<v>803060</v>
      </c>
      <c r="D3274">
        <v>2</v>
      </c>
      <c r="E3274" t="s">
        <v>84</v>
      </c>
    </row>
    <row r="3275" spans="1:5" x14ac:dyDescent="0.3">
      <c r="A3275" t="s">
        <v>41752</v>
      </c>
      <c r="B3275" s="4" t="s">
        <v>137</v>
      </c>
      <c r="C3275">
        <v>4314800</v>
      </c>
      <c r="D3275">
        <v>2</v>
      </c>
      <c r="E3275" t="s">
        <v>84</v>
      </c>
    </row>
    <row r="3276" spans="1:5" x14ac:dyDescent="0.3">
      <c r="A3276" t="s">
        <v>41752</v>
      </c>
      <c r="B3276" s="4" t="s">
        <v>137</v>
      </c>
      <c r="C3276">
        <v>4721700</v>
      </c>
      <c r="D3276">
        <v>2</v>
      </c>
      <c r="E3276" t="s">
        <v>84</v>
      </c>
    </row>
    <row r="3277" spans="1:5" x14ac:dyDescent="0.3">
      <c r="A3277" t="s">
        <v>41788</v>
      </c>
      <c r="B3277" s="4" t="s">
        <v>137</v>
      </c>
      <c r="C3277">
        <v>643930</v>
      </c>
      <c r="D3277">
        <v>2</v>
      </c>
      <c r="E3277" t="s">
        <v>84</v>
      </c>
    </row>
    <row r="3278" spans="1:5" x14ac:dyDescent="0.3">
      <c r="A3278" t="s">
        <v>41788</v>
      </c>
      <c r="B3278" s="4" t="s">
        <v>137</v>
      </c>
      <c r="C3278">
        <v>420340</v>
      </c>
      <c r="D3278">
        <v>2</v>
      </c>
      <c r="E3278" t="s">
        <v>84</v>
      </c>
    </row>
    <row r="3279" spans="1:5" x14ac:dyDescent="0.3">
      <c r="A3279" t="s">
        <v>41856</v>
      </c>
      <c r="B3279" s="4" t="s">
        <v>137</v>
      </c>
      <c r="C3279">
        <v>1081800</v>
      </c>
      <c r="D3279">
        <v>2</v>
      </c>
      <c r="E3279" t="s">
        <v>84</v>
      </c>
    </row>
    <row r="3280" spans="1:5" x14ac:dyDescent="0.3">
      <c r="A3280" t="s">
        <v>41856</v>
      </c>
      <c r="B3280" s="4" t="s">
        <v>137</v>
      </c>
      <c r="C3280">
        <v>1008300</v>
      </c>
      <c r="D3280">
        <v>2</v>
      </c>
      <c r="E3280" t="s">
        <v>84</v>
      </c>
    </row>
    <row r="3281" spans="1:5" x14ac:dyDescent="0.3">
      <c r="A3281" t="s">
        <v>41864</v>
      </c>
      <c r="B3281" s="4" t="s">
        <v>137</v>
      </c>
      <c r="C3281">
        <v>1703300</v>
      </c>
      <c r="D3281">
        <v>2</v>
      </c>
      <c r="E3281" t="s">
        <v>84</v>
      </c>
    </row>
    <row r="3282" spans="1:5" x14ac:dyDescent="0.3">
      <c r="A3282" t="s">
        <v>41864</v>
      </c>
      <c r="B3282" s="4" t="s">
        <v>137</v>
      </c>
      <c r="C3282">
        <v>1643500</v>
      </c>
      <c r="D3282">
        <v>2</v>
      </c>
      <c r="E3282" t="s">
        <v>84</v>
      </c>
    </row>
    <row r="3283" spans="1:5" x14ac:dyDescent="0.3">
      <c r="A3283" t="s">
        <v>41962</v>
      </c>
      <c r="B3283" s="4" t="s">
        <v>137</v>
      </c>
      <c r="C3283">
        <v>286850</v>
      </c>
      <c r="D3283">
        <v>2</v>
      </c>
      <c r="E3283" t="s">
        <v>84</v>
      </c>
    </row>
    <row r="3284" spans="1:5" x14ac:dyDescent="0.3">
      <c r="A3284" t="s">
        <v>41962</v>
      </c>
      <c r="B3284" s="4" t="s">
        <v>137</v>
      </c>
      <c r="C3284">
        <v>339560</v>
      </c>
      <c r="D3284">
        <v>2</v>
      </c>
      <c r="E3284" t="s">
        <v>84</v>
      </c>
    </row>
    <row r="3285" spans="1:5" x14ac:dyDescent="0.3">
      <c r="A3285" t="s">
        <v>41972</v>
      </c>
      <c r="B3285" s="4" t="s">
        <v>137</v>
      </c>
      <c r="C3285">
        <v>2434200</v>
      </c>
      <c r="D3285">
        <v>2</v>
      </c>
      <c r="E3285" t="s">
        <v>84</v>
      </c>
    </row>
    <row r="3286" spans="1:5" x14ac:dyDescent="0.3">
      <c r="A3286" t="s">
        <v>41972</v>
      </c>
      <c r="B3286" s="4" t="s">
        <v>137</v>
      </c>
      <c r="C3286">
        <v>1656300</v>
      </c>
      <c r="D3286">
        <v>2</v>
      </c>
      <c r="E3286" t="s">
        <v>84</v>
      </c>
    </row>
    <row r="3287" spans="1:5" x14ac:dyDescent="0.3">
      <c r="A3287" t="s">
        <v>41972</v>
      </c>
      <c r="B3287" s="4" t="s">
        <v>137</v>
      </c>
      <c r="C3287">
        <v>4326400</v>
      </c>
      <c r="D3287">
        <v>2</v>
      </c>
      <c r="E3287" t="s">
        <v>84</v>
      </c>
    </row>
    <row r="3288" spans="1:5" x14ac:dyDescent="0.3">
      <c r="A3288" t="s">
        <v>41972</v>
      </c>
      <c r="B3288" s="4" t="s">
        <v>137</v>
      </c>
      <c r="C3288">
        <v>2962500</v>
      </c>
      <c r="D3288">
        <v>2</v>
      </c>
      <c r="E3288" t="s">
        <v>84</v>
      </c>
    </row>
    <row r="3289" spans="1:5" x14ac:dyDescent="0.3">
      <c r="A3289" t="s">
        <v>41972</v>
      </c>
      <c r="B3289" s="4" t="s">
        <v>137</v>
      </c>
      <c r="C3289">
        <v>875010</v>
      </c>
      <c r="D3289">
        <v>2</v>
      </c>
      <c r="E3289" t="s">
        <v>84</v>
      </c>
    </row>
    <row r="3290" spans="1:5" x14ac:dyDescent="0.3">
      <c r="A3290" t="s">
        <v>41972</v>
      </c>
      <c r="B3290" s="4" t="s">
        <v>137</v>
      </c>
      <c r="C3290">
        <v>878550</v>
      </c>
      <c r="D3290">
        <v>2</v>
      </c>
      <c r="E3290" t="s">
        <v>84</v>
      </c>
    </row>
    <row r="3291" spans="1:5" x14ac:dyDescent="0.3">
      <c r="A3291" t="s">
        <v>42092</v>
      </c>
      <c r="B3291" s="4" t="s">
        <v>137</v>
      </c>
      <c r="C3291">
        <v>2971300</v>
      </c>
      <c r="D3291">
        <v>2</v>
      </c>
      <c r="E3291" t="s">
        <v>84</v>
      </c>
    </row>
    <row r="3292" spans="1:5" x14ac:dyDescent="0.3">
      <c r="A3292" t="s">
        <v>42172</v>
      </c>
      <c r="B3292" s="4" t="s">
        <v>137</v>
      </c>
      <c r="C3292">
        <v>2700900</v>
      </c>
      <c r="D3292">
        <v>2</v>
      </c>
      <c r="E3292" t="s">
        <v>84</v>
      </c>
    </row>
    <row r="3293" spans="1:5" x14ac:dyDescent="0.3">
      <c r="A3293" t="s">
        <v>42172</v>
      </c>
      <c r="B3293" s="4" t="s">
        <v>137</v>
      </c>
      <c r="C3293">
        <v>2853800</v>
      </c>
      <c r="D3293">
        <v>2</v>
      </c>
      <c r="E3293" t="s">
        <v>84</v>
      </c>
    </row>
    <row r="3294" spans="1:5" x14ac:dyDescent="0.3">
      <c r="A3294" t="s">
        <v>42184</v>
      </c>
      <c r="B3294" s="4" t="s">
        <v>137</v>
      </c>
      <c r="C3294">
        <v>1123100</v>
      </c>
      <c r="D3294">
        <v>2</v>
      </c>
      <c r="E3294" t="s">
        <v>84</v>
      </c>
    </row>
    <row r="3295" spans="1:5" x14ac:dyDescent="0.3">
      <c r="A3295" t="s">
        <v>42184</v>
      </c>
      <c r="B3295" s="4" t="s">
        <v>137</v>
      </c>
      <c r="C3295">
        <v>1359600</v>
      </c>
      <c r="D3295">
        <v>2</v>
      </c>
      <c r="E3295" t="s">
        <v>84</v>
      </c>
    </row>
    <row r="3296" spans="1:5" x14ac:dyDescent="0.3">
      <c r="A3296" t="s">
        <v>42184</v>
      </c>
      <c r="B3296" s="4" t="s">
        <v>137</v>
      </c>
      <c r="C3296">
        <v>2595600</v>
      </c>
      <c r="D3296">
        <v>2</v>
      </c>
      <c r="E3296" t="s">
        <v>84</v>
      </c>
    </row>
    <row r="3297" spans="1:5" x14ac:dyDescent="0.3">
      <c r="A3297" t="s">
        <v>42184</v>
      </c>
      <c r="B3297" s="4" t="s">
        <v>137</v>
      </c>
      <c r="C3297">
        <v>464540</v>
      </c>
      <c r="D3297">
        <v>2</v>
      </c>
      <c r="E3297" t="s">
        <v>84</v>
      </c>
    </row>
    <row r="3298" spans="1:5" x14ac:dyDescent="0.3">
      <c r="A3298" t="s">
        <v>42184</v>
      </c>
      <c r="B3298" s="4" t="s">
        <v>137</v>
      </c>
      <c r="C3298">
        <v>2428700</v>
      </c>
      <c r="D3298">
        <v>2</v>
      </c>
      <c r="E3298" t="s">
        <v>84</v>
      </c>
    </row>
    <row r="3299" spans="1:5" x14ac:dyDescent="0.3">
      <c r="A3299" t="s">
        <v>42184</v>
      </c>
      <c r="B3299" s="4" t="s">
        <v>137</v>
      </c>
      <c r="C3299">
        <v>658200</v>
      </c>
      <c r="D3299">
        <v>2</v>
      </c>
      <c r="E3299" t="s">
        <v>84</v>
      </c>
    </row>
    <row r="3300" spans="1:5" x14ac:dyDescent="0.3">
      <c r="A3300" t="s">
        <v>42184</v>
      </c>
      <c r="B3300" s="4" t="s">
        <v>137</v>
      </c>
      <c r="C3300">
        <v>643510</v>
      </c>
      <c r="D3300">
        <v>2</v>
      </c>
      <c r="E3300" t="s">
        <v>84</v>
      </c>
    </row>
    <row r="3301" spans="1:5" x14ac:dyDescent="0.3">
      <c r="A3301" t="s">
        <v>42184</v>
      </c>
      <c r="B3301" s="4" t="s">
        <v>137</v>
      </c>
      <c r="C3301">
        <v>577410</v>
      </c>
      <c r="D3301">
        <v>2</v>
      </c>
      <c r="E3301" t="s">
        <v>84</v>
      </c>
    </row>
    <row r="3302" spans="1:5" x14ac:dyDescent="0.3">
      <c r="A3302" t="s">
        <v>42243</v>
      </c>
      <c r="B3302" s="4" t="s">
        <v>137</v>
      </c>
      <c r="C3302">
        <v>348500</v>
      </c>
      <c r="D3302">
        <v>2</v>
      </c>
      <c r="E3302" t="s">
        <v>84</v>
      </c>
    </row>
    <row r="3303" spans="1:5" x14ac:dyDescent="0.3">
      <c r="A3303" t="s">
        <v>42323</v>
      </c>
      <c r="B3303" s="4" t="s">
        <v>137</v>
      </c>
      <c r="C3303">
        <v>7689000</v>
      </c>
      <c r="D3303">
        <v>2</v>
      </c>
      <c r="E3303" t="s">
        <v>84</v>
      </c>
    </row>
    <row r="3304" spans="1:5" x14ac:dyDescent="0.3">
      <c r="A3304" t="s">
        <v>42323</v>
      </c>
      <c r="B3304" s="4" t="s">
        <v>137</v>
      </c>
      <c r="C3304">
        <v>4836000</v>
      </c>
      <c r="D3304">
        <v>2</v>
      </c>
      <c r="E3304" t="s">
        <v>84</v>
      </c>
    </row>
    <row r="3305" spans="1:5" x14ac:dyDescent="0.3">
      <c r="A3305" t="s">
        <v>42323</v>
      </c>
      <c r="B3305" s="4" t="s">
        <v>137</v>
      </c>
      <c r="C3305">
        <v>6264200</v>
      </c>
      <c r="D3305">
        <v>2</v>
      </c>
      <c r="E3305" t="s">
        <v>84</v>
      </c>
    </row>
    <row r="3306" spans="1:5" x14ac:dyDescent="0.3">
      <c r="A3306" t="s">
        <v>42355</v>
      </c>
      <c r="B3306" s="4" t="s">
        <v>137</v>
      </c>
      <c r="C3306">
        <v>1611600</v>
      </c>
      <c r="D3306">
        <v>2</v>
      </c>
      <c r="E3306" t="s">
        <v>84</v>
      </c>
    </row>
    <row r="3307" spans="1:5" x14ac:dyDescent="0.3">
      <c r="A3307" t="s">
        <v>42355</v>
      </c>
      <c r="B3307" s="4" t="s">
        <v>137</v>
      </c>
      <c r="C3307">
        <v>1791600</v>
      </c>
      <c r="D3307">
        <v>2</v>
      </c>
      <c r="E3307" t="s">
        <v>84</v>
      </c>
    </row>
    <row r="3308" spans="1:5" x14ac:dyDescent="0.3">
      <c r="A3308" t="s">
        <v>42371</v>
      </c>
      <c r="B3308" s="4" t="s">
        <v>137</v>
      </c>
      <c r="C3308">
        <v>6026200</v>
      </c>
      <c r="D3308">
        <v>2</v>
      </c>
      <c r="E3308" t="s">
        <v>84</v>
      </c>
    </row>
    <row r="3309" spans="1:5" x14ac:dyDescent="0.3">
      <c r="A3309" t="s">
        <v>42371</v>
      </c>
      <c r="B3309" s="4" t="s">
        <v>137</v>
      </c>
      <c r="C3309">
        <v>4338600</v>
      </c>
      <c r="D3309">
        <v>2</v>
      </c>
      <c r="E3309" t="s">
        <v>84</v>
      </c>
    </row>
    <row r="3310" spans="1:5" x14ac:dyDescent="0.3">
      <c r="A3310" t="s">
        <v>42371</v>
      </c>
      <c r="B3310" s="4" t="s">
        <v>137</v>
      </c>
      <c r="C3310">
        <v>1287900</v>
      </c>
      <c r="D3310">
        <v>2</v>
      </c>
      <c r="E3310" t="s">
        <v>84</v>
      </c>
    </row>
    <row r="3311" spans="1:5" x14ac:dyDescent="0.3">
      <c r="A3311" t="s">
        <v>42499</v>
      </c>
      <c r="B3311" s="4" t="s">
        <v>137</v>
      </c>
      <c r="C3311">
        <v>809270</v>
      </c>
      <c r="D3311">
        <v>2</v>
      </c>
      <c r="E3311" t="s">
        <v>84</v>
      </c>
    </row>
    <row r="3312" spans="1:5" x14ac:dyDescent="0.3">
      <c r="A3312" t="s">
        <v>42537</v>
      </c>
      <c r="B3312" s="4" t="s">
        <v>137</v>
      </c>
      <c r="C3312">
        <v>2223600</v>
      </c>
      <c r="D3312">
        <v>2</v>
      </c>
      <c r="E3312" t="s">
        <v>84</v>
      </c>
    </row>
    <row r="3313" spans="1:5" x14ac:dyDescent="0.3">
      <c r="A3313" t="s">
        <v>42571</v>
      </c>
      <c r="B3313" s="4" t="s">
        <v>137</v>
      </c>
      <c r="C3313">
        <v>7925000</v>
      </c>
      <c r="D3313">
        <v>2</v>
      </c>
      <c r="E3313" t="s">
        <v>84</v>
      </c>
    </row>
    <row r="3314" spans="1:5" x14ac:dyDescent="0.3">
      <c r="A3314" t="s">
        <v>42578</v>
      </c>
      <c r="B3314" s="4" t="s">
        <v>137</v>
      </c>
      <c r="C3314">
        <v>8549000</v>
      </c>
      <c r="D3314">
        <v>2</v>
      </c>
      <c r="E3314" t="s">
        <v>84</v>
      </c>
    </row>
    <row r="3315" spans="1:5" x14ac:dyDescent="0.3">
      <c r="A3315" t="s">
        <v>42578</v>
      </c>
      <c r="B3315" s="4" t="s">
        <v>137</v>
      </c>
      <c r="C3315">
        <v>7631500</v>
      </c>
      <c r="D3315">
        <v>2</v>
      </c>
      <c r="E3315" t="s">
        <v>84</v>
      </c>
    </row>
    <row r="3316" spans="1:5" x14ac:dyDescent="0.3">
      <c r="A3316" t="s">
        <v>42578</v>
      </c>
      <c r="B3316" s="4" t="s">
        <v>137</v>
      </c>
      <c r="C3316">
        <v>1554000</v>
      </c>
      <c r="D3316">
        <v>2</v>
      </c>
      <c r="E3316" t="s">
        <v>84</v>
      </c>
    </row>
    <row r="3317" spans="1:5" x14ac:dyDescent="0.3">
      <c r="A3317" t="s">
        <v>42578</v>
      </c>
      <c r="B3317" s="4" t="s">
        <v>137</v>
      </c>
      <c r="C3317">
        <v>1852800</v>
      </c>
      <c r="D3317">
        <v>2</v>
      </c>
      <c r="E3317" t="s">
        <v>84</v>
      </c>
    </row>
    <row r="3318" spans="1:5" x14ac:dyDescent="0.3">
      <c r="A3318" t="s">
        <v>42578</v>
      </c>
      <c r="B3318" s="4" t="s">
        <v>137</v>
      </c>
      <c r="C3318">
        <v>1681500</v>
      </c>
      <c r="D3318">
        <v>2</v>
      </c>
      <c r="E3318" t="s">
        <v>84</v>
      </c>
    </row>
    <row r="3319" spans="1:5" x14ac:dyDescent="0.3">
      <c r="A3319" t="s">
        <v>42634</v>
      </c>
      <c r="B3319" s="4" t="s">
        <v>137</v>
      </c>
      <c r="C3319">
        <v>1855200</v>
      </c>
      <c r="D3319">
        <v>2</v>
      </c>
      <c r="E3319" t="s">
        <v>84</v>
      </c>
    </row>
    <row r="3320" spans="1:5" x14ac:dyDescent="0.3">
      <c r="A3320" t="s">
        <v>42634</v>
      </c>
      <c r="B3320" s="4" t="s">
        <v>137</v>
      </c>
      <c r="C3320">
        <v>612200</v>
      </c>
      <c r="D3320">
        <v>2</v>
      </c>
      <c r="E3320" t="s">
        <v>84</v>
      </c>
    </row>
    <row r="3321" spans="1:5" x14ac:dyDescent="0.3">
      <c r="A3321" t="s">
        <v>42634</v>
      </c>
      <c r="B3321" s="4" t="s">
        <v>137</v>
      </c>
      <c r="C3321">
        <v>654340</v>
      </c>
      <c r="D3321">
        <v>2</v>
      </c>
      <c r="E3321" t="s">
        <v>84</v>
      </c>
    </row>
    <row r="3322" spans="1:5" x14ac:dyDescent="0.3">
      <c r="A3322" t="s">
        <v>42634</v>
      </c>
      <c r="B3322" s="4" t="s">
        <v>137</v>
      </c>
      <c r="C3322">
        <v>1339600</v>
      </c>
      <c r="D3322">
        <v>2</v>
      </c>
      <c r="E3322" t="s">
        <v>84</v>
      </c>
    </row>
    <row r="3323" spans="1:5" x14ac:dyDescent="0.3">
      <c r="A3323" t="s">
        <v>42634</v>
      </c>
      <c r="B3323" s="4" t="s">
        <v>137</v>
      </c>
      <c r="C3323">
        <v>546570</v>
      </c>
      <c r="D3323">
        <v>2</v>
      </c>
      <c r="E3323" t="s">
        <v>84</v>
      </c>
    </row>
    <row r="3324" spans="1:5" x14ac:dyDescent="0.3">
      <c r="A3324" t="s">
        <v>42634</v>
      </c>
      <c r="B3324" s="4" t="s">
        <v>137</v>
      </c>
      <c r="C3324">
        <v>508990</v>
      </c>
      <c r="D3324">
        <v>2</v>
      </c>
      <c r="E3324" t="s">
        <v>84</v>
      </c>
    </row>
    <row r="3325" spans="1:5" x14ac:dyDescent="0.3">
      <c r="A3325" t="s">
        <v>42681</v>
      </c>
      <c r="B3325" s="4" t="s">
        <v>137</v>
      </c>
      <c r="C3325">
        <v>1966500</v>
      </c>
      <c r="D3325">
        <v>2</v>
      </c>
      <c r="E3325" t="s">
        <v>84</v>
      </c>
    </row>
    <row r="3326" spans="1:5" x14ac:dyDescent="0.3">
      <c r="A3326" t="s">
        <v>42681</v>
      </c>
      <c r="B3326" s="4" t="s">
        <v>137</v>
      </c>
      <c r="C3326">
        <v>529620</v>
      </c>
      <c r="D3326">
        <v>2</v>
      </c>
      <c r="E3326" t="s">
        <v>84</v>
      </c>
    </row>
    <row r="3327" spans="1:5" x14ac:dyDescent="0.3">
      <c r="A3327" t="s">
        <v>42711</v>
      </c>
      <c r="B3327" s="4" t="s">
        <v>137</v>
      </c>
      <c r="C3327">
        <v>753620</v>
      </c>
      <c r="D3327">
        <v>2</v>
      </c>
      <c r="E3327" t="s">
        <v>84</v>
      </c>
    </row>
    <row r="3328" spans="1:5" x14ac:dyDescent="0.3">
      <c r="A3328" t="s">
        <v>42721</v>
      </c>
      <c r="B3328" s="4" t="s">
        <v>137</v>
      </c>
      <c r="C3328">
        <v>973920</v>
      </c>
      <c r="D3328">
        <v>2</v>
      </c>
      <c r="E3328" t="s">
        <v>84</v>
      </c>
    </row>
    <row r="3329" spans="1:5" x14ac:dyDescent="0.3">
      <c r="A3329" t="s">
        <v>42805</v>
      </c>
      <c r="B3329" s="4" t="s">
        <v>137</v>
      </c>
      <c r="C3329">
        <v>208060</v>
      </c>
      <c r="D3329">
        <v>2</v>
      </c>
      <c r="E3329" t="s">
        <v>84</v>
      </c>
    </row>
    <row r="3330" spans="1:5" x14ac:dyDescent="0.3">
      <c r="A3330" t="s">
        <v>42805</v>
      </c>
      <c r="B3330" s="4" t="s">
        <v>137</v>
      </c>
      <c r="C3330">
        <v>865630</v>
      </c>
      <c r="D3330">
        <v>2</v>
      </c>
      <c r="E3330" t="s">
        <v>84</v>
      </c>
    </row>
    <row r="3331" spans="1:5" x14ac:dyDescent="0.3">
      <c r="A3331" t="s">
        <v>42815</v>
      </c>
      <c r="B3331" s="4" t="s">
        <v>137</v>
      </c>
      <c r="C3331">
        <v>1127600</v>
      </c>
      <c r="D3331">
        <v>2</v>
      </c>
      <c r="E3331" t="s">
        <v>84</v>
      </c>
    </row>
    <row r="3332" spans="1:5" x14ac:dyDescent="0.3">
      <c r="A3332" t="s">
        <v>42837</v>
      </c>
      <c r="B3332" s="4" t="s">
        <v>137</v>
      </c>
      <c r="C3332">
        <v>8105900</v>
      </c>
      <c r="D3332">
        <v>2</v>
      </c>
      <c r="E3332" t="s">
        <v>84</v>
      </c>
    </row>
    <row r="3333" spans="1:5" x14ac:dyDescent="0.3">
      <c r="A3333" t="s">
        <v>42837</v>
      </c>
      <c r="B3333" s="4" t="s">
        <v>137</v>
      </c>
      <c r="C3333">
        <v>7850400</v>
      </c>
      <c r="D3333">
        <v>2</v>
      </c>
      <c r="E3333" t="s">
        <v>84</v>
      </c>
    </row>
    <row r="3334" spans="1:5" x14ac:dyDescent="0.3">
      <c r="A3334" t="s">
        <v>42837</v>
      </c>
      <c r="B3334" s="4" t="s">
        <v>137</v>
      </c>
      <c r="C3334">
        <v>4177000</v>
      </c>
      <c r="D3334">
        <v>2</v>
      </c>
      <c r="E3334" t="s">
        <v>84</v>
      </c>
    </row>
    <row r="3335" spans="1:5" x14ac:dyDescent="0.3">
      <c r="A3335" t="s">
        <v>42863</v>
      </c>
      <c r="B3335" s="4" t="s">
        <v>137</v>
      </c>
      <c r="C3335">
        <v>603670</v>
      </c>
      <c r="D3335">
        <v>2</v>
      </c>
      <c r="E3335" t="s">
        <v>84</v>
      </c>
    </row>
    <row r="3336" spans="1:5" x14ac:dyDescent="0.3">
      <c r="A3336" t="s">
        <v>42863</v>
      </c>
      <c r="B3336" s="4" t="s">
        <v>137</v>
      </c>
      <c r="C3336">
        <v>593980</v>
      </c>
      <c r="D3336">
        <v>2</v>
      </c>
      <c r="E3336" t="s">
        <v>84</v>
      </c>
    </row>
    <row r="3337" spans="1:5" x14ac:dyDescent="0.3">
      <c r="A3337" t="s">
        <v>42863</v>
      </c>
      <c r="B3337" s="4" t="s">
        <v>137</v>
      </c>
      <c r="D3337">
        <v>2</v>
      </c>
      <c r="E3337" t="s">
        <v>84</v>
      </c>
    </row>
    <row r="3338" spans="1:5" x14ac:dyDescent="0.3">
      <c r="A3338" t="s">
        <v>42945</v>
      </c>
      <c r="B3338" s="4" t="s">
        <v>137</v>
      </c>
      <c r="C3338">
        <v>271330</v>
      </c>
      <c r="D3338">
        <v>2</v>
      </c>
      <c r="E3338" t="s">
        <v>84</v>
      </c>
    </row>
    <row r="3339" spans="1:5" x14ac:dyDescent="0.3">
      <c r="A3339" t="s">
        <v>42975</v>
      </c>
      <c r="B3339" s="4" t="s">
        <v>137</v>
      </c>
      <c r="C3339">
        <v>450350</v>
      </c>
      <c r="D3339">
        <v>2</v>
      </c>
      <c r="E3339" t="s">
        <v>84</v>
      </c>
    </row>
    <row r="3340" spans="1:5" x14ac:dyDescent="0.3">
      <c r="A3340" t="s">
        <v>42987</v>
      </c>
      <c r="B3340" s="4" t="s">
        <v>137</v>
      </c>
      <c r="C3340">
        <v>1702500</v>
      </c>
      <c r="D3340">
        <v>2</v>
      </c>
      <c r="E3340" t="s">
        <v>84</v>
      </c>
    </row>
    <row r="3341" spans="1:5" x14ac:dyDescent="0.3">
      <c r="A3341" t="s">
        <v>42987</v>
      </c>
      <c r="B3341" s="4" t="s">
        <v>137</v>
      </c>
      <c r="C3341">
        <v>1395900</v>
      </c>
      <c r="D3341">
        <v>2</v>
      </c>
      <c r="E3341" t="s">
        <v>84</v>
      </c>
    </row>
    <row r="3342" spans="1:5" x14ac:dyDescent="0.3">
      <c r="A3342" t="s">
        <v>42987</v>
      </c>
      <c r="B3342" s="4" t="s">
        <v>137</v>
      </c>
      <c r="C3342">
        <v>410580</v>
      </c>
      <c r="D3342">
        <v>2</v>
      </c>
      <c r="E3342" t="s">
        <v>84</v>
      </c>
    </row>
    <row r="3343" spans="1:5" x14ac:dyDescent="0.3">
      <c r="A3343" t="s">
        <v>43011</v>
      </c>
      <c r="B3343" s="4" t="s">
        <v>137</v>
      </c>
      <c r="C3343">
        <v>1992100</v>
      </c>
      <c r="D3343">
        <v>2</v>
      </c>
      <c r="E3343" t="s">
        <v>84</v>
      </c>
    </row>
    <row r="3344" spans="1:5" x14ac:dyDescent="0.3">
      <c r="A3344" t="s">
        <v>43021</v>
      </c>
      <c r="B3344" s="4" t="s">
        <v>137</v>
      </c>
      <c r="D3344">
        <v>2</v>
      </c>
      <c r="E3344" t="s">
        <v>84</v>
      </c>
    </row>
    <row r="3345" spans="1:5" x14ac:dyDescent="0.3">
      <c r="A3345" t="s">
        <v>43112</v>
      </c>
      <c r="B3345" s="4" t="s">
        <v>137</v>
      </c>
      <c r="C3345">
        <v>1346500</v>
      </c>
      <c r="D3345">
        <v>2</v>
      </c>
      <c r="E3345" t="s">
        <v>84</v>
      </c>
    </row>
    <row r="3346" spans="1:5" x14ac:dyDescent="0.3">
      <c r="A3346" t="s">
        <v>43112</v>
      </c>
      <c r="B3346" s="4" t="s">
        <v>137</v>
      </c>
      <c r="C3346">
        <v>1474300</v>
      </c>
      <c r="D3346">
        <v>2</v>
      </c>
      <c r="E3346" t="s">
        <v>84</v>
      </c>
    </row>
    <row r="3347" spans="1:5" x14ac:dyDescent="0.3">
      <c r="A3347" t="s">
        <v>43112</v>
      </c>
      <c r="B3347" s="4" t="s">
        <v>137</v>
      </c>
      <c r="C3347">
        <v>3276100</v>
      </c>
      <c r="D3347">
        <v>2</v>
      </c>
      <c r="E3347" t="s">
        <v>84</v>
      </c>
    </row>
    <row r="3348" spans="1:5" x14ac:dyDescent="0.3">
      <c r="A3348" t="s">
        <v>43112</v>
      </c>
      <c r="B3348" s="4" t="s">
        <v>137</v>
      </c>
      <c r="C3348">
        <v>218210</v>
      </c>
      <c r="D3348">
        <v>2</v>
      </c>
      <c r="E3348" t="s">
        <v>84</v>
      </c>
    </row>
    <row r="3349" spans="1:5" x14ac:dyDescent="0.3">
      <c r="A3349" t="s">
        <v>43112</v>
      </c>
      <c r="B3349" s="4" t="s">
        <v>137</v>
      </c>
      <c r="C3349">
        <v>2660200</v>
      </c>
      <c r="D3349">
        <v>2</v>
      </c>
      <c r="E3349" t="s">
        <v>84</v>
      </c>
    </row>
    <row r="3350" spans="1:5" x14ac:dyDescent="0.3">
      <c r="A3350" t="s">
        <v>43112</v>
      </c>
      <c r="B3350" s="4" t="s">
        <v>137</v>
      </c>
      <c r="C3350">
        <v>4961200</v>
      </c>
      <c r="D3350">
        <v>2</v>
      </c>
      <c r="E3350" t="s">
        <v>84</v>
      </c>
    </row>
    <row r="3351" spans="1:5" x14ac:dyDescent="0.3">
      <c r="A3351" t="s">
        <v>43112</v>
      </c>
      <c r="B3351" s="4" t="s">
        <v>137</v>
      </c>
      <c r="D3351">
        <v>2</v>
      </c>
      <c r="E3351" t="s">
        <v>84</v>
      </c>
    </row>
    <row r="3352" spans="1:5" x14ac:dyDescent="0.3">
      <c r="A3352" t="s">
        <v>43263</v>
      </c>
      <c r="B3352" s="4" t="s">
        <v>137</v>
      </c>
      <c r="C3352">
        <v>1099900</v>
      </c>
      <c r="D3352">
        <v>2</v>
      </c>
      <c r="E3352" t="s">
        <v>84</v>
      </c>
    </row>
    <row r="3353" spans="1:5" x14ac:dyDescent="0.3">
      <c r="A3353" t="s">
        <v>43273</v>
      </c>
      <c r="B3353" s="4" t="s">
        <v>137</v>
      </c>
      <c r="C3353">
        <v>5441400</v>
      </c>
      <c r="D3353">
        <v>2</v>
      </c>
      <c r="E3353" t="s">
        <v>84</v>
      </c>
    </row>
    <row r="3354" spans="1:5" x14ac:dyDescent="0.3">
      <c r="A3354" t="s">
        <v>43273</v>
      </c>
      <c r="B3354" s="4" t="s">
        <v>137</v>
      </c>
      <c r="C3354">
        <v>6683500</v>
      </c>
      <c r="D3354">
        <v>2</v>
      </c>
      <c r="E3354" t="s">
        <v>84</v>
      </c>
    </row>
    <row r="3355" spans="1:5" x14ac:dyDescent="0.3">
      <c r="A3355" t="s">
        <v>43273</v>
      </c>
      <c r="B3355" s="4" t="s">
        <v>137</v>
      </c>
      <c r="C3355">
        <v>2297900</v>
      </c>
      <c r="D3355">
        <v>2</v>
      </c>
      <c r="E3355" t="s">
        <v>84</v>
      </c>
    </row>
    <row r="3356" spans="1:5" x14ac:dyDescent="0.3">
      <c r="A3356" t="s">
        <v>43273</v>
      </c>
      <c r="B3356" s="4" t="s">
        <v>137</v>
      </c>
      <c r="C3356">
        <v>1725100</v>
      </c>
      <c r="D3356">
        <v>2</v>
      </c>
      <c r="E3356" t="s">
        <v>84</v>
      </c>
    </row>
    <row r="3357" spans="1:5" x14ac:dyDescent="0.3">
      <c r="A3357" t="s">
        <v>43304</v>
      </c>
      <c r="B3357" s="4" t="s">
        <v>137</v>
      </c>
      <c r="C3357">
        <v>1974400</v>
      </c>
      <c r="D3357">
        <v>2</v>
      </c>
      <c r="E3357" t="s">
        <v>84</v>
      </c>
    </row>
    <row r="3358" spans="1:5" x14ac:dyDescent="0.3">
      <c r="A3358" t="s">
        <v>43304</v>
      </c>
      <c r="B3358" s="4" t="s">
        <v>137</v>
      </c>
      <c r="C3358">
        <v>1396700</v>
      </c>
      <c r="D3358">
        <v>2</v>
      </c>
      <c r="E3358" t="s">
        <v>84</v>
      </c>
    </row>
    <row r="3359" spans="1:5" x14ac:dyDescent="0.3">
      <c r="A3359" t="s">
        <v>43304</v>
      </c>
      <c r="B3359" s="4" t="s">
        <v>137</v>
      </c>
      <c r="C3359">
        <v>892330</v>
      </c>
      <c r="D3359">
        <v>2</v>
      </c>
      <c r="E3359" t="s">
        <v>84</v>
      </c>
    </row>
    <row r="3360" spans="1:5" x14ac:dyDescent="0.3">
      <c r="A3360" t="s">
        <v>43458</v>
      </c>
      <c r="B3360" s="4" t="s">
        <v>137</v>
      </c>
      <c r="C3360">
        <v>7528800</v>
      </c>
      <c r="D3360">
        <v>2</v>
      </c>
      <c r="E3360" t="s">
        <v>84</v>
      </c>
    </row>
    <row r="3361" spans="1:5" x14ac:dyDescent="0.3">
      <c r="A3361" t="s">
        <v>43483</v>
      </c>
      <c r="B3361" s="4" t="s">
        <v>137</v>
      </c>
      <c r="C3361">
        <v>1688700</v>
      </c>
      <c r="D3361">
        <v>2</v>
      </c>
      <c r="E3361" t="s">
        <v>84</v>
      </c>
    </row>
    <row r="3362" spans="1:5" x14ac:dyDescent="0.3">
      <c r="A3362" t="s">
        <v>43483</v>
      </c>
      <c r="B3362" s="4" t="s">
        <v>137</v>
      </c>
      <c r="C3362">
        <v>1255100</v>
      </c>
      <c r="D3362">
        <v>2</v>
      </c>
      <c r="E3362" t="s">
        <v>84</v>
      </c>
    </row>
    <row r="3363" spans="1:5" x14ac:dyDescent="0.3">
      <c r="A3363" t="s">
        <v>43483</v>
      </c>
      <c r="B3363" s="4" t="s">
        <v>137</v>
      </c>
      <c r="C3363">
        <v>573520</v>
      </c>
      <c r="D3363">
        <v>2</v>
      </c>
      <c r="E3363" t="s">
        <v>84</v>
      </c>
    </row>
    <row r="3364" spans="1:5" x14ac:dyDescent="0.3">
      <c r="A3364" t="s">
        <v>43483</v>
      </c>
      <c r="B3364" s="4" t="s">
        <v>137</v>
      </c>
      <c r="C3364">
        <v>283270</v>
      </c>
      <c r="D3364">
        <v>2</v>
      </c>
      <c r="E3364" t="s">
        <v>84</v>
      </c>
    </row>
    <row r="3365" spans="1:5" x14ac:dyDescent="0.3">
      <c r="A3365" t="s">
        <v>43483</v>
      </c>
      <c r="B3365" s="4" t="s">
        <v>137</v>
      </c>
      <c r="D3365">
        <v>2</v>
      </c>
      <c r="E3365" t="s">
        <v>84</v>
      </c>
    </row>
    <row r="3366" spans="1:5" x14ac:dyDescent="0.3">
      <c r="A3366" t="s">
        <v>43511</v>
      </c>
      <c r="B3366" s="4" t="s">
        <v>137</v>
      </c>
      <c r="C3366">
        <v>5379000</v>
      </c>
      <c r="D3366">
        <v>2</v>
      </c>
      <c r="E3366" t="s">
        <v>84</v>
      </c>
    </row>
    <row r="3367" spans="1:5" x14ac:dyDescent="0.3">
      <c r="A3367" t="s">
        <v>43511</v>
      </c>
      <c r="B3367" s="4" t="s">
        <v>137</v>
      </c>
      <c r="C3367">
        <v>7400800</v>
      </c>
      <c r="D3367">
        <v>2</v>
      </c>
      <c r="E3367" t="s">
        <v>84</v>
      </c>
    </row>
    <row r="3368" spans="1:5" x14ac:dyDescent="0.3">
      <c r="A3368" t="s">
        <v>43525</v>
      </c>
      <c r="B3368" s="4" t="s">
        <v>137</v>
      </c>
      <c r="C3368">
        <v>9372100</v>
      </c>
      <c r="D3368">
        <v>2</v>
      </c>
      <c r="E3368" t="s">
        <v>84</v>
      </c>
    </row>
    <row r="3369" spans="1:5" x14ac:dyDescent="0.3">
      <c r="A3369" t="s">
        <v>43525</v>
      </c>
      <c r="B3369" s="4" t="s">
        <v>137</v>
      </c>
      <c r="C3369">
        <v>12103000</v>
      </c>
      <c r="D3369">
        <v>2</v>
      </c>
      <c r="E3369" t="s">
        <v>84</v>
      </c>
    </row>
    <row r="3370" spans="1:5" x14ac:dyDescent="0.3">
      <c r="A3370" t="s">
        <v>43525</v>
      </c>
      <c r="B3370" s="4" t="s">
        <v>137</v>
      </c>
      <c r="C3370">
        <v>10573000</v>
      </c>
      <c r="D3370">
        <v>2</v>
      </c>
      <c r="E3370" t="s">
        <v>84</v>
      </c>
    </row>
    <row r="3371" spans="1:5" x14ac:dyDescent="0.3">
      <c r="A3371" t="s">
        <v>43525</v>
      </c>
      <c r="B3371" s="4" t="s">
        <v>137</v>
      </c>
      <c r="C3371">
        <v>10174000</v>
      </c>
      <c r="D3371">
        <v>2</v>
      </c>
      <c r="E3371" t="s">
        <v>84</v>
      </c>
    </row>
    <row r="3372" spans="1:5" x14ac:dyDescent="0.3">
      <c r="A3372" t="s">
        <v>43525</v>
      </c>
      <c r="B3372" s="4" t="s">
        <v>137</v>
      </c>
      <c r="C3372">
        <v>7001200</v>
      </c>
      <c r="D3372">
        <v>2</v>
      </c>
      <c r="E3372" t="s">
        <v>84</v>
      </c>
    </row>
    <row r="3373" spans="1:5" x14ac:dyDescent="0.3">
      <c r="A3373" t="s">
        <v>43525</v>
      </c>
      <c r="B3373" s="4" t="s">
        <v>137</v>
      </c>
      <c r="C3373">
        <v>7347400</v>
      </c>
      <c r="D3373">
        <v>2</v>
      </c>
      <c r="E3373" t="s">
        <v>84</v>
      </c>
    </row>
    <row r="3374" spans="1:5" x14ac:dyDescent="0.3">
      <c r="A3374" t="s">
        <v>43586</v>
      </c>
      <c r="B3374" s="4" t="s">
        <v>137</v>
      </c>
      <c r="C3374">
        <v>1358200</v>
      </c>
      <c r="D3374">
        <v>2</v>
      </c>
      <c r="E3374" t="s">
        <v>84</v>
      </c>
    </row>
    <row r="3375" spans="1:5" x14ac:dyDescent="0.3">
      <c r="A3375" t="s">
        <v>43617</v>
      </c>
      <c r="B3375" s="4" t="s">
        <v>137</v>
      </c>
      <c r="C3375">
        <v>455340</v>
      </c>
      <c r="D3375">
        <v>2</v>
      </c>
      <c r="E3375" t="s">
        <v>84</v>
      </c>
    </row>
    <row r="3376" spans="1:5" x14ac:dyDescent="0.3">
      <c r="A3376" t="s">
        <v>43617</v>
      </c>
      <c r="B3376" s="4" t="s">
        <v>137</v>
      </c>
      <c r="C3376">
        <v>594260</v>
      </c>
      <c r="D3376">
        <v>2</v>
      </c>
      <c r="E3376" t="s">
        <v>84</v>
      </c>
    </row>
    <row r="3377" spans="1:5" x14ac:dyDescent="0.3">
      <c r="A3377" t="s">
        <v>43660</v>
      </c>
      <c r="B3377" s="4" t="s">
        <v>137</v>
      </c>
      <c r="C3377">
        <v>3984500</v>
      </c>
      <c r="D3377">
        <v>2</v>
      </c>
      <c r="E3377" t="s">
        <v>84</v>
      </c>
    </row>
    <row r="3378" spans="1:5" x14ac:dyDescent="0.3">
      <c r="A3378" t="s">
        <v>43660</v>
      </c>
      <c r="B3378" s="4" t="s">
        <v>137</v>
      </c>
      <c r="C3378">
        <v>1022600</v>
      </c>
      <c r="D3378">
        <v>2</v>
      </c>
      <c r="E3378" t="s">
        <v>84</v>
      </c>
    </row>
    <row r="3379" spans="1:5" x14ac:dyDescent="0.3">
      <c r="A3379" t="s">
        <v>43704</v>
      </c>
      <c r="B3379" s="4" t="s">
        <v>137</v>
      </c>
      <c r="C3379">
        <v>971480</v>
      </c>
      <c r="D3379">
        <v>2</v>
      </c>
      <c r="E3379" t="s">
        <v>84</v>
      </c>
    </row>
    <row r="3380" spans="1:5" x14ac:dyDescent="0.3">
      <c r="A3380" t="s">
        <v>43704</v>
      </c>
      <c r="B3380" s="4" t="s">
        <v>137</v>
      </c>
      <c r="C3380">
        <v>803410</v>
      </c>
      <c r="D3380">
        <v>2</v>
      </c>
      <c r="E3380" t="s">
        <v>84</v>
      </c>
    </row>
    <row r="3381" spans="1:5" x14ac:dyDescent="0.3">
      <c r="A3381" t="s">
        <v>43704</v>
      </c>
      <c r="B3381" s="4" t="s">
        <v>137</v>
      </c>
      <c r="C3381">
        <v>1083000</v>
      </c>
      <c r="D3381">
        <v>2</v>
      </c>
      <c r="E3381" t="s">
        <v>84</v>
      </c>
    </row>
    <row r="3382" spans="1:5" x14ac:dyDescent="0.3">
      <c r="A3382" t="s">
        <v>43735</v>
      </c>
      <c r="B3382" s="4" t="s">
        <v>137</v>
      </c>
      <c r="C3382">
        <v>663690</v>
      </c>
      <c r="D3382">
        <v>2</v>
      </c>
      <c r="E3382" t="s">
        <v>84</v>
      </c>
    </row>
    <row r="3383" spans="1:5" x14ac:dyDescent="0.3">
      <c r="A3383" t="s">
        <v>43735</v>
      </c>
      <c r="B3383" s="4" t="s">
        <v>137</v>
      </c>
      <c r="C3383">
        <v>323420</v>
      </c>
      <c r="D3383">
        <v>2</v>
      </c>
      <c r="E3383" t="s">
        <v>84</v>
      </c>
    </row>
    <row r="3384" spans="1:5" x14ac:dyDescent="0.3">
      <c r="A3384" t="s">
        <v>43735</v>
      </c>
      <c r="B3384" s="4" t="s">
        <v>137</v>
      </c>
      <c r="C3384">
        <v>322290</v>
      </c>
      <c r="D3384">
        <v>2</v>
      </c>
      <c r="E3384" t="s">
        <v>84</v>
      </c>
    </row>
    <row r="3385" spans="1:5" x14ac:dyDescent="0.3">
      <c r="A3385" t="s">
        <v>43755</v>
      </c>
      <c r="B3385" s="4" t="s">
        <v>137</v>
      </c>
      <c r="C3385">
        <v>2413800</v>
      </c>
      <c r="D3385">
        <v>2</v>
      </c>
      <c r="E3385" t="s">
        <v>84</v>
      </c>
    </row>
    <row r="3386" spans="1:5" x14ac:dyDescent="0.3">
      <c r="A3386" t="s">
        <v>43755</v>
      </c>
      <c r="B3386" s="4" t="s">
        <v>137</v>
      </c>
      <c r="C3386">
        <v>2116600</v>
      </c>
      <c r="D3386">
        <v>2</v>
      </c>
      <c r="E3386" t="s">
        <v>84</v>
      </c>
    </row>
    <row r="3387" spans="1:5" x14ac:dyDescent="0.3">
      <c r="A3387" t="s">
        <v>43773</v>
      </c>
      <c r="B3387" s="4" t="s">
        <v>137</v>
      </c>
      <c r="C3387">
        <v>1808000</v>
      </c>
      <c r="D3387">
        <v>2</v>
      </c>
      <c r="E3387" t="s">
        <v>84</v>
      </c>
    </row>
    <row r="3388" spans="1:5" x14ac:dyDescent="0.3">
      <c r="A3388" t="s">
        <v>43773</v>
      </c>
      <c r="B3388" s="4" t="s">
        <v>137</v>
      </c>
      <c r="C3388">
        <v>1746600</v>
      </c>
      <c r="D3388">
        <v>2</v>
      </c>
      <c r="E3388" t="s">
        <v>84</v>
      </c>
    </row>
    <row r="3389" spans="1:5" x14ac:dyDescent="0.3">
      <c r="A3389" t="s">
        <v>43773</v>
      </c>
      <c r="B3389" s="4" t="s">
        <v>137</v>
      </c>
      <c r="C3389">
        <v>408700</v>
      </c>
      <c r="D3389">
        <v>2</v>
      </c>
      <c r="E3389" t="s">
        <v>84</v>
      </c>
    </row>
    <row r="3390" spans="1:5" x14ac:dyDescent="0.3">
      <c r="A3390" t="s">
        <v>43773</v>
      </c>
      <c r="B3390" s="4" t="s">
        <v>137</v>
      </c>
      <c r="C3390">
        <v>462650</v>
      </c>
      <c r="D3390">
        <v>2</v>
      </c>
      <c r="E3390" t="s">
        <v>84</v>
      </c>
    </row>
    <row r="3391" spans="1:5" x14ac:dyDescent="0.3">
      <c r="A3391" t="s">
        <v>43795</v>
      </c>
      <c r="B3391" s="4" t="s">
        <v>137</v>
      </c>
      <c r="C3391">
        <v>345840</v>
      </c>
      <c r="D3391">
        <v>2</v>
      </c>
      <c r="E3391" t="s">
        <v>84</v>
      </c>
    </row>
    <row r="3392" spans="1:5" x14ac:dyDescent="0.3">
      <c r="A3392" t="s">
        <v>43801</v>
      </c>
      <c r="B3392" s="4" t="s">
        <v>137</v>
      </c>
      <c r="C3392">
        <v>1196000</v>
      </c>
      <c r="D3392">
        <v>2</v>
      </c>
      <c r="E3392" t="s">
        <v>84</v>
      </c>
    </row>
    <row r="3393" spans="1:5" x14ac:dyDescent="0.3">
      <c r="A3393" t="s">
        <v>43801</v>
      </c>
      <c r="B3393" s="4" t="s">
        <v>137</v>
      </c>
      <c r="C3393">
        <v>795420</v>
      </c>
      <c r="D3393">
        <v>2</v>
      </c>
      <c r="E3393" t="s">
        <v>84</v>
      </c>
    </row>
    <row r="3394" spans="1:5" x14ac:dyDescent="0.3">
      <c r="A3394" t="s">
        <v>43812</v>
      </c>
      <c r="B3394" s="4" t="s">
        <v>137</v>
      </c>
      <c r="C3394">
        <v>688330</v>
      </c>
      <c r="D3394">
        <v>2</v>
      </c>
      <c r="E3394" t="s">
        <v>84</v>
      </c>
    </row>
    <row r="3395" spans="1:5" x14ac:dyDescent="0.3">
      <c r="A3395" t="s">
        <v>43840</v>
      </c>
      <c r="B3395" s="4" t="s">
        <v>137</v>
      </c>
      <c r="C3395">
        <v>1143800</v>
      </c>
      <c r="D3395">
        <v>2</v>
      </c>
      <c r="E3395" t="s">
        <v>84</v>
      </c>
    </row>
    <row r="3396" spans="1:5" x14ac:dyDescent="0.3">
      <c r="A3396" t="s">
        <v>43840</v>
      </c>
      <c r="B3396" s="4" t="s">
        <v>137</v>
      </c>
      <c r="C3396">
        <v>883170</v>
      </c>
      <c r="D3396">
        <v>2</v>
      </c>
      <c r="E3396" t="s">
        <v>84</v>
      </c>
    </row>
    <row r="3397" spans="1:5" x14ac:dyDescent="0.3">
      <c r="A3397" t="s">
        <v>43840</v>
      </c>
      <c r="B3397" s="4" t="s">
        <v>137</v>
      </c>
      <c r="C3397">
        <v>148600</v>
      </c>
      <c r="D3397">
        <v>2</v>
      </c>
      <c r="E3397" t="s">
        <v>84</v>
      </c>
    </row>
    <row r="3398" spans="1:5" x14ac:dyDescent="0.3">
      <c r="A3398" t="s">
        <v>43856</v>
      </c>
      <c r="B3398" s="4" t="s">
        <v>137</v>
      </c>
      <c r="C3398">
        <v>8933200</v>
      </c>
      <c r="D3398">
        <v>2</v>
      </c>
      <c r="E3398" t="s">
        <v>84</v>
      </c>
    </row>
    <row r="3399" spans="1:5" x14ac:dyDescent="0.3">
      <c r="A3399" t="s">
        <v>43856</v>
      </c>
      <c r="B3399" s="4" t="s">
        <v>137</v>
      </c>
      <c r="C3399">
        <v>3494600</v>
      </c>
      <c r="D3399">
        <v>2</v>
      </c>
      <c r="E3399" t="s">
        <v>84</v>
      </c>
    </row>
    <row r="3400" spans="1:5" x14ac:dyDescent="0.3">
      <c r="A3400" t="s">
        <v>43856</v>
      </c>
      <c r="B3400" s="4" t="s">
        <v>137</v>
      </c>
      <c r="C3400">
        <v>9522400</v>
      </c>
      <c r="D3400">
        <v>2</v>
      </c>
      <c r="E3400" t="s">
        <v>84</v>
      </c>
    </row>
    <row r="3401" spans="1:5" x14ac:dyDescent="0.3">
      <c r="A3401" t="s">
        <v>43856</v>
      </c>
      <c r="B3401" s="4" t="s">
        <v>137</v>
      </c>
      <c r="C3401">
        <v>1848900</v>
      </c>
      <c r="D3401">
        <v>2</v>
      </c>
      <c r="E3401" t="s">
        <v>84</v>
      </c>
    </row>
    <row r="3402" spans="1:5" x14ac:dyDescent="0.3">
      <c r="A3402" t="s">
        <v>43901</v>
      </c>
      <c r="B3402" s="4" t="s">
        <v>137</v>
      </c>
      <c r="C3402">
        <v>18122000</v>
      </c>
      <c r="D3402">
        <v>2</v>
      </c>
      <c r="E3402" t="s">
        <v>84</v>
      </c>
    </row>
    <row r="3403" spans="1:5" x14ac:dyDescent="0.3">
      <c r="A3403" t="s">
        <v>43901</v>
      </c>
      <c r="B3403" s="4" t="s">
        <v>137</v>
      </c>
      <c r="C3403">
        <v>6821500</v>
      </c>
      <c r="D3403">
        <v>2</v>
      </c>
      <c r="E3403" t="s">
        <v>84</v>
      </c>
    </row>
    <row r="3404" spans="1:5" x14ac:dyDescent="0.3">
      <c r="A3404" t="s">
        <v>43901</v>
      </c>
      <c r="B3404" s="4" t="s">
        <v>137</v>
      </c>
      <c r="C3404">
        <v>7461100</v>
      </c>
      <c r="D3404">
        <v>2</v>
      </c>
      <c r="E3404" t="s">
        <v>84</v>
      </c>
    </row>
    <row r="3405" spans="1:5" x14ac:dyDescent="0.3">
      <c r="A3405" t="s">
        <v>43901</v>
      </c>
      <c r="B3405" s="4" t="s">
        <v>137</v>
      </c>
      <c r="C3405">
        <v>24619000</v>
      </c>
      <c r="D3405">
        <v>2</v>
      </c>
      <c r="E3405" t="s">
        <v>84</v>
      </c>
    </row>
    <row r="3406" spans="1:5" x14ac:dyDescent="0.3">
      <c r="A3406" t="s">
        <v>43901</v>
      </c>
      <c r="B3406" s="4" t="s">
        <v>137</v>
      </c>
      <c r="C3406">
        <v>2654100</v>
      </c>
      <c r="D3406">
        <v>2</v>
      </c>
      <c r="E3406" t="s">
        <v>84</v>
      </c>
    </row>
    <row r="3407" spans="1:5" x14ac:dyDescent="0.3">
      <c r="A3407" t="s">
        <v>43964</v>
      </c>
      <c r="B3407" s="4" t="s">
        <v>137</v>
      </c>
      <c r="C3407">
        <v>1595900</v>
      </c>
      <c r="D3407">
        <v>2</v>
      </c>
      <c r="E3407" t="s">
        <v>84</v>
      </c>
    </row>
    <row r="3408" spans="1:5" x14ac:dyDescent="0.3">
      <c r="A3408" t="s">
        <v>43964</v>
      </c>
      <c r="B3408" s="4" t="s">
        <v>137</v>
      </c>
      <c r="C3408">
        <v>1429100</v>
      </c>
      <c r="D3408">
        <v>2</v>
      </c>
      <c r="E3408" t="s">
        <v>84</v>
      </c>
    </row>
    <row r="3409" spans="1:5" x14ac:dyDescent="0.3">
      <c r="A3409" t="s">
        <v>43977</v>
      </c>
      <c r="B3409" s="4" t="s">
        <v>137</v>
      </c>
      <c r="D3409">
        <v>2</v>
      </c>
      <c r="E3409" t="s">
        <v>84</v>
      </c>
    </row>
    <row r="3410" spans="1:5" x14ac:dyDescent="0.3">
      <c r="A3410" t="s">
        <v>43977</v>
      </c>
      <c r="B3410" s="4" t="s">
        <v>137</v>
      </c>
      <c r="C3410">
        <v>5832500</v>
      </c>
      <c r="D3410">
        <v>2</v>
      </c>
      <c r="E3410" t="s">
        <v>84</v>
      </c>
    </row>
    <row r="3411" spans="1:5" x14ac:dyDescent="0.3">
      <c r="A3411" t="s">
        <v>43977</v>
      </c>
      <c r="B3411" s="4" t="s">
        <v>137</v>
      </c>
      <c r="D3411">
        <v>2</v>
      </c>
      <c r="E3411" t="s">
        <v>84</v>
      </c>
    </row>
    <row r="3412" spans="1:5" x14ac:dyDescent="0.3">
      <c r="A3412" t="s">
        <v>43977</v>
      </c>
      <c r="B3412" s="4" t="s">
        <v>137</v>
      </c>
      <c r="D3412">
        <v>2</v>
      </c>
      <c r="E3412" t="s">
        <v>84</v>
      </c>
    </row>
    <row r="3413" spans="1:5" x14ac:dyDescent="0.3">
      <c r="A3413" t="s">
        <v>43977</v>
      </c>
      <c r="B3413" s="4" t="s">
        <v>137</v>
      </c>
      <c r="C3413">
        <v>599360</v>
      </c>
      <c r="D3413">
        <v>2</v>
      </c>
      <c r="E3413" t="s">
        <v>84</v>
      </c>
    </row>
    <row r="3414" spans="1:5" x14ac:dyDescent="0.3">
      <c r="A3414" t="s">
        <v>44043</v>
      </c>
      <c r="B3414" s="4" t="s">
        <v>137</v>
      </c>
      <c r="C3414">
        <v>1752500</v>
      </c>
      <c r="D3414">
        <v>2</v>
      </c>
      <c r="E3414" t="s">
        <v>84</v>
      </c>
    </row>
    <row r="3415" spans="1:5" x14ac:dyDescent="0.3">
      <c r="A3415" t="s">
        <v>44043</v>
      </c>
      <c r="B3415" s="4" t="s">
        <v>137</v>
      </c>
      <c r="C3415">
        <v>1827300</v>
      </c>
      <c r="D3415">
        <v>2</v>
      </c>
      <c r="E3415" t="s">
        <v>84</v>
      </c>
    </row>
    <row r="3416" spans="1:5" x14ac:dyDescent="0.3">
      <c r="A3416" t="s">
        <v>44043</v>
      </c>
      <c r="B3416" s="4" t="s">
        <v>137</v>
      </c>
      <c r="C3416">
        <v>495770</v>
      </c>
      <c r="D3416">
        <v>2</v>
      </c>
      <c r="E3416" t="s">
        <v>84</v>
      </c>
    </row>
    <row r="3417" spans="1:5" x14ac:dyDescent="0.3">
      <c r="A3417" t="s">
        <v>44043</v>
      </c>
      <c r="B3417" s="4" t="s">
        <v>137</v>
      </c>
      <c r="C3417">
        <v>448510</v>
      </c>
      <c r="D3417">
        <v>2</v>
      </c>
      <c r="E3417" t="s">
        <v>84</v>
      </c>
    </row>
    <row r="3418" spans="1:5" x14ac:dyDescent="0.3">
      <c r="A3418" t="s">
        <v>44066</v>
      </c>
      <c r="B3418" s="4" t="s">
        <v>137</v>
      </c>
      <c r="C3418">
        <v>11456000</v>
      </c>
      <c r="D3418">
        <v>2</v>
      </c>
      <c r="E3418" t="s">
        <v>84</v>
      </c>
    </row>
    <row r="3419" spans="1:5" x14ac:dyDescent="0.3">
      <c r="A3419" t="s">
        <v>44066</v>
      </c>
      <c r="B3419" s="4" t="s">
        <v>137</v>
      </c>
      <c r="C3419">
        <v>1247300</v>
      </c>
      <c r="D3419">
        <v>2</v>
      </c>
      <c r="E3419" t="s">
        <v>84</v>
      </c>
    </row>
    <row r="3420" spans="1:5" x14ac:dyDescent="0.3">
      <c r="A3420" t="s">
        <v>44066</v>
      </c>
      <c r="B3420" s="4" t="s">
        <v>137</v>
      </c>
      <c r="C3420">
        <v>9664500</v>
      </c>
      <c r="D3420">
        <v>2</v>
      </c>
      <c r="E3420" t="s">
        <v>84</v>
      </c>
    </row>
    <row r="3421" spans="1:5" x14ac:dyDescent="0.3">
      <c r="A3421" t="s">
        <v>44066</v>
      </c>
      <c r="B3421" s="4" t="s">
        <v>137</v>
      </c>
      <c r="C3421">
        <v>2575600</v>
      </c>
      <c r="D3421">
        <v>2</v>
      </c>
      <c r="E3421" t="s">
        <v>84</v>
      </c>
    </row>
    <row r="3422" spans="1:5" x14ac:dyDescent="0.3">
      <c r="A3422" t="s">
        <v>44066</v>
      </c>
      <c r="B3422" s="4" t="s">
        <v>137</v>
      </c>
      <c r="C3422">
        <v>2081300</v>
      </c>
      <c r="D3422">
        <v>2</v>
      </c>
      <c r="E3422" t="s">
        <v>84</v>
      </c>
    </row>
    <row r="3423" spans="1:5" x14ac:dyDescent="0.3">
      <c r="A3423" t="s">
        <v>44066</v>
      </c>
      <c r="B3423" s="4" t="s">
        <v>137</v>
      </c>
      <c r="C3423">
        <v>265070</v>
      </c>
      <c r="D3423">
        <v>2</v>
      </c>
      <c r="E3423" t="s">
        <v>84</v>
      </c>
    </row>
    <row r="3424" spans="1:5" x14ac:dyDescent="0.3">
      <c r="A3424" t="s">
        <v>44066</v>
      </c>
      <c r="B3424" s="4" t="s">
        <v>137</v>
      </c>
      <c r="C3424">
        <v>2218800</v>
      </c>
      <c r="D3424">
        <v>2</v>
      </c>
      <c r="E3424" t="s">
        <v>84</v>
      </c>
    </row>
    <row r="3425" spans="1:5" x14ac:dyDescent="0.3">
      <c r="A3425" t="s">
        <v>44066</v>
      </c>
      <c r="B3425" s="4" t="s">
        <v>137</v>
      </c>
      <c r="C3425">
        <v>190210</v>
      </c>
      <c r="D3425">
        <v>2</v>
      </c>
      <c r="E3425" t="s">
        <v>84</v>
      </c>
    </row>
    <row r="3426" spans="1:5" x14ac:dyDescent="0.3">
      <c r="A3426" t="s">
        <v>44142</v>
      </c>
      <c r="B3426" s="4" t="s">
        <v>137</v>
      </c>
      <c r="C3426">
        <v>253800</v>
      </c>
      <c r="D3426">
        <v>2</v>
      </c>
      <c r="E3426" t="s">
        <v>84</v>
      </c>
    </row>
    <row r="3427" spans="1:5" x14ac:dyDescent="0.3">
      <c r="A3427" t="s">
        <v>44142</v>
      </c>
      <c r="B3427" s="4" t="s">
        <v>137</v>
      </c>
      <c r="C3427">
        <v>5952900</v>
      </c>
      <c r="D3427">
        <v>2</v>
      </c>
      <c r="E3427" t="s">
        <v>84</v>
      </c>
    </row>
    <row r="3428" spans="1:5" x14ac:dyDescent="0.3">
      <c r="A3428" t="s">
        <v>44142</v>
      </c>
      <c r="B3428" s="4" t="s">
        <v>137</v>
      </c>
      <c r="C3428">
        <v>5023800</v>
      </c>
      <c r="D3428">
        <v>2</v>
      </c>
      <c r="E3428" t="s">
        <v>84</v>
      </c>
    </row>
    <row r="3429" spans="1:5" x14ac:dyDescent="0.3">
      <c r="A3429" t="s">
        <v>44156</v>
      </c>
      <c r="B3429" s="4" t="s">
        <v>137</v>
      </c>
      <c r="D3429">
        <v>2</v>
      </c>
      <c r="E3429" t="s">
        <v>84</v>
      </c>
    </row>
    <row r="3430" spans="1:5" x14ac:dyDescent="0.3">
      <c r="A3430" t="s">
        <v>44165</v>
      </c>
      <c r="B3430" s="4" t="s">
        <v>137</v>
      </c>
      <c r="C3430">
        <v>564870</v>
      </c>
      <c r="D3430">
        <v>2</v>
      </c>
      <c r="E3430" t="s">
        <v>84</v>
      </c>
    </row>
    <row r="3431" spans="1:5" x14ac:dyDescent="0.3">
      <c r="A3431" t="s">
        <v>44165</v>
      </c>
      <c r="B3431" s="4" t="s">
        <v>137</v>
      </c>
      <c r="C3431">
        <v>1067000</v>
      </c>
      <c r="D3431">
        <v>2</v>
      </c>
      <c r="E3431" t="s">
        <v>84</v>
      </c>
    </row>
    <row r="3432" spans="1:5" x14ac:dyDescent="0.3">
      <c r="A3432" t="s">
        <v>44186</v>
      </c>
      <c r="B3432" s="4" t="s">
        <v>137</v>
      </c>
      <c r="C3432">
        <v>844240</v>
      </c>
      <c r="D3432">
        <v>2</v>
      </c>
      <c r="E3432" t="s">
        <v>84</v>
      </c>
    </row>
    <row r="3433" spans="1:5" x14ac:dyDescent="0.3">
      <c r="A3433" t="s">
        <v>44186</v>
      </c>
      <c r="B3433" s="4" t="s">
        <v>137</v>
      </c>
      <c r="C3433">
        <v>1111600</v>
      </c>
      <c r="D3433">
        <v>2</v>
      </c>
      <c r="E3433" t="s">
        <v>84</v>
      </c>
    </row>
    <row r="3434" spans="1:5" x14ac:dyDescent="0.3">
      <c r="A3434" t="s">
        <v>44186</v>
      </c>
      <c r="B3434" s="4" t="s">
        <v>137</v>
      </c>
      <c r="C3434">
        <v>799520</v>
      </c>
      <c r="D3434">
        <v>2</v>
      </c>
      <c r="E3434" t="s">
        <v>84</v>
      </c>
    </row>
    <row r="3435" spans="1:5" x14ac:dyDescent="0.3">
      <c r="A3435" t="s">
        <v>44186</v>
      </c>
      <c r="B3435" s="4" t="s">
        <v>137</v>
      </c>
      <c r="C3435">
        <v>1004400</v>
      </c>
      <c r="D3435">
        <v>2</v>
      </c>
      <c r="E3435" t="s">
        <v>84</v>
      </c>
    </row>
    <row r="3436" spans="1:5" x14ac:dyDescent="0.3">
      <c r="A3436" t="s">
        <v>44186</v>
      </c>
      <c r="B3436" s="4" t="s">
        <v>137</v>
      </c>
      <c r="C3436">
        <v>7555500</v>
      </c>
      <c r="D3436">
        <v>2</v>
      </c>
      <c r="E3436" t="s">
        <v>84</v>
      </c>
    </row>
    <row r="3437" spans="1:5" x14ac:dyDescent="0.3">
      <c r="A3437" t="s">
        <v>44186</v>
      </c>
      <c r="B3437" s="4" t="s">
        <v>137</v>
      </c>
      <c r="C3437">
        <v>8438600</v>
      </c>
      <c r="D3437">
        <v>2</v>
      </c>
      <c r="E3437" t="s">
        <v>84</v>
      </c>
    </row>
    <row r="3438" spans="1:5" x14ac:dyDescent="0.3">
      <c r="A3438" t="s">
        <v>44186</v>
      </c>
      <c r="B3438" s="4" t="s">
        <v>137</v>
      </c>
      <c r="C3438">
        <v>8696000</v>
      </c>
      <c r="D3438">
        <v>2</v>
      </c>
      <c r="E3438" t="s">
        <v>84</v>
      </c>
    </row>
    <row r="3439" spans="1:5" x14ac:dyDescent="0.3">
      <c r="A3439" t="s">
        <v>44186</v>
      </c>
      <c r="B3439" s="4" t="s">
        <v>137</v>
      </c>
      <c r="C3439">
        <v>7600700</v>
      </c>
      <c r="D3439">
        <v>2</v>
      </c>
      <c r="E3439" t="s">
        <v>84</v>
      </c>
    </row>
    <row r="3440" spans="1:5" x14ac:dyDescent="0.3">
      <c r="A3440" t="s">
        <v>44186</v>
      </c>
      <c r="B3440" s="4" t="s">
        <v>137</v>
      </c>
      <c r="C3440">
        <v>6523600</v>
      </c>
      <c r="D3440">
        <v>2</v>
      </c>
      <c r="E3440" t="s">
        <v>84</v>
      </c>
    </row>
    <row r="3441" spans="1:5" x14ac:dyDescent="0.3">
      <c r="A3441" t="s">
        <v>44186</v>
      </c>
      <c r="B3441" s="4" t="s">
        <v>137</v>
      </c>
      <c r="C3441">
        <v>7380400</v>
      </c>
      <c r="D3441">
        <v>2</v>
      </c>
      <c r="E3441" t="s">
        <v>84</v>
      </c>
    </row>
    <row r="3442" spans="1:5" x14ac:dyDescent="0.3">
      <c r="A3442" t="s">
        <v>44186</v>
      </c>
      <c r="B3442" s="4" t="s">
        <v>137</v>
      </c>
      <c r="C3442">
        <v>6618600</v>
      </c>
      <c r="D3442">
        <v>2</v>
      </c>
      <c r="E3442" t="s">
        <v>84</v>
      </c>
    </row>
    <row r="3443" spans="1:5" x14ac:dyDescent="0.3">
      <c r="A3443" t="s">
        <v>44284</v>
      </c>
      <c r="B3443" s="4" t="s">
        <v>137</v>
      </c>
      <c r="C3443">
        <v>798610</v>
      </c>
      <c r="D3443">
        <v>2</v>
      </c>
      <c r="E3443" t="s">
        <v>84</v>
      </c>
    </row>
    <row r="3444" spans="1:5" x14ac:dyDescent="0.3">
      <c r="A3444" t="s">
        <v>44329</v>
      </c>
      <c r="B3444" s="4" t="s">
        <v>137</v>
      </c>
      <c r="D3444">
        <v>2</v>
      </c>
      <c r="E3444" t="s">
        <v>84</v>
      </c>
    </row>
    <row r="3445" spans="1:5" x14ac:dyDescent="0.3">
      <c r="A3445" t="s">
        <v>44329</v>
      </c>
      <c r="B3445" s="4" t="s">
        <v>137</v>
      </c>
      <c r="C3445">
        <v>233200</v>
      </c>
      <c r="D3445">
        <v>2</v>
      </c>
      <c r="E3445" t="s">
        <v>84</v>
      </c>
    </row>
    <row r="3446" spans="1:5" x14ac:dyDescent="0.3">
      <c r="A3446" t="s">
        <v>44382</v>
      </c>
      <c r="B3446" s="4" t="s">
        <v>137</v>
      </c>
      <c r="C3446">
        <v>1217000</v>
      </c>
      <c r="D3446">
        <v>2</v>
      </c>
      <c r="E3446" t="s">
        <v>84</v>
      </c>
    </row>
    <row r="3447" spans="1:5" x14ac:dyDescent="0.3">
      <c r="A3447" t="s">
        <v>44382</v>
      </c>
      <c r="B3447" s="4" t="s">
        <v>137</v>
      </c>
      <c r="C3447">
        <v>6894100</v>
      </c>
      <c r="D3447">
        <v>2</v>
      </c>
      <c r="E3447" t="s">
        <v>84</v>
      </c>
    </row>
    <row r="3448" spans="1:5" x14ac:dyDescent="0.3">
      <c r="A3448" t="s">
        <v>44382</v>
      </c>
      <c r="B3448" s="4" t="s">
        <v>137</v>
      </c>
      <c r="C3448">
        <v>1214900</v>
      </c>
      <c r="D3448">
        <v>2</v>
      </c>
      <c r="E3448" t="s">
        <v>84</v>
      </c>
    </row>
    <row r="3449" spans="1:5" x14ac:dyDescent="0.3">
      <c r="A3449" t="s">
        <v>44382</v>
      </c>
      <c r="B3449" s="4" t="s">
        <v>137</v>
      </c>
      <c r="C3449">
        <v>5641100</v>
      </c>
      <c r="D3449">
        <v>2</v>
      </c>
      <c r="E3449" t="s">
        <v>84</v>
      </c>
    </row>
    <row r="3450" spans="1:5" x14ac:dyDescent="0.3">
      <c r="A3450" t="s">
        <v>44382</v>
      </c>
      <c r="B3450" s="4" t="s">
        <v>137</v>
      </c>
      <c r="C3450">
        <v>3455400</v>
      </c>
      <c r="D3450">
        <v>2</v>
      </c>
      <c r="E3450" t="s">
        <v>84</v>
      </c>
    </row>
    <row r="3451" spans="1:5" x14ac:dyDescent="0.3">
      <c r="A3451" t="s">
        <v>44382</v>
      </c>
      <c r="B3451" s="4" t="s">
        <v>137</v>
      </c>
      <c r="C3451">
        <v>4691000</v>
      </c>
      <c r="D3451">
        <v>2</v>
      </c>
      <c r="E3451" t="s">
        <v>84</v>
      </c>
    </row>
    <row r="3452" spans="1:5" x14ac:dyDescent="0.3">
      <c r="A3452" t="s">
        <v>44382</v>
      </c>
      <c r="B3452" s="4" t="s">
        <v>137</v>
      </c>
      <c r="C3452">
        <v>1467200</v>
      </c>
      <c r="D3452">
        <v>2</v>
      </c>
      <c r="E3452" t="s">
        <v>84</v>
      </c>
    </row>
    <row r="3453" spans="1:5" x14ac:dyDescent="0.3">
      <c r="A3453" t="s">
        <v>44382</v>
      </c>
      <c r="B3453" s="4" t="s">
        <v>137</v>
      </c>
      <c r="C3453">
        <v>251970</v>
      </c>
      <c r="D3453">
        <v>2</v>
      </c>
      <c r="E3453" t="s">
        <v>84</v>
      </c>
    </row>
    <row r="3454" spans="1:5" x14ac:dyDescent="0.3">
      <c r="A3454" t="s">
        <v>44382</v>
      </c>
      <c r="B3454" s="4" t="s">
        <v>137</v>
      </c>
      <c r="C3454">
        <v>200080</v>
      </c>
      <c r="D3454">
        <v>2</v>
      </c>
      <c r="E3454" t="s">
        <v>84</v>
      </c>
    </row>
    <row r="3455" spans="1:5" x14ac:dyDescent="0.3">
      <c r="A3455" t="s">
        <v>44489</v>
      </c>
      <c r="B3455" s="4" t="s">
        <v>137</v>
      </c>
      <c r="C3455">
        <v>930600</v>
      </c>
      <c r="D3455">
        <v>2</v>
      </c>
      <c r="E3455" t="s">
        <v>84</v>
      </c>
    </row>
    <row r="3456" spans="1:5" x14ac:dyDescent="0.3">
      <c r="A3456" t="s">
        <v>44489</v>
      </c>
      <c r="B3456" s="4" t="s">
        <v>137</v>
      </c>
      <c r="C3456">
        <v>853380</v>
      </c>
      <c r="D3456">
        <v>2</v>
      </c>
      <c r="E3456" t="s">
        <v>84</v>
      </c>
    </row>
    <row r="3457" spans="1:5" x14ac:dyDescent="0.3">
      <c r="A3457" t="s">
        <v>44505</v>
      </c>
      <c r="B3457" s="4" t="s">
        <v>137</v>
      </c>
      <c r="C3457">
        <v>10490000</v>
      </c>
      <c r="D3457">
        <v>2</v>
      </c>
      <c r="E3457" t="s">
        <v>84</v>
      </c>
    </row>
    <row r="3458" spans="1:5" x14ac:dyDescent="0.3">
      <c r="A3458" t="s">
        <v>44505</v>
      </c>
      <c r="B3458" s="4" t="s">
        <v>137</v>
      </c>
      <c r="C3458">
        <v>8931500</v>
      </c>
      <c r="D3458">
        <v>2</v>
      </c>
      <c r="E3458" t="s">
        <v>84</v>
      </c>
    </row>
    <row r="3459" spans="1:5" x14ac:dyDescent="0.3">
      <c r="A3459" t="s">
        <v>44522</v>
      </c>
      <c r="B3459" s="4" t="s">
        <v>137</v>
      </c>
      <c r="C3459">
        <v>901630</v>
      </c>
      <c r="D3459">
        <v>2</v>
      </c>
      <c r="E3459" t="s">
        <v>84</v>
      </c>
    </row>
    <row r="3460" spans="1:5" x14ac:dyDescent="0.3">
      <c r="A3460" t="s">
        <v>44522</v>
      </c>
      <c r="B3460" s="4" t="s">
        <v>137</v>
      </c>
      <c r="C3460">
        <v>774490</v>
      </c>
      <c r="D3460">
        <v>2</v>
      </c>
      <c r="E3460" t="s">
        <v>84</v>
      </c>
    </row>
    <row r="3461" spans="1:5" x14ac:dyDescent="0.3">
      <c r="A3461" t="s">
        <v>44522</v>
      </c>
      <c r="B3461" s="4" t="s">
        <v>137</v>
      </c>
      <c r="C3461">
        <v>179970</v>
      </c>
      <c r="D3461">
        <v>2</v>
      </c>
      <c r="E3461" t="s">
        <v>84</v>
      </c>
    </row>
    <row r="3462" spans="1:5" x14ac:dyDescent="0.3">
      <c r="A3462" t="s">
        <v>44564</v>
      </c>
      <c r="B3462" s="4" t="s">
        <v>137</v>
      </c>
      <c r="C3462">
        <v>535030</v>
      </c>
      <c r="D3462">
        <v>2</v>
      </c>
      <c r="E3462" t="s">
        <v>84</v>
      </c>
    </row>
    <row r="3463" spans="1:5" x14ac:dyDescent="0.3">
      <c r="A3463" t="s">
        <v>44564</v>
      </c>
      <c r="B3463" s="4" t="s">
        <v>137</v>
      </c>
      <c r="C3463">
        <v>534760</v>
      </c>
      <c r="D3463">
        <v>2</v>
      </c>
      <c r="E3463" t="s">
        <v>84</v>
      </c>
    </row>
    <row r="3464" spans="1:5" x14ac:dyDescent="0.3">
      <c r="A3464" t="s">
        <v>44564</v>
      </c>
      <c r="B3464" s="4" t="s">
        <v>137</v>
      </c>
      <c r="C3464">
        <v>581740</v>
      </c>
      <c r="D3464">
        <v>2</v>
      </c>
      <c r="E3464" t="s">
        <v>84</v>
      </c>
    </row>
    <row r="3465" spans="1:5" x14ac:dyDescent="0.3">
      <c r="A3465" t="s">
        <v>44587</v>
      </c>
      <c r="B3465" s="4" t="s">
        <v>137</v>
      </c>
      <c r="C3465">
        <v>793710</v>
      </c>
      <c r="D3465">
        <v>2</v>
      </c>
      <c r="E3465" t="s">
        <v>84</v>
      </c>
    </row>
    <row r="3466" spans="1:5" x14ac:dyDescent="0.3">
      <c r="A3466" t="s">
        <v>44587</v>
      </c>
      <c r="B3466" s="4" t="s">
        <v>137</v>
      </c>
      <c r="C3466">
        <v>1239500</v>
      </c>
      <c r="D3466">
        <v>2</v>
      </c>
      <c r="E3466" t="s">
        <v>84</v>
      </c>
    </row>
    <row r="3467" spans="1:5" x14ac:dyDescent="0.3">
      <c r="A3467" t="s">
        <v>44587</v>
      </c>
      <c r="B3467" s="4" t="s">
        <v>137</v>
      </c>
      <c r="C3467">
        <v>3212800</v>
      </c>
      <c r="D3467">
        <v>2</v>
      </c>
      <c r="E3467" t="s">
        <v>84</v>
      </c>
    </row>
    <row r="3468" spans="1:5" x14ac:dyDescent="0.3">
      <c r="A3468" t="s">
        <v>44587</v>
      </c>
      <c r="B3468" s="4" t="s">
        <v>137</v>
      </c>
      <c r="D3468">
        <v>2</v>
      </c>
      <c r="E3468" t="s">
        <v>84</v>
      </c>
    </row>
    <row r="3469" spans="1:5" x14ac:dyDescent="0.3">
      <c r="A3469" t="s">
        <v>44587</v>
      </c>
      <c r="B3469" s="4" t="s">
        <v>137</v>
      </c>
      <c r="C3469">
        <v>3208100</v>
      </c>
      <c r="D3469">
        <v>2</v>
      </c>
      <c r="E3469" t="s">
        <v>84</v>
      </c>
    </row>
    <row r="3470" spans="1:5" x14ac:dyDescent="0.3">
      <c r="A3470" t="s">
        <v>44587</v>
      </c>
      <c r="B3470" s="4" t="s">
        <v>137</v>
      </c>
      <c r="C3470">
        <v>749120</v>
      </c>
      <c r="D3470">
        <v>2</v>
      </c>
      <c r="E3470" t="s">
        <v>84</v>
      </c>
    </row>
    <row r="3471" spans="1:5" x14ac:dyDescent="0.3">
      <c r="A3471" t="s">
        <v>44613</v>
      </c>
      <c r="B3471" s="4" t="s">
        <v>137</v>
      </c>
      <c r="C3471">
        <v>262510</v>
      </c>
      <c r="D3471">
        <v>2</v>
      </c>
      <c r="E3471" t="s">
        <v>84</v>
      </c>
    </row>
    <row r="3472" spans="1:5" x14ac:dyDescent="0.3">
      <c r="A3472" t="s">
        <v>44623</v>
      </c>
      <c r="B3472" s="4" t="s">
        <v>137</v>
      </c>
      <c r="C3472">
        <v>857520</v>
      </c>
      <c r="D3472">
        <v>2</v>
      </c>
      <c r="E3472" t="s">
        <v>84</v>
      </c>
    </row>
    <row r="3473" spans="1:5" x14ac:dyDescent="0.3">
      <c r="A3473" t="s">
        <v>44674</v>
      </c>
      <c r="B3473" s="4" t="s">
        <v>137</v>
      </c>
      <c r="C3473">
        <v>8258200</v>
      </c>
      <c r="D3473">
        <v>2</v>
      </c>
      <c r="E3473" t="s">
        <v>84</v>
      </c>
    </row>
    <row r="3474" spans="1:5" x14ac:dyDescent="0.3">
      <c r="A3474" t="s">
        <v>44725</v>
      </c>
      <c r="B3474" s="4" t="s">
        <v>137</v>
      </c>
      <c r="C3474">
        <v>453000</v>
      </c>
      <c r="D3474">
        <v>2</v>
      </c>
      <c r="E3474" t="s">
        <v>84</v>
      </c>
    </row>
    <row r="3475" spans="1:5" x14ac:dyDescent="0.3">
      <c r="A3475" t="s">
        <v>44737</v>
      </c>
      <c r="B3475" s="4" t="s">
        <v>137</v>
      </c>
      <c r="C3475">
        <v>3685700</v>
      </c>
      <c r="D3475">
        <v>2</v>
      </c>
      <c r="E3475" t="s">
        <v>84</v>
      </c>
    </row>
    <row r="3476" spans="1:5" x14ac:dyDescent="0.3">
      <c r="A3476" t="s">
        <v>44891</v>
      </c>
      <c r="B3476" s="4" t="s">
        <v>137</v>
      </c>
      <c r="C3476">
        <v>909210</v>
      </c>
      <c r="D3476">
        <v>2</v>
      </c>
      <c r="E3476" t="s">
        <v>84</v>
      </c>
    </row>
    <row r="3477" spans="1:5" x14ac:dyDescent="0.3">
      <c r="A3477" t="s">
        <v>44891</v>
      </c>
      <c r="B3477" s="4" t="s">
        <v>137</v>
      </c>
      <c r="C3477">
        <v>825250</v>
      </c>
      <c r="D3477">
        <v>2</v>
      </c>
      <c r="E3477" t="s">
        <v>84</v>
      </c>
    </row>
    <row r="3478" spans="1:5" x14ac:dyDescent="0.3">
      <c r="A3478" t="s">
        <v>44919</v>
      </c>
      <c r="B3478" s="4" t="s">
        <v>137</v>
      </c>
      <c r="C3478">
        <v>2957900</v>
      </c>
      <c r="D3478">
        <v>2</v>
      </c>
      <c r="E3478" t="s">
        <v>84</v>
      </c>
    </row>
    <row r="3479" spans="1:5" x14ac:dyDescent="0.3">
      <c r="A3479" t="s">
        <v>44919</v>
      </c>
      <c r="B3479" s="4" t="s">
        <v>137</v>
      </c>
      <c r="C3479">
        <v>2424600</v>
      </c>
      <c r="D3479">
        <v>2</v>
      </c>
      <c r="E3479" t="s">
        <v>84</v>
      </c>
    </row>
    <row r="3480" spans="1:5" x14ac:dyDescent="0.3">
      <c r="A3480" t="s">
        <v>44919</v>
      </c>
      <c r="B3480" s="4" t="s">
        <v>137</v>
      </c>
      <c r="D3480">
        <v>2</v>
      </c>
      <c r="E3480" t="s">
        <v>84</v>
      </c>
    </row>
    <row r="3481" spans="1:5" x14ac:dyDescent="0.3">
      <c r="A3481" t="s">
        <v>44945</v>
      </c>
      <c r="B3481" s="4" t="s">
        <v>137</v>
      </c>
      <c r="C3481">
        <v>1646400</v>
      </c>
      <c r="D3481">
        <v>2</v>
      </c>
      <c r="E3481" t="s">
        <v>84</v>
      </c>
    </row>
    <row r="3482" spans="1:5" x14ac:dyDescent="0.3">
      <c r="A3482" t="s">
        <v>44966</v>
      </c>
      <c r="B3482" s="4" t="s">
        <v>137</v>
      </c>
      <c r="C3482">
        <v>2322900</v>
      </c>
      <c r="D3482">
        <v>2</v>
      </c>
      <c r="E3482" t="s">
        <v>84</v>
      </c>
    </row>
    <row r="3483" spans="1:5" x14ac:dyDescent="0.3">
      <c r="A3483" t="s">
        <v>44966</v>
      </c>
      <c r="B3483" s="4" t="s">
        <v>137</v>
      </c>
      <c r="C3483">
        <v>3720200</v>
      </c>
      <c r="D3483">
        <v>2</v>
      </c>
      <c r="E3483" t="s">
        <v>84</v>
      </c>
    </row>
    <row r="3484" spans="1:5" x14ac:dyDescent="0.3">
      <c r="A3484" t="s">
        <v>44989</v>
      </c>
      <c r="B3484" s="4" t="s">
        <v>137</v>
      </c>
      <c r="C3484">
        <v>1600400</v>
      </c>
      <c r="D3484">
        <v>2</v>
      </c>
      <c r="E3484" t="s">
        <v>84</v>
      </c>
    </row>
    <row r="3485" spans="1:5" x14ac:dyDescent="0.3">
      <c r="A3485" t="s">
        <v>44989</v>
      </c>
      <c r="B3485" s="4" t="s">
        <v>137</v>
      </c>
      <c r="C3485">
        <v>791540</v>
      </c>
      <c r="D3485">
        <v>2</v>
      </c>
      <c r="E3485" t="s">
        <v>84</v>
      </c>
    </row>
    <row r="3486" spans="1:5" x14ac:dyDescent="0.3">
      <c r="A3486" t="s">
        <v>45101</v>
      </c>
      <c r="B3486" s="4" t="s">
        <v>137</v>
      </c>
      <c r="C3486">
        <v>1347500</v>
      </c>
      <c r="D3486">
        <v>2</v>
      </c>
      <c r="E3486" t="s">
        <v>84</v>
      </c>
    </row>
    <row r="3487" spans="1:5" x14ac:dyDescent="0.3">
      <c r="A3487" t="s">
        <v>45101</v>
      </c>
      <c r="B3487" s="4" t="s">
        <v>137</v>
      </c>
      <c r="C3487">
        <v>479910</v>
      </c>
      <c r="D3487">
        <v>2</v>
      </c>
      <c r="E3487" t="s">
        <v>84</v>
      </c>
    </row>
    <row r="3488" spans="1:5" x14ac:dyDescent="0.3">
      <c r="A3488" t="s">
        <v>45101</v>
      </c>
      <c r="B3488" s="4" t="s">
        <v>137</v>
      </c>
      <c r="C3488">
        <v>896770</v>
      </c>
      <c r="D3488">
        <v>2</v>
      </c>
      <c r="E3488" t="s">
        <v>84</v>
      </c>
    </row>
    <row r="3489" spans="1:5" x14ac:dyDescent="0.3">
      <c r="A3489" t="s">
        <v>45125</v>
      </c>
      <c r="B3489" s="4" t="s">
        <v>137</v>
      </c>
      <c r="C3489">
        <v>688250</v>
      </c>
      <c r="D3489">
        <v>2</v>
      </c>
      <c r="E3489" t="s">
        <v>84</v>
      </c>
    </row>
    <row r="3490" spans="1:5" x14ac:dyDescent="0.3">
      <c r="A3490" t="s">
        <v>45125</v>
      </c>
      <c r="B3490" s="4" t="s">
        <v>137</v>
      </c>
      <c r="C3490">
        <v>665410</v>
      </c>
      <c r="D3490">
        <v>2</v>
      </c>
      <c r="E3490" t="s">
        <v>84</v>
      </c>
    </row>
    <row r="3491" spans="1:5" x14ac:dyDescent="0.3">
      <c r="A3491" t="s">
        <v>45140</v>
      </c>
      <c r="B3491" s="4" t="s">
        <v>137</v>
      </c>
      <c r="C3491">
        <v>1215100</v>
      </c>
      <c r="D3491">
        <v>2</v>
      </c>
      <c r="E3491" t="s">
        <v>84</v>
      </c>
    </row>
    <row r="3492" spans="1:5" x14ac:dyDescent="0.3">
      <c r="A3492" t="s">
        <v>45140</v>
      </c>
      <c r="B3492" s="4" t="s">
        <v>137</v>
      </c>
      <c r="C3492">
        <v>707960</v>
      </c>
      <c r="D3492">
        <v>2</v>
      </c>
      <c r="E3492" t="s">
        <v>84</v>
      </c>
    </row>
    <row r="3493" spans="1:5" x14ac:dyDescent="0.3">
      <c r="A3493" t="s">
        <v>45140</v>
      </c>
      <c r="B3493" s="4" t="s">
        <v>137</v>
      </c>
      <c r="C3493">
        <v>379110</v>
      </c>
      <c r="D3493">
        <v>2</v>
      </c>
      <c r="E3493" t="s">
        <v>84</v>
      </c>
    </row>
    <row r="3494" spans="1:5" x14ac:dyDescent="0.3">
      <c r="A3494" t="s">
        <v>45183</v>
      </c>
      <c r="B3494" s="4" t="s">
        <v>137</v>
      </c>
      <c r="C3494">
        <v>473810</v>
      </c>
      <c r="D3494">
        <v>2</v>
      </c>
      <c r="E3494" t="s">
        <v>84</v>
      </c>
    </row>
    <row r="3495" spans="1:5" x14ac:dyDescent="0.3">
      <c r="A3495" t="s">
        <v>45183</v>
      </c>
      <c r="B3495" s="4" t="s">
        <v>137</v>
      </c>
      <c r="C3495">
        <v>865180</v>
      </c>
      <c r="D3495">
        <v>2</v>
      </c>
      <c r="E3495" t="s">
        <v>84</v>
      </c>
    </row>
    <row r="3496" spans="1:5" x14ac:dyDescent="0.3">
      <c r="A3496" t="s">
        <v>45183</v>
      </c>
      <c r="B3496" s="4" t="s">
        <v>137</v>
      </c>
      <c r="C3496">
        <v>260930</v>
      </c>
      <c r="D3496">
        <v>2</v>
      </c>
      <c r="E3496" t="s">
        <v>84</v>
      </c>
    </row>
    <row r="3497" spans="1:5" x14ac:dyDescent="0.3">
      <c r="A3497" t="s">
        <v>45327</v>
      </c>
      <c r="B3497" s="4" t="s">
        <v>137</v>
      </c>
      <c r="C3497">
        <v>608800</v>
      </c>
      <c r="D3497">
        <v>2</v>
      </c>
      <c r="E3497" t="s">
        <v>84</v>
      </c>
    </row>
    <row r="3498" spans="1:5" x14ac:dyDescent="0.3">
      <c r="A3498" t="s">
        <v>45327</v>
      </c>
      <c r="B3498" s="4" t="s">
        <v>137</v>
      </c>
      <c r="C3498">
        <v>650550</v>
      </c>
      <c r="D3498">
        <v>2</v>
      </c>
      <c r="E3498" t="s">
        <v>84</v>
      </c>
    </row>
    <row r="3499" spans="1:5" x14ac:dyDescent="0.3">
      <c r="A3499" t="s">
        <v>45345</v>
      </c>
      <c r="B3499" s="4" t="s">
        <v>137</v>
      </c>
      <c r="C3499">
        <v>312040</v>
      </c>
      <c r="D3499">
        <v>2</v>
      </c>
      <c r="E3499" t="s">
        <v>84</v>
      </c>
    </row>
    <row r="3500" spans="1:5" x14ac:dyDescent="0.3">
      <c r="A3500" t="s">
        <v>45351</v>
      </c>
      <c r="B3500" s="4" t="s">
        <v>137</v>
      </c>
      <c r="C3500">
        <v>448790</v>
      </c>
      <c r="D3500">
        <v>2</v>
      </c>
      <c r="E3500" t="s">
        <v>84</v>
      </c>
    </row>
    <row r="3501" spans="1:5" x14ac:dyDescent="0.3">
      <c r="A3501" t="s">
        <v>45360</v>
      </c>
      <c r="B3501" s="4" t="s">
        <v>137</v>
      </c>
      <c r="C3501">
        <v>1064400</v>
      </c>
      <c r="D3501">
        <v>2</v>
      </c>
      <c r="E3501" t="s">
        <v>84</v>
      </c>
    </row>
    <row r="3502" spans="1:5" x14ac:dyDescent="0.3">
      <c r="A3502" t="s">
        <v>45360</v>
      </c>
      <c r="B3502" s="4" t="s">
        <v>137</v>
      </c>
      <c r="C3502">
        <v>1256600</v>
      </c>
      <c r="D3502">
        <v>2</v>
      </c>
      <c r="E3502" t="s">
        <v>84</v>
      </c>
    </row>
    <row r="3503" spans="1:5" x14ac:dyDescent="0.3">
      <c r="A3503" t="s">
        <v>45360</v>
      </c>
      <c r="B3503" s="4" t="s">
        <v>137</v>
      </c>
      <c r="C3503">
        <v>394780</v>
      </c>
      <c r="D3503">
        <v>2</v>
      </c>
      <c r="E3503" t="s">
        <v>84</v>
      </c>
    </row>
    <row r="3504" spans="1:5" x14ac:dyDescent="0.3">
      <c r="A3504" t="s">
        <v>45392</v>
      </c>
      <c r="B3504" s="4" t="s">
        <v>137</v>
      </c>
      <c r="C3504">
        <v>358940</v>
      </c>
      <c r="D3504">
        <v>2</v>
      </c>
      <c r="E3504" t="s">
        <v>84</v>
      </c>
    </row>
    <row r="3505" spans="1:5" x14ac:dyDescent="0.3">
      <c r="A3505" t="s">
        <v>45416</v>
      </c>
      <c r="B3505" s="4" t="s">
        <v>137</v>
      </c>
      <c r="C3505">
        <v>2144800</v>
      </c>
      <c r="D3505">
        <v>2</v>
      </c>
      <c r="E3505" t="s">
        <v>84</v>
      </c>
    </row>
    <row r="3506" spans="1:5" x14ac:dyDescent="0.3">
      <c r="A3506" t="s">
        <v>45416</v>
      </c>
      <c r="B3506" s="4" t="s">
        <v>137</v>
      </c>
      <c r="D3506">
        <v>2</v>
      </c>
      <c r="E3506" t="s">
        <v>84</v>
      </c>
    </row>
    <row r="3507" spans="1:5" x14ac:dyDescent="0.3">
      <c r="A3507" t="s">
        <v>45416</v>
      </c>
      <c r="B3507" s="4" t="s">
        <v>137</v>
      </c>
      <c r="C3507">
        <v>2157800</v>
      </c>
      <c r="D3507">
        <v>2</v>
      </c>
      <c r="E3507" t="s">
        <v>84</v>
      </c>
    </row>
    <row r="3508" spans="1:5" x14ac:dyDescent="0.3">
      <c r="A3508" t="s">
        <v>45448</v>
      </c>
      <c r="B3508" s="4" t="s">
        <v>137</v>
      </c>
      <c r="C3508">
        <v>933510</v>
      </c>
      <c r="D3508">
        <v>2</v>
      </c>
      <c r="E3508" t="s">
        <v>84</v>
      </c>
    </row>
    <row r="3509" spans="1:5" x14ac:dyDescent="0.3">
      <c r="A3509" t="s">
        <v>45448</v>
      </c>
      <c r="B3509" s="4" t="s">
        <v>137</v>
      </c>
      <c r="C3509">
        <v>973110</v>
      </c>
      <c r="D3509">
        <v>2</v>
      </c>
      <c r="E3509" t="s">
        <v>84</v>
      </c>
    </row>
    <row r="3510" spans="1:5" x14ac:dyDescent="0.3">
      <c r="A3510" t="s">
        <v>45467</v>
      </c>
      <c r="B3510" s="4" t="s">
        <v>137</v>
      </c>
      <c r="D3510">
        <v>2</v>
      </c>
      <c r="E3510" t="s">
        <v>84</v>
      </c>
    </row>
    <row r="3511" spans="1:5" x14ac:dyDescent="0.3">
      <c r="A3511" t="s">
        <v>45477</v>
      </c>
      <c r="B3511" s="4" t="s">
        <v>137</v>
      </c>
      <c r="C3511">
        <v>4491700</v>
      </c>
      <c r="D3511">
        <v>2</v>
      </c>
      <c r="E3511" t="s">
        <v>84</v>
      </c>
    </row>
    <row r="3512" spans="1:5" x14ac:dyDescent="0.3">
      <c r="A3512" t="s">
        <v>45477</v>
      </c>
      <c r="B3512" s="4" t="s">
        <v>137</v>
      </c>
      <c r="D3512">
        <v>2</v>
      </c>
      <c r="E3512" t="s">
        <v>84</v>
      </c>
    </row>
    <row r="3513" spans="1:5" x14ac:dyDescent="0.3">
      <c r="A3513" t="s">
        <v>45477</v>
      </c>
      <c r="B3513" s="4" t="s">
        <v>137</v>
      </c>
      <c r="C3513">
        <v>1004100</v>
      </c>
      <c r="D3513">
        <v>2</v>
      </c>
      <c r="E3513" t="s">
        <v>84</v>
      </c>
    </row>
    <row r="3514" spans="1:5" x14ac:dyDescent="0.3">
      <c r="A3514" t="s">
        <v>45508</v>
      </c>
      <c r="B3514" s="4" t="s">
        <v>137</v>
      </c>
      <c r="C3514">
        <v>6574200</v>
      </c>
      <c r="D3514">
        <v>2</v>
      </c>
      <c r="E3514" t="s">
        <v>84</v>
      </c>
    </row>
    <row r="3515" spans="1:5" x14ac:dyDescent="0.3">
      <c r="A3515" t="s">
        <v>45514</v>
      </c>
      <c r="B3515" s="4" t="s">
        <v>137</v>
      </c>
      <c r="C3515">
        <v>2258200</v>
      </c>
      <c r="D3515">
        <v>2</v>
      </c>
      <c r="E3515" t="s">
        <v>84</v>
      </c>
    </row>
    <row r="3516" spans="1:5" x14ac:dyDescent="0.3">
      <c r="A3516" t="s">
        <v>45514</v>
      </c>
      <c r="B3516" s="4" t="s">
        <v>137</v>
      </c>
      <c r="C3516">
        <v>5977300</v>
      </c>
      <c r="D3516">
        <v>2</v>
      </c>
      <c r="E3516" t="s">
        <v>84</v>
      </c>
    </row>
    <row r="3517" spans="1:5" x14ac:dyDescent="0.3">
      <c r="A3517" t="s">
        <v>45514</v>
      </c>
      <c r="B3517" s="4" t="s">
        <v>137</v>
      </c>
      <c r="C3517">
        <v>1468000</v>
      </c>
      <c r="D3517">
        <v>2</v>
      </c>
      <c r="E3517" t="s">
        <v>84</v>
      </c>
    </row>
    <row r="3518" spans="1:5" x14ac:dyDescent="0.3">
      <c r="A3518" t="s">
        <v>45536</v>
      </c>
      <c r="B3518" s="4" t="s">
        <v>137</v>
      </c>
      <c r="C3518">
        <v>968850</v>
      </c>
      <c r="D3518">
        <v>2</v>
      </c>
      <c r="E3518" t="s">
        <v>84</v>
      </c>
    </row>
    <row r="3519" spans="1:5" x14ac:dyDescent="0.3">
      <c r="A3519" t="s">
        <v>45545</v>
      </c>
      <c r="B3519" s="4" t="s">
        <v>137</v>
      </c>
      <c r="C3519">
        <v>1125800</v>
      </c>
      <c r="D3519">
        <v>2</v>
      </c>
      <c r="E3519" t="s">
        <v>84</v>
      </c>
    </row>
    <row r="3520" spans="1:5" x14ac:dyDescent="0.3">
      <c r="A3520" t="s">
        <v>45545</v>
      </c>
      <c r="B3520" s="4" t="s">
        <v>137</v>
      </c>
      <c r="C3520">
        <v>1114100</v>
      </c>
      <c r="D3520">
        <v>2</v>
      </c>
      <c r="E3520" t="s">
        <v>84</v>
      </c>
    </row>
    <row r="3521" spans="1:5" x14ac:dyDescent="0.3">
      <c r="A3521" t="s">
        <v>45573</v>
      </c>
      <c r="B3521" s="4" t="s">
        <v>137</v>
      </c>
      <c r="C3521">
        <v>5276800</v>
      </c>
      <c r="D3521">
        <v>2</v>
      </c>
      <c r="E3521" t="s">
        <v>84</v>
      </c>
    </row>
    <row r="3522" spans="1:5" x14ac:dyDescent="0.3">
      <c r="A3522" t="s">
        <v>45573</v>
      </c>
      <c r="B3522" s="4" t="s">
        <v>137</v>
      </c>
      <c r="C3522">
        <v>4956000</v>
      </c>
      <c r="D3522">
        <v>2</v>
      </c>
      <c r="E3522" t="s">
        <v>84</v>
      </c>
    </row>
    <row r="3523" spans="1:5" x14ac:dyDescent="0.3">
      <c r="A3523" t="s">
        <v>45573</v>
      </c>
      <c r="B3523" s="4" t="s">
        <v>137</v>
      </c>
      <c r="C3523">
        <v>524680</v>
      </c>
      <c r="D3523">
        <v>2</v>
      </c>
      <c r="E3523" t="s">
        <v>84</v>
      </c>
    </row>
    <row r="3524" spans="1:5" x14ac:dyDescent="0.3">
      <c r="A3524" t="s">
        <v>45675</v>
      </c>
      <c r="B3524" s="4" t="s">
        <v>137</v>
      </c>
      <c r="C3524">
        <v>365430</v>
      </c>
      <c r="D3524">
        <v>2</v>
      </c>
      <c r="E3524" t="s">
        <v>84</v>
      </c>
    </row>
    <row r="3525" spans="1:5" x14ac:dyDescent="0.3">
      <c r="A3525" t="s">
        <v>45675</v>
      </c>
      <c r="B3525" s="4" t="s">
        <v>137</v>
      </c>
      <c r="C3525">
        <v>391640</v>
      </c>
      <c r="D3525">
        <v>2</v>
      </c>
      <c r="E3525" t="s">
        <v>84</v>
      </c>
    </row>
    <row r="3526" spans="1:5" x14ac:dyDescent="0.3">
      <c r="A3526" t="s">
        <v>45689</v>
      </c>
      <c r="B3526" s="4" t="s">
        <v>137</v>
      </c>
      <c r="C3526">
        <v>977860</v>
      </c>
      <c r="D3526">
        <v>2</v>
      </c>
      <c r="E3526" t="s">
        <v>84</v>
      </c>
    </row>
    <row r="3527" spans="1:5" x14ac:dyDescent="0.3">
      <c r="A3527" t="s">
        <v>45689</v>
      </c>
      <c r="B3527" s="4" t="s">
        <v>137</v>
      </c>
      <c r="C3527">
        <v>1008400</v>
      </c>
      <c r="D3527">
        <v>2</v>
      </c>
      <c r="E3527" t="s">
        <v>84</v>
      </c>
    </row>
    <row r="3528" spans="1:5" x14ac:dyDescent="0.3">
      <c r="A3528" t="s">
        <v>45731</v>
      </c>
      <c r="B3528" s="4" t="s">
        <v>137</v>
      </c>
      <c r="C3528">
        <v>3863900</v>
      </c>
      <c r="D3528">
        <v>2</v>
      </c>
      <c r="E3528" t="s">
        <v>84</v>
      </c>
    </row>
    <row r="3529" spans="1:5" x14ac:dyDescent="0.3">
      <c r="A3529" t="s">
        <v>45731</v>
      </c>
      <c r="B3529" s="4" t="s">
        <v>137</v>
      </c>
      <c r="C3529">
        <v>50882000</v>
      </c>
      <c r="D3529">
        <v>2</v>
      </c>
      <c r="E3529" t="s">
        <v>84</v>
      </c>
    </row>
    <row r="3530" spans="1:5" x14ac:dyDescent="0.3">
      <c r="A3530" t="s">
        <v>45731</v>
      </c>
      <c r="B3530" s="4" t="s">
        <v>137</v>
      </c>
      <c r="C3530">
        <v>24674000</v>
      </c>
      <c r="D3530">
        <v>2</v>
      </c>
      <c r="E3530" t="s">
        <v>84</v>
      </c>
    </row>
    <row r="3531" spans="1:5" x14ac:dyDescent="0.3">
      <c r="A3531" t="s">
        <v>45731</v>
      </c>
      <c r="B3531" s="4" t="s">
        <v>137</v>
      </c>
      <c r="C3531">
        <v>1923400</v>
      </c>
      <c r="D3531">
        <v>2</v>
      </c>
      <c r="E3531" t="s">
        <v>84</v>
      </c>
    </row>
    <row r="3532" spans="1:5" x14ac:dyDescent="0.3">
      <c r="A3532" t="s">
        <v>45731</v>
      </c>
      <c r="B3532" s="4" t="s">
        <v>137</v>
      </c>
      <c r="C3532">
        <v>11160000</v>
      </c>
      <c r="D3532">
        <v>2</v>
      </c>
      <c r="E3532" t="s">
        <v>84</v>
      </c>
    </row>
    <row r="3533" spans="1:5" x14ac:dyDescent="0.3">
      <c r="A3533" t="s">
        <v>45731</v>
      </c>
      <c r="B3533" s="4" t="s">
        <v>137</v>
      </c>
      <c r="C3533">
        <v>1169000</v>
      </c>
      <c r="D3533">
        <v>2</v>
      </c>
      <c r="E3533" t="s">
        <v>84</v>
      </c>
    </row>
    <row r="3534" spans="1:5" x14ac:dyDescent="0.3">
      <c r="A3534" t="s">
        <v>45731</v>
      </c>
      <c r="B3534" s="4" t="s">
        <v>137</v>
      </c>
      <c r="C3534">
        <v>445100</v>
      </c>
      <c r="D3534">
        <v>2</v>
      </c>
      <c r="E3534" t="s">
        <v>84</v>
      </c>
    </row>
    <row r="3535" spans="1:5" x14ac:dyDescent="0.3">
      <c r="A3535" t="s">
        <v>45731</v>
      </c>
      <c r="B3535" s="4" t="s">
        <v>137</v>
      </c>
      <c r="C3535">
        <v>6031200</v>
      </c>
      <c r="D3535">
        <v>2</v>
      </c>
      <c r="E3535" t="s">
        <v>84</v>
      </c>
    </row>
    <row r="3536" spans="1:5" x14ac:dyDescent="0.3">
      <c r="A3536" t="s">
        <v>45827</v>
      </c>
      <c r="B3536" s="4" t="s">
        <v>137</v>
      </c>
      <c r="C3536">
        <v>1497400</v>
      </c>
      <c r="D3536">
        <v>2</v>
      </c>
      <c r="E3536" t="s">
        <v>84</v>
      </c>
    </row>
    <row r="3537" spans="1:5" x14ac:dyDescent="0.3">
      <c r="A3537" t="s">
        <v>45827</v>
      </c>
      <c r="B3537" s="4" t="s">
        <v>137</v>
      </c>
      <c r="C3537">
        <v>995190</v>
      </c>
      <c r="D3537">
        <v>2</v>
      </c>
      <c r="E3537" t="s">
        <v>84</v>
      </c>
    </row>
    <row r="3538" spans="1:5" x14ac:dyDescent="0.3">
      <c r="A3538" t="s">
        <v>45845</v>
      </c>
      <c r="B3538" s="4" t="s">
        <v>137</v>
      </c>
      <c r="C3538">
        <v>434150</v>
      </c>
      <c r="D3538">
        <v>2</v>
      </c>
      <c r="E3538" t="s">
        <v>84</v>
      </c>
    </row>
    <row r="3539" spans="1:5" x14ac:dyDescent="0.3">
      <c r="A3539" t="s">
        <v>45856</v>
      </c>
      <c r="B3539" s="4" t="s">
        <v>137</v>
      </c>
      <c r="C3539">
        <v>6016700</v>
      </c>
      <c r="D3539">
        <v>2</v>
      </c>
      <c r="E3539" t="s">
        <v>84</v>
      </c>
    </row>
    <row r="3540" spans="1:5" x14ac:dyDescent="0.3">
      <c r="A3540" t="s">
        <v>45856</v>
      </c>
      <c r="B3540" s="4" t="s">
        <v>137</v>
      </c>
      <c r="C3540">
        <v>1428800</v>
      </c>
      <c r="D3540">
        <v>2</v>
      </c>
      <c r="E3540" t="s">
        <v>84</v>
      </c>
    </row>
    <row r="3541" spans="1:5" x14ac:dyDescent="0.3">
      <c r="A3541" t="s">
        <v>45856</v>
      </c>
      <c r="B3541" s="4" t="s">
        <v>137</v>
      </c>
      <c r="C3541">
        <v>5719600</v>
      </c>
      <c r="D3541">
        <v>2</v>
      </c>
      <c r="E3541" t="s">
        <v>84</v>
      </c>
    </row>
    <row r="3542" spans="1:5" x14ac:dyDescent="0.3">
      <c r="A3542" t="s">
        <v>45876</v>
      </c>
      <c r="B3542" s="4" t="s">
        <v>137</v>
      </c>
      <c r="C3542">
        <v>1399600</v>
      </c>
      <c r="D3542">
        <v>2</v>
      </c>
      <c r="E3542" t="s">
        <v>84</v>
      </c>
    </row>
    <row r="3543" spans="1:5" x14ac:dyDescent="0.3">
      <c r="A3543" t="s">
        <v>45883</v>
      </c>
      <c r="B3543" s="4" t="s">
        <v>137</v>
      </c>
      <c r="D3543">
        <v>2</v>
      </c>
      <c r="E3543" t="s">
        <v>84</v>
      </c>
    </row>
    <row r="3544" spans="1:5" x14ac:dyDescent="0.3">
      <c r="A3544" t="s">
        <v>45883</v>
      </c>
      <c r="B3544" s="4" t="s">
        <v>137</v>
      </c>
      <c r="D3544">
        <v>2</v>
      </c>
      <c r="E3544" t="s">
        <v>84</v>
      </c>
    </row>
    <row r="3545" spans="1:5" x14ac:dyDescent="0.3">
      <c r="A3545" t="s">
        <v>45898</v>
      </c>
      <c r="B3545" s="4" t="s">
        <v>137</v>
      </c>
      <c r="D3545">
        <v>2</v>
      </c>
      <c r="E3545" t="s">
        <v>84</v>
      </c>
    </row>
    <row r="3546" spans="1:5" x14ac:dyDescent="0.3">
      <c r="A3546" t="s">
        <v>45905</v>
      </c>
      <c r="B3546" s="4" t="s">
        <v>137</v>
      </c>
      <c r="C3546">
        <v>7571700</v>
      </c>
      <c r="D3546">
        <v>2</v>
      </c>
      <c r="E3546" t="s">
        <v>84</v>
      </c>
    </row>
    <row r="3547" spans="1:5" x14ac:dyDescent="0.3">
      <c r="A3547" t="s">
        <v>45911</v>
      </c>
      <c r="B3547" s="4" t="s">
        <v>137</v>
      </c>
      <c r="D3547">
        <v>2</v>
      </c>
      <c r="E3547" t="s">
        <v>84</v>
      </c>
    </row>
    <row r="3548" spans="1:5" x14ac:dyDescent="0.3">
      <c r="A3548" t="s">
        <v>45918</v>
      </c>
      <c r="B3548" s="4" t="s">
        <v>137</v>
      </c>
      <c r="C3548">
        <v>821950</v>
      </c>
      <c r="D3548">
        <v>2</v>
      </c>
      <c r="E3548" t="s">
        <v>84</v>
      </c>
    </row>
    <row r="3549" spans="1:5" x14ac:dyDescent="0.3">
      <c r="A3549" t="s">
        <v>46041</v>
      </c>
      <c r="B3549" s="4" t="s">
        <v>137</v>
      </c>
      <c r="C3549">
        <v>644730</v>
      </c>
      <c r="D3549">
        <v>2</v>
      </c>
      <c r="E3549" t="s">
        <v>84</v>
      </c>
    </row>
    <row r="3550" spans="1:5" x14ac:dyDescent="0.3">
      <c r="A3550" t="s">
        <v>46041</v>
      </c>
      <c r="B3550" s="4" t="s">
        <v>137</v>
      </c>
      <c r="C3550">
        <v>642780</v>
      </c>
      <c r="D3550">
        <v>2</v>
      </c>
      <c r="E3550" t="s">
        <v>84</v>
      </c>
    </row>
    <row r="3551" spans="1:5" x14ac:dyDescent="0.3">
      <c r="A3551" t="s">
        <v>46041</v>
      </c>
      <c r="B3551" s="4" t="s">
        <v>137</v>
      </c>
      <c r="C3551">
        <v>2023700</v>
      </c>
      <c r="D3551">
        <v>2</v>
      </c>
      <c r="E3551" t="s">
        <v>84</v>
      </c>
    </row>
    <row r="3552" spans="1:5" x14ac:dyDescent="0.3">
      <c r="A3552" t="s">
        <v>46041</v>
      </c>
      <c r="B3552" s="4" t="s">
        <v>137</v>
      </c>
      <c r="C3552">
        <v>2741100</v>
      </c>
      <c r="D3552">
        <v>2</v>
      </c>
      <c r="E3552" t="s">
        <v>84</v>
      </c>
    </row>
    <row r="3553" spans="1:5" x14ac:dyDescent="0.3">
      <c r="A3553" t="s">
        <v>46041</v>
      </c>
      <c r="B3553" s="4" t="s">
        <v>137</v>
      </c>
      <c r="C3553">
        <v>642930</v>
      </c>
      <c r="D3553">
        <v>2</v>
      </c>
      <c r="E3553" t="s">
        <v>84</v>
      </c>
    </row>
    <row r="3554" spans="1:5" x14ac:dyDescent="0.3">
      <c r="A3554" t="s">
        <v>46041</v>
      </c>
      <c r="B3554" s="4" t="s">
        <v>137</v>
      </c>
      <c r="C3554">
        <v>547340</v>
      </c>
      <c r="D3554">
        <v>2</v>
      </c>
      <c r="E3554" t="s">
        <v>84</v>
      </c>
    </row>
    <row r="3555" spans="1:5" x14ac:dyDescent="0.3">
      <c r="A3555" t="s">
        <v>46077</v>
      </c>
      <c r="B3555" s="4" t="s">
        <v>137</v>
      </c>
      <c r="C3555">
        <v>28966000</v>
      </c>
      <c r="D3555">
        <v>2</v>
      </c>
      <c r="E3555" t="s">
        <v>84</v>
      </c>
    </row>
    <row r="3556" spans="1:5" x14ac:dyDescent="0.3">
      <c r="A3556" t="s">
        <v>46077</v>
      </c>
      <c r="B3556" s="4" t="s">
        <v>137</v>
      </c>
      <c r="C3556">
        <v>99085000</v>
      </c>
      <c r="D3556">
        <v>2</v>
      </c>
      <c r="E3556" t="s">
        <v>84</v>
      </c>
    </row>
    <row r="3557" spans="1:5" x14ac:dyDescent="0.3">
      <c r="A3557" t="s">
        <v>46077</v>
      </c>
      <c r="B3557" s="4" t="s">
        <v>137</v>
      </c>
      <c r="C3557">
        <v>3871600</v>
      </c>
      <c r="D3557">
        <v>2</v>
      </c>
      <c r="E3557" t="s">
        <v>84</v>
      </c>
    </row>
    <row r="3558" spans="1:5" x14ac:dyDescent="0.3">
      <c r="A3558" t="s">
        <v>46090</v>
      </c>
      <c r="B3558" s="4" t="s">
        <v>137</v>
      </c>
      <c r="C3558">
        <v>42804000</v>
      </c>
      <c r="D3558">
        <v>2</v>
      </c>
      <c r="E3558" t="s">
        <v>84</v>
      </c>
    </row>
    <row r="3559" spans="1:5" x14ac:dyDescent="0.3">
      <c r="A3559" t="s">
        <v>46163</v>
      </c>
      <c r="B3559" s="4" t="s">
        <v>137</v>
      </c>
      <c r="C3559">
        <v>238970</v>
      </c>
      <c r="D3559">
        <v>2</v>
      </c>
      <c r="E3559" t="s">
        <v>84</v>
      </c>
    </row>
    <row r="3560" spans="1:5" x14ac:dyDescent="0.3">
      <c r="A3560" t="s">
        <v>46163</v>
      </c>
      <c r="B3560" s="4" t="s">
        <v>137</v>
      </c>
      <c r="D3560">
        <v>2</v>
      </c>
      <c r="E3560" t="s">
        <v>84</v>
      </c>
    </row>
    <row r="3561" spans="1:5" x14ac:dyDescent="0.3">
      <c r="A3561" t="s">
        <v>46185</v>
      </c>
      <c r="B3561" s="4" t="s">
        <v>137</v>
      </c>
      <c r="C3561">
        <v>980280</v>
      </c>
      <c r="D3561">
        <v>2</v>
      </c>
      <c r="E3561" t="s">
        <v>84</v>
      </c>
    </row>
    <row r="3562" spans="1:5" x14ac:dyDescent="0.3">
      <c r="A3562" t="s">
        <v>46185</v>
      </c>
      <c r="B3562" s="4" t="s">
        <v>137</v>
      </c>
      <c r="C3562">
        <v>912610</v>
      </c>
      <c r="D3562">
        <v>2</v>
      </c>
      <c r="E3562" t="s">
        <v>84</v>
      </c>
    </row>
    <row r="3563" spans="1:5" x14ac:dyDescent="0.3">
      <c r="A3563" t="s">
        <v>46185</v>
      </c>
      <c r="B3563" s="4" t="s">
        <v>137</v>
      </c>
      <c r="C3563">
        <v>1331000</v>
      </c>
      <c r="D3563">
        <v>2</v>
      </c>
      <c r="E3563" t="s">
        <v>84</v>
      </c>
    </row>
    <row r="3564" spans="1:5" x14ac:dyDescent="0.3">
      <c r="A3564" t="s">
        <v>46185</v>
      </c>
      <c r="B3564" s="4" t="s">
        <v>137</v>
      </c>
      <c r="C3564">
        <v>3971800</v>
      </c>
      <c r="D3564">
        <v>2</v>
      </c>
      <c r="E3564" t="s">
        <v>84</v>
      </c>
    </row>
    <row r="3565" spans="1:5" x14ac:dyDescent="0.3">
      <c r="A3565" t="s">
        <v>46185</v>
      </c>
      <c r="B3565" s="4" t="s">
        <v>137</v>
      </c>
      <c r="C3565">
        <v>1425500</v>
      </c>
      <c r="D3565">
        <v>2</v>
      </c>
      <c r="E3565" t="s">
        <v>84</v>
      </c>
    </row>
    <row r="3566" spans="1:5" x14ac:dyDescent="0.3">
      <c r="A3566" t="s">
        <v>46185</v>
      </c>
      <c r="B3566" s="4" t="s">
        <v>137</v>
      </c>
      <c r="C3566">
        <v>495090</v>
      </c>
      <c r="D3566">
        <v>2</v>
      </c>
      <c r="E3566" t="s">
        <v>84</v>
      </c>
    </row>
    <row r="3567" spans="1:5" x14ac:dyDescent="0.3">
      <c r="A3567" t="s">
        <v>46229</v>
      </c>
      <c r="B3567" s="4" t="s">
        <v>137</v>
      </c>
      <c r="D3567">
        <v>2</v>
      </c>
      <c r="E3567" t="s">
        <v>84</v>
      </c>
    </row>
    <row r="3568" spans="1:5" x14ac:dyDescent="0.3">
      <c r="A3568" t="s">
        <v>46254</v>
      </c>
      <c r="B3568" s="4" t="s">
        <v>137</v>
      </c>
      <c r="C3568">
        <v>1000600</v>
      </c>
      <c r="D3568">
        <v>2</v>
      </c>
      <c r="E3568" t="s">
        <v>84</v>
      </c>
    </row>
    <row r="3569" spans="1:5" x14ac:dyDescent="0.3">
      <c r="A3569" t="s">
        <v>46254</v>
      </c>
      <c r="B3569" s="4" t="s">
        <v>137</v>
      </c>
      <c r="C3569">
        <v>846330</v>
      </c>
      <c r="D3569">
        <v>2</v>
      </c>
      <c r="E3569" t="s">
        <v>84</v>
      </c>
    </row>
    <row r="3570" spans="1:5" x14ac:dyDescent="0.3">
      <c r="A3570" t="s">
        <v>46269</v>
      </c>
      <c r="B3570" s="4" t="s">
        <v>137</v>
      </c>
      <c r="C3570">
        <v>350190</v>
      </c>
      <c r="D3570">
        <v>2</v>
      </c>
      <c r="E3570" t="s">
        <v>84</v>
      </c>
    </row>
    <row r="3571" spans="1:5" x14ac:dyDescent="0.3">
      <c r="A3571" t="s">
        <v>46269</v>
      </c>
      <c r="B3571" s="4" t="s">
        <v>137</v>
      </c>
      <c r="C3571">
        <v>322130</v>
      </c>
      <c r="D3571">
        <v>2</v>
      </c>
      <c r="E3571" t="s">
        <v>84</v>
      </c>
    </row>
    <row r="3572" spans="1:5" x14ac:dyDescent="0.3">
      <c r="A3572" t="s">
        <v>46307</v>
      </c>
      <c r="B3572" s="4" t="s">
        <v>137</v>
      </c>
      <c r="C3572">
        <v>29498000</v>
      </c>
      <c r="D3572">
        <v>2</v>
      </c>
      <c r="E3572" t="s">
        <v>84</v>
      </c>
    </row>
    <row r="3573" spans="1:5" x14ac:dyDescent="0.3">
      <c r="A3573" t="s">
        <v>46307</v>
      </c>
      <c r="B3573" s="4" t="s">
        <v>137</v>
      </c>
      <c r="C3573">
        <v>37291000</v>
      </c>
      <c r="D3573">
        <v>2</v>
      </c>
      <c r="E3573" t="s">
        <v>84</v>
      </c>
    </row>
    <row r="3574" spans="1:5" x14ac:dyDescent="0.3">
      <c r="A3574" t="s">
        <v>46307</v>
      </c>
      <c r="B3574" s="4" t="s">
        <v>137</v>
      </c>
      <c r="C3574">
        <v>6259300</v>
      </c>
      <c r="D3574">
        <v>2</v>
      </c>
      <c r="E3574" t="s">
        <v>84</v>
      </c>
    </row>
    <row r="3575" spans="1:5" x14ac:dyDescent="0.3">
      <c r="A3575" t="s">
        <v>46307</v>
      </c>
      <c r="B3575" s="4" t="s">
        <v>137</v>
      </c>
      <c r="C3575">
        <v>11312000</v>
      </c>
      <c r="D3575">
        <v>2</v>
      </c>
      <c r="E3575" t="s">
        <v>84</v>
      </c>
    </row>
    <row r="3576" spans="1:5" x14ac:dyDescent="0.3">
      <c r="A3576" t="s">
        <v>46328</v>
      </c>
      <c r="B3576" s="4" t="s">
        <v>137</v>
      </c>
      <c r="C3576">
        <v>893640</v>
      </c>
      <c r="D3576">
        <v>2</v>
      </c>
      <c r="E3576" t="s">
        <v>84</v>
      </c>
    </row>
    <row r="3577" spans="1:5" x14ac:dyDescent="0.3">
      <c r="A3577" t="s">
        <v>46345</v>
      </c>
      <c r="B3577" s="4" t="s">
        <v>137</v>
      </c>
      <c r="C3577">
        <v>2315900</v>
      </c>
      <c r="D3577">
        <v>2</v>
      </c>
      <c r="E3577" t="s">
        <v>84</v>
      </c>
    </row>
    <row r="3578" spans="1:5" x14ac:dyDescent="0.3">
      <c r="A3578" t="s">
        <v>46345</v>
      </c>
      <c r="B3578" s="4" t="s">
        <v>137</v>
      </c>
      <c r="C3578">
        <v>2459600</v>
      </c>
      <c r="D3578">
        <v>2</v>
      </c>
      <c r="E3578" t="s">
        <v>84</v>
      </c>
    </row>
    <row r="3579" spans="1:5" x14ac:dyDescent="0.3">
      <c r="A3579" t="s">
        <v>46371</v>
      </c>
      <c r="B3579" s="4" t="s">
        <v>137</v>
      </c>
      <c r="C3579">
        <v>1942600</v>
      </c>
      <c r="D3579">
        <v>2</v>
      </c>
      <c r="E3579" t="s">
        <v>84</v>
      </c>
    </row>
    <row r="3580" spans="1:5" x14ac:dyDescent="0.3">
      <c r="A3580" t="s">
        <v>46438</v>
      </c>
      <c r="B3580" s="4" t="s">
        <v>137</v>
      </c>
      <c r="C3580">
        <v>11929000</v>
      </c>
      <c r="D3580">
        <v>2</v>
      </c>
      <c r="E3580" t="s">
        <v>84</v>
      </c>
    </row>
    <row r="3581" spans="1:5" x14ac:dyDescent="0.3">
      <c r="A3581" t="s">
        <v>46438</v>
      </c>
      <c r="B3581" s="4" t="s">
        <v>137</v>
      </c>
      <c r="C3581">
        <v>3519100</v>
      </c>
      <c r="D3581">
        <v>2</v>
      </c>
      <c r="E3581" t="s">
        <v>84</v>
      </c>
    </row>
    <row r="3582" spans="1:5" x14ac:dyDescent="0.3">
      <c r="A3582" t="s">
        <v>46438</v>
      </c>
      <c r="B3582" s="4" t="s">
        <v>137</v>
      </c>
      <c r="C3582">
        <v>4319800</v>
      </c>
      <c r="D3582">
        <v>2</v>
      </c>
      <c r="E3582" t="s">
        <v>84</v>
      </c>
    </row>
    <row r="3583" spans="1:5" x14ac:dyDescent="0.3">
      <c r="A3583" t="s">
        <v>46488</v>
      </c>
      <c r="B3583" s="4" t="s">
        <v>137</v>
      </c>
      <c r="C3583">
        <v>1927400</v>
      </c>
      <c r="D3583">
        <v>2</v>
      </c>
      <c r="E3583" t="s">
        <v>84</v>
      </c>
    </row>
    <row r="3584" spans="1:5" x14ac:dyDescent="0.3">
      <c r="A3584" t="s">
        <v>46514</v>
      </c>
      <c r="B3584" s="4" t="s">
        <v>137</v>
      </c>
      <c r="C3584">
        <v>3034700</v>
      </c>
      <c r="D3584">
        <v>2</v>
      </c>
      <c r="E3584" t="s">
        <v>84</v>
      </c>
    </row>
    <row r="3585" spans="1:5" x14ac:dyDescent="0.3">
      <c r="A3585" t="s">
        <v>46514</v>
      </c>
      <c r="B3585" s="4" t="s">
        <v>137</v>
      </c>
      <c r="C3585">
        <v>2871000</v>
      </c>
      <c r="D3585">
        <v>2</v>
      </c>
      <c r="E3585" t="s">
        <v>84</v>
      </c>
    </row>
    <row r="3586" spans="1:5" x14ac:dyDescent="0.3">
      <c r="A3586" t="s">
        <v>46514</v>
      </c>
      <c r="B3586" s="4" t="s">
        <v>137</v>
      </c>
      <c r="C3586">
        <v>762180</v>
      </c>
      <c r="D3586">
        <v>2</v>
      </c>
      <c r="E3586" t="s">
        <v>84</v>
      </c>
    </row>
    <row r="3587" spans="1:5" x14ac:dyDescent="0.3">
      <c r="A3587" t="s">
        <v>46543</v>
      </c>
      <c r="B3587" s="4" t="s">
        <v>137</v>
      </c>
      <c r="C3587">
        <v>10587000</v>
      </c>
      <c r="D3587">
        <v>2</v>
      </c>
      <c r="E3587" t="s">
        <v>84</v>
      </c>
    </row>
    <row r="3588" spans="1:5" x14ac:dyDescent="0.3">
      <c r="A3588" t="s">
        <v>46543</v>
      </c>
      <c r="B3588" s="4" t="s">
        <v>137</v>
      </c>
      <c r="C3588">
        <v>4359500</v>
      </c>
      <c r="D3588">
        <v>2</v>
      </c>
      <c r="E3588" t="s">
        <v>84</v>
      </c>
    </row>
    <row r="3589" spans="1:5" x14ac:dyDescent="0.3">
      <c r="A3589" t="s">
        <v>46565</v>
      </c>
      <c r="B3589" s="4" t="s">
        <v>137</v>
      </c>
      <c r="C3589">
        <v>493100</v>
      </c>
      <c r="D3589">
        <v>2</v>
      </c>
      <c r="E3589" t="s">
        <v>84</v>
      </c>
    </row>
    <row r="3590" spans="1:5" x14ac:dyDescent="0.3">
      <c r="A3590" t="s">
        <v>46582</v>
      </c>
      <c r="B3590" s="4" t="s">
        <v>137</v>
      </c>
      <c r="C3590">
        <v>2888500</v>
      </c>
      <c r="D3590">
        <v>2</v>
      </c>
      <c r="E3590" t="s">
        <v>84</v>
      </c>
    </row>
    <row r="3591" spans="1:5" x14ac:dyDescent="0.3">
      <c r="A3591" t="s">
        <v>46582</v>
      </c>
      <c r="B3591" s="4" t="s">
        <v>137</v>
      </c>
      <c r="C3591">
        <v>2879700</v>
      </c>
      <c r="D3591">
        <v>2</v>
      </c>
      <c r="E3591" t="s">
        <v>84</v>
      </c>
    </row>
    <row r="3592" spans="1:5" x14ac:dyDescent="0.3">
      <c r="A3592" t="s">
        <v>46599</v>
      </c>
      <c r="B3592" s="4" t="s">
        <v>137</v>
      </c>
      <c r="C3592">
        <v>1177400</v>
      </c>
      <c r="D3592">
        <v>2</v>
      </c>
      <c r="E3592" t="s">
        <v>84</v>
      </c>
    </row>
    <row r="3593" spans="1:5" x14ac:dyDescent="0.3">
      <c r="A3593" t="s">
        <v>46599</v>
      </c>
      <c r="B3593" s="4" t="s">
        <v>137</v>
      </c>
      <c r="C3593">
        <v>827100</v>
      </c>
      <c r="D3593">
        <v>2</v>
      </c>
      <c r="E3593" t="s">
        <v>84</v>
      </c>
    </row>
    <row r="3594" spans="1:5" x14ac:dyDescent="0.3">
      <c r="A3594" t="s">
        <v>46599</v>
      </c>
      <c r="B3594" s="4" t="s">
        <v>137</v>
      </c>
      <c r="C3594">
        <v>3089400</v>
      </c>
      <c r="D3594">
        <v>2</v>
      </c>
      <c r="E3594" t="s">
        <v>84</v>
      </c>
    </row>
    <row r="3595" spans="1:5" x14ac:dyDescent="0.3">
      <c r="A3595" t="s">
        <v>46662</v>
      </c>
      <c r="B3595" s="4" t="s">
        <v>137</v>
      </c>
      <c r="C3595">
        <v>1268000</v>
      </c>
      <c r="D3595">
        <v>2</v>
      </c>
      <c r="E3595" t="s">
        <v>84</v>
      </c>
    </row>
    <row r="3596" spans="1:5" x14ac:dyDescent="0.3">
      <c r="A3596" t="s">
        <v>46662</v>
      </c>
      <c r="B3596" s="4" t="s">
        <v>137</v>
      </c>
      <c r="C3596">
        <v>553110</v>
      </c>
      <c r="D3596">
        <v>2</v>
      </c>
      <c r="E3596" t="s">
        <v>84</v>
      </c>
    </row>
    <row r="3597" spans="1:5" x14ac:dyDescent="0.3">
      <c r="A3597" t="s">
        <v>46662</v>
      </c>
      <c r="B3597" s="4" t="s">
        <v>137</v>
      </c>
      <c r="C3597">
        <v>832630</v>
      </c>
      <c r="D3597">
        <v>2</v>
      </c>
      <c r="E3597" t="s">
        <v>84</v>
      </c>
    </row>
    <row r="3598" spans="1:5" x14ac:dyDescent="0.3">
      <c r="A3598" t="s">
        <v>46679</v>
      </c>
      <c r="B3598" s="4" t="s">
        <v>137</v>
      </c>
      <c r="C3598">
        <v>3209200</v>
      </c>
      <c r="D3598">
        <v>2</v>
      </c>
      <c r="E3598" t="s">
        <v>84</v>
      </c>
    </row>
    <row r="3599" spans="1:5" x14ac:dyDescent="0.3">
      <c r="A3599" t="s">
        <v>46679</v>
      </c>
      <c r="B3599" s="4" t="s">
        <v>137</v>
      </c>
      <c r="C3599">
        <v>3095500</v>
      </c>
      <c r="D3599">
        <v>2</v>
      </c>
      <c r="E3599" t="s">
        <v>84</v>
      </c>
    </row>
    <row r="3600" spans="1:5" x14ac:dyDescent="0.3">
      <c r="A3600" t="s">
        <v>46697</v>
      </c>
      <c r="B3600" s="4" t="s">
        <v>137</v>
      </c>
      <c r="C3600">
        <v>4163400</v>
      </c>
      <c r="D3600">
        <v>2</v>
      </c>
      <c r="E3600" t="s">
        <v>84</v>
      </c>
    </row>
    <row r="3601" spans="1:5" x14ac:dyDescent="0.3">
      <c r="A3601" t="s">
        <v>46707</v>
      </c>
      <c r="B3601" s="4" t="s">
        <v>137</v>
      </c>
      <c r="C3601">
        <v>197570</v>
      </c>
      <c r="D3601">
        <v>2</v>
      </c>
      <c r="E3601" t="s">
        <v>84</v>
      </c>
    </row>
    <row r="3602" spans="1:5" x14ac:dyDescent="0.3">
      <c r="A3602" t="s">
        <v>46707</v>
      </c>
      <c r="B3602" s="4" t="s">
        <v>137</v>
      </c>
      <c r="D3602">
        <v>2</v>
      </c>
      <c r="E3602" t="s">
        <v>84</v>
      </c>
    </row>
    <row r="3603" spans="1:5" x14ac:dyDescent="0.3">
      <c r="A3603" t="s">
        <v>46746</v>
      </c>
      <c r="B3603" s="4" t="s">
        <v>137</v>
      </c>
      <c r="C3603">
        <v>6475300</v>
      </c>
      <c r="D3603">
        <v>2</v>
      </c>
      <c r="E3603" t="s">
        <v>84</v>
      </c>
    </row>
    <row r="3604" spans="1:5" x14ac:dyDescent="0.3">
      <c r="A3604" t="s">
        <v>46746</v>
      </c>
      <c r="B3604" s="4" t="s">
        <v>137</v>
      </c>
      <c r="C3604">
        <v>11051000</v>
      </c>
      <c r="D3604">
        <v>2</v>
      </c>
      <c r="E3604" t="s">
        <v>84</v>
      </c>
    </row>
    <row r="3605" spans="1:5" x14ac:dyDescent="0.3">
      <c r="A3605" t="s">
        <v>46746</v>
      </c>
      <c r="B3605" s="4" t="s">
        <v>137</v>
      </c>
      <c r="D3605">
        <v>2</v>
      </c>
      <c r="E3605" t="s">
        <v>84</v>
      </c>
    </row>
    <row r="3606" spans="1:5" x14ac:dyDescent="0.3">
      <c r="A3606" t="s">
        <v>46760</v>
      </c>
      <c r="B3606" s="4" t="s">
        <v>137</v>
      </c>
      <c r="C3606">
        <v>498400</v>
      </c>
      <c r="D3606">
        <v>2</v>
      </c>
      <c r="E3606" t="s">
        <v>84</v>
      </c>
    </row>
    <row r="3607" spans="1:5" x14ac:dyDescent="0.3">
      <c r="A3607" t="s">
        <v>46776</v>
      </c>
      <c r="B3607" s="4" t="s">
        <v>137</v>
      </c>
      <c r="C3607">
        <v>533290</v>
      </c>
      <c r="D3607">
        <v>2</v>
      </c>
      <c r="E3607" t="s">
        <v>84</v>
      </c>
    </row>
    <row r="3608" spans="1:5" x14ac:dyDescent="0.3">
      <c r="A3608" t="s">
        <v>46776</v>
      </c>
      <c r="B3608" s="4" t="s">
        <v>137</v>
      </c>
      <c r="C3608">
        <v>3795900</v>
      </c>
      <c r="D3608">
        <v>2</v>
      </c>
      <c r="E3608" t="s">
        <v>84</v>
      </c>
    </row>
    <row r="3609" spans="1:5" x14ac:dyDescent="0.3">
      <c r="A3609" t="s">
        <v>46776</v>
      </c>
      <c r="B3609" s="4" t="s">
        <v>137</v>
      </c>
      <c r="C3609">
        <v>346680</v>
      </c>
      <c r="D3609">
        <v>2</v>
      </c>
      <c r="E3609" t="s">
        <v>84</v>
      </c>
    </row>
    <row r="3610" spans="1:5" x14ac:dyDescent="0.3">
      <c r="A3610" t="s">
        <v>46793</v>
      </c>
      <c r="B3610" s="4" t="s">
        <v>137</v>
      </c>
      <c r="C3610">
        <v>1690300</v>
      </c>
      <c r="D3610">
        <v>2</v>
      </c>
      <c r="E3610" t="s">
        <v>84</v>
      </c>
    </row>
    <row r="3611" spans="1:5" x14ac:dyDescent="0.3">
      <c r="A3611" t="s">
        <v>46793</v>
      </c>
      <c r="B3611" s="4" t="s">
        <v>137</v>
      </c>
      <c r="C3611">
        <v>1660600</v>
      </c>
      <c r="D3611">
        <v>2</v>
      </c>
      <c r="E3611" t="s">
        <v>84</v>
      </c>
    </row>
    <row r="3612" spans="1:5" x14ac:dyDescent="0.3">
      <c r="A3612" t="s">
        <v>46793</v>
      </c>
      <c r="B3612" s="4" t="s">
        <v>137</v>
      </c>
      <c r="C3612">
        <v>635630</v>
      </c>
      <c r="D3612">
        <v>2</v>
      </c>
      <c r="E3612" t="s">
        <v>84</v>
      </c>
    </row>
    <row r="3613" spans="1:5" x14ac:dyDescent="0.3">
      <c r="A3613" t="s">
        <v>46793</v>
      </c>
      <c r="B3613" s="4" t="s">
        <v>137</v>
      </c>
      <c r="C3613">
        <v>442610</v>
      </c>
      <c r="D3613">
        <v>2</v>
      </c>
      <c r="E3613" t="s">
        <v>84</v>
      </c>
    </row>
    <row r="3614" spans="1:5" x14ac:dyDescent="0.3">
      <c r="A3614" t="s">
        <v>46835</v>
      </c>
      <c r="B3614" s="4" t="s">
        <v>137</v>
      </c>
      <c r="C3614">
        <v>6661000</v>
      </c>
      <c r="D3614">
        <v>2</v>
      </c>
      <c r="E3614" t="s">
        <v>84</v>
      </c>
    </row>
    <row r="3615" spans="1:5" x14ac:dyDescent="0.3">
      <c r="A3615" t="s">
        <v>46835</v>
      </c>
      <c r="B3615" s="4" t="s">
        <v>137</v>
      </c>
      <c r="C3615">
        <v>5490400</v>
      </c>
      <c r="D3615">
        <v>2</v>
      </c>
      <c r="E3615" t="s">
        <v>84</v>
      </c>
    </row>
    <row r="3616" spans="1:5" x14ac:dyDescent="0.3">
      <c r="A3616" t="s">
        <v>46835</v>
      </c>
      <c r="B3616" s="4" t="s">
        <v>137</v>
      </c>
      <c r="C3616">
        <v>1803300</v>
      </c>
      <c r="D3616">
        <v>2</v>
      </c>
      <c r="E3616" t="s">
        <v>84</v>
      </c>
    </row>
    <row r="3617" spans="1:5" x14ac:dyDescent="0.3">
      <c r="A3617" t="s">
        <v>46900</v>
      </c>
      <c r="B3617" s="4" t="s">
        <v>137</v>
      </c>
      <c r="C3617">
        <v>1765000</v>
      </c>
      <c r="D3617">
        <v>2</v>
      </c>
      <c r="E3617" t="s">
        <v>84</v>
      </c>
    </row>
    <row r="3618" spans="1:5" x14ac:dyDescent="0.3">
      <c r="A3618" t="s">
        <v>46900</v>
      </c>
      <c r="B3618" s="4" t="s">
        <v>137</v>
      </c>
      <c r="C3618">
        <v>1581400</v>
      </c>
      <c r="D3618">
        <v>2</v>
      </c>
      <c r="E3618" t="s">
        <v>84</v>
      </c>
    </row>
    <row r="3619" spans="1:5" x14ac:dyDescent="0.3">
      <c r="A3619" t="s">
        <v>46919</v>
      </c>
      <c r="B3619" s="4" t="s">
        <v>137</v>
      </c>
      <c r="C3619">
        <v>1434700</v>
      </c>
      <c r="D3619">
        <v>2</v>
      </c>
      <c r="E3619" t="s">
        <v>84</v>
      </c>
    </row>
    <row r="3620" spans="1:5" x14ac:dyDescent="0.3">
      <c r="A3620" t="s">
        <v>46919</v>
      </c>
      <c r="B3620" s="4" t="s">
        <v>137</v>
      </c>
      <c r="C3620">
        <v>1059400</v>
      </c>
      <c r="D3620">
        <v>2</v>
      </c>
      <c r="E3620" t="s">
        <v>84</v>
      </c>
    </row>
    <row r="3621" spans="1:5" x14ac:dyDescent="0.3">
      <c r="A3621" t="s">
        <v>46943</v>
      </c>
      <c r="B3621" s="4" t="s">
        <v>137</v>
      </c>
      <c r="C3621">
        <v>1713600</v>
      </c>
      <c r="D3621">
        <v>2</v>
      </c>
      <c r="E3621" t="s">
        <v>84</v>
      </c>
    </row>
    <row r="3622" spans="1:5" x14ac:dyDescent="0.3">
      <c r="A3622" t="s">
        <v>46943</v>
      </c>
      <c r="B3622" s="4" t="s">
        <v>137</v>
      </c>
      <c r="C3622">
        <v>16474000</v>
      </c>
      <c r="D3622">
        <v>2</v>
      </c>
      <c r="E3622" t="s">
        <v>84</v>
      </c>
    </row>
    <row r="3623" spans="1:5" x14ac:dyDescent="0.3">
      <c r="A3623" t="s">
        <v>46943</v>
      </c>
      <c r="B3623" s="4" t="s">
        <v>137</v>
      </c>
      <c r="C3623">
        <v>441940</v>
      </c>
      <c r="D3623">
        <v>2</v>
      </c>
      <c r="E3623" t="s">
        <v>84</v>
      </c>
    </row>
    <row r="3624" spans="1:5" x14ac:dyDescent="0.3">
      <c r="A3624" t="s">
        <v>46943</v>
      </c>
      <c r="B3624" s="4" t="s">
        <v>137</v>
      </c>
      <c r="C3624">
        <v>14778000</v>
      </c>
      <c r="D3624">
        <v>2</v>
      </c>
      <c r="E3624" t="s">
        <v>84</v>
      </c>
    </row>
    <row r="3625" spans="1:5" x14ac:dyDescent="0.3">
      <c r="A3625" t="s">
        <v>46943</v>
      </c>
      <c r="B3625" s="4" t="s">
        <v>137</v>
      </c>
      <c r="C3625">
        <v>389420</v>
      </c>
      <c r="D3625">
        <v>2</v>
      </c>
      <c r="E3625" t="s">
        <v>84</v>
      </c>
    </row>
    <row r="3626" spans="1:5" x14ac:dyDescent="0.3">
      <c r="A3626" t="s">
        <v>46943</v>
      </c>
      <c r="B3626" s="4" t="s">
        <v>137</v>
      </c>
      <c r="C3626">
        <v>3690200</v>
      </c>
      <c r="D3626">
        <v>2</v>
      </c>
      <c r="E3626" t="s">
        <v>84</v>
      </c>
    </row>
    <row r="3627" spans="1:5" x14ac:dyDescent="0.3">
      <c r="A3627" t="s">
        <v>46943</v>
      </c>
      <c r="B3627" s="4" t="s">
        <v>137</v>
      </c>
      <c r="C3627">
        <v>3786800</v>
      </c>
      <c r="D3627">
        <v>2</v>
      </c>
      <c r="E3627" t="s">
        <v>84</v>
      </c>
    </row>
    <row r="3628" spans="1:5" x14ac:dyDescent="0.3">
      <c r="A3628" t="s">
        <v>46943</v>
      </c>
      <c r="B3628" s="4" t="s">
        <v>137</v>
      </c>
      <c r="D3628">
        <v>2</v>
      </c>
      <c r="E3628" t="s">
        <v>84</v>
      </c>
    </row>
    <row r="3629" spans="1:5" x14ac:dyDescent="0.3">
      <c r="A3629" t="s">
        <v>47088</v>
      </c>
      <c r="B3629" s="4" t="s">
        <v>137</v>
      </c>
      <c r="C3629">
        <v>283340</v>
      </c>
      <c r="D3629">
        <v>2</v>
      </c>
      <c r="E3629" t="s">
        <v>84</v>
      </c>
    </row>
    <row r="3630" spans="1:5" x14ac:dyDescent="0.3">
      <c r="A3630" t="s">
        <v>47114</v>
      </c>
      <c r="B3630" s="4" t="s">
        <v>137</v>
      </c>
      <c r="D3630">
        <v>2</v>
      </c>
      <c r="E3630" t="s">
        <v>84</v>
      </c>
    </row>
    <row r="3631" spans="1:5" x14ac:dyDescent="0.3">
      <c r="A3631" t="s">
        <v>47114</v>
      </c>
      <c r="B3631" s="4" t="s">
        <v>137</v>
      </c>
      <c r="D3631">
        <v>2</v>
      </c>
      <c r="E3631" t="s">
        <v>84</v>
      </c>
    </row>
    <row r="3632" spans="1:5" x14ac:dyDescent="0.3">
      <c r="A3632" t="s">
        <v>47128</v>
      </c>
      <c r="B3632" s="4" t="s">
        <v>137</v>
      </c>
      <c r="C3632">
        <v>1069500</v>
      </c>
      <c r="D3632">
        <v>2</v>
      </c>
      <c r="E3632" t="s">
        <v>84</v>
      </c>
    </row>
    <row r="3633" spans="1:5" x14ac:dyDescent="0.3">
      <c r="A3633" t="s">
        <v>47128</v>
      </c>
      <c r="B3633" s="4" t="s">
        <v>137</v>
      </c>
      <c r="C3633">
        <v>10159000</v>
      </c>
      <c r="D3633">
        <v>2</v>
      </c>
      <c r="E3633" t="s">
        <v>84</v>
      </c>
    </row>
    <row r="3634" spans="1:5" x14ac:dyDescent="0.3">
      <c r="A3634" t="s">
        <v>47128</v>
      </c>
      <c r="B3634" s="4" t="s">
        <v>137</v>
      </c>
      <c r="C3634">
        <v>1140700</v>
      </c>
      <c r="D3634">
        <v>2</v>
      </c>
      <c r="E3634" t="s">
        <v>84</v>
      </c>
    </row>
    <row r="3635" spans="1:5" x14ac:dyDescent="0.3">
      <c r="A3635" t="s">
        <v>47128</v>
      </c>
      <c r="B3635" s="4" t="s">
        <v>137</v>
      </c>
      <c r="C3635">
        <v>10923000</v>
      </c>
      <c r="D3635">
        <v>2</v>
      </c>
      <c r="E3635" t="s">
        <v>84</v>
      </c>
    </row>
    <row r="3636" spans="1:5" x14ac:dyDescent="0.3">
      <c r="A3636" t="s">
        <v>47152</v>
      </c>
      <c r="B3636" s="4" t="s">
        <v>137</v>
      </c>
      <c r="C3636">
        <v>3929500</v>
      </c>
      <c r="D3636">
        <v>2</v>
      </c>
      <c r="E3636" t="s">
        <v>84</v>
      </c>
    </row>
    <row r="3637" spans="1:5" x14ac:dyDescent="0.3">
      <c r="A3637" t="s">
        <v>47152</v>
      </c>
      <c r="B3637" s="4" t="s">
        <v>137</v>
      </c>
      <c r="C3637">
        <v>3487900</v>
      </c>
      <c r="D3637">
        <v>2</v>
      </c>
      <c r="E3637" t="s">
        <v>84</v>
      </c>
    </row>
    <row r="3638" spans="1:5" x14ac:dyDescent="0.3">
      <c r="A3638" t="s">
        <v>47152</v>
      </c>
      <c r="B3638" s="4" t="s">
        <v>137</v>
      </c>
      <c r="C3638">
        <v>3106200</v>
      </c>
      <c r="D3638">
        <v>2</v>
      </c>
      <c r="E3638" t="s">
        <v>84</v>
      </c>
    </row>
    <row r="3639" spans="1:5" x14ac:dyDescent="0.3">
      <c r="A3639" t="s">
        <v>47152</v>
      </c>
      <c r="B3639" s="4" t="s">
        <v>137</v>
      </c>
      <c r="C3639">
        <v>3236000</v>
      </c>
      <c r="D3639">
        <v>2</v>
      </c>
      <c r="E3639" t="s">
        <v>84</v>
      </c>
    </row>
    <row r="3640" spans="1:5" x14ac:dyDescent="0.3">
      <c r="A3640" t="s">
        <v>47152</v>
      </c>
      <c r="B3640" s="4" t="s">
        <v>137</v>
      </c>
      <c r="C3640">
        <v>733460</v>
      </c>
      <c r="D3640">
        <v>2</v>
      </c>
      <c r="E3640" t="s">
        <v>84</v>
      </c>
    </row>
    <row r="3641" spans="1:5" x14ac:dyDescent="0.3">
      <c r="A3641" t="s">
        <v>47222</v>
      </c>
      <c r="B3641" s="4" t="s">
        <v>137</v>
      </c>
      <c r="C3641">
        <v>1421700</v>
      </c>
      <c r="D3641">
        <v>2</v>
      </c>
      <c r="E3641" t="s">
        <v>84</v>
      </c>
    </row>
    <row r="3642" spans="1:5" x14ac:dyDescent="0.3">
      <c r="A3642" t="s">
        <v>47222</v>
      </c>
      <c r="B3642" s="4" t="s">
        <v>137</v>
      </c>
      <c r="C3642">
        <v>1173000</v>
      </c>
      <c r="D3642">
        <v>2</v>
      </c>
      <c r="E3642" t="s">
        <v>84</v>
      </c>
    </row>
    <row r="3643" spans="1:5" x14ac:dyDescent="0.3">
      <c r="A3643" t="s">
        <v>47222</v>
      </c>
      <c r="B3643" s="4" t="s">
        <v>137</v>
      </c>
      <c r="C3643">
        <v>2482400</v>
      </c>
      <c r="D3643">
        <v>2</v>
      </c>
      <c r="E3643" t="s">
        <v>84</v>
      </c>
    </row>
    <row r="3644" spans="1:5" x14ac:dyDescent="0.3">
      <c r="A3644" t="s">
        <v>47222</v>
      </c>
      <c r="B3644" s="4" t="s">
        <v>137</v>
      </c>
      <c r="D3644">
        <v>2</v>
      </c>
      <c r="E3644" t="s">
        <v>84</v>
      </c>
    </row>
    <row r="3645" spans="1:5" x14ac:dyDescent="0.3">
      <c r="A3645" t="s">
        <v>47252</v>
      </c>
      <c r="B3645" s="4" t="s">
        <v>137</v>
      </c>
      <c r="C3645">
        <v>1109800</v>
      </c>
      <c r="D3645">
        <v>2</v>
      </c>
      <c r="E3645" t="s">
        <v>84</v>
      </c>
    </row>
    <row r="3646" spans="1:5" x14ac:dyDescent="0.3">
      <c r="A3646" t="s">
        <v>47252</v>
      </c>
      <c r="B3646" s="4" t="s">
        <v>137</v>
      </c>
      <c r="C3646">
        <v>1968700</v>
      </c>
      <c r="D3646">
        <v>2</v>
      </c>
      <c r="E3646" t="s">
        <v>84</v>
      </c>
    </row>
    <row r="3647" spans="1:5" x14ac:dyDescent="0.3">
      <c r="A3647" t="s">
        <v>47271</v>
      </c>
      <c r="B3647" s="4" t="s">
        <v>137</v>
      </c>
      <c r="C3647">
        <v>2768500</v>
      </c>
      <c r="D3647">
        <v>2</v>
      </c>
      <c r="E3647" t="s">
        <v>84</v>
      </c>
    </row>
    <row r="3648" spans="1:5" x14ac:dyDescent="0.3">
      <c r="A3648" t="s">
        <v>47271</v>
      </c>
      <c r="B3648" s="4" t="s">
        <v>137</v>
      </c>
      <c r="C3648">
        <v>2898300</v>
      </c>
      <c r="D3648">
        <v>2</v>
      </c>
      <c r="E3648" t="s">
        <v>84</v>
      </c>
    </row>
    <row r="3649" spans="1:5" x14ac:dyDescent="0.3">
      <c r="A3649" t="s">
        <v>47271</v>
      </c>
      <c r="B3649" s="4" t="s">
        <v>137</v>
      </c>
      <c r="D3649">
        <v>2</v>
      </c>
      <c r="E3649" t="s">
        <v>84</v>
      </c>
    </row>
    <row r="3650" spans="1:5" x14ac:dyDescent="0.3">
      <c r="A3650" t="s">
        <v>47271</v>
      </c>
      <c r="B3650" s="4" t="s">
        <v>137</v>
      </c>
      <c r="C3650">
        <v>5236300</v>
      </c>
      <c r="D3650">
        <v>2</v>
      </c>
      <c r="E3650" t="s">
        <v>84</v>
      </c>
    </row>
    <row r="3651" spans="1:5" x14ac:dyDescent="0.3">
      <c r="A3651" t="s">
        <v>47271</v>
      </c>
      <c r="B3651" s="4" t="s">
        <v>137</v>
      </c>
      <c r="D3651">
        <v>2</v>
      </c>
      <c r="E3651" t="s">
        <v>84</v>
      </c>
    </row>
    <row r="3652" spans="1:5" x14ac:dyDescent="0.3">
      <c r="A3652" t="s">
        <v>47271</v>
      </c>
      <c r="B3652" s="4" t="s">
        <v>137</v>
      </c>
      <c r="D3652">
        <v>2</v>
      </c>
      <c r="E3652" t="s">
        <v>84</v>
      </c>
    </row>
    <row r="3653" spans="1:5" x14ac:dyDescent="0.3">
      <c r="A3653" t="s">
        <v>47582</v>
      </c>
      <c r="B3653" s="4" t="s">
        <v>137</v>
      </c>
      <c r="C3653">
        <v>11705000</v>
      </c>
      <c r="D3653">
        <v>2</v>
      </c>
      <c r="E3653" t="s">
        <v>84</v>
      </c>
    </row>
    <row r="3654" spans="1:5" x14ac:dyDescent="0.3">
      <c r="A3654" t="s">
        <v>47582</v>
      </c>
      <c r="B3654" s="4" t="s">
        <v>137</v>
      </c>
      <c r="C3654">
        <v>478480</v>
      </c>
      <c r="D3654">
        <v>2</v>
      </c>
      <c r="E3654" t="s">
        <v>84</v>
      </c>
    </row>
    <row r="3655" spans="1:5" x14ac:dyDescent="0.3">
      <c r="A3655" t="s">
        <v>47582</v>
      </c>
      <c r="B3655" s="4" t="s">
        <v>137</v>
      </c>
      <c r="C3655">
        <v>9362400</v>
      </c>
      <c r="D3655">
        <v>2</v>
      </c>
      <c r="E3655" t="s">
        <v>84</v>
      </c>
    </row>
    <row r="3656" spans="1:5" x14ac:dyDescent="0.3">
      <c r="A3656" t="s">
        <v>47633</v>
      </c>
      <c r="B3656" s="4" t="s">
        <v>137</v>
      </c>
      <c r="D3656">
        <v>2</v>
      </c>
      <c r="E3656" t="s">
        <v>84</v>
      </c>
    </row>
    <row r="3657" spans="1:5" x14ac:dyDescent="0.3">
      <c r="A3657" t="s">
        <v>47648</v>
      </c>
      <c r="B3657" s="4" t="s">
        <v>137</v>
      </c>
      <c r="C3657">
        <v>424260</v>
      </c>
      <c r="D3657">
        <v>2</v>
      </c>
      <c r="E3657" t="s">
        <v>84</v>
      </c>
    </row>
    <row r="3658" spans="1:5" x14ac:dyDescent="0.3">
      <c r="A3658" t="s">
        <v>47658</v>
      </c>
      <c r="B3658" s="4" t="s">
        <v>137</v>
      </c>
      <c r="C3658">
        <v>465550</v>
      </c>
      <c r="D3658">
        <v>2</v>
      </c>
      <c r="E3658" t="s">
        <v>84</v>
      </c>
    </row>
    <row r="3659" spans="1:5" x14ac:dyDescent="0.3">
      <c r="A3659" t="s">
        <v>47658</v>
      </c>
      <c r="B3659" s="4" t="s">
        <v>137</v>
      </c>
      <c r="C3659">
        <v>446830</v>
      </c>
      <c r="D3659">
        <v>2</v>
      </c>
      <c r="E3659" t="s">
        <v>84</v>
      </c>
    </row>
    <row r="3660" spans="1:5" x14ac:dyDescent="0.3">
      <c r="A3660" t="s">
        <v>47741</v>
      </c>
      <c r="B3660" s="4" t="s">
        <v>137</v>
      </c>
      <c r="D3660">
        <v>2</v>
      </c>
      <c r="E3660" t="s">
        <v>84</v>
      </c>
    </row>
    <row r="3661" spans="1:5" x14ac:dyDescent="0.3">
      <c r="A3661" t="s">
        <v>47756</v>
      </c>
      <c r="B3661" s="4" t="s">
        <v>137</v>
      </c>
      <c r="C3661">
        <v>14609000</v>
      </c>
      <c r="D3661">
        <v>2</v>
      </c>
      <c r="E3661" t="s">
        <v>84</v>
      </c>
    </row>
    <row r="3662" spans="1:5" x14ac:dyDescent="0.3">
      <c r="A3662" t="s">
        <v>47769</v>
      </c>
      <c r="B3662" s="4" t="s">
        <v>137</v>
      </c>
      <c r="C3662">
        <v>366650</v>
      </c>
      <c r="D3662">
        <v>2</v>
      </c>
      <c r="E3662" t="s">
        <v>84</v>
      </c>
    </row>
    <row r="3663" spans="1:5" x14ac:dyDescent="0.3">
      <c r="A3663" t="s">
        <v>47807</v>
      </c>
      <c r="B3663" s="4" t="s">
        <v>137</v>
      </c>
      <c r="C3663">
        <v>1501700</v>
      </c>
      <c r="D3663">
        <v>2</v>
      </c>
      <c r="E3663" t="s">
        <v>84</v>
      </c>
    </row>
    <row r="3664" spans="1:5" x14ac:dyDescent="0.3">
      <c r="A3664" t="s">
        <v>47807</v>
      </c>
      <c r="B3664" s="4" t="s">
        <v>137</v>
      </c>
      <c r="C3664">
        <v>1230400</v>
      </c>
      <c r="D3664">
        <v>2</v>
      </c>
      <c r="E3664" t="s">
        <v>84</v>
      </c>
    </row>
    <row r="3665" spans="1:5" x14ac:dyDescent="0.3">
      <c r="A3665" t="s">
        <v>47850</v>
      </c>
      <c r="B3665" s="4" t="s">
        <v>137</v>
      </c>
      <c r="C3665">
        <v>638650</v>
      </c>
      <c r="D3665">
        <v>2</v>
      </c>
      <c r="E3665" t="s">
        <v>84</v>
      </c>
    </row>
    <row r="3666" spans="1:5" x14ac:dyDescent="0.3">
      <c r="A3666" t="s">
        <v>47865</v>
      </c>
      <c r="B3666" s="4" t="s">
        <v>137</v>
      </c>
      <c r="C3666">
        <v>845090</v>
      </c>
      <c r="D3666">
        <v>2</v>
      </c>
      <c r="E3666" t="s">
        <v>84</v>
      </c>
    </row>
    <row r="3667" spans="1:5" x14ac:dyDescent="0.3">
      <c r="A3667" t="s">
        <v>47865</v>
      </c>
      <c r="B3667" s="4" t="s">
        <v>137</v>
      </c>
      <c r="C3667">
        <v>826980</v>
      </c>
      <c r="D3667">
        <v>2</v>
      </c>
      <c r="E3667" t="s">
        <v>84</v>
      </c>
    </row>
    <row r="3668" spans="1:5" x14ac:dyDescent="0.3">
      <c r="A3668" t="s">
        <v>47902</v>
      </c>
      <c r="B3668" s="4" t="s">
        <v>137</v>
      </c>
      <c r="C3668">
        <v>2614900</v>
      </c>
      <c r="D3668">
        <v>2</v>
      </c>
      <c r="E3668" t="s">
        <v>84</v>
      </c>
    </row>
    <row r="3669" spans="1:5" x14ac:dyDescent="0.3">
      <c r="A3669" t="s">
        <v>47902</v>
      </c>
      <c r="B3669" s="4" t="s">
        <v>137</v>
      </c>
      <c r="C3669">
        <v>551620</v>
      </c>
      <c r="D3669">
        <v>2</v>
      </c>
      <c r="E3669" t="s">
        <v>84</v>
      </c>
    </row>
    <row r="3670" spans="1:5" x14ac:dyDescent="0.3">
      <c r="A3670" t="s">
        <v>47911</v>
      </c>
      <c r="B3670" s="4" t="s">
        <v>137</v>
      </c>
      <c r="D3670">
        <v>2</v>
      </c>
      <c r="E3670" t="s">
        <v>84</v>
      </c>
    </row>
    <row r="3671" spans="1:5" x14ac:dyDescent="0.3">
      <c r="A3671" t="s">
        <v>47911</v>
      </c>
      <c r="B3671" s="4" t="s">
        <v>137</v>
      </c>
      <c r="C3671">
        <v>2538400</v>
      </c>
      <c r="D3671">
        <v>2</v>
      </c>
      <c r="E3671" t="s">
        <v>84</v>
      </c>
    </row>
    <row r="3672" spans="1:5" x14ac:dyDescent="0.3">
      <c r="A3672" t="s">
        <v>47924</v>
      </c>
      <c r="B3672" s="4" t="s">
        <v>137</v>
      </c>
      <c r="C3672">
        <v>5087700</v>
      </c>
      <c r="D3672">
        <v>2</v>
      </c>
      <c r="E3672" t="s">
        <v>84</v>
      </c>
    </row>
    <row r="3673" spans="1:5" x14ac:dyDescent="0.3">
      <c r="A3673" t="s">
        <v>47991</v>
      </c>
      <c r="B3673" s="4" t="s">
        <v>137</v>
      </c>
      <c r="C3673">
        <v>2011300</v>
      </c>
      <c r="D3673">
        <v>2</v>
      </c>
      <c r="E3673" t="s">
        <v>84</v>
      </c>
    </row>
    <row r="3674" spans="1:5" x14ac:dyDescent="0.3">
      <c r="A3674" t="s">
        <v>47991</v>
      </c>
      <c r="B3674" s="4" t="s">
        <v>137</v>
      </c>
      <c r="C3674">
        <v>1721300</v>
      </c>
      <c r="D3674">
        <v>2</v>
      </c>
      <c r="E3674" t="s">
        <v>84</v>
      </c>
    </row>
    <row r="3675" spans="1:5" x14ac:dyDescent="0.3">
      <c r="A3675" t="s">
        <v>48108</v>
      </c>
      <c r="B3675" s="4" t="s">
        <v>137</v>
      </c>
      <c r="C3675">
        <v>312020</v>
      </c>
      <c r="D3675">
        <v>2</v>
      </c>
      <c r="E3675" t="s">
        <v>84</v>
      </c>
    </row>
    <row r="3676" spans="1:5" x14ac:dyDescent="0.3">
      <c r="A3676" t="s">
        <v>48108</v>
      </c>
      <c r="B3676" s="4" t="s">
        <v>137</v>
      </c>
      <c r="C3676">
        <v>1489100</v>
      </c>
      <c r="D3676">
        <v>2</v>
      </c>
      <c r="E3676" t="s">
        <v>84</v>
      </c>
    </row>
    <row r="3677" spans="1:5" x14ac:dyDescent="0.3">
      <c r="A3677" t="s">
        <v>48108</v>
      </c>
      <c r="B3677" s="4" t="s">
        <v>137</v>
      </c>
      <c r="C3677">
        <v>361820</v>
      </c>
      <c r="D3677">
        <v>2</v>
      </c>
      <c r="E3677" t="s">
        <v>84</v>
      </c>
    </row>
    <row r="3678" spans="1:5" x14ac:dyDescent="0.3">
      <c r="A3678" t="s">
        <v>48108</v>
      </c>
      <c r="B3678" s="4" t="s">
        <v>137</v>
      </c>
      <c r="C3678">
        <v>2059700</v>
      </c>
      <c r="D3678">
        <v>2</v>
      </c>
      <c r="E3678" t="s">
        <v>84</v>
      </c>
    </row>
    <row r="3679" spans="1:5" x14ac:dyDescent="0.3">
      <c r="A3679" t="s">
        <v>48133</v>
      </c>
      <c r="B3679" s="4" t="s">
        <v>137</v>
      </c>
      <c r="C3679">
        <v>2705700</v>
      </c>
      <c r="D3679">
        <v>2</v>
      </c>
      <c r="E3679" t="s">
        <v>84</v>
      </c>
    </row>
    <row r="3680" spans="1:5" x14ac:dyDescent="0.3">
      <c r="A3680" t="s">
        <v>48133</v>
      </c>
      <c r="B3680" s="4" t="s">
        <v>137</v>
      </c>
      <c r="C3680">
        <v>818040</v>
      </c>
      <c r="D3680">
        <v>2</v>
      </c>
      <c r="E3680" t="s">
        <v>84</v>
      </c>
    </row>
    <row r="3681" spans="1:5" x14ac:dyDescent="0.3">
      <c r="A3681" t="s">
        <v>48209</v>
      </c>
      <c r="B3681" s="4" t="s">
        <v>137</v>
      </c>
      <c r="C3681">
        <v>456310</v>
      </c>
      <c r="D3681">
        <v>2</v>
      </c>
      <c r="E3681" t="s">
        <v>84</v>
      </c>
    </row>
    <row r="3682" spans="1:5" x14ac:dyDescent="0.3">
      <c r="A3682" t="s">
        <v>48297</v>
      </c>
      <c r="B3682" s="4" t="s">
        <v>137</v>
      </c>
      <c r="C3682">
        <v>486980</v>
      </c>
      <c r="D3682">
        <v>2</v>
      </c>
      <c r="E3682" t="s">
        <v>84</v>
      </c>
    </row>
    <row r="3683" spans="1:5" x14ac:dyDescent="0.3">
      <c r="A3683" t="s">
        <v>48307</v>
      </c>
      <c r="B3683" s="4" t="s">
        <v>137</v>
      </c>
      <c r="D3683">
        <v>2</v>
      </c>
      <c r="E3683" t="s">
        <v>84</v>
      </c>
    </row>
    <row r="3684" spans="1:5" x14ac:dyDescent="0.3">
      <c r="A3684" t="s">
        <v>48368</v>
      </c>
      <c r="B3684" s="4" t="s">
        <v>137</v>
      </c>
      <c r="C3684">
        <v>840280</v>
      </c>
      <c r="D3684">
        <v>2</v>
      </c>
      <c r="E3684" t="s">
        <v>84</v>
      </c>
    </row>
    <row r="3685" spans="1:5" x14ac:dyDescent="0.3">
      <c r="A3685" t="s">
        <v>48368</v>
      </c>
      <c r="B3685" s="4" t="s">
        <v>137</v>
      </c>
      <c r="C3685">
        <v>961460</v>
      </c>
      <c r="D3685">
        <v>2</v>
      </c>
      <c r="E3685" t="s">
        <v>84</v>
      </c>
    </row>
    <row r="3686" spans="1:5" x14ac:dyDescent="0.3">
      <c r="A3686" t="s">
        <v>48385</v>
      </c>
      <c r="B3686" s="4" t="s">
        <v>137</v>
      </c>
      <c r="C3686">
        <v>2102800</v>
      </c>
      <c r="D3686">
        <v>2</v>
      </c>
      <c r="E3686" t="s">
        <v>84</v>
      </c>
    </row>
    <row r="3687" spans="1:5" x14ac:dyDescent="0.3">
      <c r="A3687" t="s">
        <v>48385</v>
      </c>
      <c r="B3687" s="4" t="s">
        <v>137</v>
      </c>
      <c r="C3687">
        <v>1706800</v>
      </c>
      <c r="D3687">
        <v>2</v>
      </c>
      <c r="E3687" t="s">
        <v>84</v>
      </c>
    </row>
    <row r="3688" spans="1:5" x14ac:dyDescent="0.3">
      <c r="A3688" t="s">
        <v>48474</v>
      </c>
      <c r="B3688" s="4" t="s">
        <v>137</v>
      </c>
      <c r="C3688">
        <v>15155000</v>
      </c>
      <c r="D3688">
        <v>2</v>
      </c>
      <c r="E3688" t="s">
        <v>84</v>
      </c>
    </row>
    <row r="3689" spans="1:5" x14ac:dyDescent="0.3">
      <c r="A3689" t="s">
        <v>48474</v>
      </c>
      <c r="B3689" s="4" t="s">
        <v>137</v>
      </c>
      <c r="C3689">
        <v>2280000</v>
      </c>
      <c r="D3689">
        <v>2</v>
      </c>
      <c r="E3689" t="s">
        <v>84</v>
      </c>
    </row>
    <row r="3690" spans="1:5" x14ac:dyDescent="0.3">
      <c r="A3690" t="s">
        <v>48474</v>
      </c>
      <c r="B3690" s="4" t="s">
        <v>137</v>
      </c>
      <c r="C3690">
        <v>13555000</v>
      </c>
      <c r="D3690">
        <v>2</v>
      </c>
      <c r="E3690" t="s">
        <v>84</v>
      </c>
    </row>
    <row r="3691" spans="1:5" x14ac:dyDescent="0.3">
      <c r="A3691" t="s">
        <v>48584</v>
      </c>
      <c r="B3691" s="4" t="s">
        <v>137</v>
      </c>
      <c r="C3691">
        <v>10437000</v>
      </c>
      <c r="D3691">
        <v>2</v>
      </c>
      <c r="E3691" t="s">
        <v>84</v>
      </c>
    </row>
    <row r="3692" spans="1:5" x14ac:dyDescent="0.3">
      <c r="A3692" t="s">
        <v>48584</v>
      </c>
      <c r="B3692" s="4" t="s">
        <v>137</v>
      </c>
      <c r="C3692">
        <v>2604600</v>
      </c>
      <c r="D3692">
        <v>2</v>
      </c>
      <c r="E3692" t="s">
        <v>84</v>
      </c>
    </row>
    <row r="3693" spans="1:5" x14ac:dyDescent="0.3">
      <c r="A3693" t="s">
        <v>48584</v>
      </c>
      <c r="B3693" s="4" t="s">
        <v>137</v>
      </c>
      <c r="C3693">
        <v>11852000</v>
      </c>
      <c r="D3693">
        <v>2</v>
      </c>
      <c r="E3693" t="s">
        <v>84</v>
      </c>
    </row>
    <row r="3694" spans="1:5" x14ac:dyDescent="0.3">
      <c r="A3694" t="s">
        <v>48601</v>
      </c>
      <c r="B3694" s="4" t="s">
        <v>137</v>
      </c>
      <c r="C3694">
        <v>2427700</v>
      </c>
      <c r="D3694">
        <v>2</v>
      </c>
      <c r="E3694" t="s">
        <v>84</v>
      </c>
    </row>
    <row r="3695" spans="1:5" x14ac:dyDescent="0.3">
      <c r="A3695" t="s">
        <v>48601</v>
      </c>
      <c r="B3695" s="4" t="s">
        <v>137</v>
      </c>
      <c r="C3695">
        <v>1663100</v>
      </c>
      <c r="D3695">
        <v>2</v>
      </c>
      <c r="E3695" t="s">
        <v>84</v>
      </c>
    </row>
    <row r="3696" spans="1:5" x14ac:dyDescent="0.3">
      <c r="A3696" t="s">
        <v>48663</v>
      </c>
      <c r="B3696" s="4" t="s">
        <v>137</v>
      </c>
      <c r="C3696">
        <v>2151200</v>
      </c>
      <c r="D3696">
        <v>2</v>
      </c>
      <c r="E3696" t="s">
        <v>84</v>
      </c>
    </row>
    <row r="3697" spans="1:5" x14ac:dyDescent="0.3">
      <c r="A3697" t="s">
        <v>48663</v>
      </c>
      <c r="B3697" s="4" t="s">
        <v>137</v>
      </c>
      <c r="C3697">
        <v>2955800</v>
      </c>
      <c r="D3697">
        <v>2</v>
      </c>
      <c r="E3697" t="s">
        <v>84</v>
      </c>
    </row>
    <row r="3698" spans="1:5" x14ac:dyDescent="0.3">
      <c r="A3698" t="s">
        <v>48703</v>
      </c>
      <c r="B3698" s="4" t="s">
        <v>137</v>
      </c>
      <c r="C3698">
        <v>441320</v>
      </c>
      <c r="D3698">
        <v>2</v>
      </c>
      <c r="E3698" t="s">
        <v>84</v>
      </c>
    </row>
    <row r="3699" spans="1:5" x14ac:dyDescent="0.3">
      <c r="A3699" t="s">
        <v>48713</v>
      </c>
      <c r="B3699" s="4" t="s">
        <v>137</v>
      </c>
      <c r="C3699">
        <v>1753800</v>
      </c>
      <c r="D3699">
        <v>2</v>
      </c>
      <c r="E3699" t="s">
        <v>84</v>
      </c>
    </row>
    <row r="3700" spans="1:5" x14ac:dyDescent="0.3">
      <c r="A3700" t="s">
        <v>48713</v>
      </c>
      <c r="B3700" s="4" t="s">
        <v>137</v>
      </c>
      <c r="C3700">
        <v>391990</v>
      </c>
      <c r="D3700">
        <v>2</v>
      </c>
      <c r="E3700" t="s">
        <v>84</v>
      </c>
    </row>
    <row r="3701" spans="1:5" x14ac:dyDescent="0.3">
      <c r="A3701" t="s">
        <v>48713</v>
      </c>
      <c r="B3701" s="4" t="s">
        <v>137</v>
      </c>
      <c r="C3701">
        <v>2288900</v>
      </c>
      <c r="D3701">
        <v>2</v>
      </c>
      <c r="E3701" t="s">
        <v>84</v>
      </c>
    </row>
    <row r="3702" spans="1:5" x14ac:dyDescent="0.3">
      <c r="A3702" t="s">
        <v>48806</v>
      </c>
      <c r="B3702" s="4" t="s">
        <v>137</v>
      </c>
      <c r="C3702">
        <v>2362800</v>
      </c>
      <c r="D3702">
        <v>2</v>
      </c>
      <c r="E3702" t="s">
        <v>84</v>
      </c>
    </row>
    <row r="3703" spans="1:5" x14ac:dyDescent="0.3">
      <c r="A3703" t="s">
        <v>48806</v>
      </c>
      <c r="B3703" s="4" t="s">
        <v>137</v>
      </c>
      <c r="C3703">
        <v>1182700</v>
      </c>
      <c r="D3703">
        <v>2</v>
      </c>
      <c r="E3703" t="s">
        <v>84</v>
      </c>
    </row>
    <row r="3704" spans="1:5" x14ac:dyDescent="0.3">
      <c r="A3704" t="s">
        <v>48806</v>
      </c>
      <c r="B3704" s="4" t="s">
        <v>137</v>
      </c>
      <c r="C3704">
        <v>1123600</v>
      </c>
      <c r="D3704">
        <v>2</v>
      </c>
      <c r="E3704" t="s">
        <v>84</v>
      </c>
    </row>
    <row r="3705" spans="1:5" x14ac:dyDescent="0.3">
      <c r="A3705" t="s">
        <v>48868</v>
      </c>
      <c r="B3705" s="4" t="s">
        <v>137</v>
      </c>
      <c r="C3705">
        <v>794970</v>
      </c>
      <c r="D3705">
        <v>2</v>
      </c>
      <c r="E3705" t="s">
        <v>84</v>
      </c>
    </row>
    <row r="3706" spans="1:5" x14ac:dyDescent="0.3">
      <c r="A3706" t="s">
        <v>48868</v>
      </c>
      <c r="B3706" s="4" t="s">
        <v>137</v>
      </c>
      <c r="C3706">
        <v>894660</v>
      </c>
      <c r="D3706">
        <v>2</v>
      </c>
      <c r="E3706" t="s">
        <v>84</v>
      </c>
    </row>
    <row r="3707" spans="1:5" x14ac:dyDescent="0.3">
      <c r="A3707" t="s">
        <v>48878</v>
      </c>
      <c r="B3707" s="4" t="s">
        <v>137</v>
      </c>
      <c r="C3707">
        <v>545970</v>
      </c>
      <c r="D3707">
        <v>2</v>
      </c>
      <c r="E3707" t="s">
        <v>84</v>
      </c>
    </row>
    <row r="3708" spans="1:5" x14ac:dyDescent="0.3">
      <c r="A3708" t="s">
        <v>48878</v>
      </c>
      <c r="B3708" s="4" t="s">
        <v>137</v>
      </c>
      <c r="C3708">
        <v>1000300</v>
      </c>
      <c r="D3708">
        <v>2</v>
      </c>
      <c r="E3708" t="s">
        <v>84</v>
      </c>
    </row>
    <row r="3709" spans="1:5" x14ac:dyDescent="0.3">
      <c r="A3709" t="s">
        <v>48927</v>
      </c>
      <c r="B3709" s="4" t="s">
        <v>137</v>
      </c>
      <c r="C3709">
        <v>519300</v>
      </c>
      <c r="D3709">
        <v>2</v>
      </c>
      <c r="E3709" t="s">
        <v>84</v>
      </c>
    </row>
    <row r="3710" spans="1:5" x14ac:dyDescent="0.3">
      <c r="A3710" t="s">
        <v>48927</v>
      </c>
      <c r="B3710" s="4" t="s">
        <v>137</v>
      </c>
      <c r="C3710">
        <v>656020</v>
      </c>
      <c r="D3710">
        <v>2</v>
      </c>
      <c r="E3710" t="s">
        <v>84</v>
      </c>
    </row>
    <row r="3711" spans="1:5" x14ac:dyDescent="0.3">
      <c r="A3711" t="s">
        <v>48992</v>
      </c>
      <c r="B3711" s="4" t="s">
        <v>137</v>
      </c>
      <c r="C3711">
        <v>893960</v>
      </c>
      <c r="D3711">
        <v>2</v>
      </c>
      <c r="E3711" t="s">
        <v>84</v>
      </c>
    </row>
    <row r="3712" spans="1:5" x14ac:dyDescent="0.3">
      <c r="A3712" t="s">
        <v>48992</v>
      </c>
      <c r="B3712" s="4" t="s">
        <v>137</v>
      </c>
      <c r="C3712">
        <v>3598900</v>
      </c>
      <c r="D3712">
        <v>2</v>
      </c>
      <c r="E3712" t="s">
        <v>84</v>
      </c>
    </row>
    <row r="3713" spans="1:5" x14ac:dyDescent="0.3">
      <c r="A3713" t="s">
        <v>48992</v>
      </c>
      <c r="B3713" s="4" t="s">
        <v>137</v>
      </c>
      <c r="C3713">
        <v>1003800</v>
      </c>
      <c r="D3713">
        <v>2</v>
      </c>
      <c r="E3713" t="s">
        <v>84</v>
      </c>
    </row>
    <row r="3714" spans="1:5" x14ac:dyDescent="0.3">
      <c r="A3714" t="s">
        <v>48992</v>
      </c>
      <c r="B3714" s="4" t="s">
        <v>137</v>
      </c>
      <c r="C3714">
        <v>3602700</v>
      </c>
      <c r="D3714">
        <v>2</v>
      </c>
      <c r="E3714" t="s">
        <v>84</v>
      </c>
    </row>
    <row r="3715" spans="1:5" x14ac:dyDescent="0.3">
      <c r="A3715" t="s">
        <v>49030</v>
      </c>
      <c r="B3715" s="4" t="s">
        <v>137</v>
      </c>
      <c r="C3715">
        <v>1006800</v>
      </c>
      <c r="D3715">
        <v>2</v>
      </c>
      <c r="E3715" t="s">
        <v>84</v>
      </c>
    </row>
    <row r="3716" spans="1:5" x14ac:dyDescent="0.3">
      <c r="A3716" t="s">
        <v>49067</v>
      </c>
      <c r="B3716" s="4" t="s">
        <v>137</v>
      </c>
      <c r="D3716">
        <v>2</v>
      </c>
      <c r="E3716" t="s">
        <v>84</v>
      </c>
    </row>
    <row r="3717" spans="1:5" x14ac:dyDescent="0.3">
      <c r="A3717" t="s">
        <v>49120</v>
      </c>
      <c r="B3717" s="4" t="s">
        <v>137</v>
      </c>
      <c r="C3717">
        <v>40964000</v>
      </c>
      <c r="D3717">
        <v>2</v>
      </c>
      <c r="E3717" t="s">
        <v>84</v>
      </c>
    </row>
    <row r="3718" spans="1:5" x14ac:dyDescent="0.3">
      <c r="A3718" t="s">
        <v>49120</v>
      </c>
      <c r="B3718" s="4" t="s">
        <v>137</v>
      </c>
      <c r="C3718">
        <v>8831900</v>
      </c>
      <c r="D3718">
        <v>2</v>
      </c>
      <c r="E3718" t="s">
        <v>84</v>
      </c>
    </row>
    <row r="3719" spans="1:5" x14ac:dyDescent="0.3">
      <c r="A3719" t="s">
        <v>49120</v>
      </c>
      <c r="B3719" s="4" t="s">
        <v>137</v>
      </c>
      <c r="C3719">
        <v>8563900</v>
      </c>
      <c r="D3719">
        <v>2</v>
      </c>
      <c r="E3719" t="s">
        <v>84</v>
      </c>
    </row>
    <row r="3720" spans="1:5" x14ac:dyDescent="0.3">
      <c r="A3720" t="s">
        <v>49120</v>
      </c>
      <c r="B3720" s="4" t="s">
        <v>137</v>
      </c>
      <c r="C3720">
        <v>42579000</v>
      </c>
      <c r="D3720">
        <v>2</v>
      </c>
      <c r="E3720" t="s">
        <v>84</v>
      </c>
    </row>
    <row r="3721" spans="1:5" x14ac:dyDescent="0.3">
      <c r="A3721" t="s">
        <v>49120</v>
      </c>
      <c r="B3721" s="4" t="s">
        <v>137</v>
      </c>
      <c r="C3721">
        <v>2256900</v>
      </c>
      <c r="D3721">
        <v>2</v>
      </c>
      <c r="E3721" t="s">
        <v>84</v>
      </c>
    </row>
    <row r="3722" spans="1:5" x14ac:dyDescent="0.3">
      <c r="A3722" t="s">
        <v>49120</v>
      </c>
      <c r="B3722" s="4" t="s">
        <v>137</v>
      </c>
      <c r="C3722">
        <v>14456000</v>
      </c>
      <c r="D3722">
        <v>2</v>
      </c>
      <c r="E3722" t="s">
        <v>84</v>
      </c>
    </row>
    <row r="3723" spans="1:5" x14ac:dyDescent="0.3">
      <c r="A3723" t="s">
        <v>49120</v>
      </c>
      <c r="B3723" s="4" t="s">
        <v>137</v>
      </c>
      <c r="C3723">
        <v>2135400</v>
      </c>
      <c r="D3723">
        <v>2</v>
      </c>
      <c r="E3723" t="s">
        <v>84</v>
      </c>
    </row>
    <row r="3724" spans="1:5" x14ac:dyDescent="0.3">
      <c r="A3724" t="s">
        <v>49120</v>
      </c>
      <c r="B3724" s="4" t="s">
        <v>137</v>
      </c>
      <c r="C3724">
        <v>12584000</v>
      </c>
      <c r="D3724">
        <v>2</v>
      </c>
      <c r="E3724" t="s">
        <v>84</v>
      </c>
    </row>
    <row r="3725" spans="1:5" x14ac:dyDescent="0.3">
      <c r="A3725" t="s">
        <v>49186</v>
      </c>
      <c r="B3725" s="4" t="s">
        <v>137</v>
      </c>
      <c r="C3725">
        <v>1122600</v>
      </c>
      <c r="D3725">
        <v>2</v>
      </c>
      <c r="E3725" t="s">
        <v>84</v>
      </c>
    </row>
    <row r="3726" spans="1:5" x14ac:dyDescent="0.3">
      <c r="A3726" t="s">
        <v>49186</v>
      </c>
      <c r="B3726" s="4" t="s">
        <v>137</v>
      </c>
      <c r="C3726">
        <v>1004800</v>
      </c>
      <c r="D3726">
        <v>2</v>
      </c>
      <c r="E3726" t="s">
        <v>84</v>
      </c>
    </row>
    <row r="3727" spans="1:5" x14ac:dyDescent="0.3">
      <c r="A3727" t="s">
        <v>49186</v>
      </c>
      <c r="B3727" s="4" t="s">
        <v>137</v>
      </c>
      <c r="C3727">
        <v>1039000</v>
      </c>
      <c r="D3727">
        <v>2</v>
      </c>
      <c r="E3727" t="s">
        <v>84</v>
      </c>
    </row>
    <row r="3728" spans="1:5" x14ac:dyDescent="0.3">
      <c r="A3728" t="s">
        <v>49221</v>
      </c>
      <c r="B3728" s="4" t="s">
        <v>137</v>
      </c>
      <c r="C3728">
        <v>3368600</v>
      </c>
      <c r="D3728">
        <v>2</v>
      </c>
      <c r="E3728" t="s">
        <v>84</v>
      </c>
    </row>
    <row r="3729" spans="1:5" x14ac:dyDescent="0.3">
      <c r="A3729" t="s">
        <v>49237</v>
      </c>
      <c r="B3729" s="4" t="s">
        <v>137</v>
      </c>
      <c r="C3729">
        <v>7753500</v>
      </c>
      <c r="D3729">
        <v>2</v>
      </c>
      <c r="E3729" t="s">
        <v>84</v>
      </c>
    </row>
    <row r="3730" spans="1:5" x14ac:dyDescent="0.3">
      <c r="A3730" t="s">
        <v>49237</v>
      </c>
      <c r="B3730" s="4" t="s">
        <v>137</v>
      </c>
      <c r="C3730">
        <v>9230400</v>
      </c>
      <c r="D3730">
        <v>2</v>
      </c>
      <c r="E3730" t="s">
        <v>84</v>
      </c>
    </row>
    <row r="3731" spans="1:5" x14ac:dyDescent="0.3">
      <c r="A3731" t="s">
        <v>49324</v>
      </c>
      <c r="B3731" s="4" t="s">
        <v>137</v>
      </c>
      <c r="C3731">
        <v>1541300</v>
      </c>
      <c r="D3731">
        <v>2</v>
      </c>
      <c r="E3731" t="s">
        <v>84</v>
      </c>
    </row>
    <row r="3732" spans="1:5" x14ac:dyDescent="0.3">
      <c r="A3732" t="s">
        <v>49324</v>
      </c>
      <c r="B3732" s="4" t="s">
        <v>137</v>
      </c>
      <c r="C3732">
        <v>1190100</v>
      </c>
      <c r="D3732">
        <v>2</v>
      </c>
      <c r="E3732" t="s">
        <v>84</v>
      </c>
    </row>
    <row r="3733" spans="1:5" x14ac:dyDescent="0.3">
      <c r="A3733" t="s">
        <v>49324</v>
      </c>
      <c r="B3733" s="4" t="s">
        <v>137</v>
      </c>
      <c r="C3733">
        <v>395860</v>
      </c>
      <c r="D3733">
        <v>2</v>
      </c>
      <c r="E3733" t="s">
        <v>84</v>
      </c>
    </row>
    <row r="3734" spans="1:5" x14ac:dyDescent="0.3">
      <c r="A3734" t="s">
        <v>49372</v>
      </c>
      <c r="B3734" s="4" t="s">
        <v>137</v>
      </c>
      <c r="C3734">
        <v>2923700</v>
      </c>
      <c r="D3734">
        <v>2</v>
      </c>
      <c r="E3734" t="s">
        <v>84</v>
      </c>
    </row>
    <row r="3735" spans="1:5" x14ac:dyDescent="0.3">
      <c r="A3735" t="s">
        <v>49393</v>
      </c>
      <c r="B3735" s="4" t="s">
        <v>137</v>
      </c>
      <c r="C3735">
        <v>4184000</v>
      </c>
      <c r="D3735">
        <v>2</v>
      </c>
      <c r="E3735" t="s">
        <v>84</v>
      </c>
    </row>
    <row r="3736" spans="1:5" x14ac:dyDescent="0.3">
      <c r="A3736" t="s">
        <v>49393</v>
      </c>
      <c r="B3736" s="4" t="s">
        <v>137</v>
      </c>
      <c r="C3736">
        <v>2998700</v>
      </c>
      <c r="D3736">
        <v>2</v>
      </c>
      <c r="E3736" t="s">
        <v>84</v>
      </c>
    </row>
    <row r="3737" spans="1:5" x14ac:dyDescent="0.3">
      <c r="A3737" t="s">
        <v>49393</v>
      </c>
      <c r="B3737" s="4" t="s">
        <v>137</v>
      </c>
      <c r="C3737">
        <v>357320</v>
      </c>
      <c r="D3737">
        <v>2</v>
      </c>
      <c r="E3737" t="s">
        <v>84</v>
      </c>
    </row>
    <row r="3738" spans="1:5" x14ac:dyDescent="0.3">
      <c r="A3738" t="s">
        <v>49406</v>
      </c>
      <c r="B3738" s="4" t="s">
        <v>137</v>
      </c>
      <c r="C3738">
        <v>5164600</v>
      </c>
      <c r="D3738">
        <v>2</v>
      </c>
      <c r="E3738" t="s">
        <v>84</v>
      </c>
    </row>
    <row r="3739" spans="1:5" x14ac:dyDescent="0.3">
      <c r="A3739" t="s">
        <v>49406</v>
      </c>
      <c r="B3739" s="4" t="s">
        <v>137</v>
      </c>
      <c r="C3739">
        <v>5743900</v>
      </c>
      <c r="D3739">
        <v>2</v>
      </c>
      <c r="E3739" t="s">
        <v>84</v>
      </c>
    </row>
    <row r="3740" spans="1:5" x14ac:dyDescent="0.3">
      <c r="A3740" t="s">
        <v>49406</v>
      </c>
      <c r="B3740" s="4" t="s">
        <v>137</v>
      </c>
      <c r="C3740">
        <v>2144100</v>
      </c>
      <c r="D3740">
        <v>2</v>
      </c>
      <c r="E3740" t="s">
        <v>84</v>
      </c>
    </row>
    <row r="3741" spans="1:5" x14ac:dyDescent="0.3">
      <c r="A3741" t="s">
        <v>49406</v>
      </c>
      <c r="B3741" s="4" t="s">
        <v>137</v>
      </c>
      <c r="C3741">
        <v>1986300</v>
      </c>
      <c r="D3741">
        <v>2</v>
      </c>
      <c r="E3741" t="s">
        <v>84</v>
      </c>
    </row>
    <row r="3742" spans="1:5" x14ac:dyDescent="0.3">
      <c r="A3742" t="s">
        <v>49435</v>
      </c>
      <c r="B3742" s="4" t="s">
        <v>137</v>
      </c>
      <c r="C3742">
        <v>1754400</v>
      </c>
      <c r="D3742">
        <v>2</v>
      </c>
      <c r="E3742" t="s">
        <v>84</v>
      </c>
    </row>
    <row r="3743" spans="1:5" x14ac:dyDescent="0.3">
      <c r="A3743" t="s">
        <v>49435</v>
      </c>
      <c r="B3743" s="4" t="s">
        <v>137</v>
      </c>
      <c r="C3743">
        <v>1973200</v>
      </c>
      <c r="D3743">
        <v>2</v>
      </c>
      <c r="E3743" t="s">
        <v>84</v>
      </c>
    </row>
    <row r="3744" spans="1:5" x14ac:dyDescent="0.3">
      <c r="A3744" t="s">
        <v>49435</v>
      </c>
      <c r="B3744" s="4" t="s">
        <v>137</v>
      </c>
      <c r="C3744">
        <v>428280</v>
      </c>
      <c r="D3744">
        <v>2</v>
      </c>
      <c r="E3744" t="s">
        <v>84</v>
      </c>
    </row>
    <row r="3745" spans="1:5" x14ac:dyDescent="0.3">
      <c r="A3745" t="s">
        <v>49435</v>
      </c>
      <c r="B3745" s="4" t="s">
        <v>137</v>
      </c>
      <c r="C3745">
        <v>392830</v>
      </c>
      <c r="D3745">
        <v>2</v>
      </c>
      <c r="E3745" t="s">
        <v>84</v>
      </c>
    </row>
    <row r="3746" spans="1:5" x14ac:dyDescent="0.3">
      <c r="A3746" t="s">
        <v>49456</v>
      </c>
      <c r="B3746" s="4" t="s">
        <v>137</v>
      </c>
      <c r="C3746">
        <v>571220</v>
      </c>
      <c r="D3746">
        <v>2</v>
      </c>
      <c r="E3746" t="s">
        <v>84</v>
      </c>
    </row>
    <row r="3747" spans="1:5" x14ac:dyDescent="0.3">
      <c r="A3747" t="s">
        <v>49470</v>
      </c>
      <c r="B3747" s="4" t="s">
        <v>137</v>
      </c>
      <c r="C3747">
        <v>329250</v>
      </c>
      <c r="D3747">
        <v>2</v>
      </c>
      <c r="E3747" t="s">
        <v>84</v>
      </c>
    </row>
    <row r="3748" spans="1:5" x14ac:dyDescent="0.3">
      <c r="A3748" t="s">
        <v>49470</v>
      </c>
      <c r="B3748" s="4" t="s">
        <v>137</v>
      </c>
      <c r="C3748">
        <v>1197100</v>
      </c>
      <c r="D3748">
        <v>2</v>
      </c>
      <c r="E3748" t="s">
        <v>84</v>
      </c>
    </row>
    <row r="3749" spans="1:5" x14ac:dyDescent="0.3">
      <c r="A3749" t="s">
        <v>49470</v>
      </c>
      <c r="B3749" s="4" t="s">
        <v>137</v>
      </c>
      <c r="C3749">
        <v>1060700</v>
      </c>
      <c r="D3749">
        <v>2</v>
      </c>
      <c r="E3749" t="s">
        <v>84</v>
      </c>
    </row>
    <row r="3750" spans="1:5" x14ac:dyDescent="0.3">
      <c r="A3750" t="s">
        <v>49516</v>
      </c>
      <c r="B3750" s="4" t="s">
        <v>137</v>
      </c>
      <c r="D3750">
        <v>2</v>
      </c>
      <c r="E3750" t="s">
        <v>84</v>
      </c>
    </row>
    <row r="3751" spans="1:5" x14ac:dyDescent="0.3">
      <c r="A3751" t="s">
        <v>49538</v>
      </c>
      <c r="B3751" s="4" t="s">
        <v>137</v>
      </c>
      <c r="C3751">
        <v>974900</v>
      </c>
      <c r="D3751">
        <v>2</v>
      </c>
      <c r="E3751" t="s">
        <v>84</v>
      </c>
    </row>
    <row r="3752" spans="1:5" x14ac:dyDescent="0.3">
      <c r="A3752" t="s">
        <v>49538</v>
      </c>
      <c r="B3752" s="4" t="s">
        <v>137</v>
      </c>
      <c r="C3752">
        <v>866100</v>
      </c>
      <c r="D3752">
        <v>2</v>
      </c>
      <c r="E3752" t="s">
        <v>84</v>
      </c>
    </row>
    <row r="3753" spans="1:5" x14ac:dyDescent="0.3">
      <c r="A3753" t="s">
        <v>49538</v>
      </c>
      <c r="B3753" s="4" t="s">
        <v>137</v>
      </c>
      <c r="D3753">
        <v>2</v>
      </c>
      <c r="E3753" t="s">
        <v>84</v>
      </c>
    </row>
    <row r="3754" spans="1:5" x14ac:dyDescent="0.3">
      <c r="A3754" t="s">
        <v>49565</v>
      </c>
      <c r="B3754" s="4" t="s">
        <v>137</v>
      </c>
      <c r="C3754">
        <v>1677700</v>
      </c>
      <c r="D3754">
        <v>2</v>
      </c>
      <c r="E3754" t="s">
        <v>84</v>
      </c>
    </row>
    <row r="3755" spans="1:5" x14ac:dyDescent="0.3">
      <c r="A3755" t="s">
        <v>49642</v>
      </c>
      <c r="B3755" s="4" t="s">
        <v>137</v>
      </c>
      <c r="D3755">
        <v>2</v>
      </c>
      <c r="E3755" t="s">
        <v>84</v>
      </c>
    </row>
    <row r="3756" spans="1:5" x14ac:dyDescent="0.3">
      <c r="A3756" t="s">
        <v>49649</v>
      </c>
      <c r="B3756" s="4" t="s">
        <v>137</v>
      </c>
      <c r="C3756">
        <v>3902400</v>
      </c>
      <c r="D3756">
        <v>2</v>
      </c>
      <c r="E3756" t="s">
        <v>84</v>
      </c>
    </row>
    <row r="3757" spans="1:5" x14ac:dyDescent="0.3">
      <c r="A3757" t="s">
        <v>49649</v>
      </c>
      <c r="B3757" s="4" t="s">
        <v>137</v>
      </c>
      <c r="C3757">
        <v>1278600</v>
      </c>
      <c r="D3757">
        <v>2</v>
      </c>
      <c r="E3757" t="s">
        <v>84</v>
      </c>
    </row>
    <row r="3758" spans="1:5" x14ac:dyDescent="0.3">
      <c r="A3758" t="s">
        <v>49649</v>
      </c>
      <c r="B3758" s="4" t="s">
        <v>137</v>
      </c>
      <c r="C3758">
        <v>4677000</v>
      </c>
      <c r="D3758">
        <v>2</v>
      </c>
      <c r="E3758" t="s">
        <v>84</v>
      </c>
    </row>
    <row r="3759" spans="1:5" x14ac:dyDescent="0.3">
      <c r="A3759" t="s">
        <v>49649</v>
      </c>
      <c r="B3759" s="4" t="s">
        <v>137</v>
      </c>
      <c r="C3759">
        <v>351260</v>
      </c>
      <c r="D3759">
        <v>2</v>
      </c>
      <c r="E3759" t="s">
        <v>84</v>
      </c>
    </row>
    <row r="3760" spans="1:5" x14ac:dyDescent="0.3">
      <c r="A3760" t="s">
        <v>49680</v>
      </c>
      <c r="B3760" s="4" t="s">
        <v>137</v>
      </c>
      <c r="C3760">
        <v>692370</v>
      </c>
      <c r="D3760">
        <v>2</v>
      </c>
      <c r="E3760" t="s">
        <v>84</v>
      </c>
    </row>
    <row r="3761" spans="1:5" x14ac:dyDescent="0.3">
      <c r="A3761" t="s">
        <v>49700</v>
      </c>
      <c r="B3761" s="4" t="s">
        <v>137</v>
      </c>
      <c r="C3761">
        <v>630140</v>
      </c>
      <c r="D3761">
        <v>2</v>
      </c>
      <c r="E3761" t="s">
        <v>84</v>
      </c>
    </row>
    <row r="3762" spans="1:5" x14ac:dyDescent="0.3">
      <c r="A3762" t="s">
        <v>49700</v>
      </c>
      <c r="B3762" s="4" t="s">
        <v>137</v>
      </c>
      <c r="C3762">
        <v>350330</v>
      </c>
      <c r="D3762">
        <v>2</v>
      </c>
      <c r="E3762" t="s">
        <v>84</v>
      </c>
    </row>
    <row r="3763" spans="1:5" x14ac:dyDescent="0.3">
      <c r="A3763" t="s">
        <v>49714</v>
      </c>
      <c r="B3763" s="4" t="s">
        <v>137</v>
      </c>
      <c r="C3763">
        <v>5700400</v>
      </c>
      <c r="D3763">
        <v>2</v>
      </c>
      <c r="E3763" t="s">
        <v>84</v>
      </c>
    </row>
    <row r="3764" spans="1:5" x14ac:dyDescent="0.3">
      <c r="A3764" t="s">
        <v>49714</v>
      </c>
      <c r="B3764" s="4" t="s">
        <v>137</v>
      </c>
      <c r="C3764">
        <v>5448200</v>
      </c>
      <c r="D3764">
        <v>2</v>
      </c>
      <c r="E3764" t="s">
        <v>84</v>
      </c>
    </row>
    <row r="3765" spans="1:5" x14ac:dyDescent="0.3">
      <c r="A3765" t="s">
        <v>49752</v>
      </c>
      <c r="B3765" s="4" t="s">
        <v>137</v>
      </c>
      <c r="C3765">
        <v>1138700</v>
      </c>
      <c r="D3765">
        <v>2</v>
      </c>
      <c r="E3765" t="s">
        <v>84</v>
      </c>
    </row>
    <row r="3766" spans="1:5" x14ac:dyDescent="0.3">
      <c r="A3766" t="s">
        <v>49752</v>
      </c>
      <c r="B3766" s="4" t="s">
        <v>137</v>
      </c>
      <c r="C3766">
        <v>2718900</v>
      </c>
      <c r="D3766">
        <v>2</v>
      </c>
      <c r="E3766" t="s">
        <v>84</v>
      </c>
    </row>
    <row r="3767" spans="1:5" x14ac:dyDescent="0.3">
      <c r="A3767" t="s">
        <v>49752</v>
      </c>
      <c r="B3767" s="4" t="s">
        <v>137</v>
      </c>
      <c r="C3767">
        <v>968190</v>
      </c>
      <c r="D3767">
        <v>2</v>
      </c>
      <c r="E3767" t="s">
        <v>84</v>
      </c>
    </row>
    <row r="3768" spans="1:5" x14ac:dyDescent="0.3">
      <c r="A3768" t="s">
        <v>49752</v>
      </c>
      <c r="B3768" s="4" t="s">
        <v>137</v>
      </c>
      <c r="C3768">
        <v>3348400</v>
      </c>
      <c r="D3768">
        <v>2</v>
      </c>
      <c r="E3768" t="s">
        <v>84</v>
      </c>
    </row>
    <row r="3769" spans="1:5" x14ac:dyDescent="0.3">
      <c r="A3769" t="s">
        <v>49752</v>
      </c>
      <c r="B3769" s="4" t="s">
        <v>137</v>
      </c>
      <c r="D3769">
        <v>2</v>
      </c>
      <c r="E3769" t="s">
        <v>84</v>
      </c>
    </row>
    <row r="3770" spans="1:5" x14ac:dyDescent="0.3">
      <c r="A3770" t="s">
        <v>49752</v>
      </c>
      <c r="B3770" s="4" t="s">
        <v>137</v>
      </c>
      <c r="C3770">
        <v>1725900</v>
      </c>
      <c r="D3770">
        <v>2</v>
      </c>
      <c r="E3770" t="s">
        <v>84</v>
      </c>
    </row>
    <row r="3771" spans="1:5" x14ac:dyDescent="0.3">
      <c r="A3771" t="s">
        <v>49752</v>
      </c>
      <c r="B3771" s="4" t="s">
        <v>137</v>
      </c>
      <c r="C3771">
        <v>526080</v>
      </c>
      <c r="D3771">
        <v>2</v>
      </c>
      <c r="E3771" t="s">
        <v>84</v>
      </c>
    </row>
    <row r="3772" spans="1:5" x14ac:dyDescent="0.3">
      <c r="A3772" t="s">
        <v>49752</v>
      </c>
      <c r="B3772" s="4" t="s">
        <v>137</v>
      </c>
      <c r="C3772">
        <v>1058400</v>
      </c>
      <c r="D3772">
        <v>2</v>
      </c>
      <c r="E3772" t="s">
        <v>84</v>
      </c>
    </row>
    <row r="3773" spans="1:5" x14ac:dyDescent="0.3">
      <c r="A3773" t="s">
        <v>49792</v>
      </c>
      <c r="B3773" s="4" t="s">
        <v>137</v>
      </c>
      <c r="C3773">
        <v>841700</v>
      </c>
      <c r="D3773">
        <v>2</v>
      </c>
      <c r="E3773" t="s">
        <v>84</v>
      </c>
    </row>
    <row r="3774" spans="1:5" x14ac:dyDescent="0.3">
      <c r="A3774" t="s">
        <v>49792</v>
      </c>
      <c r="B3774" s="4" t="s">
        <v>137</v>
      </c>
      <c r="C3774">
        <v>683590</v>
      </c>
      <c r="D3774">
        <v>2</v>
      </c>
      <c r="E3774" t="s">
        <v>84</v>
      </c>
    </row>
    <row r="3775" spans="1:5" x14ac:dyDescent="0.3">
      <c r="A3775" t="s">
        <v>49811</v>
      </c>
      <c r="B3775" s="4" t="s">
        <v>137</v>
      </c>
      <c r="C3775">
        <v>4609100</v>
      </c>
      <c r="D3775">
        <v>2</v>
      </c>
      <c r="E3775" t="s">
        <v>84</v>
      </c>
    </row>
    <row r="3776" spans="1:5" x14ac:dyDescent="0.3">
      <c r="A3776" t="s">
        <v>49811</v>
      </c>
      <c r="B3776" s="4" t="s">
        <v>137</v>
      </c>
      <c r="D3776">
        <v>2</v>
      </c>
      <c r="E3776" t="s">
        <v>84</v>
      </c>
    </row>
    <row r="3777" spans="1:5" x14ac:dyDescent="0.3">
      <c r="A3777" t="s">
        <v>49811</v>
      </c>
      <c r="B3777" s="4" t="s">
        <v>137</v>
      </c>
      <c r="C3777">
        <v>565460</v>
      </c>
      <c r="D3777">
        <v>2</v>
      </c>
      <c r="E3777" t="s">
        <v>84</v>
      </c>
    </row>
    <row r="3778" spans="1:5" x14ac:dyDescent="0.3">
      <c r="A3778" t="s">
        <v>49811</v>
      </c>
      <c r="B3778" s="4" t="s">
        <v>137</v>
      </c>
      <c r="C3778">
        <v>424170</v>
      </c>
      <c r="D3778">
        <v>2</v>
      </c>
      <c r="E3778" t="s">
        <v>84</v>
      </c>
    </row>
    <row r="3779" spans="1:5" x14ac:dyDescent="0.3">
      <c r="A3779" t="s">
        <v>49845</v>
      </c>
      <c r="B3779" s="4" t="s">
        <v>137</v>
      </c>
      <c r="D3779">
        <v>2</v>
      </c>
      <c r="E3779" t="s">
        <v>84</v>
      </c>
    </row>
    <row r="3780" spans="1:5" x14ac:dyDescent="0.3">
      <c r="A3780" t="s">
        <v>49845</v>
      </c>
      <c r="B3780" s="4" t="s">
        <v>137</v>
      </c>
      <c r="C3780">
        <v>3752700</v>
      </c>
      <c r="D3780">
        <v>2</v>
      </c>
      <c r="E3780" t="s">
        <v>84</v>
      </c>
    </row>
    <row r="3781" spans="1:5" x14ac:dyDescent="0.3">
      <c r="A3781" t="s">
        <v>49845</v>
      </c>
      <c r="B3781" s="4" t="s">
        <v>137</v>
      </c>
      <c r="D3781">
        <v>2</v>
      </c>
      <c r="E3781" t="s">
        <v>84</v>
      </c>
    </row>
    <row r="3782" spans="1:5" x14ac:dyDescent="0.3">
      <c r="A3782" t="s">
        <v>49845</v>
      </c>
      <c r="B3782" s="4" t="s">
        <v>137</v>
      </c>
      <c r="C3782">
        <v>720100</v>
      </c>
      <c r="D3782">
        <v>2</v>
      </c>
      <c r="E3782" t="s">
        <v>84</v>
      </c>
    </row>
    <row r="3783" spans="1:5" x14ac:dyDescent="0.3">
      <c r="A3783" t="s">
        <v>49845</v>
      </c>
      <c r="B3783" s="4" t="s">
        <v>137</v>
      </c>
      <c r="C3783">
        <v>701670</v>
      </c>
      <c r="D3783">
        <v>2</v>
      </c>
      <c r="E3783" t="s">
        <v>84</v>
      </c>
    </row>
    <row r="3784" spans="1:5" x14ac:dyDescent="0.3">
      <c r="A3784" t="s">
        <v>49918</v>
      </c>
      <c r="B3784" s="4" t="s">
        <v>137</v>
      </c>
      <c r="C3784">
        <v>613100</v>
      </c>
      <c r="D3784">
        <v>2</v>
      </c>
      <c r="E3784" t="s">
        <v>84</v>
      </c>
    </row>
    <row r="3785" spans="1:5" x14ac:dyDescent="0.3">
      <c r="A3785" t="s">
        <v>49918</v>
      </c>
      <c r="B3785" s="4" t="s">
        <v>137</v>
      </c>
      <c r="C3785">
        <v>427410</v>
      </c>
      <c r="D3785">
        <v>2</v>
      </c>
      <c r="E3785" t="s">
        <v>84</v>
      </c>
    </row>
    <row r="3786" spans="1:5" x14ac:dyDescent="0.3">
      <c r="A3786" t="s">
        <v>49937</v>
      </c>
      <c r="B3786" s="4" t="s">
        <v>137</v>
      </c>
      <c r="C3786">
        <v>2307500</v>
      </c>
      <c r="D3786">
        <v>2</v>
      </c>
      <c r="E3786" t="s">
        <v>84</v>
      </c>
    </row>
    <row r="3787" spans="1:5" x14ac:dyDescent="0.3">
      <c r="A3787" t="s">
        <v>50001</v>
      </c>
      <c r="B3787" s="4" t="s">
        <v>137</v>
      </c>
      <c r="C3787">
        <v>630140</v>
      </c>
      <c r="D3787">
        <v>2</v>
      </c>
      <c r="E3787" t="s">
        <v>84</v>
      </c>
    </row>
    <row r="3788" spans="1:5" x14ac:dyDescent="0.3">
      <c r="A3788" t="s">
        <v>50001</v>
      </c>
      <c r="B3788" s="4" t="s">
        <v>137</v>
      </c>
      <c r="C3788">
        <v>649820</v>
      </c>
      <c r="D3788">
        <v>2</v>
      </c>
      <c r="E3788" t="s">
        <v>84</v>
      </c>
    </row>
    <row r="3789" spans="1:5" x14ac:dyDescent="0.3">
      <c r="A3789" t="s">
        <v>50001</v>
      </c>
      <c r="B3789" s="4" t="s">
        <v>137</v>
      </c>
      <c r="C3789">
        <v>185970</v>
      </c>
      <c r="D3789">
        <v>2</v>
      </c>
      <c r="E3789" t="s">
        <v>84</v>
      </c>
    </row>
    <row r="3790" spans="1:5" x14ac:dyDescent="0.3">
      <c r="A3790" t="s">
        <v>50104</v>
      </c>
      <c r="B3790" s="4" t="s">
        <v>137</v>
      </c>
      <c r="C3790">
        <v>1823200</v>
      </c>
      <c r="D3790">
        <v>2</v>
      </c>
      <c r="E3790" t="s">
        <v>84</v>
      </c>
    </row>
    <row r="3791" spans="1:5" x14ac:dyDescent="0.3">
      <c r="A3791" t="s">
        <v>50104</v>
      </c>
      <c r="B3791" s="4" t="s">
        <v>137</v>
      </c>
      <c r="C3791">
        <v>497720</v>
      </c>
      <c r="D3791">
        <v>2</v>
      </c>
      <c r="E3791" t="s">
        <v>84</v>
      </c>
    </row>
    <row r="3792" spans="1:5" x14ac:dyDescent="0.3">
      <c r="A3792" t="s">
        <v>50104</v>
      </c>
      <c r="B3792" s="4" t="s">
        <v>137</v>
      </c>
      <c r="C3792">
        <v>2163100</v>
      </c>
      <c r="D3792">
        <v>2</v>
      </c>
      <c r="E3792" t="s">
        <v>84</v>
      </c>
    </row>
    <row r="3793" spans="1:5" x14ac:dyDescent="0.3">
      <c r="A3793" t="s">
        <v>50142</v>
      </c>
      <c r="B3793" s="4" t="s">
        <v>137</v>
      </c>
      <c r="C3793">
        <v>437160</v>
      </c>
      <c r="D3793">
        <v>2</v>
      </c>
      <c r="E3793" t="s">
        <v>84</v>
      </c>
    </row>
    <row r="3794" spans="1:5" x14ac:dyDescent="0.3">
      <c r="A3794" t="s">
        <v>50142</v>
      </c>
      <c r="B3794" s="4" t="s">
        <v>137</v>
      </c>
      <c r="C3794">
        <v>513890</v>
      </c>
      <c r="D3794">
        <v>2</v>
      </c>
      <c r="E3794" t="s">
        <v>84</v>
      </c>
    </row>
    <row r="3795" spans="1:5" x14ac:dyDescent="0.3">
      <c r="A3795" t="s">
        <v>50174</v>
      </c>
      <c r="B3795" s="4" t="s">
        <v>137</v>
      </c>
      <c r="C3795">
        <v>627720</v>
      </c>
      <c r="D3795">
        <v>2</v>
      </c>
      <c r="E3795" t="s">
        <v>84</v>
      </c>
    </row>
    <row r="3796" spans="1:5" x14ac:dyDescent="0.3">
      <c r="A3796" t="s">
        <v>50174</v>
      </c>
      <c r="B3796" s="4" t="s">
        <v>137</v>
      </c>
      <c r="C3796">
        <v>686170</v>
      </c>
      <c r="D3796">
        <v>2</v>
      </c>
      <c r="E3796" t="s">
        <v>84</v>
      </c>
    </row>
    <row r="3797" spans="1:5" x14ac:dyDescent="0.3">
      <c r="A3797" t="s">
        <v>50202</v>
      </c>
      <c r="B3797" s="4" t="s">
        <v>137</v>
      </c>
      <c r="C3797">
        <v>1269200</v>
      </c>
      <c r="D3797">
        <v>2</v>
      </c>
      <c r="E3797" t="s">
        <v>84</v>
      </c>
    </row>
    <row r="3798" spans="1:5" x14ac:dyDescent="0.3">
      <c r="A3798" t="s">
        <v>50202</v>
      </c>
      <c r="B3798" s="4" t="s">
        <v>137</v>
      </c>
      <c r="C3798">
        <v>585280</v>
      </c>
      <c r="D3798">
        <v>2</v>
      </c>
      <c r="E3798" t="s">
        <v>84</v>
      </c>
    </row>
    <row r="3799" spans="1:5" x14ac:dyDescent="0.3">
      <c r="A3799" t="s">
        <v>50202</v>
      </c>
      <c r="B3799" s="4" t="s">
        <v>137</v>
      </c>
      <c r="C3799">
        <v>636120</v>
      </c>
      <c r="D3799">
        <v>2</v>
      </c>
      <c r="E3799" t="s">
        <v>84</v>
      </c>
    </row>
    <row r="3800" spans="1:5" x14ac:dyDescent="0.3">
      <c r="A3800" t="s">
        <v>50238</v>
      </c>
      <c r="B3800" s="4" t="s">
        <v>137</v>
      </c>
      <c r="C3800">
        <v>1507800</v>
      </c>
      <c r="D3800">
        <v>2</v>
      </c>
      <c r="E3800" t="s">
        <v>84</v>
      </c>
    </row>
    <row r="3801" spans="1:5" x14ac:dyDescent="0.3">
      <c r="A3801" t="s">
        <v>50238</v>
      </c>
      <c r="B3801" s="4" t="s">
        <v>137</v>
      </c>
      <c r="C3801">
        <v>1473700</v>
      </c>
      <c r="D3801">
        <v>2</v>
      </c>
      <c r="E3801" t="s">
        <v>84</v>
      </c>
    </row>
    <row r="3802" spans="1:5" x14ac:dyDescent="0.3">
      <c r="A3802" t="s">
        <v>50367</v>
      </c>
      <c r="B3802" s="4" t="s">
        <v>137</v>
      </c>
      <c r="C3802">
        <v>15913000</v>
      </c>
      <c r="D3802">
        <v>2</v>
      </c>
      <c r="E3802" t="s">
        <v>84</v>
      </c>
    </row>
    <row r="3803" spans="1:5" x14ac:dyDescent="0.3">
      <c r="A3803" t="s">
        <v>50367</v>
      </c>
      <c r="B3803" s="4" t="s">
        <v>137</v>
      </c>
      <c r="D3803">
        <v>2</v>
      </c>
      <c r="E3803" t="s">
        <v>84</v>
      </c>
    </row>
    <row r="3804" spans="1:5" x14ac:dyDescent="0.3">
      <c r="A3804" t="s">
        <v>50367</v>
      </c>
      <c r="B3804" s="4" t="s">
        <v>137</v>
      </c>
      <c r="C3804">
        <v>20568000</v>
      </c>
      <c r="D3804">
        <v>2</v>
      </c>
      <c r="E3804" t="s">
        <v>84</v>
      </c>
    </row>
    <row r="3805" spans="1:5" x14ac:dyDescent="0.3">
      <c r="A3805" t="s">
        <v>50396</v>
      </c>
      <c r="B3805" s="4" t="s">
        <v>137</v>
      </c>
      <c r="C3805">
        <v>6075100</v>
      </c>
      <c r="D3805">
        <v>2</v>
      </c>
      <c r="E3805" t="s">
        <v>84</v>
      </c>
    </row>
    <row r="3806" spans="1:5" x14ac:dyDescent="0.3">
      <c r="A3806" t="s">
        <v>50396</v>
      </c>
      <c r="B3806" s="4" t="s">
        <v>137</v>
      </c>
      <c r="C3806">
        <v>5959300</v>
      </c>
      <c r="D3806">
        <v>2</v>
      </c>
      <c r="E3806" t="s">
        <v>84</v>
      </c>
    </row>
    <row r="3807" spans="1:5" x14ac:dyDescent="0.3">
      <c r="A3807" t="s">
        <v>50423</v>
      </c>
      <c r="B3807" s="4" t="s">
        <v>137</v>
      </c>
      <c r="C3807">
        <v>22006000</v>
      </c>
      <c r="D3807">
        <v>2</v>
      </c>
      <c r="E3807" t="s">
        <v>84</v>
      </c>
    </row>
    <row r="3808" spans="1:5" x14ac:dyDescent="0.3">
      <c r="A3808" t="s">
        <v>50423</v>
      </c>
      <c r="B3808" s="4" t="s">
        <v>137</v>
      </c>
      <c r="D3808">
        <v>2</v>
      </c>
      <c r="E3808" t="s">
        <v>84</v>
      </c>
    </row>
    <row r="3809" spans="1:5" x14ac:dyDescent="0.3">
      <c r="A3809" t="s">
        <v>50423</v>
      </c>
      <c r="B3809" s="4" t="s">
        <v>137</v>
      </c>
      <c r="C3809">
        <v>28334000</v>
      </c>
      <c r="D3809">
        <v>2</v>
      </c>
      <c r="E3809" t="s">
        <v>84</v>
      </c>
    </row>
    <row r="3810" spans="1:5" x14ac:dyDescent="0.3">
      <c r="A3810" t="s">
        <v>50423</v>
      </c>
      <c r="B3810" s="4" t="s">
        <v>137</v>
      </c>
      <c r="D3810">
        <v>2</v>
      </c>
      <c r="E3810" t="s">
        <v>84</v>
      </c>
    </row>
    <row r="3811" spans="1:5" x14ac:dyDescent="0.3">
      <c r="A3811" t="s">
        <v>50423</v>
      </c>
      <c r="B3811" s="4" t="s">
        <v>137</v>
      </c>
      <c r="C3811">
        <v>5718800</v>
      </c>
      <c r="D3811">
        <v>2</v>
      </c>
      <c r="E3811" t="s">
        <v>84</v>
      </c>
    </row>
    <row r="3812" spans="1:5" x14ac:dyDescent="0.3">
      <c r="A3812" t="s">
        <v>50423</v>
      </c>
      <c r="B3812" s="4" t="s">
        <v>137</v>
      </c>
      <c r="C3812">
        <v>7039100</v>
      </c>
      <c r="D3812">
        <v>2</v>
      </c>
      <c r="E3812" t="s">
        <v>84</v>
      </c>
    </row>
    <row r="3813" spans="1:5" x14ac:dyDescent="0.3">
      <c r="A3813" t="s">
        <v>50473</v>
      </c>
      <c r="B3813" s="4" t="s">
        <v>137</v>
      </c>
      <c r="C3813">
        <v>3669000</v>
      </c>
      <c r="D3813">
        <v>2</v>
      </c>
      <c r="E3813" t="s">
        <v>84</v>
      </c>
    </row>
    <row r="3814" spans="1:5" x14ac:dyDescent="0.3">
      <c r="A3814" t="s">
        <v>50484</v>
      </c>
      <c r="B3814" s="4" t="s">
        <v>137</v>
      </c>
      <c r="C3814">
        <v>3789800</v>
      </c>
      <c r="D3814">
        <v>2</v>
      </c>
      <c r="E3814" t="s">
        <v>84</v>
      </c>
    </row>
    <row r="3815" spans="1:5" x14ac:dyDescent="0.3">
      <c r="A3815" t="s">
        <v>50494</v>
      </c>
      <c r="B3815" s="4" t="s">
        <v>137</v>
      </c>
      <c r="C3815">
        <v>554610</v>
      </c>
      <c r="D3815">
        <v>2</v>
      </c>
      <c r="E3815" t="s">
        <v>84</v>
      </c>
    </row>
    <row r="3816" spans="1:5" x14ac:dyDescent="0.3">
      <c r="A3816" t="s">
        <v>50494</v>
      </c>
      <c r="B3816" s="4" t="s">
        <v>137</v>
      </c>
      <c r="C3816">
        <v>600030</v>
      </c>
      <c r="D3816">
        <v>2</v>
      </c>
      <c r="E3816" t="s">
        <v>84</v>
      </c>
    </row>
    <row r="3817" spans="1:5" x14ac:dyDescent="0.3">
      <c r="A3817" t="s">
        <v>50572</v>
      </c>
      <c r="B3817" s="4" t="s">
        <v>137</v>
      </c>
      <c r="C3817">
        <v>6767300</v>
      </c>
      <c r="D3817">
        <v>2</v>
      </c>
      <c r="E3817" t="s">
        <v>84</v>
      </c>
    </row>
    <row r="3818" spans="1:5" x14ac:dyDescent="0.3">
      <c r="A3818" t="s">
        <v>50572</v>
      </c>
      <c r="B3818" s="4" t="s">
        <v>137</v>
      </c>
      <c r="C3818">
        <v>690370</v>
      </c>
      <c r="D3818">
        <v>2</v>
      </c>
      <c r="E3818" t="s">
        <v>84</v>
      </c>
    </row>
    <row r="3819" spans="1:5" x14ac:dyDescent="0.3">
      <c r="A3819" t="s">
        <v>50572</v>
      </c>
      <c r="B3819" s="4" t="s">
        <v>137</v>
      </c>
      <c r="C3819">
        <v>6312000</v>
      </c>
      <c r="D3819">
        <v>2</v>
      </c>
      <c r="E3819" t="s">
        <v>84</v>
      </c>
    </row>
    <row r="3820" spans="1:5" x14ac:dyDescent="0.3">
      <c r="A3820" t="s">
        <v>50572</v>
      </c>
      <c r="B3820" s="4" t="s">
        <v>137</v>
      </c>
      <c r="C3820">
        <v>746080</v>
      </c>
      <c r="D3820">
        <v>2</v>
      </c>
      <c r="E3820" t="s">
        <v>84</v>
      </c>
    </row>
    <row r="3821" spans="1:5" x14ac:dyDescent="0.3">
      <c r="A3821" t="s">
        <v>50612</v>
      </c>
      <c r="B3821" s="4" t="s">
        <v>137</v>
      </c>
      <c r="C3821">
        <v>7476400</v>
      </c>
      <c r="D3821">
        <v>2</v>
      </c>
      <c r="E3821" t="s">
        <v>84</v>
      </c>
    </row>
    <row r="3822" spans="1:5" x14ac:dyDescent="0.3">
      <c r="A3822" t="s">
        <v>50612</v>
      </c>
      <c r="B3822" s="4" t="s">
        <v>137</v>
      </c>
      <c r="C3822">
        <v>6938700</v>
      </c>
      <c r="D3822">
        <v>2</v>
      </c>
      <c r="E3822" t="s">
        <v>84</v>
      </c>
    </row>
    <row r="3823" spans="1:5" x14ac:dyDescent="0.3">
      <c r="A3823" t="s">
        <v>50632</v>
      </c>
      <c r="B3823" s="4" t="s">
        <v>137</v>
      </c>
      <c r="C3823">
        <v>622000</v>
      </c>
      <c r="D3823">
        <v>2</v>
      </c>
      <c r="E3823" t="s">
        <v>84</v>
      </c>
    </row>
    <row r="3824" spans="1:5" x14ac:dyDescent="0.3">
      <c r="A3824" t="s">
        <v>50744</v>
      </c>
      <c r="B3824" s="4" t="s">
        <v>137</v>
      </c>
      <c r="C3824">
        <v>574110</v>
      </c>
      <c r="D3824">
        <v>2</v>
      </c>
      <c r="E3824" t="s">
        <v>84</v>
      </c>
    </row>
    <row r="3825" spans="1:5" x14ac:dyDescent="0.3">
      <c r="A3825" t="s">
        <v>50767</v>
      </c>
      <c r="B3825" s="4" t="s">
        <v>137</v>
      </c>
      <c r="C3825">
        <v>823480</v>
      </c>
      <c r="D3825">
        <v>2</v>
      </c>
      <c r="E3825" t="s">
        <v>84</v>
      </c>
    </row>
    <row r="3826" spans="1:5" x14ac:dyDescent="0.3">
      <c r="A3826" t="s">
        <v>50767</v>
      </c>
      <c r="B3826" s="4" t="s">
        <v>137</v>
      </c>
      <c r="C3826">
        <v>306730</v>
      </c>
      <c r="D3826">
        <v>2</v>
      </c>
      <c r="E3826" t="s">
        <v>84</v>
      </c>
    </row>
    <row r="3827" spans="1:5" x14ac:dyDescent="0.3">
      <c r="A3827" t="s">
        <v>50767</v>
      </c>
      <c r="B3827" s="4" t="s">
        <v>137</v>
      </c>
      <c r="C3827">
        <v>788650</v>
      </c>
      <c r="D3827">
        <v>2</v>
      </c>
      <c r="E3827" t="s">
        <v>84</v>
      </c>
    </row>
    <row r="3828" spans="1:5" x14ac:dyDescent="0.3">
      <c r="A3828" t="s">
        <v>50824</v>
      </c>
      <c r="B3828" s="4" t="s">
        <v>137</v>
      </c>
      <c r="C3828">
        <v>4078100</v>
      </c>
      <c r="D3828">
        <v>2</v>
      </c>
      <c r="E3828" t="s">
        <v>84</v>
      </c>
    </row>
    <row r="3829" spans="1:5" x14ac:dyDescent="0.3">
      <c r="A3829" t="s">
        <v>50824</v>
      </c>
      <c r="B3829" s="4" t="s">
        <v>137</v>
      </c>
      <c r="C3829">
        <v>3971200</v>
      </c>
      <c r="D3829">
        <v>2</v>
      </c>
      <c r="E3829" t="s">
        <v>84</v>
      </c>
    </row>
    <row r="3830" spans="1:5" x14ac:dyDescent="0.3">
      <c r="A3830" t="s">
        <v>50824</v>
      </c>
      <c r="B3830" s="4" t="s">
        <v>137</v>
      </c>
      <c r="C3830">
        <v>341350</v>
      </c>
      <c r="D3830">
        <v>2</v>
      </c>
      <c r="E3830" t="s">
        <v>84</v>
      </c>
    </row>
    <row r="3831" spans="1:5" x14ac:dyDescent="0.3">
      <c r="A3831" t="s">
        <v>50824</v>
      </c>
      <c r="B3831" s="4" t="s">
        <v>137</v>
      </c>
      <c r="C3831">
        <v>173070</v>
      </c>
      <c r="D3831">
        <v>2</v>
      </c>
      <c r="E3831" t="s">
        <v>84</v>
      </c>
    </row>
    <row r="3832" spans="1:5" x14ac:dyDescent="0.3">
      <c r="A3832" t="s">
        <v>50853</v>
      </c>
      <c r="B3832" s="4" t="s">
        <v>137</v>
      </c>
      <c r="C3832">
        <v>476120</v>
      </c>
      <c r="D3832">
        <v>2</v>
      </c>
      <c r="E3832" t="s">
        <v>84</v>
      </c>
    </row>
    <row r="3833" spans="1:5" x14ac:dyDescent="0.3">
      <c r="A3833" t="s">
        <v>50853</v>
      </c>
      <c r="B3833" s="4" t="s">
        <v>137</v>
      </c>
      <c r="D3833">
        <v>2</v>
      </c>
      <c r="E3833" t="s">
        <v>84</v>
      </c>
    </row>
    <row r="3834" spans="1:5" x14ac:dyDescent="0.3">
      <c r="A3834" t="s">
        <v>50853</v>
      </c>
      <c r="B3834" s="4" t="s">
        <v>137</v>
      </c>
      <c r="C3834">
        <v>4347700</v>
      </c>
      <c r="D3834">
        <v>2</v>
      </c>
      <c r="E3834" t="s">
        <v>84</v>
      </c>
    </row>
    <row r="3835" spans="1:5" x14ac:dyDescent="0.3">
      <c r="A3835" t="s">
        <v>50853</v>
      </c>
      <c r="B3835" s="4" t="s">
        <v>137</v>
      </c>
      <c r="C3835">
        <v>705120</v>
      </c>
      <c r="D3835">
        <v>2</v>
      </c>
      <c r="E3835" t="s">
        <v>84</v>
      </c>
    </row>
    <row r="3836" spans="1:5" x14ac:dyDescent="0.3">
      <c r="A3836" t="s">
        <v>50853</v>
      </c>
      <c r="B3836" s="4" t="s">
        <v>137</v>
      </c>
      <c r="C3836">
        <v>2467300</v>
      </c>
      <c r="D3836">
        <v>2</v>
      </c>
      <c r="E3836" t="s">
        <v>84</v>
      </c>
    </row>
    <row r="3837" spans="1:5" x14ac:dyDescent="0.3">
      <c r="A3837" t="s">
        <v>50884</v>
      </c>
      <c r="B3837" s="4" t="s">
        <v>137</v>
      </c>
      <c r="C3837">
        <v>2576600</v>
      </c>
      <c r="D3837">
        <v>2</v>
      </c>
      <c r="E3837" t="s">
        <v>84</v>
      </c>
    </row>
    <row r="3838" spans="1:5" x14ac:dyDescent="0.3">
      <c r="A3838" t="s">
        <v>50884</v>
      </c>
      <c r="B3838" s="4" t="s">
        <v>137</v>
      </c>
      <c r="C3838">
        <v>417150</v>
      </c>
      <c r="D3838">
        <v>2</v>
      </c>
      <c r="E3838" t="s">
        <v>84</v>
      </c>
    </row>
    <row r="3839" spans="1:5" x14ac:dyDescent="0.3">
      <c r="A3839" t="s">
        <v>50884</v>
      </c>
      <c r="B3839" s="4" t="s">
        <v>137</v>
      </c>
      <c r="C3839">
        <v>857400</v>
      </c>
      <c r="D3839">
        <v>2</v>
      </c>
      <c r="E3839" t="s">
        <v>84</v>
      </c>
    </row>
    <row r="3840" spans="1:5" x14ac:dyDescent="0.3">
      <c r="A3840" t="s">
        <v>50884</v>
      </c>
      <c r="B3840" s="4" t="s">
        <v>137</v>
      </c>
      <c r="C3840">
        <v>712040</v>
      </c>
      <c r="D3840">
        <v>2</v>
      </c>
      <c r="E3840" t="s">
        <v>84</v>
      </c>
    </row>
    <row r="3841" spans="1:5" x14ac:dyDescent="0.3">
      <c r="A3841" t="s">
        <v>50952</v>
      </c>
      <c r="B3841" s="4" t="s">
        <v>137</v>
      </c>
      <c r="C3841">
        <v>1982100</v>
      </c>
      <c r="D3841">
        <v>2</v>
      </c>
      <c r="E3841" t="s">
        <v>84</v>
      </c>
    </row>
    <row r="3842" spans="1:5" x14ac:dyDescent="0.3">
      <c r="A3842" t="s">
        <v>50952</v>
      </c>
      <c r="B3842" s="4" t="s">
        <v>137</v>
      </c>
      <c r="C3842">
        <v>1110900</v>
      </c>
      <c r="D3842">
        <v>2</v>
      </c>
      <c r="E3842" t="s">
        <v>84</v>
      </c>
    </row>
    <row r="3843" spans="1:5" x14ac:dyDescent="0.3">
      <c r="A3843" t="s">
        <v>50970</v>
      </c>
      <c r="B3843" s="4" t="s">
        <v>137</v>
      </c>
      <c r="C3843">
        <v>3279200</v>
      </c>
      <c r="D3843">
        <v>2</v>
      </c>
      <c r="E3843" t="s">
        <v>84</v>
      </c>
    </row>
    <row r="3844" spans="1:5" x14ac:dyDescent="0.3">
      <c r="A3844" t="s">
        <v>50970</v>
      </c>
      <c r="B3844" s="4" t="s">
        <v>137</v>
      </c>
      <c r="C3844">
        <v>2291600</v>
      </c>
      <c r="D3844">
        <v>2</v>
      </c>
      <c r="E3844" t="s">
        <v>84</v>
      </c>
    </row>
    <row r="3845" spans="1:5" x14ac:dyDescent="0.3">
      <c r="A3845" t="s">
        <v>50970</v>
      </c>
      <c r="B3845" s="4" t="s">
        <v>137</v>
      </c>
      <c r="C3845">
        <v>1713900</v>
      </c>
      <c r="D3845">
        <v>2</v>
      </c>
      <c r="E3845" t="s">
        <v>84</v>
      </c>
    </row>
    <row r="3846" spans="1:5" x14ac:dyDescent="0.3">
      <c r="A3846" t="s">
        <v>50970</v>
      </c>
      <c r="B3846" s="4" t="s">
        <v>137</v>
      </c>
      <c r="C3846">
        <v>2924500</v>
      </c>
      <c r="D3846">
        <v>2</v>
      </c>
      <c r="E3846" t="s">
        <v>84</v>
      </c>
    </row>
    <row r="3847" spans="1:5" x14ac:dyDescent="0.3">
      <c r="A3847" t="s">
        <v>50970</v>
      </c>
      <c r="B3847" s="4" t="s">
        <v>137</v>
      </c>
      <c r="C3847">
        <v>1121600</v>
      </c>
      <c r="D3847">
        <v>2</v>
      </c>
      <c r="E3847" t="s">
        <v>84</v>
      </c>
    </row>
    <row r="3848" spans="1:5" x14ac:dyDescent="0.3">
      <c r="A3848" t="s">
        <v>50970</v>
      </c>
      <c r="B3848" s="4" t="s">
        <v>137</v>
      </c>
      <c r="C3848">
        <v>876640</v>
      </c>
      <c r="D3848">
        <v>2</v>
      </c>
      <c r="E3848" t="s">
        <v>84</v>
      </c>
    </row>
    <row r="3849" spans="1:5" x14ac:dyDescent="0.3">
      <c r="A3849" t="s">
        <v>50970</v>
      </c>
      <c r="B3849" s="4" t="s">
        <v>137</v>
      </c>
      <c r="C3849">
        <v>1499900</v>
      </c>
      <c r="D3849">
        <v>2</v>
      </c>
      <c r="E3849" t="s">
        <v>84</v>
      </c>
    </row>
    <row r="3850" spans="1:5" x14ac:dyDescent="0.3">
      <c r="A3850" t="s">
        <v>50970</v>
      </c>
      <c r="B3850" s="4" t="s">
        <v>137</v>
      </c>
      <c r="C3850">
        <v>1047100</v>
      </c>
      <c r="D3850">
        <v>2</v>
      </c>
      <c r="E3850" t="s">
        <v>84</v>
      </c>
    </row>
    <row r="3851" spans="1:5" x14ac:dyDescent="0.3">
      <c r="A3851" t="s">
        <v>50970</v>
      </c>
      <c r="B3851" s="4" t="s">
        <v>137</v>
      </c>
      <c r="C3851">
        <v>1564000</v>
      </c>
      <c r="D3851">
        <v>2</v>
      </c>
      <c r="E3851" t="s">
        <v>84</v>
      </c>
    </row>
    <row r="3852" spans="1:5" x14ac:dyDescent="0.3">
      <c r="A3852" t="s">
        <v>50970</v>
      </c>
      <c r="B3852" s="4" t="s">
        <v>137</v>
      </c>
      <c r="C3852">
        <v>352720</v>
      </c>
      <c r="D3852">
        <v>2</v>
      </c>
      <c r="E3852" t="s">
        <v>84</v>
      </c>
    </row>
    <row r="3853" spans="1:5" x14ac:dyDescent="0.3">
      <c r="A3853" t="s">
        <v>51050</v>
      </c>
      <c r="B3853" s="4" t="s">
        <v>137</v>
      </c>
      <c r="C3853">
        <v>75589000</v>
      </c>
      <c r="D3853">
        <v>2</v>
      </c>
      <c r="E3853" t="s">
        <v>84</v>
      </c>
    </row>
    <row r="3854" spans="1:5" x14ac:dyDescent="0.3">
      <c r="A3854" t="s">
        <v>51050</v>
      </c>
      <c r="B3854" s="4" t="s">
        <v>137</v>
      </c>
      <c r="C3854">
        <v>89910000</v>
      </c>
      <c r="D3854">
        <v>2</v>
      </c>
      <c r="E3854" t="s">
        <v>84</v>
      </c>
    </row>
    <row r="3855" spans="1:5" x14ac:dyDescent="0.3">
      <c r="A3855" t="s">
        <v>51050</v>
      </c>
      <c r="B3855" s="4" t="s">
        <v>137</v>
      </c>
      <c r="C3855">
        <v>18480000</v>
      </c>
      <c r="D3855">
        <v>2</v>
      </c>
      <c r="E3855" t="s">
        <v>84</v>
      </c>
    </row>
    <row r="3856" spans="1:5" x14ac:dyDescent="0.3">
      <c r="A3856" t="s">
        <v>51050</v>
      </c>
      <c r="B3856" s="4" t="s">
        <v>137</v>
      </c>
      <c r="C3856">
        <v>24781000</v>
      </c>
      <c r="D3856">
        <v>2</v>
      </c>
      <c r="E3856" t="s">
        <v>84</v>
      </c>
    </row>
    <row r="3857" spans="1:5" x14ac:dyDescent="0.3">
      <c r="A3857" t="s">
        <v>51050</v>
      </c>
      <c r="B3857" s="4" t="s">
        <v>137</v>
      </c>
      <c r="C3857">
        <v>22499000</v>
      </c>
      <c r="D3857">
        <v>2</v>
      </c>
      <c r="E3857" t="s">
        <v>84</v>
      </c>
    </row>
    <row r="3858" spans="1:5" x14ac:dyDescent="0.3">
      <c r="A3858" t="s">
        <v>51050</v>
      </c>
      <c r="B3858" s="4" t="s">
        <v>137</v>
      </c>
      <c r="C3858">
        <v>24609000</v>
      </c>
      <c r="D3858">
        <v>2</v>
      </c>
      <c r="E3858" t="s">
        <v>84</v>
      </c>
    </row>
    <row r="3859" spans="1:5" x14ac:dyDescent="0.3">
      <c r="A3859" t="s">
        <v>51050</v>
      </c>
      <c r="B3859" s="4" t="s">
        <v>137</v>
      </c>
      <c r="C3859">
        <v>1097400</v>
      </c>
      <c r="D3859">
        <v>2</v>
      </c>
      <c r="E3859" t="s">
        <v>84</v>
      </c>
    </row>
    <row r="3860" spans="1:5" x14ac:dyDescent="0.3">
      <c r="A3860" t="s">
        <v>51150</v>
      </c>
      <c r="B3860" s="4" t="s">
        <v>137</v>
      </c>
      <c r="C3860">
        <v>4241000</v>
      </c>
      <c r="D3860">
        <v>2</v>
      </c>
      <c r="E3860" t="s">
        <v>84</v>
      </c>
    </row>
    <row r="3861" spans="1:5" x14ac:dyDescent="0.3">
      <c r="A3861" t="s">
        <v>51150</v>
      </c>
      <c r="B3861" s="4" t="s">
        <v>137</v>
      </c>
      <c r="C3861">
        <v>5724000</v>
      </c>
      <c r="D3861">
        <v>2</v>
      </c>
      <c r="E3861" t="s">
        <v>84</v>
      </c>
    </row>
    <row r="3862" spans="1:5" x14ac:dyDescent="0.3">
      <c r="A3862" t="s">
        <v>51250</v>
      </c>
      <c r="B3862" s="4" t="s">
        <v>137</v>
      </c>
      <c r="D3862">
        <v>2</v>
      </c>
      <c r="E3862" t="s">
        <v>84</v>
      </c>
    </row>
    <row r="3863" spans="1:5" x14ac:dyDescent="0.3">
      <c r="A3863" t="s">
        <v>51250</v>
      </c>
      <c r="B3863" s="4" t="s">
        <v>137</v>
      </c>
      <c r="D3863">
        <v>2</v>
      </c>
      <c r="E3863" t="s">
        <v>84</v>
      </c>
    </row>
    <row r="3864" spans="1:5" x14ac:dyDescent="0.3">
      <c r="A3864" t="s">
        <v>51266</v>
      </c>
      <c r="B3864" s="4" t="s">
        <v>137</v>
      </c>
      <c r="C3864">
        <v>9550700</v>
      </c>
      <c r="D3864">
        <v>2</v>
      </c>
      <c r="E3864" t="s">
        <v>84</v>
      </c>
    </row>
    <row r="3865" spans="1:5" x14ac:dyDescent="0.3">
      <c r="A3865" t="s">
        <v>51266</v>
      </c>
      <c r="B3865" s="4" t="s">
        <v>137</v>
      </c>
      <c r="C3865">
        <v>2279400</v>
      </c>
      <c r="D3865">
        <v>2</v>
      </c>
      <c r="E3865" t="s">
        <v>84</v>
      </c>
    </row>
    <row r="3866" spans="1:5" x14ac:dyDescent="0.3">
      <c r="A3866" t="s">
        <v>51266</v>
      </c>
      <c r="B3866" s="4" t="s">
        <v>137</v>
      </c>
      <c r="C3866">
        <v>7739100</v>
      </c>
      <c r="D3866">
        <v>2</v>
      </c>
      <c r="E3866" t="s">
        <v>84</v>
      </c>
    </row>
    <row r="3867" spans="1:5" x14ac:dyDescent="0.3">
      <c r="A3867" t="s">
        <v>51266</v>
      </c>
      <c r="B3867" s="4" t="s">
        <v>137</v>
      </c>
      <c r="C3867">
        <v>2836000</v>
      </c>
      <c r="D3867">
        <v>2</v>
      </c>
      <c r="E3867" t="s">
        <v>84</v>
      </c>
    </row>
    <row r="3868" spans="1:5" x14ac:dyDescent="0.3">
      <c r="A3868" t="s">
        <v>51266</v>
      </c>
      <c r="B3868" s="4" t="s">
        <v>137</v>
      </c>
      <c r="C3868">
        <v>566230</v>
      </c>
      <c r="D3868">
        <v>2</v>
      </c>
      <c r="E3868" t="s">
        <v>84</v>
      </c>
    </row>
    <row r="3869" spans="1:5" x14ac:dyDescent="0.3">
      <c r="A3869" t="s">
        <v>51266</v>
      </c>
      <c r="B3869" s="4" t="s">
        <v>137</v>
      </c>
      <c r="C3869">
        <v>2785300</v>
      </c>
      <c r="D3869">
        <v>2</v>
      </c>
      <c r="E3869" t="s">
        <v>84</v>
      </c>
    </row>
    <row r="3870" spans="1:5" x14ac:dyDescent="0.3">
      <c r="A3870" t="s">
        <v>51266</v>
      </c>
      <c r="B3870" s="4" t="s">
        <v>137</v>
      </c>
      <c r="C3870">
        <v>548170</v>
      </c>
      <c r="D3870">
        <v>2</v>
      </c>
      <c r="E3870" t="s">
        <v>84</v>
      </c>
    </row>
    <row r="3871" spans="1:5" x14ac:dyDescent="0.3">
      <c r="A3871" t="s">
        <v>51324</v>
      </c>
      <c r="B3871" s="4" t="s">
        <v>137</v>
      </c>
      <c r="C3871">
        <v>1845200</v>
      </c>
      <c r="D3871">
        <v>2</v>
      </c>
      <c r="E3871" t="s">
        <v>84</v>
      </c>
    </row>
    <row r="3872" spans="1:5" x14ac:dyDescent="0.3">
      <c r="A3872" t="s">
        <v>51324</v>
      </c>
      <c r="B3872" s="4" t="s">
        <v>137</v>
      </c>
      <c r="C3872">
        <v>1419200</v>
      </c>
      <c r="D3872">
        <v>2</v>
      </c>
      <c r="E3872" t="s">
        <v>84</v>
      </c>
    </row>
    <row r="3873" spans="1:5" x14ac:dyDescent="0.3">
      <c r="A3873" t="s">
        <v>51392</v>
      </c>
      <c r="B3873" s="4" t="s">
        <v>137</v>
      </c>
      <c r="C3873">
        <v>641220</v>
      </c>
      <c r="D3873">
        <v>2</v>
      </c>
      <c r="E3873" t="s">
        <v>84</v>
      </c>
    </row>
    <row r="3874" spans="1:5" x14ac:dyDescent="0.3">
      <c r="A3874" t="s">
        <v>51405</v>
      </c>
      <c r="B3874" s="4" t="s">
        <v>137</v>
      </c>
      <c r="C3874">
        <v>1906100</v>
      </c>
      <c r="D3874">
        <v>2</v>
      </c>
      <c r="E3874" t="s">
        <v>84</v>
      </c>
    </row>
    <row r="3875" spans="1:5" x14ac:dyDescent="0.3">
      <c r="A3875" t="s">
        <v>51405</v>
      </c>
      <c r="B3875" s="4" t="s">
        <v>137</v>
      </c>
      <c r="C3875">
        <v>1564800</v>
      </c>
      <c r="D3875">
        <v>2</v>
      </c>
      <c r="E3875" t="s">
        <v>84</v>
      </c>
    </row>
    <row r="3876" spans="1:5" x14ac:dyDescent="0.3">
      <c r="A3876" t="s">
        <v>51405</v>
      </c>
      <c r="B3876" s="4" t="s">
        <v>137</v>
      </c>
      <c r="C3876">
        <v>1182400</v>
      </c>
      <c r="D3876">
        <v>2</v>
      </c>
      <c r="E3876" t="s">
        <v>84</v>
      </c>
    </row>
    <row r="3877" spans="1:5" x14ac:dyDescent="0.3">
      <c r="A3877" t="s">
        <v>51405</v>
      </c>
      <c r="B3877" s="4" t="s">
        <v>137</v>
      </c>
      <c r="C3877">
        <v>616070</v>
      </c>
      <c r="D3877">
        <v>2</v>
      </c>
      <c r="E3877" t="s">
        <v>84</v>
      </c>
    </row>
    <row r="3878" spans="1:5" x14ac:dyDescent="0.3">
      <c r="A3878" t="s">
        <v>51405</v>
      </c>
      <c r="B3878" s="4" t="s">
        <v>137</v>
      </c>
      <c r="D3878">
        <v>2</v>
      </c>
      <c r="E3878" t="s">
        <v>84</v>
      </c>
    </row>
    <row r="3879" spans="1:5" x14ac:dyDescent="0.3">
      <c r="A3879" t="s">
        <v>51458</v>
      </c>
      <c r="B3879" s="4" t="s">
        <v>137</v>
      </c>
      <c r="C3879">
        <v>3818200</v>
      </c>
      <c r="D3879">
        <v>2</v>
      </c>
      <c r="E3879" t="s">
        <v>84</v>
      </c>
    </row>
    <row r="3880" spans="1:5" x14ac:dyDescent="0.3">
      <c r="A3880" t="s">
        <v>51458</v>
      </c>
      <c r="B3880" s="4" t="s">
        <v>137</v>
      </c>
      <c r="C3880">
        <v>826170</v>
      </c>
      <c r="D3880">
        <v>2</v>
      </c>
      <c r="E3880" t="s">
        <v>84</v>
      </c>
    </row>
    <row r="3881" spans="1:5" x14ac:dyDescent="0.3">
      <c r="A3881" t="s">
        <v>51458</v>
      </c>
      <c r="B3881" s="4" t="s">
        <v>137</v>
      </c>
      <c r="C3881">
        <v>1008400</v>
      </c>
      <c r="D3881">
        <v>2</v>
      </c>
      <c r="E3881" t="s">
        <v>84</v>
      </c>
    </row>
    <row r="3882" spans="1:5" x14ac:dyDescent="0.3">
      <c r="A3882" t="s">
        <v>51458</v>
      </c>
      <c r="B3882" s="4" t="s">
        <v>137</v>
      </c>
      <c r="C3882">
        <v>3724700</v>
      </c>
      <c r="D3882">
        <v>2</v>
      </c>
      <c r="E3882" t="s">
        <v>84</v>
      </c>
    </row>
    <row r="3883" spans="1:5" x14ac:dyDescent="0.3">
      <c r="A3883" t="s">
        <v>51479</v>
      </c>
      <c r="B3883" s="4" t="s">
        <v>137</v>
      </c>
      <c r="C3883">
        <v>4125400</v>
      </c>
      <c r="D3883">
        <v>2</v>
      </c>
      <c r="E3883" t="s">
        <v>84</v>
      </c>
    </row>
    <row r="3884" spans="1:5" x14ac:dyDescent="0.3">
      <c r="A3884" t="s">
        <v>51479</v>
      </c>
      <c r="B3884" s="4" t="s">
        <v>137</v>
      </c>
      <c r="C3884">
        <v>3793000</v>
      </c>
      <c r="D3884">
        <v>2</v>
      </c>
      <c r="E3884" t="s">
        <v>84</v>
      </c>
    </row>
    <row r="3885" spans="1:5" x14ac:dyDescent="0.3">
      <c r="A3885" t="s">
        <v>51479</v>
      </c>
      <c r="B3885" s="4" t="s">
        <v>137</v>
      </c>
      <c r="C3885">
        <v>4192600</v>
      </c>
      <c r="D3885">
        <v>2</v>
      </c>
      <c r="E3885" t="s">
        <v>84</v>
      </c>
    </row>
    <row r="3886" spans="1:5" x14ac:dyDescent="0.3">
      <c r="A3886" t="s">
        <v>51479</v>
      </c>
      <c r="B3886" s="4" t="s">
        <v>137</v>
      </c>
      <c r="C3886">
        <v>1569300</v>
      </c>
      <c r="D3886">
        <v>2</v>
      </c>
      <c r="E3886" t="s">
        <v>84</v>
      </c>
    </row>
    <row r="3887" spans="1:5" x14ac:dyDescent="0.3">
      <c r="A3887" t="s">
        <v>51479</v>
      </c>
      <c r="B3887" s="4" t="s">
        <v>137</v>
      </c>
      <c r="C3887">
        <v>605380</v>
      </c>
      <c r="D3887">
        <v>2</v>
      </c>
      <c r="E3887" t="s">
        <v>84</v>
      </c>
    </row>
    <row r="3888" spans="1:5" x14ac:dyDescent="0.3">
      <c r="A3888" t="s">
        <v>51479</v>
      </c>
      <c r="B3888" s="4" t="s">
        <v>137</v>
      </c>
      <c r="C3888">
        <v>1658500</v>
      </c>
      <c r="D3888">
        <v>2</v>
      </c>
      <c r="E3888" t="s">
        <v>84</v>
      </c>
    </row>
    <row r="3889" spans="1:5" x14ac:dyDescent="0.3">
      <c r="A3889" t="s">
        <v>51598</v>
      </c>
      <c r="B3889" s="4" t="s">
        <v>137</v>
      </c>
      <c r="C3889">
        <v>676890</v>
      </c>
      <c r="D3889">
        <v>2</v>
      </c>
      <c r="E3889" t="s">
        <v>84</v>
      </c>
    </row>
    <row r="3890" spans="1:5" x14ac:dyDescent="0.3">
      <c r="A3890" t="s">
        <v>51609</v>
      </c>
      <c r="B3890" s="4" t="s">
        <v>137</v>
      </c>
      <c r="C3890">
        <v>923130</v>
      </c>
      <c r="D3890">
        <v>2</v>
      </c>
      <c r="E3890" t="s">
        <v>84</v>
      </c>
    </row>
    <row r="3891" spans="1:5" x14ac:dyDescent="0.3">
      <c r="A3891" t="s">
        <v>51609</v>
      </c>
      <c r="B3891" s="4" t="s">
        <v>137</v>
      </c>
      <c r="C3891">
        <v>1266500</v>
      </c>
      <c r="D3891">
        <v>2</v>
      </c>
      <c r="E3891" t="s">
        <v>84</v>
      </c>
    </row>
    <row r="3892" spans="1:5" x14ac:dyDescent="0.3">
      <c r="A3892" t="s">
        <v>51620</v>
      </c>
      <c r="B3892" s="4" t="s">
        <v>137</v>
      </c>
      <c r="C3892">
        <v>1028400</v>
      </c>
      <c r="D3892">
        <v>2</v>
      </c>
      <c r="E3892" t="s">
        <v>84</v>
      </c>
    </row>
    <row r="3893" spans="1:5" x14ac:dyDescent="0.3">
      <c r="A3893" t="s">
        <v>51620</v>
      </c>
      <c r="B3893" s="4" t="s">
        <v>137</v>
      </c>
      <c r="C3893">
        <v>189160</v>
      </c>
      <c r="D3893">
        <v>2</v>
      </c>
      <c r="E3893" t="s">
        <v>84</v>
      </c>
    </row>
    <row r="3894" spans="1:5" x14ac:dyDescent="0.3">
      <c r="A3894" t="s">
        <v>51630</v>
      </c>
      <c r="B3894" s="4" t="s">
        <v>137</v>
      </c>
      <c r="C3894">
        <v>5605000</v>
      </c>
      <c r="D3894">
        <v>2</v>
      </c>
      <c r="E3894" t="s">
        <v>84</v>
      </c>
    </row>
    <row r="3895" spans="1:5" x14ac:dyDescent="0.3">
      <c r="A3895" t="s">
        <v>51630</v>
      </c>
      <c r="B3895" s="4" t="s">
        <v>137</v>
      </c>
      <c r="C3895">
        <v>2609000</v>
      </c>
      <c r="D3895">
        <v>2</v>
      </c>
      <c r="E3895" t="s">
        <v>84</v>
      </c>
    </row>
    <row r="3896" spans="1:5" x14ac:dyDescent="0.3">
      <c r="A3896" t="s">
        <v>51630</v>
      </c>
      <c r="B3896" s="4" t="s">
        <v>137</v>
      </c>
      <c r="C3896">
        <v>2423900</v>
      </c>
      <c r="D3896">
        <v>2</v>
      </c>
      <c r="E3896" t="s">
        <v>84</v>
      </c>
    </row>
    <row r="3897" spans="1:5" x14ac:dyDescent="0.3">
      <c r="A3897" t="s">
        <v>51688</v>
      </c>
      <c r="B3897" s="4" t="s">
        <v>137</v>
      </c>
      <c r="C3897">
        <v>184890</v>
      </c>
      <c r="D3897">
        <v>2</v>
      </c>
      <c r="E3897" t="s">
        <v>84</v>
      </c>
    </row>
    <row r="3898" spans="1:5" x14ac:dyDescent="0.3">
      <c r="A3898" t="s">
        <v>51714</v>
      </c>
      <c r="B3898" s="4" t="s">
        <v>137</v>
      </c>
      <c r="C3898">
        <v>6934500</v>
      </c>
      <c r="D3898">
        <v>2</v>
      </c>
      <c r="E3898" t="s">
        <v>84</v>
      </c>
    </row>
    <row r="3899" spans="1:5" x14ac:dyDescent="0.3">
      <c r="A3899" t="s">
        <v>51714</v>
      </c>
      <c r="B3899" s="4" t="s">
        <v>137</v>
      </c>
      <c r="C3899">
        <v>10982000</v>
      </c>
      <c r="D3899">
        <v>2</v>
      </c>
      <c r="E3899" t="s">
        <v>84</v>
      </c>
    </row>
    <row r="3900" spans="1:5" x14ac:dyDescent="0.3">
      <c r="A3900" t="s">
        <v>51714</v>
      </c>
      <c r="B3900" s="4" t="s">
        <v>137</v>
      </c>
      <c r="C3900">
        <v>3161600</v>
      </c>
      <c r="D3900">
        <v>2</v>
      </c>
      <c r="E3900" t="s">
        <v>84</v>
      </c>
    </row>
    <row r="3901" spans="1:5" x14ac:dyDescent="0.3">
      <c r="A3901" t="s">
        <v>51714</v>
      </c>
      <c r="B3901" s="4" t="s">
        <v>137</v>
      </c>
      <c r="C3901">
        <v>6417700</v>
      </c>
      <c r="D3901">
        <v>2</v>
      </c>
      <c r="E3901" t="s">
        <v>84</v>
      </c>
    </row>
    <row r="3902" spans="1:5" x14ac:dyDescent="0.3">
      <c r="A3902" t="s">
        <v>51734</v>
      </c>
      <c r="B3902" s="4" t="s">
        <v>137</v>
      </c>
      <c r="C3902">
        <v>1370000</v>
      </c>
      <c r="D3902">
        <v>2</v>
      </c>
      <c r="E3902" t="s">
        <v>84</v>
      </c>
    </row>
    <row r="3903" spans="1:5" x14ac:dyDescent="0.3">
      <c r="A3903" t="s">
        <v>51760</v>
      </c>
      <c r="B3903" s="4" t="s">
        <v>137</v>
      </c>
      <c r="C3903">
        <v>2277800</v>
      </c>
      <c r="D3903">
        <v>2</v>
      </c>
      <c r="E3903" t="s">
        <v>84</v>
      </c>
    </row>
    <row r="3904" spans="1:5" x14ac:dyDescent="0.3">
      <c r="A3904" t="s">
        <v>51760</v>
      </c>
      <c r="B3904" s="4" t="s">
        <v>137</v>
      </c>
      <c r="C3904">
        <v>2002300</v>
      </c>
      <c r="D3904">
        <v>2</v>
      </c>
      <c r="E3904" t="s">
        <v>84</v>
      </c>
    </row>
    <row r="3905" spans="1:5" x14ac:dyDescent="0.3">
      <c r="A3905" t="s">
        <v>51760</v>
      </c>
      <c r="B3905" s="4" t="s">
        <v>137</v>
      </c>
      <c r="C3905">
        <v>890290</v>
      </c>
      <c r="D3905">
        <v>2</v>
      </c>
      <c r="E3905" t="s">
        <v>84</v>
      </c>
    </row>
    <row r="3906" spans="1:5" x14ac:dyDescent="0.3">
      <c r="A3906" t="s">
        <v>51760</v>
      </c>
      <c r="B3906" s="4" t="s">
        <v>137</v>
      </c>
      <c r="C3906">
        <v>800060</v>
      </c>
      <c r="D3906">
        <v>2</v>
      </c>
      <c r="E3906" t="s">
        <v>84</v>
      </c>
    </row>
    <row r="3907" spans="1:5" x14ac:dyDescent="0.3">
      <c r="A3907" t="s">
        <v>51802</v>
      </c>
      <c r="B3907" s="4" t="s">
        <v>137</v>
      </c>
      <c r="C3907">
        <v>5913900</v>
      </c>
      <c r="D3907">
        <v>2</v>
      </c>
      <c r="E3907" t="s">
        <v>84</v>
      </c>
    </row>
    <row r="3908" spans="1:5" x14ac:dyDescent="0.3">
      <c r="A3908" t="s">
        <v>51802</v>
      </c>
      <c r="B3908" s="4" t="s">
        <v>137</v>
      </c>
      <c r="C3908">
        <v>5480500</v>
      </c>
      <c r="D3908">
        <v>2</v>
      </c>
      <c r="E3908" t="s">
        <v>84</v>
      </c>
    </row>
    <row r="3909" spans="1:5" x14ac:dyDescent="0.3">
      <c r="A3909" t="s">
        <v>51802</v>
      </c>
      <c r="B3909" s="4" t="s">
        <v>137</v>
      </c>
      <c r="C3909">
        <v>6705800</v>
      </c>
      <c r="D3909">
        <v>2</v>
      </c>
      <c r="E3909" t="s">
        <v>84</v>
      </c>
    </row>
    <row r="3910" spans="1:5" x14ac:dyDescent="0.3">
      <c r="A3910" t="s">
        <v>51802</v>
      </c>
      <c r="B3910" s="4" t="s">
        <v>137</v>
      </c>
      <c r="C3910">
        <v>7040300</v>
      </c>
      <c r="D3910">
        <v>2</v>
      </c>
      <c r="E3910" t="s">
        <v>84</v>
      </c>
    </row>
    <row r="3911" spans="1:5" x14ac:dyDescent="0.3">
      <c r="A3911" t="s">
        <v>51873</v>
      </c>
      <c r="B3911" s="4" t="s">
        <v>137</v>
      </c>
      <c r="C3911">
        <v>5362900</v>
      </c>
      <c r="D3911">
        <v>2</v>
      </c>
      <c r="E3911" t="s">
        <v>84</v>
      </c>
    </row>
    <row r="3912" spans="1:5" x14ac:dyDescent="0.3">
      <c r="A3912" t="s">
        <v>51873</v>
      </c>
      <c r="B3912" s="4" t="s">
        <v>137</v>
      </c>
      <c r="C3912">
        <v>6395500</v>
      </c>
      <c r="D3912">
        <v>2</v>
      </c>
      <c r="E3912" t="s">
        <v>84</v>
      </c>
    </row>
    <row r="3913" spans="1:5" x14ac:dyDescent="0.3">
      <c r="A3913" t="s">
        <v>51873</v>
      </c>
      <c r="B3913" s="4" t="s">
        <v>137</v>
      </c>
      <c r="D3913">
        <v>2</v>
      </c>
      <c r="E3913" t="s">
        <v>84</v>
      </c>
    </row>
    <row r="3914" spans="1:5" x14ac:dyDescent="0.3">
      <c r="A3914" t="s">
        <v>51889</v>
      </c>
      <c r="B3914" s="4" t="s">
        <v>137</v>
      </c>
      <c r="C3914">
        <v>15377000</v>
      </c>
      <c r="D3914">
        <v>2</v>
      </c>
      <c r="E3914" t="s">
        <v>84</v>
      </c>
    </row>
    <row r="3915" spans="1:5" x14ac:dyDescent="0.3">
      <c r="A3915" t="s">
        <v>51889</v>
      </c>
      <c r="B3915" s="4" t="s">
        <v>137</v>
      </c>
      <c r="C3915">
        <v>2699000</v>
      </c>
      <c r="D3915">
        <v>2</v>
      </c>
      <c r="E3915" t="s">
        <v>84</v>
      </c>
    </row>
    <row r="3916" spans="1:5" x14ac:dyDescent="0.3">
      <c r="A3916" t="s">
        <v>51889</v>
      </c>
      <c r="B3916" s="4" t="s">
        <v>137</v>
      </c>
      <c r="C3916">
        <v>1155700</v>
      </c>
      <c r="D3916">
        <v>2</v>
      </c>
      <c r="E3916" t="s">
        <v>84</v>
      </c>
    </row>
    <row r="3917" spans="1:5" x14ac:dyDescent="0.3">
      <c r="A3917" t="s">
        <v>51889</v>
      </c>
      <c r="B3917" s="4" t="s">
        <v>137</v>
      </c>
      <c r="C3917">
        <v>15806000</v>
      </c>
      <c r="D3917">
        <v>2</v>
      </c>
      <c r="E3917" t="s">
        <v>84</v>
      </c>
    </row>
    <row r="3918" spans="1:5" x14ac:dyDescent="0.3">
      <c r="A3918" t="s">
        <v>51889</v>
      </c>
      <c r="B3918" s="4" t="s">
        <v>137</v>
      </c>
      <c r="C3918">
        <v>2744600</v>
      </c>
      <c r="D3918">
        <v>2</v>
      </c>
      <c r="E3918" t="s">
        <v>84</v>
      </c>
    </row>
    <row r="3919" spans="1:5" x14ac:dyDescent="0.3">
      <c r="A3919" t="s">
        <v>51889</v>
      </c>
      <c r="B3919" s="4" t="s">
        <v>137</v>
      </c>
      <c r="D3919">
        <v>2</v>
      </c>
      <c r="E3919" t="s">
        <v>84</v>
      </c>
    </row>
    <row r="3920" spans="1:5" x14ac:dyDescent="0.3">
      <c r="A3920" t="s">
        <v>51889</v>
      </c>
      <c r="B3920" s="4" t="s">
        <v>137</v>
      </c>
      <c r="C3920">
        <v>3683600</v>
      </c>
      <c r="D3920">
        <v>2</v>
      </c>
      <c r="E3920" t="s">
        <v>84</v>
      </c>
    </row>
    <row r="3921" spans="1:5" x14ac:dyDescent="0.3">
      <c r="A3921" t="s">
        <v>51889</v>
      </c>
      <c r="B3921" s="4" t="s">
        <v>137</v>
      </c>
      <c r="C3921">
        <v>706980</v>
      </c>
      <c r="D3921">
        <v>2</v>
      </c>
      <c r="E3921" t="s">
        <v>84</v>
      </c>
    </row>
    <row r="3922" spans="1:5" x14ac:dyDescent="0.3">
      <c r="A3922" t="s">
        <v>51889</v>
      </c>
      <c r="B3922" s="4" t="s">
        <v>137</v>
      </c>
      <c r="C3922">
        <v>204690</v>
      </c>
      <c r="D3922">
        <v>2</v>
      </c>
      <c r="E3922" t="s">
        <v>84</v>
      </c>
    </row>
    <row r="3923" spans="1:5" x14ac:dyDescent="0.3">
      <c r="A3923" t="s">
        <v>51889</v>
      </c>
      <c r="B3923" s="4" t="s">
        <v>137</v>
      </c>
      <c r="C3923">
        <v>875160</v>
      </c>
      <c r="D3923">
        <v>2</v>
      </c>
      <c r="E3923" t="s">
        <v>84</v>
      </c>
    </row>
    <row r="3924" spans="1:5" x14ac:dyDescent="0.3">
      <c r="A3924" t="s">
        <v>51889</v>
      </c>
      <c r="B3924" s="4" t="s">
        <v>137</v>
      </c>
      <c r="C3924">
        <v>2929400</v>
      </c>
      <c r="D3924">
        <v>2</v>
      </c>
      <c r="E3924" t="s">
        <v>84</v>
      </c>
    </row>
    <row r="3925" spans="1:5" x14ac:dyDescent="0.3">
      <c r="A3925" t="s">
        <v>52005</v>
      </c>
      <c r="B3925" s="4" t="s">
        <v>137</v>
      </c>
      <c r="C3925">
        <v>4061300</v>
      </c>
      <c r="D3925">
        <v>2</v>
      </c>
      <c r="E3925" t="s">
        <v>84</v>
      </c>
    </row>
    <row r="3926" spans="1:5" x14ac:dyDescent="0.3">
      <c r="A3926" t="s">
        <v>52005</v>
      </c>
      <c r="B3926" s="4" t="s">
        <v>137</v>
      </c>
      <c r="C3926">
        <v>3783000</v>
      </c>
      <c r="D3926">
        <v>2</v>
      </c>
      <c r="E3926" t="s">
        <v>84</v>
      </c>
    </row>
    <row r="3927" spans="1:5" x14ac:dyDescent="0.3">
      <c r="A3927" t="s">
        <v>52005</v>
      </c>
      <c r="B3927" s="4" t="s">
        <v>137</v>
      </c>
      <c r="C3927">
        <v>1757500</v>
      </c>
      <c r="D3927">
        <v>2</v>
      </c>
      <c r="E3927" t="s">
        <v>84</v>
      </c>
    </row>
    <row r="3928" spans="1:5" x14ac:dyDescent="0.3">
      <c r="A3928" t="s">
        <v>52033</v>
      </c>
      <c r="B3928" s="4" t="s">
        <v>137</v>
      </c>
      <c r="C3928">
        <v>780950</v>
      </c>
      <c r="D3928">
        <v>2</v>
      </c>
      <c r="E3928" t="s">
        <v>84</v>
      </c>
    </row>
    <row r="3929" spans="1:5" x14ac:dyDescent="0.3">
      <c r="A3929" t="s">
        <v>52049</v>
      </c>
      <c r="B3929" s="4" t="s">
        <v>137</v>
      </c>
      <c r="C3929">
        <v>1324400</v>
      </c>
      <c r="D3929">
        <v>2</v>
      </c>
      <c r="E3929" t="s">
        <v>84</v>
      </c>
    </row>
    <row r="3930" spans="1:5" x14ac:dyDescent="0.3">
      <c r="A3930" t="s">
        <v>52049</v>
      </c>
      <c r="B3930" s="4" t="s">
        <v>137</v>
      </c>
      <c r="C3930">
        <v>1283000</v>
      </c>
      <c r="D3930">
        <v>2</v>
      </c>
      <c r="E3930" t="s">
        <v>84</v>
      </c>
    </row>
    <row r="3931" spans="1:5" x14ac:dyDescent="0.3">
      <c r="A3931" t="s">
        <v>52049</v>
      </c>
      <c r="B3931" s="4" t="s">
        <v>137</v>
      </c>
      <c r="C3931">
        <v>2139000</v>
      </c>
      <c r="D3931">
        <v>2</v>
      </c>
      <c r="E3931" t="s">
        <v>84</v>
      </c>
    </row>
    <row r="3932" spans="1:5" x14ac:dyDescent="0.3">
      <c r="A3932" t="s">
        <v>52071</v>
      </c>
      <c r="B3932" s="4" t="s">
        <v>137</v>
      </c>
      <c r="C3932">
        <v>1976200</v>
      </c>
      <c r="D3932">
        <v>2</v>
      </c>
      <c r="E3932" t="s">
        <v>84</v>
      </c>
    </row>
    <row r="3933" spans="1:5" x14ac:dyDescent="0.3">
      <c r="A3933" t="s">
        <v>52071</v>
      </c>
      <c r="B3933" s="4" t="s">
        <v>137</v>
      </c>
      <c r="C3933">
        <v>1902500</v>
      </c>
      <c r="D3933">
        <v>2</v>
      </c>
      <c r="E3933" t="s">
        <v>84</v>
      </c>
    </row>
    <row r="3934" spans="1:5" x14ac:dyDescent="0.3">
      <c r="A3934" t="s">
        <v>52099</v>
      </c>
      <c r="B3934" s="4" t="s">
        <v>137</v>
      </c>
      <c r="C3934">
        <v>9606400</v>
      </c>
      <c r="D3934">
        <v>2</v>
      </c>
      <c r="E3934" t="s">
        <v>84</v>
      </c>
    </row>
    <row r="3935" spans="1:5" x14ac:dyDescent="0.3">
      <c r="A3935" t="s">
        <v>52099</v>
      </c>
      <c r="B3935" s="4" t="s">
        <v>137</v>
      </c>
      <c r="C3935">
        <v>10347000</v>
      </c>
      <c r="D3935">
        <v>2</v>
      </c>
      <c r="E3935" t="s">
        <v>84</v>
      </c>
    </row>
    <row r="3936" spans="1:5" x14ac:dyDescent="0.3">
      <c r="A3936" t="s">
        <v>52181</v>
      </c>
      <c r="B3936" s="4" t="s">
        <v>137</v>
      </c>
      <c r="C3936">
        <v>5004500</v>
      </c>
      <c r="D3936">
        <v>2</v>
      </c>
      <c r="E3936" t="s">
        <v>84</v>
      </c>
    </row>
    <row r="3937" spans="1:5" x14ac:dyDescent="0.3">
      <c r="A3937" t="s">
        <v>52181</v>
      </c>
      <c r="B3937" s="4" t="s">
        <v>137</v>
      </c>
      <c r="C3937">
        <v>6389800</v>
      </c>
      <c r="D3937">
        <v>2</v>
      </c>
      <c r="E3937" t="s">
        <v>84</v>
      </c>
    </row>
    <row r="3938" spans="1:5" x14ac:dyDescent="0.3">
      <c r="A3938" t="s">
        <v>52217</v>
      </c>
      <c r="B3938" s="4" t="s">
        <v>137</v>
      </c>
      <c r="D3938">
        <v>2</v>
      </c>
      <c r="E3938" t="s">
        <v>84</v>
      </c>
    </row>
    <row r="3939" spans="1:5" x14ac:dyDescent="0.3">
      <c r="A3939" t="s">
        <v>52238</v>
      </c>
      <c r="B3939" s="4" t="s">
        <v>137</v>
      </c>
      <c r="C3939">
        <v>1570100</v>
      </c>
      <c r="D3939">
        <v>2</v>
      </c>
      <c r="E3939" t="s">
        <v>84</v>
      </c>
    </row>
    <row r="3940" spans="1:5" x14ac:dyDescent="0.3">
      <c r="A3940" t="s">
        <v>52238</v>
      </c>
      <c r="B3940" s="4" t="s">
        <v>137</v>
      </c>
      <c r="C3940">
        <v>435410</v>
      </c>
      <c r="D3940">
        <v>2</v>
      </c>
      <c r="E3940" t="s">
        <v>84</v>
      </c>
    </row>
    <row r="3941" spans="1:5" x14ac:dyDescent="0.3">
      <c r="A3941" t="s">
        <v>52257</v>
      </c>
      <c r="B3941" s="4" t="s">
        <v>137</v>
      </c>
      <c r="C3941">
        <v>7218600</v>
      </c>
      <c r="D3941">
        <v>2</v>
      </c>
      <c r="E3941" t="s">
        <v>84</v>
      </c>
    </row>
    <row r="3942" spans="1:5" x14ac:dyDescent="0.3">
      <c r="A3942" t="s">
        <v>52257</v>
      </c>
      <c r="B3942" s="4" t="s">
        <v>137</v>
      </c>
      <c r="C3942">
        <v>10300000</v>
      </c>
      <c r="D3942">
        <v>2</v>
      </c>
      <c r="E3942" t="s">
        <v>84</v>
      </c>
    </row>
    <row r="3943" spans="1:5" x14ac:dyDescent="0.3">
      <c r="A3943" t="s">
        <v>52314</v>
      </c>
      <c r="B3943" s="4" t="s">
        <v>137</v>
      </c>
      <c r="D3943">
        <v>2</v>
      </c>
      <c r="E3943" t="s">
        <v>84</v>
      </c>
    </row>
    <row r="3944" spans="1:5" x14ac:dyDescent="0.3">
      <c r="A3944" t="s">
        <v>52332</v>
      </c>
      <c r="B3944" s="4" t="s">
        <v>137</v>
      </c>
      <c r="C3944">
        <v>1392800</v>
      </c>
      <c r="D3944">
        <v>2</v>
      </c>
      <c r="E3944" t="s">
        <v>84</v>
      </c>
    </row>
    <row r="3945" spans="1:5" x14ac:dyDescent="0.3">
      <c r="A3945" t="s">
        <v>52340</v>
      </c>
      <c r="B3945" s="4" t="s">
        <v>137</v>
      </c>
      <c r="C3945">
        <v>608370</v>
      </c>
      <c r="D3945">
        <v>2</v>
      </c>
      <c r="E3945" t="s">
        <v>84</v>
      </c>
    </row>
    <row r="3946" spans="1:5" x14ac:dyDescent="0.3">
      <c r="A3946" t="s">
        <v>52351</v>
      </c>
      <c r="B3946" s="4" t="s">
        <v>137</v>
      </c>
      <c r="C3946">
        <v>2067000</v>
      </c>
      <c r="D3946">
        <v>2</v>
      </c>
      <c r="E3946" t="s">
        <v>84</v>
      </c>
    </row>
    <row r="3947" spans="1:5" x14ac:dyDescent="0.3">
      <c r="A3947" t="s">
        <v>52415</v>
      </c>
      <c r="B3947" s="4" t="s">
        <v>137</v>
      </c>
      <c r="C3947">
        <v>918260</v>
      </c>
      <c r="D3947">
        <v>2</v>
      </c>
      <c r="E3947" t="s">
        <v>84</v>
      </c>
    </row>
    <row r="3948" spans="1:5" x14ac:dyDescent="0.3">
      <c r="A3948" t="s">
        <v>52425</v>
      </c>
      <c r="B3948" s="4" t="s">
        <v>137</v>
      </c>
      <c r="C3948">
        <v>3563700</v>
      </c>
      <c r="D3948">
        <v>2</v>
      </c>
      <c r="E3948" t="s">
        <v>84</v>
      </c>
    </row>
    <row r="3949" spans="1:5" x14ac:dyDescent="0.3">
      <c r="A3949" t="s">
        <v>52425</v>
      </c>
      <c r="B3949" s="4" t="s">
        <v>137</v>
      </c>
      <c r="C3949">
        <v>3697800</v>
      </c>
      <c r="D3949">
        <v>2</v>
      </c>
      <c r="E3949" t="s">
        <v>84</v>
      </c>
    </row>
    <row r="3950" spans="1:5" x14ac:dyDescent="0.3">
      <c r="A3950" t="s">
        <v>52425</v>
      </c>
      <c r="B3950" s="4" t="s">
        <v>137</v>
      </c>
      <c r="C3950">
        <v>770270</v>
      </c>
      <c r="D3950">
        <v>2</v>
      </c>
      <c r="E3950" t="s">
        <v>84</v>
      </c>
    </row>
    <row r="3951" spans="1:5" x14ac:dyDescent="0.3">
      <c r="A3951" t="s">
        <v>52449</v>
      </c>
      <c r="B3951" s="4" t="s">
        <v>137</v>
      </c>
      <c r="C3951">
        <v>2082500</v>
      </c>
      <c r="D3951">
        <v>2</v>
      </c>
      <c r="E3951" t="s">
        <v>84</v>
      </c>
    </row>
    <row r="3952" spans="1:5" x14ac:dyDescent="0.3">
      <c r="A3952" t="s">
        <v>52449</v>
      </c>
      <c r="B3952" s="4" t="s">
        <v>137</v>
      </c>
      <c r="C3952">
        <v>1710200</v>
      </c>
      <c r="D3952">
        <v>2</v>
      </c>
      <c r="E3952" t="s">
        <v>84</v>
      </c>
    </row>
    <row r="3953" spans="1:5" x14ac:dyDescent="0.3">
      <c r="A3953" t="s">
        <v>52490</v>
      </c>
      <c r="B3953" s="4" t="s">
        <v>137</v>
      </c>
      <c r="C3953">
        <v>383000</v>
      </c>
      <c r="D3953">
        <v>2</v>
      </c>
      <c r="E3953" t="s">
        <v>84</v>
      </c>
    </row>
    <row r="3954" spans="1:5" x14ac:dyDescent="0.3">
      <c r="A3954" t="s">
        <v>52514</v>
      </c>
      <c r="B3954" s="4" t="s">
        <v>137</v>
      </c>
      <c r="C3954">
        <v>741210</v>
      </c>
      <c r="D3954">
        <v>2</v>
      </c>
      <c r="E3954" t="s">
        <v>84</v>
      </c>
    </row>
    <row r="3955" spans="1:5" x14ac:dyDescent="0.3">
      <c r="A3955" t="s">
        <v>52514</v>
      </c>
      <c r="B3955" s="4" t="s">
        <v>137</v>
      </c>
      <c r="C3955">
        <v>574160</v>
      </c>
      <c r="D3955">
        <v>2</v>
      </c>
      <c r="E3955" t="s">
        <v>84</v>
      </c>
    </row>
    <row r="3956" spans="1:5" x14ac:dyDescent="0.3">
      <c r="A3956" t="s">
        <v>52525</v>
      </c>
      <c r="B3956" s="4" t="s">
        <v>137</v>
      </c>
      <c r="C3956">
        <v>6131600</v>
      </c>
      <c r="D3956">
        <v>2</v>
      </c>
      <c r="E3956" t="s">
        <v>84</v>
      </c>
    </row>
    <row r="3957" spans="1:5" x14ac:dyDescent="0.3">
      <c r="A3957" t="s">
        <v>52525</v>
      </c>
      <c r="B3957" s="4" t="s">
        <v>137</v>
      </c>
      <c r="C3957">
        <v>624180</v>
      </c>
      <c r="D3957">
        <v>2</v>
      </c>
      <c r="E3957" t="s">
        <v>84</v>
      </c>
    </row>
    <row r="3958" spans="1:5" x14ac:dyDescent="0.3">
      <c r="A3958" t="s">
        <v>52525</v>
      </c>
      <c r="B3958" s="4" t="s">
        <v>137</v>
      </c>
      <c r="C3958">
        <v>594050</v>
      </c>
      <c r="D3958">
        <v>2</v>
      </c>
      <c r="E3958" t="s">
        <v>84</v>
      </c>
    </row>
    <row r="3959" spans="1:5" x14ac:dyDescent="0.3">
      <c r="A3959" t="s">
        <v>52525</v>
      </c>
      <c r="B3959" s="4" t="s">
        <v>137</v>
      </c>
      <c r="C3959">
        <v>6180500</v>
      </c>
      <c r="D3959">
        <v>2</v>
      </c>
      <c r="E3959" t="s">
        <v>84</v>
      </c>
    </row>
    <row r="3960" spans="1:5" x14ac:dyDescent="0.3">
      <c r="A3960" t="s">
        <v>52525</v>
      </c>
      <c r="B3960" s="4" t="s">
        <v>137</v>
      </c>
      <c r="D3960">
        <v>2</v>
      </c>
      <c r="E3960" t="s">
        <v>84</v>
      </c>
    </row>
    <row r="3961" spans="1:5" x14ac:dyDescent="0.3">
      <c r="A3961" t="s">
        <v>52577</v>
      </c>
      <c r="B3961" s="4" t="s">
        <v>137</v>
      </c>
      <c r="C3961">
        <v>1002400</v>
      </c>
      <c r="D3961">
        <v>2</v>
      </c>
      <c r="E3961" t="s">
        <v>84</v>
      </c>
    </row>
    <row r="3962" spans="1:5" x14ac:dyDescent="0.3">
      <c r="A3962" t="s">
        <v>52577</v>
      </c>
      <c r="B3962" s="4" t="s">
        <v>137</v>
      </c>
      <c r="C3962">
        <v>557770</v>
      </c>
      <c r="D3962">
        <v>2</v>
      </c>
      <c r="E3962" t="s">
        <v>84</v>
      </c>
    </row>
    <row r="3963" spans="1:5" x14ac:dyDescent="0.3">
      <c r="A3963" t="s">
        <v>52687</v>
      </c>
      <c r="B3963" s="4" t="s">
        <v>137</v>
      </c>
      <c r="C3963">
        <v>784330</v>
      </c>
      <c r="D3963">
        <v>2</v>
      </c>
      <c r="E3963" t="s">
        <v>84</v>
      </c>
    </row>
    <row r="3964" spans="1:5" x14ac:dyDescent="0.3">
      <c r="A3964" t="s">
        <v>52693</v>
      </c>
      <c r="B3964" s="4" t="s">
        <v>137</v>
      </c>
      <c r="C3964">
        <v>1939000</v>
      </c>
      <c r="D3964">
        <v>2</v>
      </c>
      <c r="E3964" t="s">
        <v>84</v>
      </c>
    </row>
    <row r="3965" spans="1:5" x14ac:dyDescent="0.3">
      <c r="A3965" t="s">
        <v>52693</v>
      </c>
      <c r="B3965" s="4" t="s">
        <v>137</v>
      </c>
      <c r="C3965">
        <v>2045300</v>
      </c>
      <c r="D3965">
        <v>2</v>
      </c>
      <c r="E3965" t="s">
        <v>84</v>
      </c>
    </row>
    <row r="3966" spans="1:5" x14ac:dyDescent="0.3">
      <c r="A3966" t="s">
        <v>52735</v>
      </c>
      <c r="B3966" s="4" t="s">
        <v>137</v>
      </c>
      <c r="C3966">
        <v>406550</v>
      </c>
      <c r="D3966">
        <v>2</v>
      </c>
      <c r="E3966" t="s">
        <v>84</v>
      </c>
    </row>
    <row r="3967" spans="1:5" x14ac:dyDescent="0.3">
      <c r="A3967" t="s">
        <v>52786</v>
      </c>
      <c r="B3967" s="4" t="s">
        <v>137</v>
      </c>
      <c r="C3967">
        <v>3427800</v>
      </c>
      <c r="D3967">
        <v>2</v>
      </c>
      <c r="E3967" t="s">
        <v>84</v>
      </c>
    </row>
    <row r="3968" spans="1:5" x14ac:dyDescent="0.3">
      <c r="A3968" t="s">
        <v>52786</v>
      </c>
      <c r="B3968" s="4" t="s">
        <v>137</v>
      </c>
      <c r="C3968">
        <v>2894900</v>
      </c>
      <c r="D3968">
        <v>2</v>
      </c>
      <c r="E3968" t="s">
        <v>84</v>
      </c>
    </row>
    <row r="3969" spans="1:5" x14ac:dyDescent="0.3">
      <c r="A3969" t="s">
        <v>52834</v>
      </c>
      <c r="B3969" s="4" t="s">
        <v>137</v>
      </c>
      <c r="C3969">
        <v>402510</v>
      </c>
      <c r="D3969">
        <v>2</v>
      </c>
      <c r="E3969" t="s">
        <v>84</v>
      </c>
    </row>
    <row r="3970" spans="1:5" x14ac:dyDescent="0.3">
      <c r="A3970" t="s">
        <v>52844</v>
      </c>
      <c r="B3970" s="4" t="s">
        <v>137</v>
      </c>
      <c r="C3970">
        <v>4373000</v>
      </c>
      <c r="D3970">
        <v>2</v>
      </c>
      <c r="E3970" t="s">
        <v>84</v>
      </c>
    </row>
    <row r="3971" spans="1:5" x14ac:dyDescent="0.3">
      <c r="A3971" t="s">
        <v>52844</v>
      </c>
      <c r="B3971" s="4" t="s">
        <v>137</v>
      </c>
      <c r="C3971">
        <v>2849600</v>
      </c>
      <c r="D3971">
        <v>2</v>
      </c>
      <c r="E3971" t="s">
        <v>84</v>
      </c>
    </row>
    <row r="3972" spans="1:5" x14ac:dyDescent="0.3">
      <c r="A3972" t="s">
        <v>52844</v>
      </c>
      <c r="B3972" s="4" t="s">
        <v>137</v>
      </c>
      <c r="C3972">
        <v>2734500</v>
      </c>
      <c r="D3972">
        <v>2</v>
      </c>
      <c r="E3972" t="s">
        <v>84</v>
      </c>
    </row>
    <row r="3973" spans="1:5" x14ac:dyDescent="0.3">
      <c r="A3973" t="s">
        <v>52844</v>
      </c>
      <c r="B3973" s="4" t="s">
        <v>137</v>
      </c>
      <c r="C3973">
        <v>3784200</v>
      </c>
      <c r="D3973">
        <v>2</v>
      </c>
      <c r="E3973" t="s">
        <v>84</v>
      </c>
    </row>
    <row r="3974" spans="1:5" x14ac:dyDescent="0.3">
      <c r="A3974" t="s">
        <v>52890</v>
      </c>
      <c r="B3974" s="4" t="s">
        <v>137</v>
      </c>
      <c r="C3974">
        <v>2873000</v>
      </c>
      <c r="D3974">
        <v>2</v>
      </c>
      <c r="E3974" t="s">
        <v>84</v>
      </c>
    </row>
    <row r="3975" spans="1:5" x14ac:dyDescent="0.3">
      <c r="A3975" t="s">
        <v>52907</v>
      </c>
      <c r="B3975" s="4" t="s">
        <v>137</v>
      </c>
      <c r="C3975">
        <v>617600</v>
      </c>
      <c r="D3975">
        <v>2</v>
      </c>
      <c r="E3975" t="s">
        <v>84</v>
      </c>
    </row>
    <row r="3976" spans="1:5" x14ac:dyDescent="0.3">
      <c r="A3976" t="s">
        <v>52907</v>
      </c>
      <c r="B3976" s="4" t="s">
        <v>137</v>
      </c>
      <c r="C3976">
        <v>377020</v>
      </c>
      <c r="D3976">
        <v>2</v>
      </c>
      <c r="E3976" t="s">
        <v>84</v>
      </c>
    </row>
    <row r="3977" spans="1:5" x14ac:dyDescent="0.3">
      <c r="A3977" t="s">
        <v>52955</v>
      </c>
      <c r="B3977" s="4" t="s">
        <v>137</v>
      </c>
      <c r="C3977">
        <v>963170</v>
      </c>
      <c r="D3977">
        <v>2</v>
      </c>
      <c r="E3977" t="s">
        <v>84</v>
      </c>
    </row>
    <row r="3978" spans="1:5" x14ac:dyDescent="0.3">
      <c r="A3978" t="s">
        <v>52955</v>
      </c>
      <c r="B3978" s="4" t="s">
        <v>137</v>
      </c>
      <c r="C3978">
        <v>732800</v>
      </c>
      <c r="D3978">
        <v>2</v>
      </c>
      <c r="E3978" t="s">
        <v>84</v>
      </c>
    </row>
    <row r="3979" spans="1:5" x14ac:dyDescent="0.3">
      <c r="A3979" t="s">
        <v>52971</v>
      </c>
      <c r="B3979" s="4" t="s">
        <v>137</v>
      </c>
      <c r="C3979">
        <v>31122000</v>
      </c>
      <c r="D3979">
        <v>2</v>
      </c>
      <c r="E3979" t="s">
        <v>84</v>
      </c>
    </row>
    <row r="3980" spans="1:5" x14ac:dyDescent="0.3">
      <c r="A3980" t="s">
        <v>52971</v>
      </c>
      <c r="B3980" s="4" t="s">
        <v>137</v>
      </c>
      <c r="C3980">
        <v>39346000</v>
      </c>
      <c r="D3980">
        <v>2</v>
      </c>
      <c r="E3980" t="s">
        <v>84</v>
      </c>
    </row>
    <row r="3981" spans="1:5" x14ac:dyDescent="0.3">
      <c r="A3981" t="s">
        <v>52971</v>
      </c>
      <c r="B3981" s="4" t="s">
        <v>137</v>
      </c>
      <c r="C3981">
        <v>3504500</v>
      </c>
      <c r="D3981">
        <v>2</v>
      </c>
      <c r="E3981" t="s">
        <v>84</v>
      </c>
    </row>
    <row r="3982" spans="1:5" x14ac:dyDescent="0.3">
      <c r="A3982" t="s">
        <v>52971</v>
      </c>
      <c r="B3982" s="4" t="s">
        <v>137</v>
      </c>
      <c r="C3982">
        <v>7602000</v>
      </c>
      <c r="D3982">
        <v>2</v>
      </c>
      <c r="E3982" t="s">
        <v>84</v>
      </c>
    </row>
    <row r="3983" spans="1:5" x14ac:dyDescent="0.3">
      <c r="A3983" t="s">
        <v>52971</v>
      </c>
      <c r="B3983" s="4" t="s">
        <v>137</v>
      </c>
      <c r="C3983">
        <v>5746800</v>
      </c>
      <c r="D3983">
        <v>2</v>
      </c>
      <c r="E3983" t="s">
        <v>84</v>
      </c>
    </row>
    <row r="3984" spans="1:5" x14ac:dyDescent="0.3">
      <c r="A3984" t="s">
        <v>53044</v>
      </c>
      <c r="B3984" s="4" t="s">
        <v>137</v>
      </c>
      <c r="C3984">
        <v>6649500</v>
      </c>
      <c r="D3984">
        <v>2</v>
      </c>
      <c r="E3984" t="s">
        <v>84</v>
      </c>
    </row>
    <row r="3985" spans="1:5" x14ac:dyDescent="0.3">
      <c r="A3985" t="s">
        <v>53044</v>
      </c>
      <c r="B3985" s="4" t="s">
        <v>137</v>
      </c>
      <c r="C3985">
        <v>6635400</v>
      </c>
      <c r="D3985">
        <v>2</v>
      </c>
      <c r="E3985" t="s">
        <v>84</v>
      </c>
    </row>
    <row r="3986" spans="1:5" x14ac:dyDescent="0.3">
      <c r="A3986" t="s">
        <v>53044</v>
      </c>
      <c r="B3986" s="4" t="s">
        <v>137</v>
      </c>
      <c r="C3986">
        <v>1814500</v>
      </c>
      <c r="D3986">
        <v>2</v>
      </c>
      <c r="E3986" t="s">
        <v>84</v>
      </c>
    </row>
    <row r="3987" spans="1:5" x14ac:dyDescent="0.3">
      <c r="A3987" t="s">
        <v>53044</v>
      </c>
      <c r="B3987" s="4" t="s">
        <v>137</v>
      </c>
      <c r="C3987">
        <v>1958700</v>
      </c>
      <c r="D3987">
        <v>2</v>
      </c>
      <c r="E3987" t="s">
        <v>84</v>
      </c>
    </row>
    <row r="3988" spans="1:5" x14ac:dyDescent="0.3">
      <c r="A3988" t="s">
        <v>53097</v>
      </c>
      <c r="B3988" s="4" t="s">
        <v>137</v>
      </c>
      <c r="C3988">
        <v>4181000</v>
      </c>
      <c r="D3988">
        <v>2</v>
      </c>
      <c r="E3988" t="s">
        <v>84</v>
      </c>
    </row>
    <row r="3989" spans="1:5" x14ac:dyDescent="0.3">
      <c r="A3989" t="s">
        <v>53097</v>
      </c>
      <c r="B3989" s="4" t="s">
        <v>137</v>
      </c>
      <c r="C3989">
        <v>2932100</v>
      </c>
      <c r="D3989">
        <v>2</v>
      </c>
      <c r="E3989" t="s">
        <v>84</v>
      </c>
    </row>
    <row r="3990" spans="1:5" x14ac:dyDescent="0.3">
      <c r="A3990" t="s">
        <v>53097</v>
      </c>
      <c r="B3990" s="4" t="s">
        <v>137</v>
      </c>
      <c r="C3990">
        <v>2605000</v>
      </c>
      <c r="D3990">
        <v>2</v>
      </c>
      <c r="E3990" t="s">
        <v>84</v>
      </c>
    </row>
    <row r="3991" spans="1:5" x14ac:dyDescent="0.3">
      <c r="A3991" t="s">
        <v>53097</v>
      </c>
      <c r="B3991" s="4" t="s">
        <v>137</v>
      </c>
      <c r="C3991">
        <v>5309200</v>
      </c>
      <c r="D3991">
        <v>2</v>
      </c>
      <c r="E3991" t="s">
        <v>84</v>
      </c>
    </row>
    <row r="3992" spans="1:5" x14ac:dyDescent="0.3">
      <c r="A3992" t="s">
        <v>53097</v>
      </c>
      <c r="B3992" s="4" t="s">
        <v>137</v>
      </c>
      <c r="C3992">
        <v>1734000</v>
      </c>
      <c r="D3992">
        <v>2</v>
      </c>
      <c r="E3992" t="s">
        <v>84</v>
      </c>
    </row>
    <row r="3993" spans="1:5" x14ac:dyDescent="0.3">
      <c r="A3993" t="s">
        <v>53097</v>
      </c>
      <c r="B3993" s="4" t="s">
        <v>137</v>
      </c>
      <c r="C3993">
        <v>864990</v>
      </c>
      <c r="D3993">
        <v>2</v>
      </c>
      <c r="E3993" t="s">
        <v>84</v>
      </c>
    </row>
    <row r="3994" spans="1:5" x14ac:dyDescent="0.3">
      <c r="A3994" t="s">
        <v>53097</v>
      </c>
      <c r="B3994" s="4" t="s">
        <v>137</v>
      </c>
      <c r="C3994">
        <v>753050</v>
      </c>
      <c r="D3994">
        <v>2</v>
      </c>
      <c r="E3994" t="s">
        <v>84</v>
      </c>
    </row>
    <row r="3995" spans="1:5" x14ac:dyDescent="0.3">
      <c r="A3995" t="s">
        <v>53097</v>
      </c>
      <c r="B3995" s="4" t="s">
        <v>137</v>
      </c>
      <c r="C3995">
        <v>1182900</v>
      </c>
      <c r="D3995">
        <v>2</v>
      </c>
      <c r="E3995" t="s">
        <v>84</v>
      </c>
    </row>
    <row r="3996" spans="1:5" x14ac:dyDescent="0.3">
      <c r="A3996" t="s">
        <v>53148</v>
      </c>
      <c r="B3996" s="4" t="s">
        <v>137</v>
      </c>
      <c r="C3996">
        <v>761750</v>
      </c>
      <c r="D3996">
        <v>2</v>
      </c>
      <c r="E3996" t="s">
        <v>84</v>
      </c>
    </row>
    <row r="3997" spans="1:5" x14ac:dyDescent="0.3">
      <c r="A3997" t="s">
        <v>53148</v>
      </c>
      <c r="B3997" s="4" t="s">
        <v>137</v>
      </c>
      <c r="C3997">
        <v>514410</v>
      </c>
      <c r="D3997">
        <v>2</v>
      </c>
      <c r="E3997" t="s">
        <v>84</v>
      </c>
    </row>
    <row r="3998" spans="1:5" x14ac:dyDescent="0.3">
      <c r="A3998" t="s">
        <v>53148</v>
      </c>
      <c r="B3998" s="4" t="s">
        <v>137</v>
      </c>
      <c r="C3998">
        <v>314370</v>
      </c>
      <c r="D3998">
        <v>2</v>
      </c>
      <c r="E3998" t="s">
        <v>84</v>
      </c>
    </row>
    <row r="3999" spans="1:5" x14ac:dyDescent="0.3">
      <c r="A3999" t="s">
        <v>53148</v>
      </c>
      <c r="B3999" s="4" t="s">
        <v>137</v>
      </c>
      <c r="C3999">
        <v>257670</v>
      </c>
      <c r="D3999">
        <v>2</v>
      </c>
      <c r="E3999" t="s">
        <v>84</v>
      </c>
    </row>
    <row r="4000" spans="1:5" x14ac:dyDescent="0.3">
      <c r="A4000" t="s">
        <v>53174</v>
      </c>
      <c r="B4000" s="4" t="s">
        <v>137</v>
      </c>
      <c r="C4000">
        <v>1254800</v>
      </c>
      <c r="D4000">
        <v>2</v>
      </c>
      <c r="E4000" t="s">
        <v>84</v>
      </c>
    </row>
    <row r="4001" spans="1:5" x14ac:dyDescent="0.3">
      <c r="A4001" t="s">
        <v>53203</v>
      </c>
      <c r="B4001" s="4" t="s">
        <v>137</v>
      </c>
      <c r="C4001">
        <v>23267000</v>
      </c>
      <c r="D4001">
        <v>2</v>
      </c>
      <c r="E4001" t="s">
        <v>84</v>
      </c>
    </row>
    <row r="4002" spans="1:5" x14ac:dyDescent="0.3">
      <c r="A4002" t="s">
        <v>53203</v>
      </c>
      <c r="B4002" s="4" t="s">
        <v>137</v>
      </c>
      <c r="C4002">
        <v>21322000</v>
      </c>
      <c r="D4002">
        <v>2</v>
      </c>
      <c r="E4002" t="s">
        <v>84</v>
      </c>
    </row>
    <row r="4003" spans="1:5" x14ac:dyDescent="0.3">
      <c r="A4003" t="s">
        <v>53203</v>
      </c>
      <c r="B4003" s="4" t="s">
        <v>137</v>
      </c>
      <c r="C4003">
        <v>8932600</v>
      </c>
      <c r="D4003">
        <v>2</v>
      </c>
      <c r="E4003" t="s">
        <v>84</v>
      </c>
    </row>
    <row r="4004" spans="1:5" x14ac:dyDescent="0.3">
      <c r="A4004" t="s">
        <v>53203</v>
      </c>
      <c r="B4004" s="4" t="s">
        <v>137</v>
      </c>
      <c r="C4004">
        <v>6634400</v>
      </c>
      <c r="D4004">
        <v>2</v>
      </c>
      <c r="E4004" t="s">
        <v>84</v>
      </c>
    </row>
    <row r="4005" spans="1:5" x14ac:dyDescent="0.3">
      <c r="A4005" t="s">
        <v>53239</v>
      </c>
      <c r="B4005" s="4" t="s">
        <v>137</v>
      </c>
      <c r="C4005">
        <v>2921700</v>
      </c>
      <c r="D4005">
        <v>2</v>
      </c>
      <c r="E4005" t="s">
        <v>84</v>
      </c>
    </row>
    <row r="4006" spans="1:5" x14ac:dyDescent="0.3">
      <c r="A4006" t="s">
        <v>53239</v>
      </c>
      <c r="B4006" s="4" t="s">
        <v>137</v>
      </c>
      <c r="C4006">
        <v>12962000</v>
      </c>
      <c r="D4006">
        <v>2</v>
      </c>
      <c r="E4006" t="s">
        <v>84</v>
      </c>
    </row>
    <row r="4007" spans="1:5" x14ac:dyDescent="0.3">
      <c r="A4007" t="s">
        <v>53239</v>
      </c>
      <c r="B4007" s="4" t="s">
        <v>137</v>
      </c>
      <c r="C4007">
        <v>10749000</v>
      </c>
      <c r="D4007">
        <v>2</v>
      </c>
      <c r="E4007" t="s">
        <v>84</v>
      </c>
    </row>
    <row r="4008" spans="1:5" x14ac:dyDescent="0.3">
      <c r="A4008" t="s">
        <v>53239</v>
      </c>
      <c r="B4008" s="4" t="s">
        <v>137</v>
      </c>
      <c r="D4008">
        <v>2</v>
      </c>
      <c r="E4008" t="s">
        <v>84</v>
      </c>
    </row>
    <row r="4009" spans="1:5" x14ac:dyDescent="0.3">
      <c r="A4009" t="s">
        <v>53239</v>
      </c>
      <c r="B4009" s="4" t="s">
        <v>137</v>
      </c>
      <c r="C4009">
        <v>15555000</v>
      </c>
      <c r="D4009">
        <v>2</v>
      </c>
      <c r="E4009" t="s">
        <v>84</v>
      </c>
    </row>
    <row r="4010" spans="1:5" x14ac:dyDescent="0.3">
      <c r="A4010" t="s">
        <v>53239</v>
      </c>
      <c r="B4010" s="4" t="s">
        <v>137</v>
      </c>
      <c r="C4010">
        <v>14987000</v>
      </c>
      <c r="D4010">
        <v>2</v>
      </c>
      <c r="E4010" t="s">
        <v>84</v>
      </c>
    </row>
    <row r="4011" spans="1:5" x14ac:dyDescent="0.3">
      <c r="A4011" t="s">
        <v>53239</v>
      </c>
      <c r="B4011" s="4" t="s">
        <v>137</v>
      </c>
      <c r="C4011">
        <v>4955400</v>
      </c>
      <c r="D4011">
        <v>2</v>
      </c>
      <c r="E4011" t="s">
        <v>84</v>
      </c>
    </row>
    <row r="4012" spans="1:5" x14ac:dyDescent="0.3">
      <c r="A4012" t="s">
        <v>53239</v>
      </c>
      <c r="B4012" s="4" t="s">
        <v>137</v>
      </c>
      <c r="C4012">
        <v>1434400</v>
      </c>
      <c r="D4012">
        <v>2</v>
      </c>
      <c r="E4012" t="s">
        <v>84</v>
      </c>
    </row>
    <row r="4013" spans="1:5" x14ac:dyDescent="0.3">
      <c r="A4013" t="s">
        <v>53239</v>
      </c>
      <c r="B4013" s="4" t="s">
        <v>137</v>
      </c>
      <c r="C4013">
        <v>6629300</v>
      </c>
      <c r="D4013">
        <v>2</v>
      </c>
      <c r="E4013" t="s">
        <v>84</v>
      </c>
    </row>
    <row r="4014" spans="1:5" x14ac:dyDescent="0.3">
      <c r="A4014" t="s">
        <v>53239</v>
      </c>
      <c r="B4014" s="4" t="s">
        <v>137</v>
      </c>
      <c r="C4014">
        <v>1303100</v>
      </c>
      <c r="D4014">
        <v>2</v>
      </c>
      <c r="E4014" t="s">
        <v>84</v>
      </c>
    </row>
    <row r="4015" spans="1:5" x14ac:dyDescent="0.3">
      <c r="A4015" t="s">
        <v>53239</v>
      </c>
      <c r="B4015" s="4" t="s">
        <v>137</v>
      </c>
      <c r="C4015">
        <v>5681200</v>
      </c>
      <c r="D4015">
        <v>2</v>
      </c>
      <c r="E4015" t="s">
        <v>84</v>
      </c>
    </row>
    <row r="4016" spans="1:5" x14ac:dyDescent="0.3">
      <c r="A4016" t="s">
        <v>53239</v>
      </c>
      <c r="B4016" s="4" t="s">
        <v>137</v>
      </c>
      <c r="C4016">
        <v>5353400</v>
      </c>
      <c r="D4016">
        <v>2</v>
      </c>
      <c r="E4016" t="s">
        <v>84</v>
      </c>
    </row>
    <row r="4017" spans="1:5" x14ac:dyDescent="0.3">
      <c r="A4017" t="s">
        <v>53239</v>
      </c>
      <c r="B4017" s="4" t="s">
        <v>137</v>
      </c>
      <c r="C4017">
        <v>1741500</v>
      </c>
      <c r="D4017">
        <v>2</v>
      </c>
      <c r="E4017" t="s">
        <v>84</v>
      </c>
    </row>
    <row r="4018" spans="1:5" x14ac:dyDescent="0.3">
      <c r="A4018" t="s">
        <v>53239</v>
      </c>
      <c r="B4018" s="4" t="s">
        <v>137</v>
      </c>
      <c r="C4018">
        <v>7179000</v>
      </c>
      <c r="D4018">
        <v>2</v>
      </c>
      <c r="E4018" t="s">
        <v>84</v>
      </c>
    </row>
    <row r="4019" spans="1:5" x14ac:dyDescent="0.3">
      <c r="A4019" t="s">
        <v>53322</v>
      </c>
      <c r="B4019" s="4" t="s">
        <v>137</v>
      </c>
      <c r="C4019">
        <v>703070</v>
      </c>
      <c r="D4019">
        <v>2</v>
      </c>
      <c r="E4019" t="s">
        <v>84</v>
      </c>
    </row>
    <row r="4020" spans="1:5" x14ac:dyDescent="0.3">
      <c r="A4020" t="s">
        <v>53322</v>
      </c>
      <c r="B4020" s="4" t="s">
        <v>137</v>
      </c>
      <c r="C4020">
        <v>901490</v>
      </c>
      <c r="D4020">
        <v>2</v>
      </c>
      <c r="E4020" t="s">
        <v>84</v>
      </c>
    </row>
    <row r="4021" spans="1:5" x14ac:dyDescent="0.3">
      <c r="A4021" t="s">
        <v>53345</v>
      </c>
      <c r="B4021" s="4" t="s">
        <v>137</v>
      </c>
      <c r="C4021">
        <v>4934500</v>
      </c>
      <c r="D4021">
        <v>2</v>
      </c>
      <c r="E4021" t="s">
        <v>84</v>
      </c>
    </row>
    <row r="4022" spans="1:5" x14ac:dyDescent="0.3">
      <c r="A4022" t="s">
        <v>53361</v>
      </c>
      <c r="B4022" s="4" t="s">
        <v>137</v>
      </c>
      <c r="C4022">
        <v>938150</v>
      </c>
      <c r="D4022">
        <v>2</v>
      </c>
      <c r="E4022" t="s">
        <v>84</v>
      </c>
    </row>
    <row r="4023" spans="1:5" x14ac:dyDescent="0.3">
      <c r="A4023" t="s">
        <v>53361</v>
      </c>
      <c r="B4023" s="4" t="s">
        <v>137</v>
      </c>
      <c r="C4023">
        <v>325680</v>
      </c>
      <c r="D4023">
        <v>2</v>
      </c>
      <c r="E4023" t="s">
        <v>84</v>
      </c>
    </row>
    <row r="4024" spans="1:5" x14ac:dyDescent="0.3">
      <c r="A4024" t="s">
        <v>53361</v>
      </c>
      <c r="B4024" s="4" t="s">
        <v>137</v>
      </c>
      <c r="C4024">
        <v>659630</v>
      </c>
      <c r="D4024">
        <v>2</v>
      </c>
      <c r="E4024" t="s">
        <v>84</v>
      </c>
    </row>
    <row r="4025" spans="1:5" x14ac:dyDescent="0.3">
      <c r="A4025" t="s">
        <v>53361</v>
      </c>
      <c r="B4025" s="4" t="s">
        <v>137</v>
      </c>
      <c r="C4025">
        <v>604990</v>
      </c>
      <c r="D4025">
        <v>2</v>
      </c>
      <c r="E4025" t="s">
        <v>84</v>
      </c>
    </row>
    <row r="4026" spans="1:5" x14ac:dyDescent="0.3">
      <c r="A4026" t="s">
        <v>53361</v>
      </c>
      <c r="B4026" s="4" t="s">
        <v>137</v>
      </c>
      <c r="C4026">
        <v>1195600</v>
      </c>
      <c r="D4026">
        <v>2</v>
      </c>
      <c r="E4026" t="s">
        <v>84</v>
      </c>
    </row>
    <row r="4027" spans="1:5" x14ac:dyDescent="0.3">
      <c r="A4027" t="s">
        <v>53400</v>
      </c>
      <c r="B4027" s="4" t="s">
        <v>137</v>
      </c>
      <c r="C4027">
        <v>504240</v>
      </c>
      <c r="D4027">
        <v>2</v>
      </c>
      <c r="E4027" t="s">
        <v>84</v>
      </c>
    </row>
    <row r="4028" spans="1:5" x14ac:dyDescent="0.3">
      <c r="A4028" t="s">
        <v>53400</v>
      </c>
      <c r="B4028" s="4" t="s">
        <v>137</v>
      </c>
      <c r="C4028">
        <v>654400</v>
      </c>
      <c r="D4028">
        <v>2</v>
      </c>
      <c r="E4028" t="s">
        <v>84</v>
      </c>
    </row>
    <row r="4029" spans="1:5" x14ac:dyDescent="0.3">
      <c r="A4029" t="s">
        <v>53400</v>
      </c>
      <c r="B4029" s="4" t="s">
        <v>137</v>
      </c>
      <c r="C4029">
        <v>372950</v>
      </c>
      <c r="D4029">
        <v>2</v>
      </c>
      <c r="E4029" t="s">
        <v>84</v>
      </c>
    </row>
    <row r="4030" spans="1:5" x14ac:dyDescent="0.3">
      <c r="A4030" t="s">
        <v>53442</v>
      </c>
      <c r="B4030" s="4" t="s">
        <v>137</v>
      </c>
      <c r="C4030">
        <v>2532400</v>
      </c>
      <c r="D4030">
        <v>2</v>
      </c>
      <c r="E4030" t="s">
        <v>84</v>
      </c>
    </row>
    <row r="4031" spans="1:5" x14ac:dyDescent="0.3">
      <c r="A4031" t="s">
        <v>53466</v>
      </c>
      <c r="B4031" s="4" t="s">
        <v>137</v>
      </c>
      <c r="C4031">
        <v>3838300</v>
      </c>
      <c r="D4031">
        <v>2</v>
      </c>
      <c r="E4031" t="s">
        <v>84</v>
      </c>
    </row>
    <row r="4032" spans="1:5" x14ac:dyDescent="0.3">
      <c r="A4032" t="s">
        <v>53466</v>
      </c>
      <c r="B4032" s="4" t="s">
        <v>137</v>
      </c>
      <c r="D4032">
        <v>2</v>
      </c>
      <c r="E4032" t="s">
        <v>84</v>
      </c>
    </row>
    <row r="4033" spans="1:5" x14ac:dyDescent="0.3">
      <c r="A4033" t="s">
        <v>53466</v>
      </c>
      <c r="B4033" s="4" t="s">
        <v>137</v>
      </c>
      <c r="C4033">
        <v>3039700</v>
      </c>
      <c r="D4033">
        <v>2</v>
      </c>
      <c r="E4033" t="s">
        <v>84</v>
      </c>
    </row>
    <row r="4034" spans="1:5" x14ac:dyDescent="0.3">
      <c r="A4034" t="s">
        <v>53511</v>
      </c>
      <c r="B4034" s="4" t="s">
        <v>137</v>
      </c>
      <c r="D4034">
        <v>2</v>
      </c>
      <c r="E4034" t="s">
        <v>84</v>
      </c>
    </row>
    <row r="4035" spans="1:5" x14ac:dyDescent="0.3">
      <c r="A4035" t="s">
        <v>53520</v>
      </c>
      <c r="B4035" s="4" t="s">
        <v>137</v>
      </c>
      <c r="C4035">
        <v>2576200</v>
      </c>
      <c r="D4035">
        <v>2</v>
      </c>
      <c r="E4035" t="s">
        <v>84</v>
      </c>
    </row>
    <row r="4036" spans="1:5" x14ac:dyDescent="0.3">
      <c r="A4036" t="s">
        <v>53527</v>
      </c>
      <c r="B4036" s="4" t="s">
        <v>137</v>
      </c>
      <c r="C4036">
        <v>601700</v>
      </c>
      <c r="D4036">
        <v>2</v>
      </c>
      <c r="E4036" t="s">
        <v>84</v>
      </c>
    </row>
    <row r="4037" spans="1:5" x14ac:dyDescent="0.3">
      <c r="A4037" t="s">
        <v>53561</v>
      </c>
      <c r="B4037" s="4" t="s">
        <v>137</v>
      </c>
      <c r="C4037">
        <v>7976400</v>
      </c>
      <c r="D4037">
        <v>2</v>
      </c>
      <c r="E4037" t="s">
        <v>84</v>
      </c>
    </row>
    <row r="4038" spans="1:5" x14ac:dyDescent="0.3">
      <c r="A4038" t="s">
        <v>53590</v>
      </c>
      <c r="B4038" s="4" t="s">
        <v>137</v>
      </c>
      <c r="C4038">
        <v>1314300</v>
      </c>
      <c r="D4038">
        <v>2</v>
      </c>
      <c r="E4038" t="s">
        <v>84</v>
      </c>
    </row>
    <row r="4039" spans="1:5" x14ac:dyDescent="0.3">
      <c r="A4039" t="s">
        <v>53590</v>
      </c>
      <c r="B4039" s="4" t="s">
        <v>137</v>
      </c>
      <c r="C4039">
        <v>1545600</v>
      </c>
      <c r="D4039">
        <v>2</v>
      </c>
      <c r="E4039" t="s">
        <v>84</v>
      </c>
    </row>
    <row r="4040" spans="1:5" x14ac:dyDescent="0.3">
      <c r="A4040" t="s">
        <v>53603</v>
      </c>
      <c r="B4040" s="4" t="s">
        <v>137</v>
      </c>
      <c r="D4040">
        <v>2</v>
      </c>
      <c r="E4040" t="s">
        <v>84</v>
      </c>
    </row>
    <row r="4041" spans="1:5" x14ac:dyDescent="0.3">
      <c r="A4041" t="s">
        <v>53718</v>
      </c>
      <c r="B4041" s="4" t="s">
        <v>137</v>
      </c>
      <c r="C4041">
        <v>532900</v>
      </c>
      <c r="D4041">
        <v>2</v>
      </c>
      <c r="E4041" t="s">
        <v>84</v>
      </c>
    </row>
    <row r="4042" spans="1:5" x14ac:dyDescent="0.3">
      <c r="A4042" t="s">
        <v>53724</v>
      </c>
      <c r="B4042" s="4" t="s">
        <v>137</v>
      </c>
      <c r="C4042">
        <v>2301100</v>
      </c>
      <c r="D4042">
        <v>2</v>
      </c>
      <c r="E4042" t="s">
        <v>84</v>
      </c>
    </row>
    <row r="4043" spans="1:5" x14ac:dyDescent="0.3">
      <c r="A4043" t="s">
        <v>53788</v>
      </c>
      <c r="B4043" s="4" t="s">
        <v>137</v>
      </c>
      <c r="C4043">
        <v>885630</v>
      </c>
      <c r="D4043">
        <v>2</v>
      </c>
      <c r="E4043" t="s">
        <v>84</v>
      </c>
    </row>
    <row r="4044" spans="1:5" x14ac:dyDescent="0.3">
      <c r="A4044" t="s">
        <v>53788</v>
      </c>
      <c r="B4044" s="4" t="s">
        <v>137</v>
      </c>
      <c r="C4044">
        <v>622770</v>
      </c>
      <c r="D4044">
        <v>2</v>
      </c>
      <c r="E4044" t="s">
        <v>84</v>
      </c>
    </row>
    <row r="4045" spans="1:5" x14ac:dyDescent="0.3">
      <c r="A4045" t="s">
        <v>53856</v>
      </c>
      <c r="B4045" s="4" t="s">
        <v>137</v>
      </c>
      <c r="C4045">
        <v>19243000</v>
      </c>
      <c r="D4045">
        <v>2</v>
      </c>
      <c r="E4045" t="s">
        <v>84</v>
      </c>
    </row>
    <row r="4046" spans="1:5" x14ac:dyDescent="0.3">
      <c r="A4046" t="s">
        <v>53856</v>
      </c>
      <c r="B4046" s="4" t="s">
        <v>137</v>
      </c>
      <c r="C4046">
        <v>1420100</v>
      </c>
      <c r="D4046">
        <v>2</v>
      </c>
      <c r="E4046" t="s">
        <v>84</v>
      </c>
    </row>
    <row r="4047" spans="1:5" x14ac:dyDescent="0.3">
      <c r="A4047" t="s">
        <v>53856</v>
      </c>
      <c r="B4047" s="4" t="s">
        <v>137</v>
      </c>
      <c r="C4047">
        <v>21520000</v>
      </c>
      <c r="D4047">
        <v>2</v>
      </c>
      <c r="E4047" t="s">
        <v>84</v>
      </c>
    </row>
    <row r="4048" spans="1:5" x14ac:dyDescent="0.3">
      <c r="A4048" t="s">
        <v>53856</v>
      </c>
      <c r="B4048" s="4" t="s">
        <v>137</v>
      </c>
      <c r="C4048">
        <v>1066500</v>
      </c>
      <c r="D4048">
        <v>2</v>
      </c>
      <c r="E4048" t="s">
        <v>84</v>
      </c>
    </row>
    <row r="4049" spans="1:5" x14ac:dyDescent="0.3">
      <c r="A4049" t="s">
        <v>53922</v>
      </c>
      <c r="B4049" s="4" t="s">
        <v>137</v>
      </c>
      <c r="C4049">
        <v>1563900</v>
      </c>
      <c r="D4049">
        <v>2</v>
      </c>
      <c r="E4049" t="s">
        <v>84</v>
      </c>
    </row>
    <row r="4050" spans="1:5" x14ac:dyDescent="0.3">
      <c r="A4050" t="s">
        <v>53922</v>
      </c>
      <c r="B4050" s="4" t="s">
        <v>137</v>
      </c>
      <c r="C4050">
        <v>1311300</v>
      </c>
      <c r="D4050">
        <v>2</v>
      </c>
      <c r="E4050" t="s">
        <v>84</v>
      </c>
    </row>
    <row r="4051" spans="1:5" x14ac:dyDescent="0.3">
      <c r="A4051" t="s">
        <v>53936</v>
      </c>
      <c r="B4051" s="4" t="s">
        <v>137</v>
      </c>
      <c r="C4051">
        <v>728550</v>
      </c>
      <c r="D4051">
        <v>2</v>
      </c>
      <c r="E4051" t="s">
        <v>84</v>
      </c>
    </row>
    <row r="4052" spans="1:5" x14ac:dyDescent="0.3">
      <c r="A4052" t="s">
        <v>53942</v>
      </c>
      <c r="B4052" s="4" t="s">
        <v>137</v>
      </c>
      <c r="C4052">
        <v>11886000</v>
      </c>
      <c r="D4052">
        <v>2</v>
      </c>
      <c r="E4052" t="s">
        <v>84</v>
      </c>
    </row>
    <row r="4053" spans="1:5" x14ac:dyDescent="0.3">
      <c r="A4053" t="s">
        <v>53942</v>
      </c>
      <c r="B4053" s="4" t="s">
        <v>137</v>
      </c>
      <c r="C4053">
        <v>1056500</v>
      </c>
      <c r="D4053">
        <v>2</v>
      </c>
      <c r="E4053" t="s">
        <v>84</v>
      </c>
    </row>
    <row r="4054" spans="1:5" x14ac:dyDescent="0.3">
      <c r="A4054" t="s">
        <v>53942</v>
      </c>
      <c r="B4054" s="4" t="s">
        <v>137</v>
      </c>
      <c r="C4054">
        <v>708840</v>
      </c>
      <c r="D4054">
        <v>2</v>
      </c>
      <c r="E4054" t="s">
        <v>84</v>
      </c>
    </row>
    <row r="4055" spans="1:5" x14ac:dyDescent="0.3">
      <c r="A4055" t="s">
        <v>53942</v>
      </c>
      <c r="B4055" s="4" t="s">
        <v>137</v>
      </c>
      <c r="C4055">
        <v>10537000</v>
      </c>
      <c r="D4055">
        <v>2</v>
      </c>
      <c r="E4055" t="s">
        <v>84</v>
      </c>
    </row>
    <row r="4056" spans="1:5" x14ac:dyDescent="0.3">
      <c r="A4056" t="s">
        <v>53942</v>
      </c>
      <c r="B4056" s="4" t="s">
        <v>137</v>
      </c>
      <c r="D4056">
        <v>2</v>
      </c>
      <c r="E4056" t="s">
        <v>84</v>
      </c>
    </row>
    <row r="4057" spans="1:5" x14ac:dyDescent="0.3">
      <c r="A4057" t="s">
        <v>53968</v>
      </c>
      <c r="B4057" s="4" t="s">
        <v>137</v>
      </c>
      <c r="C4057">
        <v>1546600</v>
      </c>
      <c r="D4057">
        <v>2</v>
      </c>
      <c r="E4057" t="s">
        <v>84</v>
      </c>
    </row>
    <row r="4058" spans="1:5" x14ac:dyDescent="0.3">
      <c r="A4058" t="s">
        <v>53978</v>
      </c>
      <c r="B4058" s="4" t="s">
        <v>137</v>
      </c>
      <c r="C4058">
        <v>261350</v>
      </c>
      <c r="D4058">
        <v>2</v>
      </c>
      <c r="E4058" t="s">
        <v>84</v>
      </c>
    </row>
    <row r="4059" spans="1:5" x14ac:dyDescent="0.3">
      <c r="A4059" t="s">
        <v>54026</v>
      </c>
      <c r="B4059" s="4" t="s">
        <v>137</v>
      </c>
      <c r="C4059">
        <v>1685900</v>
      </c>
      <c r="D4059">
        <v>2</v>
      </c>
      <c r="E4059" t="s">
        <v>84</v>
      </c>
    </row>
    <row r="4060" spans="1:5" x14ac:dyDescent="0.3">
      <c r="A4060" t="s">
        <v>54026</v>
      </c>
      <c r="B4060" s="4" t="s">
        <v>137</v>
      </c>
      <c r="C4060">
        <v>663110</v>
      </c>
      <c r="D4060">
        <v>2</v>
      </c>
      <c r="E4060" t="s">
        <v>84</v>
      </c>
    </row>
    <row r="4061" spans="1:5" x14ac:dyDescent="0.3">
      <c r="A4061" t="s">
        <v>54037</v>
      </c>
      <c r="B4061" s="4" t="s">
        <v>137</v>
      </c>
      <c r="C4061">
        <v>719180</v>
      </c>
      <c r="D4061">
        <v>2</v>
      </c>
      <c r="E4061" t="s">
        <v>84</v>
      </c>
    </row>
    <row r="4062" spans="1:5" x14ac:dyDescent="0.3">
      <c r="A4062" t="s">
        <v>54037</v>
      </c>
      <c r="B4062" s="4" t="s">
        <v>137</v>
      </c>
      <c r="C4062">
        <v>675480</v>
      </c>
      <c r="D4062">
        <v>2</v>
      </c>
      <c r="E4062" t="s">
        <v>84</v>
      </c>
    </row>
    <row r="4063" spans="1:5" x14ac:dyDescent="0.3">
      <c r="A4063" t="s">
        <v>54078</v>
      </c>
      <c r="B4063" s="4" t="s">
        <v>137</v>
      </c>
      <c r="C4063">
        <v>529160</v>
      </c>
      <c r="D4063">
        <v>2</v>
      </c>
      <c r="E4063" t="s">
        <v>84</v>
      </c>
    </row>
    <row r="4064" spans="1:5" x14ac:dyDescent="0.3">
      <c r="A4064" t="s">
        <v>54088</v>
      </c>
      <c r="B4064" s="4" t="s">
        <v>137</v>
      </c>
      <c r="C4064">
        <v>14042000</v>
      </c>
      <c r="D4064">
        <v>2</v>
      </c>
      <c r="E4064" t="s">
        <v>84</v>
      </c>
    </row>
    <row r="4065" spans="1:5" x14ac:dyDescent="0.3">
      <c r="A4065" t="s">
        <v>54088</v>
      </c>
      <c r="B4065" s="4" t="s">
        <v>137</v>
      </c>
      <c r="C4065">
        <v>14347000</v>
      </c>
      <c r="D4065">
        <v>2</v>
      </c>
      <c r="E4065" t="s">
        <v>84</v>
      </c>
    </row>
    <row r="4066" spans="1:5" x14ac:dyDescent="0.3">
      <c r="A4066" t="s">
        <v>54088</v>
      </c>
      <c r="B4066" s="4" t="s">
        <v>137</v>
      </c>
      <c r="C4066">
        <v>6461500</v>
      </c>
      <c r="D4066">
        <v>2</v>
      </c>
      <c r="E4066" t="s">
        <v>84</v>
      </c>
    </row>
    <row r="4067" spans="1:5" x14ac:dyDescent="0.3">
      <c r="A4067" t="s">
        <v>54088</v>
      </c>
      <c r="B4067" s="4" t="s">
        <v>137</v>
      </c>
      <c r="C4067">
        <v>839370</v>
      </c>
      <c r="D4067">
        <v>2</v>
      </c>
      <c r="E4067" t="s">
        <v>84</v>
      </c>
    </row>
    <row r="4068" spans="1:5" x14ac:dyDescent="0.3">
      <c r="A4068" t="s">
        <v>54088</v>
      </c>
      <c r="B4068" s="4" t="s">
        <v>137</v>
      </c>
      <c r="C4068">
        <v>7280700</v>
      </c>
      <c r="D4068">
        <v>2</v>
      </c>
      <c r="E4068" t="s">
        <v>84</v>
      </c>
    </row>
    <row r="4069" spans="1:5" x14ac:dyDescent="0.3">
      <c r="A4069" t="s">
        <v>54088</v>
      </c>
      <c r="B4069" s="4" t="s">
        <v>137</v>
      </c>
      <c r="C4069">
        <v>1047700</v>
      </c>
      <c r="D4069">
        <v>2</v>
      </c>
      <c r="E4069" t="s">
        <v>84</v>
      </c>
    </row>
    <row r="4070" spans="1:5" x14ac:dyDescent="0.3">
      <c r="A4070" t="s">
        <v>54122</v>
      </c>
      <c r="B4070" s="4" t="s">
        <v>137</v>
      </c>
      <c r="C4070">
        <v>2097800</v>
      </c>
      <c r="D4070">
        <v>2</v>
      </c>
      <c r="E4070" t="s">
        <v>84</v>
      </c>
    </row>
    <row r="4071" spans="1:5" x14ac:dyDescent="0.3">
      <c r="A4071" t="s">
        <v>54122</v>
      </c>
      <c r="B4071" s="4" t="s">
        <v>137</v>
      </c>
      <c r="C4071">
        <v>1499900</v>
      </c>
      <c r="D4071">
        <v>2</v>
      </c>
      <c r="E4071" t="s">
        <v>84</v>
      </c>
    </row>
    <row r="4072" spans="1:5" x14ac:dyDescent="0.3">
      <c r="A4072" t="s">
        <v>54122</v>
      </c>
      <c r="B4072" s="4" t="s">
        <v>137</v>
      </c>
      <c r="C4072">
        <v>597510</v>
      </c>
      <c r="D4072">
        <v>2</v>
      </c>
      <c r="E4072" t="s">
        <v>84</v>
      </c>
    </row>
    <row r="4073" spans="1:5" x14ac:dyDescent="0.3">
      <c r="A4073" t="s">
        <v>54142</v>
      </c>
      <c r="B4073" s="4" t="s">
        <v>137</v>
      </c>
      <c r="C4073">
        <v>662050</v>
      </c>
      <c r="D4073">
        <v>2</v>
      </c>
      <c r="E4073" t="s">
        <v>84</v>
      </c>
    </row>
    <row r="4074" spans="1:5" x14ac:dyDescent="0.3">
      <c r="A4074" t="s">
        <v>54142</v>
      </c>
      <c r="B4074" s="4" t="s">
        <v>137</v>
      </c>
      <c r="C4074">
        <v>782480</v>
      </c>
      <c r="D4074">
        <v>2</v>
      </c>
      <c r="E4074" t="s">
        <v>84</v>
      </c>
    </row>
    <row r="4075" spans="1:5" x14ac:dyDescent="0.3">
      <c r="A4075" t="s">
        <v>54142</v>
      </c>
      <c r="B4075" s="4" t="s">
        <v>137</v>
      </c>
      <c r="C4075">
        <v>2767200</v>
      </c>
      <c r="D4075">
        <v>2</v>
      </c>
      <c r="E4075" t="s">
        <v>84</v>
      </c>
    </row>
    <row r="4076" spans="1:5" x14ac:dyDescent="0.3">
      <c r="A4076" t="s">
        <v>54142</v>
      </c>
      <c r="B4076" s="4" t="s">
        <v>137</v>
      </c>
      <c r="C4076">
        <v>2115400</v>
      </c>
      <c r="D4076">
        <v>2</v>
      </c>
      <c r="E4076" t="s">
        <v>84</v>
      </c>
    </row>
    <row r="4077" spans="1:5" x14ac:dyDescent="0.3">
      <c r="A4077" t="s">
        <v>54142</v>
      </c>
      <c r="B4077" s="4" t="s">
        <v>137</v>
      </c>
      <c r="C4077">
        <v>523780</v>
      </c>
      <c r="D4077">
        <v>2</v>
      </c>
      <c r="E4077" t="s">
        <v>84</v>
      </c>
    </row>
    <row r="4078" spans="1:5" x14ac:dyDescent="0.3">
      <c r="A4078" t="s">
        <v>54175</v>
      </c>
      <c r="B4078" s="4" t="s">
        <v>137</v>
      </c>
      <c r="C4078">
        <v>9409200</v>
      </c>
      <c r="D4078">
        <v>2</v>
      </c>
      <c r="E4078" t="s">
        <v>84</v>
      </c>
    </row>
    <row r="4079" spans="1:5" x14ac:dyDescent="0.3">
      <c r="A4079" t="s">
        <v>54175</v>
      </c>
      <c r="B4079" s="4" t="s">
        <v>137</v>
      </c>
      <c r="C4079">
        <v>8823600</v>
      </c>
      <c r="D4079">
        <v>2</v>
      </c>
      <c r="E4079" t="s">
        <v>84</v>
      </c>
    </row>
    <row r="4080" spans="1:5" x14ac:dyDescent="0.3">
      <c r="A4080" t="s">
        <v>54175</v>
      </c>
      <c r="B4080" s="4" t="s">
        <v>137</v>
      </c>
      <c r="C4080">
        <v>1765100</v>
      </c>
      <c r="D4080">
        <v>2</v>
      </c>
      <c r="E4080" t="s">
        <v>84</v>
      </c>
    </row>
    <row r="4081" spans="1:5" x14ac:dyDescent="0.3">
      <c r="A4081" t="s">
        <v>54175</v>
      </c>
      <c r="B4081" s="4" t="s">
        <v>137</v>
      </c>
      <c r="C4081">
        <v>1505200</v>
      </c>
      <c r="D4081">
        <v>2</v>
      </c>
      <c r="E4081" t="s">
        <v>84</v>
      </c>
    </row>
    <row r="4082" spans="1:5" x14ac:dyDescent="0.3">
      <c r="A4082" t="s">
        <v>54175</v>
      </c>
      <c r="B4082" s="4" t="s">
        <v>137</v>
      </c>
      <c r="C4082">
        <v>2378700</v>
      </c>
      <c r="D4082">
        <v>2</v>
      </c>
      <c r="E4082" t="s">
        <v>84</v>
      </c>
    </row>
    <row r="4083" spans="1:5" x14ac:dyDescent="0.3">
      <c r="A4083" t="s">
        <v>54175</v>
      </c>
      <c r="B4083" s="4" t="s">
        <v>137</v>
      </c>
      <c r="C4083">
        <v>1321700</v>
      </c>
      <c r="D4083">
        <v>2</v>
      </c>
      <c r="E4083" t="s">
        <v>84</v>
      </c>
    </row>
    <row r="4084" spans="1:5" x14ac:dyDescent="0.3">
      <c r="A4084" t="s">
        <v>54247</v>
      </c>
      <c r="B4084" s="4" t="s">
        <v>137</v>
      </c>
      <c r="C4084">
        <v>8594100</v>
      </c>
      <c r="D4084">
        <v>2</v>
      </c>
      <c r="E4084" t="s">
        <v>84</v>
      </c>
    </row>
    <row r="4085" spans="1:5" x14ac:dyDescent="0.3">
      <c r="A4085" t="s">
        <v>54247</v>
      </c>
      <c r="B4085" s="4" t="s">
        <v>137</v>
      </c>
      <c r="C4085">
        <v>9065900</v>
      </c>
      <c r="D4085">
        <v>2</v>
      </c>
      <c r="E4085" t="s">
        <v>84</v>
      </c>
    </row>
    <row r="4086" spans="1:5" x14ac:dyDescent="0.3">
      <c r="A4086" t="s">
        <v>54247</v>
      </c>
      <c r="B4086" s="4" t="s">
        <v>137</v>
      </c>
      <c r="C4086">
        <v>8975600</v>
      </c>
      <c r="D4086">
        <v>2</v>
      </c>
      <c r="E4086" t="s">
        <v>84</v>
      </c>
    </row>
    <row r="4087" spans="1:5" x14ac:dyDescent="0.3">
      <c r="A4087" t="s">
        <v>54247</v>
      </c>
      <c r="B4087" s="4" t="s">
        <v>137</v>
      </c>
      <c r="C4087">
        <v>8112000</v>
      </c>
      <c r="D4087">
        <v>2</v>
      </c>
      <c r="E4087" t="s">
        <v>84</v>
      </c>
    </row>
    <row r="4088" spans="1:5" x14ac:dyDescent="0.3">
      <c r="A4088" t="s">
        <v>54247</v>
      </c>
      <c r="B4088" s="4" t="s">
        <v>137</v>
      </c>
      <c r="C4088">
        <v>2823700</v>
      </c>
      <c r="D4088">
        <v>2</v>
      </c>
      <c r="E4088" t="s">
        <v>84</v>
      </c>
    </row>
    <row r="4089" spans="1:5" x14ac:dyDescent="0.3">
      <c r="A4089" t="s">
        <v>54267</v>
      </c>
      <c r="B4089" s="4" t="s">
        <v>137</v>
      </c>
      <c r="C4089">
        <v>4358700</v>
      </c>
      <c r="D4089">
        <v>2</v>
      </c>
      <c r="E4089" t="s">
        <v>84</v>
      </c>
    </row>
    <row r="4090" spans="1:5" x14ac:dyDescent="0.3">
      <c r="A4090" t="s">
        <v>54267</v>
      </c>
      <c r="B4090" s="4" t="s">
        <v>137</v>
      </c>
      <c r="C4090">
        <v>2722200</v>
      </c>
      <c r="D4090">
        <v>2</v>
      </c>
      <c r="E4090" t="s">
        <v>84</v>
      </c>
    </row>
    <row r="4091" spans="1:5" x14ac:dyDescent="0.3">
      <c r="A4091" t="s">
        <v>54296</v>
      </c>
      <c r="B4091" s="4" t="s">
        <v>137</v>
      </c>
      <c r="C4091">
        <v>1433800</v>
      </c>
      <c r="D4091">
        <v>2</v>
      </c>
      <c r="E4091" t="s">
        <v>84</v>
      </c>
    </row>
    <row r="4092" spans="1:5" x14ac:dyDescent="0.3">
      <c r="A4092" t="s">
        <v>54296</v>
      </c>
      <c r="B4092" s="4" t="s">
        <v>137</v>
      </c>
      <c r="C4092">
        <v>967240</v>
      </c>
      <c r="D4092">
        <v>2</v>
      </c>
      <c r="E4092" t="s">
        <v>84</v>
      </c>
    </row>
    <row r="4093" spans="1:5" x14ac:dyDescent="0.3">
      <c r="A4093" t="s">
        <v>54296</v>
      </c>
      <c r="B4093" s="4" t="s">
        <v>137</v>
      </c>
      <c r="C4093">
        <v>589710</v>
      </c>
      <c r="D4093">
        <v>2</v>
      </c>
      <c r="E4093" t="s">
        <v>84</v>
      </c>
    </row>
    <row r="4094" spans="1:5" x14ac:dyDescent="0.3">
      <c r="A4094" t="s">
        <v>54369</v>
      </c>
      <c r="B4094" s="4" t="s">
        <v>137</v>
      </c>
      <c r="C4094">
        <v>1015700</v>
      </c>
      <c r="D4094">
        <v>2</v>
      </c>
      <c r="E4094" t="s">
        <v>84</v>
      </c>
    </row>
    <row r="4095" spans="1:5" x14ac:dyDescent="0.3">
      <c r="A4095" t="s">
        <v>54369</v>
      </c>
      <c r="B4095" s="4" t="s">
        <v>137</v>
      </c>
      <c r="C4095">
        <v>653810</v>
      </c>
      <c r="D4095">
        <v>2</v>
      </c>
      <c r="E4095" t="s">
        <v>84</v>
      </c>
    </row>
    <row r="4096" spans="1:5" x14ac:dyDescent="0.3">
      <c r="A4096" t="s">
        <v>54382</v>
      </c>
      <c r="B4096" s="4" t="s">
        <v>137</v>
      </c>
      <c r="C4096">
        <v>839030</v>
      </c>
      <c r="D4096">
        <v>2</v>
      </c>
      <c r="E4096" t="s">
        <v>84</v>
      </c>
    </row>
    <row r="4097" spans="1:5" x14ac:dyDescent="0.3">
      <c r="A4097" t="s">
        <v>54402</v>
      </c>
      <c r="B4097" s="4" t="s">
        <v>137</v>
      </c>
      <c r="C4097">
        <v>4081700</v>
      </c>
      <c r="D4097">
        <v>2</v>
      </c>
      <c r="E4097" t="s">
        <v>84</v>
      </c>
    </row>
    <row r="4098" spans="1:5" x14ac:dyDescent="0.3">
      <c r="A4098" t="s">
        <v>54402</v>
      </c>
      <c r="B4098" s="4" t="s">
        <v>137</v>
      </c>
      <c r="C4098">
        <v>3855300</v>
      </c>
      <c r="D4098">
        <v>2</v>
      </c>
      <c r="E4098" t="s">
        <v>84</v>
      </c>
    </row>
    <row r="4099" spans="1:5" x14ac:dyDescent="0.3">
      <c r="A4099" t="s">
        <v>54402</v>
      </c>
      <c r="B4099" s="4" t="s">
        <v>137</v>
      </c>
      <c r="C4099">
        <v>1781700</v>
      </c>
      <c r="D4099">
        <v>2</v>
      </c>
      <c r="E4099" t="s">
        <v>84</v>
      </c>
    </row>
    <row r="4100" spans="1:5" x14ac:dyDescent="0.3">
      <c r="A4100" t="s">
        <v>54402</v>
      </c>
      <c r="B4100" s="4" t="s">
        <v>137</v>
      </c>
      <c r="C4100">
        <v>1570600</v>
      </c>
      <c r="D4100">
        <v>2</v>
      </c>
      <c r="E4100" t="s">
        <v>84</v>
      </c>
    </row>
    <row r="4101" spans="1:5" x14ac:dyDescent="0.3">
      <c r="A4101" t="s">
        <v>54402</v>
      </c>
      <c r="B4101" s="4" t="s">
        <v>137</v>
      </c>
      <c r="C4101">
        <v>358190</v>
      </c>
      <c r="D4101">
        <v>2</v>
      </c>
      <c r="E4101" t="s">
        <v>84</v>
      </c>
    </row>
    <row r="4102" spans="1:5" x14ac:dyDescent="0.3">
      <c r="A4102" t="s">
        <v>54402</v>
      </c>
      <c r="B4102" s="4" t="s">
        <v>137</v>
      </c>
      <c r="C4102">
        <v>283320</v>
      </c>
      <c r="D4102">
        <v>2</v>
      </c>
      <c r="E4102" t="s">
        <v>84</v>
      </c>
    </row>
    <row r="4103" spans="1:5" x14ac:dyDescent="0.3">
      <c r="A4103" t="s">
        <v>54506</v>
      </c>
      <c r="B4103" s="4" t="s">
        <v>137</v>
      </c>
      <c r="D4103">
        <v>2</v>
      </c>
      <c r="E4103" t="s">
        <v>84</v>
      </c>
    </row>
    <row r="4104" spans="1:5" x14ac:dyDescent="0.3">
      <c r="A4104" t="s">
        <v>54523</v>
      </c>
      <c r="B4104" s="4" t="s">
        <v>137</v>
      </c>
      <c r="C4104">
        <v>20261000</v>
      </c>
      <c r="D4104">
        <v>2</v>
      </c>
      <c r="E4104" t="s">
        <v>84</v>
      </c>
    </row>
    <row r="4105" spans="1:5" x14ac:dyDescent="0.3">
      <c r="A4105" t="s">
        <v>54523</v>
      </c>
      <c r="B4105" s="4" t="s">
        <v>137</v>
      </c>
      <c r="C4105">
        <v>20206000</v>
      </c>
      <c r="D4105">
        <v>2</v>
      </c>
      <c r="E4105" t="s">
        <v>84</v>
      </c>
    </row>
    <row r="4106" spans="1:5" x14ac:dyDescent="0.3">
      <c r="A4106" t="s">
        <v>54523</v>
      </c>
      <c r="B4106" s="4" t="s">
        <v>137</v>
      </c>
      <c r="C4106">
        <v>2669800</v>
      </c>
      <c r="D4106">
        <v>2</v>
      </c>
      <c r="E4106" t="s">
        <v>84</v>
      </c>
    </row>
    <row r="4107" spans="1:5" x14ac:dyDescent="0.3">
      <c r="A4107" t="s">
        <v>54523</v>
      </c>
      <c r="B4107" s="4" t="s">
        <v>137</v>
      </c>
      <c r="D4107">
        <v>2</v>
      </c>
      <c r="E4107" t="s">
        <v>84</v>
      </c>
    </row>
    <row r="4108" spans="1:5" x14ac:dyDescent="0.3">
      <c r="A4108" t="s">
        <v>54552</v>
      </c>
      <c r="B4108" s="4" t="s">
        <v>137</v>
      </c>
      <c r="C4108">
        <v>2875900</v>
      </c>
      <c r="D4108">
        <v>2</v>
      </c>
      <c r="E4108" t="s">
        <v>84</v>
      </c>
    </row>
    <row r="4109" spans="1:5" x14ac:dyDescent="0.3">
      <c r="A4109" t="s">
        <v>54552</v>
      </c>
      <c r="B4109" s="4" t="s">
        <v>137</v>
      </c>
      <c r="C4109">
        <v>2588300</v>
      </c>
      <c r="D4109">
        <v>2</v>
      </c>
      <c r="E4109" t="s">
        <v>84</v>
      </c>
    </row>
    <row r="4110" spans="1:5" x14ac:dyDescent="0.3">
      <c r="A4110" t="s">
        <v>54567</v>
      </c>
      <c r="B4110" s="4" t="s">
        <v>137</v>
      </c>
      <c r="C4110">
        <v>492410</v>
      </c>
      <c r="D4110">
        <v>2</v>
      </c>
      <c r="E4110" t="s">
        <v>84</v>
      </c>
    </row>
    <row r="4111" spans="1:5" x14ac:dyDescent="0.3">
      <c r="A4111" t="s">
        <v>54567</v>
      </c>
      <c r="B4111" s="4" t="s">
        <v>137</v>
      </c>
      <c r="C4111">
        <v>409720</v>
      </c>
      <c r="D4111">
        <v>2</v>
      </c>
      <c r="E4111" t="s">
        <v>84</v>
      </c>
    </row>
    <row r="4112" spans="1:5" x14ac:dyDescent="0.3">
      <c r="A4112" t="s">
        <v>54578</v>
      </c>
      <c r="B4112" s="4" t="s">
        <v>137</v>
      </c>
      <c r="C4112">
        <v>566910</v>
      </c>
      <c r="D4112">
        <v>2</v>
      </c>
      <c r="E4112" t="s">
        <v>84</v>
      </c>
    </row>
    <row r="4113" spans="1:5" x14ac:dyDescent="0.3">
      <c r="A4113" t="s">
        <v>54578</v>
      </c>
      <c r="B4113" s="4" t="s">
        <v>137</v>
      </c>
      <c r="C4113">
        <v>489570</v>
      </c>
      <c r="D4113">
        <v>2</v>
      </c>
      <c r="E4113" t="s">
        <v>84</v>
      </c>
    </row>
    <row r="4114" spans="1:5" x14ac:dyDescent="0.3">
      <c r="A4114" t="s">
        <v>54592</v>
      </c>
      <c r="B4114" s="4" t="s">
        <v>137</v>
      </c>
      <c r="C4114">
        <v>1410000</v>
      </c>
      <c r="D4114">
        <v>2</v>
      </c>
      <c r="E4114" t="s">
        <v>84</v>
      </c>
    </row>
    <row r="4115" spans="1:5" x14ac:dyDescent="0.3">
      <c r="A4115" t="s">
        <v>54592</v>
      </c>
      <c r="B4115" s="4" t="s">
        <v>137</v>
      </c>
      <c r="C4115">
        <v>1323000</v>
      </c>
      <c r="D4115">
        <v>2</v>
      </c>
      <c r="E4115" t="s">
        <v>84</v>
      </c>
    </row>
    <row r="4116" spans="1:5" x14ac:dyDescent="0.3">
      <c r="A4116" t="s">
        <v>54619</v>
      </c>
      <c r="B4116" s="4" t="s">
        <v>137</v>
      </c>
      <c r="C4116">
        <v>2432000</v>
      </c>
      <c r="D4116">
        <v>2</v>
      </c>
      <c r="E4116" t="s">
        <v>84</v>
      </c>
    </row>
    <row r="4117" spans="1:5" x14ac:dyDescent="0.3">
      <c r="A4117" t="s">
        <v>54619</v>
      </c>
      <c r="B4117" s="4" t="s">
        <v>137</v>
      </c>
      <c r="C4117">
        <v>2100300</v>
      </c>
      <c r="D4117">
        <v>2</v>
      </c>
      <c r="E4117" t="s">
        <v>84</v>
      </c>
    </row>
    <row r="4118" spans="1:5" x14ac:dyDescent="0.3">
      <c r="A4118" t="s">
        <v>54639</v>
      </c>
      <c r="B4118" s="4" t="s">
        <v>137</v>
      </c>
      <c r="C4118">
        <v>957710</v>
      </c>
      <c r="D4118">
        <v>2</v>
      </c>
      <c r="E4118" t="s">
        <v>84</v>
      </c>
    </row>
    <row r="4119" spans="1:5" x14ac:dyDescent="0.3">
      <c r="A4119" t="s">
        <v>54639</v>
      </c>
      <c r="B4119" s="4" t="s">
        <v>137</v>
      </c>
      <c r="C4119">
        <v>959150</v>
      </c>
      <c r="D4119">
        <v>2</v>
      </c>
      <c r="E4119" t="s">
        <v>84</v>
      </c>
    </row>
    <row r="4120" spans="1:5" x14ac:dyDescent="0.3">
      <c r="A4120" t="s">
        <v>54668</v>
      </c>
      <c r="B4120" s="4" t="s">
        <v>137</v>
      </c>
      <c r="C4120">
        <v>782030</v>
      </c>
      <c r="D4120">
        <v>2</v>
      </c>
      <c r="E4120" t="s">
        <v>84</v>
      </c>
    </row>
    <row r="4121" spans="1:5" x14ac:dyDescent="0.3">
      <c r="A4121" t="s">
        <v>54678</v>
      </c>
      <c r="B4121" s="4" t="s">
        <v>137</v>
      </c>
      <c r="C4121">
        <v>573380</v>
      </c>
      <c r="D4121">
        <v>2</v>
      </c>
      <c r="E4121" t="s">
        <v>84</v>
      </c>
    </row>
    <row r="4122" spans="1:5" x14ac:dyDescent="0.3">
      <c r="A4122" t="s">
        <v>54678</v>
      </c>
      <c r="B4122" s="4" t="s">
        <v>137</v>
      </c>
      <c r="C4122">
        <v>630420</v>
      </c>
      <c r="D4122">
        <v>2</v>
      </c>
      <c r="E4122" t="s">
        <v>84</v>
      </c>
    </row>
    <row r="4123" spans="1:5" x14ac:dyDescent="0.3">
      <c r="A4123" t="s">
        <v>54703</v>
      </c>
      <c r="B4123" s="4" t="s">
        <v>137</v>
      </c>
      <c r="C4123">
        <v>4961600</v>
      </c>
      <c r="D4123">
        <v>2</v>
      </c>
      <c r="E4123" t="s">
        <v>84</v>
      </c>
    </row>
    <row r="4124" spans="1:5" x14ac:dyDescent="0.3">
      <c r="A4124" t="s">
        <v>54703</v>
      </c>
      <c r="B4124" s="4" t="s">
        <v>137</v>
      </c>
      <c r="C4124">
        <v>4371600</v>
      </c>
      <c r="D4124">
        <v>2</v>
      </c>
      <c r="E4124" t="s">
        <v>84</v>
      </c>
    </row>
    <row r="4125" spans="1:5" x14ac:dyDescent="0.3">
      <c r="A4125" t="s">
        <v>54703</v>
      </c>
      <c r="B4125" s="4" t="s">
        <v>137</v>
      </c>
      <c r="C4125">
        <v>1687700</v>
      </c>
      <c r="D4125">
        <v>2</v>
      </c>
      <c r="E4125" t="s">
        <v>84</v>
      </c>
    </row>
    <row r="4126" spans="1:5" x14ac:dyDescent="0.3">
      <c r="A4126" t="s">
        <v>54728</v>
      </c>
      <c r="B4126" s="4" t="s">
        <v>137</v>
      </c>
      <c r="C4126">
        <v>2318500</v>
      </c>
      <c r="D4126">
        <v>2</v>
      </c>
      <c r="E4126" t="s">
        <v>84</v>
      </c>
    </row>
    <row r="4127" spans="1:5" x14ac:dyDescent="0.3">
      <c r="A4127" t="s">
        <v>54728</v>
      </c>
      <c r="B4127" s="4" t="s">
        <v>137</v>
      </c>
      <c r="C4127">
        <v>3517200</v>
      </c>
      <c r="D4127">
        <v>2</v>
      </c>
      <c r="E4127" t="s">
        <v>84</v>
      </c>
    </row>
    <row r="4128" spans="1:5" x14ac:dyDescent="0.3">
      <c r="A4128" t="s">
        <v>54792</v>
      </c>
      <c r="B4128" s="4" t="s">
        <v>137</v>
      </c>
      <c r="C4128">
        <v>615370</v>
      </c>
      <c r="D4128">
        <v>2</v>
      </c>
      <c r="E4128" t="s">
        <v>84</v>
      </c>
    </row>
    <row r="4129" spans="1:5" x14ac:dyDescent="0.3">
      <c r="A4129" t="s">
        <v>54792</v>
      </c>
      <c r="B4129" s="4" t="s">
        <v>137</v>
      </c>
      <c r="C4129">
        <v>368370</v>
      </c>
      <c r="D4129">
        <v>2</v>
      </c>
      <c r="E4129" t="s">
        <v>84</v>
      </c>
    </row>
    <row r="4130" spans="1:5" x14ac:dyDescent="0.3">
      <c r="A4130" t="s">
        <v>54803</v>
      </c>
      <c r="B4130" s="4" t="s">
        <v>137</v>
      </c>
      <c r="C4130">
        <v>6220500</v>
      </c>
      <c r="D4130">
        <v>2</v>
      </c>
      <c r="E4130" t="s">
        <v>84</v>
      </c>
    </row>
    <row r="4131" spans="1:5" x14ac:dyDescent="0.3">
      <c r="A4131" t="s">
        <v>54803</v>
      </c>
      <c r="B4131" s="4" t="s">
        <v>137</v>
      </c>
      <c r="C4131">
        <v>4938000</v>
      </c>
      <c r="D4131">
        <v>2</v>
      </c>
      <c r="E4131" t="s">
        <v>84</v>
      </c>
    </row>
    <row r="4132" spans="1:5" x14ac:dyDescent="0.3">
      <c r="A4132" t="s">
        <v>54803</v>
      </c>
      <c r="B4132" s="4" t="s">
        <v>137</v>
      </c>
      <c r="C4132">
        <v>5231600</v>
      </c>
      <c r="D4132">
        <v>2</v>
      </c>
      <c r="E4132" t="s">
        <v>84</v>
      </c>
    </row>
    <row r="4133" spans="1:5" x14ac:dyDescent="0.3">
      <c r="A4133" t="s">
        <v>54803</v>
      </c>
      <c r="B4133" s="4" t="s">
        <v>137</v>
      </c>
      <c r="C4133">
        <v>4016000</v>
      </c>
      <c r="D4133">
        <v>2</v>
      </c>
      <c r="E4133" t="s">
        <v>84</v>
      </c>
    </row>
    <row r="4134" spans="1:5" x14ac:dyDescent="0.3">
      <c r="A4134" t="s">
        <v>54880</v>
      </c>
      <c r="B4134" s="4" t="s">
        <v>137</v>
      </c>
      <c r="C4134">
        <v>946760</v>
      </c>
      <c r="D4134">
        <v>2</v>
      </c>
      <c r="E4134" t="s">
        <v>84</v>
      </c>
    </row>
    <row r="4135" spans="1:5" x14ac:dyDescent="0.3">
      <c r="A4135" t="s">
        <v>54880</v>
      </c>
      <c r="B4135" s="4" t="s">
        <v>137</v>
      </c>
      <c r="C4135">
        <v>768420</v>
      </c>
      <c r="D4135">
        <v>2</v>
      </c>
      <c r="E4135" t="s">
        <v>84</v>
      </c>
    </row>
    <row r="4136" spans="1:5" x14ac:dyDescent="0.3">
      <c r="A4136" t="s">
        <v>54941</v>
      </c>
      <c r="B4136" s="4" t="s">
        <v>137</v>
      </c>
      <c r="C4136">
        <v>704240</v>
      </c>
      <c r="D4136">
        <v>2</v>
      </c>
      <c r="E4136" t="s">
        <v>84</v>
      </c>
    </row>
    <row r="4137" spans="1:5" x14ac:dyDescent="0.3">
      <c r="A4137" t="s">
        <v>54941</v>
      </c>
      <c r="B4137" s="4" t="s">
        <v>137</v>
      </c>
      <c r="C4137">
        <v>510440</v>
      </c>
      <c r="D4137">
        <v>2</v>
      </c>
      <c r="E4137" t="s">
        <v>84</v>
      </c>
    </row>
    <row r="4138" spans="1:5" x14ac:dyDescent="0.3">
      <c r="A4138" t="s">
        <v>54977</v>
      </c>
      <c r="B4138" s="4" t="s">
        <v>137</v>
      </c>
      <c r="C4138">
        <v>915060</v>
      </c>
      <c r="D4138">
        <v>2</v>
      </c>
      <c r="E4138" t="s">
        <v>84</v>
      </c>
    </row>
    <row r="4139" spans="1:5" x14ac:dyDescent="0.3">
      <c r="A4139" t="s">
        <v>54977</v>
      </c>
      <c r="B4139" s="4" t="s">
        <v>137</v>
      </c>
      <c r="C4139">
        <v>3609400</v>
      </c>
      <c r="D4139">
        <v>2</v>
      </c>
      <c r="E4139" t="s">
        <v>84</v>
      </c>
    </row>
    <row r="4140" spans="1:5" x14ac:dyDescent="0.3">
      <c r="A4140" t="s">
        <v>54977</v>
      </c>
      <c r="B4140" s="4" t="s">
        <v>137</v>
      </c>
      <c r="C4140">
        <v>847940</v>
      </c>
      <c r="D4140">
        <v>2</v>
      </c>
      <c r="E4140" t="s">
        <v>84</v>
      </c>
    </row>
    <row r="4141" spans="1:5" x14ac:dyDescent="0.3">
      <c r="A4141" t="s">
        <v>54977</v>
      </c>
      <c r="B4141" s="4" t="s">
        <v>137</v>
      </c>
      <c r="C4141">
        <v>2944000</v>
      </c>
      <c r="D4141">
        <v>2</v>
      </c>
      <c r="E4141" t="s">
        <v>84</v>
      </c>
    </row>
    <row r="4142" spans="1:5" x14ac:dyDescent="0.3">
      <c r="A4142" t="s">
        <v>55016</v>
      </c>
      <c r="B4142" s="4" t="s">
        <v>137</v>
      </c>
      <c r="C4142">
        <v>2230300</v>
      </c>
      <c r="D4142">
        <v>2</v>
      </c>
      <c r="E4142" t="s">
        <v>84</v>
      </c>
    </row>
    <row r="4143" spans="1:5" x14ac:dyDescent="0.3">
      <c r="A4143" t="s">
        <v>55016</v>
      </c>
      <c r="B4143" s="4" t="s">
        <v>137</v>
      </c>
      <c r="C4143">
        <v>305300</v>
      </c>
      <c r="D4143">
        <v>2</v>
      </c>
      <c r="E4143" t="s">
        <v>84</v>
      </c>
    </row>
    <row r="4144" spans="1:5" x14ac:dyDescent="0.3">
      <c r="A4144" t="s">
        <v>55016</v>
      </c>
      <c r="B4144" s="4" t="s">
        <v>137</v>
      </c>
      <c r="C4144">
        <v>822180</v>
      </c>
      <c r="D4144">
        <v>2</v>
      </c>
      <c r="E4144" t="s">
        <v>84</v>
      </c>
    </row>
    <row r="4145" spans="1:5" x14ac:dyDescent="0.3">
      <c r="A4145" t="s">
        <v>55016</v>
      </c>
      <c r="B4145" s="4" t="s">
        <v>137</v>
      </c>
      <c r="C4145">
        <v>683920</v>
      </c>
      <c r="D4145">
        <v>2</v>
      </c>
      <c r="E4145" t="s">
        <v>84</v>
      </c>
    </row>
    <row r="4146" spans="1:5" x14ac:dyDescent="0.3">
      <c r="A4146" t="s">
        <v>55044</v>
      </c>
      <c r="B4146" s="4" t="s">
        <v>137</v>
      </c>
      <c r="C4146">
        <v>3792800</v>
      </c>
      <c r="D4146">
        <v>2</v>
      </c>
      <c r="E4146" t="s">
        <v>84</v>
      </c>
    </row>
    <row r="4147" spans="1:5" x14ac:dyDescent="0.3">
      <c r="A4147" t="s">
        <v>55123</v>
      </c>
      <c r="B4147" s="4" t="s">
        <v>137</v>
      </c>
      <c r="C4147">
        <v>1418700</v>
      </c>
      <c r="D4147">
        <v>2</v>
      </c>
      <c r="E4147" t="s">
        <v>84</v>
      </c>
    </row>
    <row r="4148" spans="1:5" x14ac:dyDescent="0.3">
      <c r="A4148" t="s">
        <v>55123</v>
      </c>
      <c r="B4148" s="4" t="s">
        <v>137</v>
      </c>
      <c r="C4148">
        <v>1194600</v>
      </c>
      <c r="D4148">
        <v>2</v>
      </c>
      <c r="E4148" t="s">
        <v>84</v>
      </c>
    </row>
    <row r="4149" spans="1:5" x14ac:dyDescent="0.3">
      <c r="A4149" t="s">
        <v>55141</v>
      </c>
      <c r="B4149" s="4" t="s">
        <v>137</v>
      </c>
      <c r="C4149">
        <v>49084000</v>
      </c>
      <c r="D4149">
        <v>2</v>
      </c>
      <c r="E4149" t="s">
        <v>84</v>
      </c>
    </row>
    <row r="4150" spans="1:5" x14ac:dyDescent="0.3">
      <c r="A4150" t="s">
        <v>55141</v>
      </c>
      <c r="B4150" s="4" t="s">
        <v>137</v>
      </c>
      <c r="C4150">
        <v>56641000</v>
      </c>
      <c r="D4150">
        <v>2</v>
      </c>
      <c r="E4150" t="s">
        <v>84</v>
      </c>
    </row>
    <row r="4151" spans="1:5" x14ac:dyDescent="0.3">
      <c r="A4151" t="s">
        <v>55141</v>
      </c>
      <c r="B4151" s="4" t="s">
        <v>137</v>
      </c>
      <c r="C4151">
        <v>7961100</v>
      </c>
      <c r="D4151">
        <v>2</v>
      </c>
      <c r="E4151" t="s">
        <v>84</v>
      </c>
    </row>
    <row r="4152" spans="1:5" x14ac:dyDescent="0.3">
      <c r="A4152" t="s">
        <v>55217</v>
      </c>
      <c r="B4152" s="4" t="s">
        <v>137</v>
      </c>
      <c r="C4152">
        <v>2487000</v>
      </c>
      <c r="D4152">
        <v>2</v>
      </c>
      <c r="E4152" t="s">
        <v>84</v>
      </c>
    </row>
    <row r="4153" spans="1:5" x14ac:dyDescent="0.3">
      <c r="A4153" t="s">
        <v>55217</v>
      </c>
      <c r="B4153" s="4" t="s">
        <v>137</v>
      </c>
      <c r="C4153">
        <v>2467800</v>
      </c>
      <c r="D4153">
        <v>2</v>
      </c>
      <c r="E4153" t="s">
        <v>84</v>
      </c>
    </row>
    <row r="4154" spans="1:5" x14ac:dyDescent="0.3">
      <c r="A4154" t="s">
        <v>55274</v>
      </c>
      <c r="B4154" s="4" t="s">
        <v>137</v>
      </c>
      <c r="C4154">
        <v>118020000</v>
      </c>
      <c r="D4154">
        <v>2</v>
      </c>
      <c r="E4154" t="s">
        <v>84</v>
      </c>
    </row>
    <row r="4155" spans="1:5" x14ac:dyDescent="0.3">
      <c r="A4155" t="s">
        <v>55274</v>
      </c>
      <c r="B4155" s="4" t="s">
        <v>137</v>
      </c>
      <c r="C4155">
        <v>58758000</v>
      </c>
      <c r="D4155">
        <v>2</v>
      </c>
      <c r="E4155" t="s">
        <v>84</v>
      </c>
    </row>
    <row r="4156" spans="1:5" x14ac:dyDescent="0.3">
      <c r="A4156" t="s">
        <v>55274</v>
      </c>
      <c r="B4156" s="4" t="s">
        <v>137</v>
      </c>
      <c r="C4156">
        <v>5737900</v>
      </c>
      <c r="D4156">
        <v>2</v>
      </c>
      <c r="E4156" t="s">
        <v>84</v>
      </c>
    </row>
    <row r="4157" spans="1:5" x14ac:dyDescent="0.3">
      <c r="A4157" t="s">
        <v>55274</v>
      </c>
      <c r="B4157" s="4" t="s">
        <v>137</v>
      </c>
      <c r="C4157">
        <v>4932300</v>
      </c>
      <c r="D4157">
        <v>2</v>
      </c>
      <c r="E4157" t="s">
        <v>84</v>
      </c>
    </row>
    <row r="4158" spans="1:5" x14ac:dyDescent="0.3">
      <c r="A4158" t="s">
        <v>55274</v>
      </c>
      <c r="B4158" s="4" t="s">
        <v>137</v>
      </c>
      <c r="C4158">
        <v>111160000</v>
      </c>
      <c r="D4158">
        <v>2</v>
      </c>
      <c r="E4158" t="s">
        <v>84</v>
      </c>
    </row>
    <row r="4159" spans="1:5" x14ac:dyDescent="0.3">
      <c r="A4159" t="s">
        <v>55274</v>
      </c>
      <c r="B4159" s="4" t="s">
        <v>137</v>
      </c>
      <c r="C4159">
        <v>48278000</v>
      </c>
      <c r="D4159">
        <v>2</v>
      </c>
      <c r="E4159" t="s">
        <v>84</v>
      </c>
    </row>
    <row r="4160" spans="1:5" x14ac:dyDescent="0.3">
      <c r="A4160" t="s">
        <v>55274</v>
      </c>
      <c r="B4160" s="4" t="s">
        <v>137</v>
      </c>
      <c r="C4160">
        <v>6009000</v>
      </c>
      <c r="D4160">
        <v>2</v>
      </c>
      <c r="E4160" t="s">
        <v>84</v>
      </c>
    </row>
    <row r="4161" spans="1:5" x14ac:dyDescent="0.3">
      <c r="A4161" t="s">
        <v>55274</v>
      </c>
      <c r="B4161" s="4" t="s">
        <v>137</v>
      </c>
      <c r="C4161">
        <v>13145000</v>
      </c>
      <c r="D4161">
        <v>2</v>
      </c>
      <c r="E4161" t="s">
        <v>84</v>
      </c>
    </row>
    <row r="4162" spans="1:5" x14ac:dyDescent="0.3">
      <c r="A4162" t="s">
        <v>55274</v>
      </c>
      <c r="B4162" s="4" t="s">
        <v>137</v>
      </c>
      <c r="C4162">
        <v>548170</v>
      </c>
      <c r="D4162">
        <v>2</v>
      </c>
      <c r="E4162" t="s">
        <v>84</v>
      </c>
    </row>
    <row r="4163" spans="1:5" x14ac:dyDescent="0.3">
      <c r="A4163" t="s">
        <v>55274</v>
      </c>
      <c r="B4163" s="4" t="s">
        <v>137</v>
      </c>
      <c r="C4163">
        <v>15243000</v>
      </c>
      <c r="D4163">
        <v>2</v>
      </c>
      <c r="E4163" t="s">
        <v>84</v>
      </c>
    </row>
    <row r="4164" spans="1:5" x14ac:dyDescent="0.3">
      <c r="A4164" t="s">
        <v>55274</v>
      </c>
      <c r="B4164" s="4" t="s">
        <v>137</v>
      </c>
      <c r="C4164">
        <v>6174200</v>
      </c>
      <c r="D4164">
        <v>2</v>
      </c>
      <c r="E4164" t="s">
        <v>84</v>
      </c>
    </row>
    <row r="4165" spans="1:5" x14ac:dyDescent="0.3">
      <c r="A4165" t="s">
        <v>55274</v>
      </c>
      <c r="B4165" s="4" t="s">
        <v>137</v>
      </c>
      <c r="C4165">
        <v>785170</v>
      </c>
      <c r="D4165">
        <v>2</v>
      </c>
      <c r="E4165" t="s">
        <v>84</v>
      </c>
    </row>
    <row r="4166" spans="1:5" x14ac:dyDescent="0.3">
      <c r="A4166" t="s">
        <v>55274</v>
      </c>
      <c r="B4166" s="4" t="s">
        <v>137</v>
      </c>
      <c r="C4166">
        <v>2233700</v>
      </c>
      <c r="D4166">
        <v>2</v>
      </c>
      <c r="E4166" t="s">
        <v>84</v>
      </c>
    </row>
    <row r="4167" spans="1:5" x14ac:dyDescent="0.3">
      <c r="A4167" t="s">
        <v>55274</v>
      </c>
      <c r="B4167" s="4" t="s">
        <v>137</v>
      </c>
      <c r="C4167">
        <v>4417800</v>
      </c>
      <c r="D4167">
        <v>2</v>
      </c>
      <c r="E4167" t="s">
        <v>84</v>
      </c>
    </row>
    <row r="4168" spans="1:5" x14ac:dyDescent="0.3">
      <c r="A4168" t="s">
        <v>55274</v>
      </c>
      <c r="B4168" s="4" t="s">
        <v>137</v>
      </c>
      <c r="C4168">
        <v>2299600</v>
      </c>
      <c r="D4168">
        <v>2</v>
      </c>
      <c r="E4168" t="s">
        <v>84</v>
      </c>
    </row>
    <row r="4169" spans="1:5" x14ac:dyDescent="0.3">
      <c r="A4169" t="s">
        <v>55274</v>
      </c>
      <c r="B4169" s="4" t="s">
        <v>137</v>
      </c>
      <c r="C4169">
        <v>311230</v>
      </c>
      <c r="D4169">
        <v>2</v>
      </c>
      <c r="E4169" t="s">
        <v>84</v>
      </c>
    </row>
    <row r="4170" spans="1:5" x14ac:dyDescent="0.3">
      <c r="A4170" t="s">
        <v>55274</v>
      </c>
      <c r="B4170" s="4" t="s">
        <v>137</v>
      </c>
      <c r="C4170">
        <v>4841900</v>
      </c>
      <c r="D4170">
        <v>2</v>
      </c>
      <c r="E4170" t="s">
        <v>84</v>
      </c>
    </row>
    <row r="4171" spans="1:5" x14ac:dyDescent="0.3">
      <c r="A4171" t="s">
        <v>55274</v>
      </c>
      <c r="B4171" s="4" t="s">
        <v>137</v>
      </c>
      <c r="C4171">
        <v>2097000</v>
      </c>
      <c r="D4171">
        <v>2</v>
      </c>
      <c r="E4171" t="s">
        <v>84</v>
      </c>
    </row>
    <row r="4172" spans="1:5" x14ac:dyDescent="0.3">
      <c r="A4172" t="s">
        <v>55457</v>
      </c>
      <c r="B4172" s="4" t="s">
        <v>137</v>
      </c>
      <c r="C4172">
        <v>547240</v>
      </c>
      <c r="D4172">
        <v>2</v>
      </c>
      <c r="E4172" t="s">
        <v>84</v>
      </c>
    </row>
    <row r="4173" spans="1:5" x14ac:dyDescent="0.3">
      <c r="A4173" t="s">
        <v>55457</v>
      </c>
      <c r="B4173" s="4" t="s">
        <v>137</v>
      </c>
      <c r="C4173">
        <v>706150</v>
      </c>
      <c r="D4173">
        <v>2</v>
      </c>
      <c r="E4173" t="s">
        <v>84</v>
      </c>
    </row>
    <row r="4174" spans="1:5" x14ac:dyDescent="0.3">
      <c r="A4174" t="s">
        <v>55457</v>
      </c>
      <c r="B4174" s="4" t="s">
        <v>137</v>
      </c>
      <c r="C4174">
        <v>223970</v>
      </c>
      <c r="D4174">
        <v>2</v>
      </c>
      <c r="E4174" t="s">
        <v>84</v>
      </c>
    </row>
    <row r="4175" spans="1:5" x14ac:dyDescent="0.3">
      <c r="A4175" t="s">
        <v>55547</v>
      </c>
      <c r="B4175" s="4" t="s">
        <v>137</v>
      </c>
      <c r="C4175">
        <v>2241900</v>
      </c>
      <c r="D4175">
        <v>2</v>
      </c>
      <c r="E4175" t="s">
        <v>84</v>
      </c>
    </row>
    <row r="4176" spans="1:5" x14ac:dyDescent="0.3">
      <c r="A4176" t="s">
        <v>55547</v>
      </c>
      <c r="B4176" s="4" t="s">
        <v>137</v>
      </c>
      <c r="C4176">
        <v>2033700</v>
      </c>
      <c r="D4176">
        <v>2</v>
      </c>
      <c r="E4176" t="s">
        <v>84</v>
      </c>
    </row>
    <row r="4177" spans="1:5" x14ac:dyDescent="0.3">
      <c r="A4177" t="s">
        <v>55619</v>
      </c>
      <c r="B4177" s="4" t="s">
        <v>137</v>
      </c>
      <c r="C4177">
        <v>2398500</v>
      </c>
      <c r="D4177">
        <v>2</v>
      </c>
      <c r="E4177" t="s">
        <v>84</v>
      </c>
    </row>
    <row r="4178" spans="1:5" x14ac:dyDescent="0.3">
      <c r="A4178" t="s">
        <v>55660</v>
      </c>
      <c r="B4178" s="4" t="s">
        <v>137</v>
      </c>
      <c r="C4178">
        <v>438420</v>
      </c>
      <c r="D4178">
        <v>2</v>
      </c>
      <c r="E4178" t="s">
        <v>84</v>
      </c>
    </row>
    <row r="4179" spans="1:5" x14ac:dyDescent="0.3">
      <c r="A4179" t="s">
        <v>55660</v>
      </c>
      <c r="B4179" s="4" t="s">
        <v>137</v>
      </c>
      <c r="C4179">
        <v>9235900</v>
      </c>
      <c r="D4179">
        <v>2</v>
      </c>
      <c r="E4179" t="s">
        <v>84</v>
      </c>
    </row>
    <row r="4180" spans="1:5" x14ac:dyDescent="0.3">
      <c r="A4180" t="s">
        <v>55660</v>
      </c>
      <c r="B4180" s="4" t="s">
        <v>137</v>
      </c>
      <c r="C4180">
        <v>257800</v>
      </c>
      <c r="D4180">
        <v>2</v>
      </c>
      <c r="E4180" t="s">
        <v>84</v>
      </c>
    </row>
    <row r="4181" spans="1:5" x14ac:dyDescent="0.3">
      <c r="A4181" t="s">
        <v>55660</v>
      </c>
      <c r="B4181" s="4" t="s">
        <v>137</v>
      </c>
      <c r="C4181">
        <v>7883200</v>
      </c>
      <c r="D4181">
        <v>2</v>
      </c>
      <c r="E4181" t="s">
        <v>84</v>
      </c>
    </row>
    <row r="4182" spans="1:5" x14ac:dyDescent="0.3">
      <c r="A4182" t="s">
        <v>55660</v>
      </c>
      <c r="B4182" s="4" t="s">
        <v>137</v>
      </c>
      <c r="D4182">
        <v>2</v>
      </c>
      <c r="E4182" t="s">
        <v>84</v>
      </c>
    </row>
    <row r="4183" spans="1:5" x14ac:dyDescent="0.3">
      <c r="A4183" t="s">
        <v>55868</v>
      </c>
      <c r="B4183" s="4" t="s">
        <v>137</v>
      </c>
      <c r="D4183">
        <v>2</v>
      </c>
      <c r="E4183" t="s">
        <v>84</v>
      </c>
    </row>
    <row r="4184" spans="1:5" x14ac:dyDescent="0.3">
      <c r="A4184" t="s">
        <v>55876</v>
      </c>
      <c r="B4184" s="4" t="s">
        <v>137</v>
      </c>
      <c r="C4184">
        <v>794590</v>
      </c>
      <c r="D4184">
        <v>2</v>
      </c>
      <c r="E4184" t="s">
        <v>84</v>
      </c>
    </row>
    <row r="4185" spans="1:5" x14ac:dyDescent="0.3">
      <c r="A4185" t="s">
        <v>55897</v>
      </c>
      <c r="B4185" s="4" t="s">
        <v>137</v>
      </c>
      <c r="C4185">
        <v>1099700</v>
      </c>
      <c r="D4185">
        <v>2</v>
      </c>
      <c r="E4185" t="s">
        <v>84</v>
      </c>
    </row>
    <row r="4186" spans="1:5" x14ac:dyDescent="0.3">
      <c r="A4186" t="s">
        <v>55897</v>
      </c>
      <c r="B4186" s="4" t="s">
        <v>137</v>
      </c>
      <c r="C4186">
        <v>593520</v>
      </c>
      <c r="D4186">
        <v>2</v>
      </c>
      <c r="E4186" t="s">
        <v>84</v>
      </c>
    </row>
    <row r="4187" spans="1:5" x14ac:dyDescent="0.3">
      <c r="A4187" t="s">
        <v>55925</v>
      </c>
      <c r="B4187" s="4" t="s">
        <v>137</v>
      </c>
      <c r="C4187">
        <v>954570</v>
      </c>
      <c r="D4187">
        <v>2</v>
      </c>
      <c r="E4187" t="s">
        <v>84</v>
      </c>
    </row>
    <row r="4188" spans="1:5" x14ac:dyDescent="0.3">
      <c r="A4188" t="s">
        <v>55959</v>
      </c>
      <c r="B4188" s="4" t="s">
        <v>137</v>
      </c>
      <c r="D4188">
        <v>2</v>
      </c>
      <c r="E4188" t="s">
        <v>84</v>
      </c>
    </row>
    <row r="4189" spans="1:5" x14ac:dyDescent="0.3">
      <c r="A4189" t="s">
        <v>55959</v>
      </c>
      <c r="B4189" s="4" t="s">
        <v>137</v>
      </c>
      <c r="C4189">
        <v>1966800</v>
      </c>
      <c r="D4189">
        <v>2</v>
      </c>
      <c r="E4189" t="s">
        <v>84</v>
      </c>
    </row>
    <row r="4190" spans="1:5" x14ac:dyDescent="0.3">
      <c r="A4190" t="s">
        <v>55959</v>
      </c>
      <c r="B4190" s="4" t="s">
        <v>137</v>
      </c>
      <c r="C4190">
        <v>1502100</v>
      </c>
      <c r="D4190">
        <v>2</v>
      </c>
      <c r="E4190" t="s">
        <v>84</v>
      </c>
    </row>
    <row r="4191" spans="1:5" x14ac:dyDescent="0.3">
      <c r="A4191" t="s">
        <v>55959</v>
      </c>
      <c r="B4191" s="4" t="s">
        <v>137</v>
      </c>
      <c r="C4191">
        <v>1686500</v>
      </c>
      <c r="D4191">
        <v>2</v>
      </c>
      <c r="E4191" t="s">
        <v>84</v>
      </c>
    </row>
    <row r="4192" spans="1:5" x14ac:dyDescent="0.3">
      <c r="A4192" t="s">
        <v>55959</v>
      </c>
      <c r="B4192" s="4" t="s">
        <v>137</v>
      </c>
      <c r="C4192">
        <v>453740</v>
      </c>
      <c r="D4192">
        <v>2</v>
      </c>
      <c r="E4192" t="s">
        <v>84</v>
      </c>
    </row>
    <row r="4193" spans="1:5" x14ac:dyDescent="0.3">
      <c r="A4193" t="s">
        <v>55959</v>
      </c>
      <c r="B4193" s="4" t="s">
        <v>137</v>
      </c>
      <c r="C4193">
        <v>491460</v>
      </c>
      <c r="D4193">
        <v>2</v>
      </c>
      <c r="E4193" t="s">
        <v>84</v>
      </c>
    </row>
    <row r="4194" spans="1:5" x14ac:dyDescent="0.3">
      <c r="A4194" t="s">
        <v>56003</v>
      </c>
      <c r="B4194" s="4" t="s">
        <v>137</v>
      </c>
      <c r="C4194">
        <v>1689800</v>
      </c>
      <c r="D4194">
        <v>2</v>
      </c>
      <c r="E4194" t="s">
        <v>84</v>
      </c>
    </row>
    <row r="4195" spans="1:5" x14ac:dyDescent="0.3">
      <c r="A4195" t="s">
        <v>56025</v>
      </c>
      <c r="B4195" s="4" t="s">
        <v>137</v>
      </c>
      <c r="C4195">
        <v>1894900</v>
      </c>
      <c r="D4195">
        <v>2</v>
      </c>
      <c r="E4195" t="s">
        <v>84</v>
      </c>
    </row>
    <row r="4196" spans="1:5" x14ac:dyDescent="0.3">
      <c r="A4196" t="s">
        <v>56025</v>
      </c>
      <c r="B4196" s="4" t="s">
        <v>137</v>
      </c>
      <c r="C4196">
        <v>1368900</v>
      </c>
      <c r="D4196">
        <v>2</v>
      </c>
      <c r="E4196" t="s">
        <v>84</v>
      </c>
    </row>
    <row r="4197" spans="1:5" x14ac:dyDescent="0.3">
      <c r="A4197" t="s">
        <v>56048</v>
      </c>
      <c r="B4197" s="4" t="s">
        <v>137</v>
      </c>
      <c r="C4197">
        <v>689030</v>
      </c>
      <c r="D4197">
        <v>2</v>
      </c>
      <c r="E4197" t="s">
        <v>84</v>
      </c>
    </row>
    <row r="4198" spans="1:5" x14ac:dyDescent="0.3">
      <c r="A4198" t="s">
        <v>56066</v>
      </c>
      <c r="B4198" s="4" t="s">
        <v>137</v>
      </c>
      <c r="C4198">
        <v>3261300</v>
      </c>
      <c r="D4198">
        <v>2</v>
      </c>
      <c r="E4198" t="s">
        <v>84</v>
      </c>
    </row>
    <row r="4199" spans="1:5" x14ac:dyDescent="0.3">
      <c r="A4199" t="s">
        <v>56095</v>
      </c>
      <c r="B4199" s="4" t="s">
        <v>137</v>
      </c>
      <c r="C4199">
        <v>1056800</v>
      </c>
      <c r="D4199">
        <v>2</v>
      </c>
      <c r="E4199" t="s">
        <v>84</v>
      </c>
    </row>
    <row r="4200" spans="1:5" x14ac:dyDescent="0.3">
      <c r="A4200" t="s">
        <v>56095</v>
      </c>
      <c r="B4200" s="4" t="s">
        <v>137</v>
      </c>
      <c r="C4200">
        <v>936720</v>
      </c>
      <c r="D4200">
        <v>2</v>
      </c>
      <c r="E4200" t="s">
        <v>84</v>
      </c>
    </row>
    <row r="4201" spans="1:5" x14ac:dyDescent="0.3">
      <c r="A4201" t="s">
        <v>56228</v>
      </c>
      <c r="B4201" s="4" t="s">
        <v>137</v>
      </c>
      <c r="C4201">
        <v>1684400</v>
      </c>
      <c r="D4201">
        <v>2</v>
      </c>
      <c r="E4201" t="s">
        <v>84</v>
      </c>
    </row>
    <row r="4202" spans="1:5" x14ac:dyDescent="0.3">
      <c r="A4202" t="s">
        <v>56228</v>
      </c>
      <c r="B4202" s="4" t="s">
        <v>137</v>
      </c>
      <c r="C4202">
        <v>346950</v>
      </c>
      <c r="D4202">
        <v>2</v>
      </c>
      <c r="E4202" t="s">
        <v>84</v>
      </c>
    </row>
    <row r="4203" spans="1:5" x14ac:dyDescent="0.3">
      <c r="A4203" t="s">
        <v>56228</v>
      </c>
      <c r="B4203" s="4" t="s">
        <v>137</v>
      </c>
      <c r="C4203">
        <v>1764600</v>
      </c>
      <c r="D4203">
        <v>2</v>
      </c>
      <c r="E4203" t="s">
        <v>84</v>
      </c>
    </row>
    <row r="4204" spans="1:5" x14ac:dyDescent="0.3">
      <c r="A4204" t="s">
        <v>56228</v>
      </c>
      <c r="B4204" s="4" t="s">
        <v>137</v>
      </c>
      <c r="C4204">
        <v>3709900</v>
      </c>
      <c r="D4204">
        <v>2</v>
      </c>
      <c r="E4204" t="s">
        <v>84</v>
      </c>
    </row>
    <row r="4205" spans="1:5" x14ac:dyDescent="0.3">
      <c r="A4205" t="s">
        <v>56228</v>
      </c>
      <c r="B4205" s="4" t="s">
        <v>137</v>
      </c>
      <c r="C4205">
        <v>4589500</v>
      </c>
      <c r="D4205">
        <v>2</v>
      </c>
      <c r="E4205" t="s">
        <v>84</v>
      </c>
    </row>
    <row r="4206" spans="1:5" x14ac:dyDescent="0.3">
      <c r="A4206" t="s">
        <v>56228</v>
      </c>
      <c r="B4206" s="4" t="s">
        <v>137</v>
      </c>
      <c r="C4206">
        <v>417980</v>
      </c>
      <c r="D4206">
        <v>2</v>
      </c>
      <c r="E4206" t="s">
        <v>84</v>
      </c>
    </row>
    <row r="4207" spans="1:5" x14ac:dyDescent="0.3">
      <c r="A4207" t="s">
        <v>56228</v>
      </c>
      <c r="B4207" s="4" t="s">
        <v>137</v>
      </c>
      <c r="C4207">
        <v>295870</v>
      </c>
      <c r="D4207">
        <v>2</v>
      </c>
      <c r="E4207" t="s">
        <v>84</v>
      </c>
    </row>
    <row r="4208" spans="1:5" x14ac:dyDescent="0.3">
      <c r="A4208" t="s">
        <v>56266</v>
      </c>
      <c r="B4208" s="4" t="s">
        <v>137</v>
      </c>
      <c r="C4208">
        <v>1916700</v>
      </c>
      <c r="D4208">
        <v>2</v>
      </c>
      <c r="E4208" t="s">
        <v>84</v>
      </c>
    </row>
    <row r="4209" spans="1:5" x14ac:dyDescent="0.3">
      <c r="A4209" t="s">
        <v>56266</v>
      </c>
      <c r="B4209" s="4" t="s">
        <v>137</v>
      </c>
      <c r="C4209">
        <v>1445300</v>
      </c>
      <c r="D4209">
        <v>2</v>
      </c>
      <c r="E4209" t="s">
        <v>84</v>
      </c>
    </row>
    <row r="4210" spans="1:5" x14ac:dyDescent="0.3">
      <c r="A4210" t="s">
        <v>56266</v>
      </c>
      <c r="B4210" s="4" t="s">
        <v>137</v>
      </c>
      <c r="D4210">
        <v>2</v>
      </c>
      <c r="E4210" t="s">
        <v>84</v>
      </c>
    </row>
    <row r="4211" spans="1:5" x14ac:dyDescent="0.3">
      <c r="A4211" t="s">
        <v>56345</v>
      </c>
      <c r="B4211" s="4" t="s">
        <v>137</v>
      </c>
      <c r="C4211">
        <v>527570</v>
      </c>
      <c r="D4211">
        <v>2</v>
      </c>
      <c r="E4211" t="s">
        <v>84</v>
      </c>
    </row>
    <row r="4212" spans="1:5" x14ac:dyDescent="0.3">
      <c r="A4212" t="s">
        <v>56345</v>
      </c>
      <c r="B4212" s="4" t="s">
        <v>137</v>
      </c>
      <c r="C4212">
        <v>510110</v>
      </c>
      <c r="D4212">
        <v>2</v>
      </c>
      <c r="E4212" t="s">
        <v>84</v>
      </c>
    </row>
    <row r="4213" spans="1:5" x14ac:dyDescent="0.3">
      <c r="A4213" t="s">
        <v>56366</v>
      </c>
      <c r="B4213" s="4" t="s">
        <v>137</v>
      </c>
      <c r="C4213">
        <v>5074200</v>
      </c>
      <c r="D4213">
        <v>2</v>
      </c>
      <c r="E4213" t="s">
        <v>84</v>
      </c>
    </row>
    <row r="4214" spans="1:5" x14ac:dyDescent="0.3">
      <c r="A4214" t="s">
        <v>56366</v>
      </c>
      <c r="B4214" s="4" t="s">
        <v>137</v>
      </c>
      <c r="C4214">
        <v>5493100</v>
      </c>
      <c r="D4214">
        <v>2</v>
      </c>
      <c r="E4214" t="s">
        <v>84</v>
      </c>
    </row>
    <row r="4215" spans="1:5" x14ac:dyDescent="0.3">
      <c r="A4215" t="s">
        <v>56376</v>
      </c>
      <c r="B4215" s="4" t="s">
        <v>137</v>
      </c>
      <c r="C4215">
        <v>910950</v>
      </c>
      <c r="D4215">
        <v>2</v>
      </c>
      <c r="E4215" t="s">
        <v>84</v>
      </c>
    </row>
    <row r="4216" spans="1:5" x14ac:dyDescent="0.3">
      <c r="A4216" t="s">
        <v>56376</v>
      </c>
      <c r="B4216" s="4" t="s">
        <v>137</v>
      </c>
      <c r="C4216">
        <v>2722500</v>
      </c>
      <c r="D4216">
        <v>2</v>
      </c>
      <c r="E4216" t="s">
        <v>84</v>
      </c>
    </row>
    <row r="4217" spans="1:5" x14ac:dyDescent="0.3">
      <c r="A4217" t="s">
        <v>56376</v>
      </c>
      <c r="B4217" s="4" t="s">
        <v>137</v>
      </c>
      <c r="C4217">
        <v>1097200</v>
      </c>
      <c r="D4217">
        <v>2</v>
      </c>
      <c r="E4217" t="s">
        <v>84</v>
      </c>
    </row>
    <row r="4218" spans="1:5" x14ac:dyDescent="0.3">
      <c r="A4218" t="s">
        <v>56403</v>
      </c>
      <c r="B4218" s="4" t="s">
        <v>137</v>
      </c>
      <c r="C4218">
        <v>464590</v>
      </c>
      <c r="D4218">
        <v>2</v>
      </c>
      <c r="E4218" t="s">
        <v>84</v>
      </c>
    </row>
    <row r="4219" spans="1:5" x14ac:dyDescent="0.3">
      <c r="A4219" t="s">
        <v>56419</v>
      </c>
      <c r="B4219" s="4" t="s">
        <v>137</v>
      </c>
      <c r="C4219">
        <v>945520</v>
      </c>
      <c r="D4219">
        <v>2</v>
      </c>
      <c r="E4219" t="s">
        <v>84</v>
      </c>
    </row>
    <row r="4220" spans="1:5" x14ac:dyDescent="0.3">
      <c r="A4220" t="s">
        <v>56419</v>
      </c>
      <c r="B4220" s="4" t="s">
        <v>137</v>
      </c>
      <c r="C4220">
        <v>769100</v>
      </c>
      <c r="D4220">
        <v>2</v>
      </c>
      <c r="E4220" t="s">
        <v>84</v>
      </c>
    </row>
    <row r="4221" spans="1:5" x14ac:dyDescent="0.3">
      <c r="A4221" t="s">
        <v>56433</v>
      </c>
      <c r="B4221" s="4" t="s">
        <v>137</v>
      </c>
      <c r="C4221">
        <v>4146400</v>
      </c>
      <c r="D4221">
        <v>2</v>
      </c>
      <c r="E4221" t="s">
        <v>84</v>
      </c>
    </row>
    <row r="4222" spans="1:5" x14ac:dyDescent="0.3">
      <c r="A4222" t="s">
        <v>56439</v>
      </c>
      <c r="B4222" s="4" t="s">
        <v>137</v>
      </c>
      <c r="C4222">
        <v>5746200</v>
      </c>
      <c r="D4222">
        <v>2</v>
      </c>
      <c r="E4222" t="s">
        <v>84</v>
      </c>
    </row>
    <row r="4223" spans="1:5" x14ac:dyDescent="0.3">
      <c r="A4223" t="s">
        <v>56439</v>
      </c>
      <c r="B4223" s="4" t="s">
        <v>137</v>
      </c>
      <c r="C4223">
        <v>5706800</v>
      </c>
      <c r="D4223">
        <v>2</v>
      </c>
      <c r="E4223" t="s">
        <v>84</v>
      </c>
    </row>
    <row r="4224" spans="1:5" x14ac:dyDescent="0.3">
      <c r="A4224" t="s">
        <v>56454</v>
      </c>
      <c r="B4224" s="4" t="s">
        <v>137</v>
      </c>
      <c r="C4224">
        <v>2964500</v>
      </c>
      <c r="D4224">
        <v>2</v>
      </c>
      <c r="E4224" t="s">
        <v>84</v>
      </c>
    </row>
    <row r="4225" spans="1:5" x14ac:dyDescent="0.3">
      <c r="A4225" t="s">
        <v>56454</v>
      </c>
      <c r="B4225" s="4" t="s">
        <v>137</v>
      </c>
      <c r="C4225">
        <v>1790300</v>
      </c>
      <c r="D4225">
        <v>2</v>
      </c>
      <c r="E4225" t="s">
        <v>84</v>
      </c>
    </row>
    <row r="4226" spans="1:5" x14ac:dyDescent="0.3">
      <c r="A4226" t="s">
        <v>56454</v>
      </c>
      <c r="B4226" s="4" t="s">
        <v>137</v>
      </c>
      <c r="C4226">
        <v>710450</v>
      </c>
      <c r="D4226">
        <v>2</v>
      </c>
      <c r="E4226" t="s">
        <v>84</v>
      </c>
    </row>
    <row r="4227" spans="1:5" x14ac:dyDescent="0.3">
      <c r="A4227" t="s">
        <v>56465</v>
      </c>
      <c r="B4227" s="4" t="s">
        <v>137</v>
      </c>
      <c r="C4227">
        <v>2329600</v>
      </c>
      <c r="D4227">
        <v>2</v>
      </c>
      <c r="E4227" t="s">
        <v>84</v>
      </c>
    </row>
    <row r="4228" spans="1:5" x14ac:dyDescent="0.3">
      <c r="A4228" t="s">
        <v>56465</v>
      </c>
      <c r="B4228" s="4" t="s">
        <v>137</v>
      </c>
      <c r="C4228">
        <v>2315300</v>
      </c>
      <c r="D4228">
        <v>2</v>
      </c>
      <c r="E4228" t="s">
        <v>84</v>
      </c>
    </row>
    <row r="4229" spans="1:5" x14ac:dyDescent="0.3">
      <c r="A4229" t="s">
        <v>56476</v>
      </c>
      <c r="B4229" s="4" t="s">
        <v>137</v>
      </c>
      <c r="C4229">
        <v>711950</v>
      </c>
      <c r="D4229">
        <v>2</v>
      </c>
      <c r="E4229" t="s">
        <v>84</v>
      </c>
    </row>
    <row r="4230" spans="1:5" x14ac:dyDescent="0.3">
      <c r="A4230" t="s">
        <v>56507</v>
      </c>
      <c r="B4230" s="4" t="s">
        <v>137</v>
      </c>
      <c r="C4230">
        <v>1307200</v>
      </c>
      <c r="D4230">
        <v>2</v>
      </c>
      <c r="E4230" t="s">
        <v>84</v>
      </c>
    </row>
    <row r="4231" spans="1:5" x14ac:dyDescent="0.3">
      <c r="A4231" t="s">
        <v>56507</v>
      </c>
      <c r="B4231" s="4" t="s">
        <v>137</v>
      </c>
      <c r="C4231">
        <v>520480</v>
      </c>
      <c r="D4231">
        <v>2</v>
      </c>
      <c r="E4231" t="s">
        <v>84</v>
      </c>
    </row>
    <row r="4232" spans="1:5" x14ac:dyDescent="0.3">
      <c r="A4232" t="s">
        <v>56538</v>
      </c>
      <c r="B4232" s="4" t="s">
        <v>137</v>
      </c>
      <c r="C4232">
        <v>1883000</v>
      </c>
      <c r="D4232">
        <v>2</v>
      </c>
      <c r="E4232" t="s">
        <v>84</v>
      </c>
    </row>
    <row r="4233" spans="1:5" x14ac:dyDescent="0.3">
      <c r="A4233" t="s">
        <v>56545</v>
      </c>
      <c r="B4233" s="4" t="s">
        <v>137</v>
      </c>
      <c r="C4233">
        <v>3310300</v>
      </c>
      <c r="D4233">
        <v>2</v>
      </c>
      <c r="E4233" t="s">
        <v>84</v>
      </c>
    </row>
    <row r="4234" spans="1:5" x14ac:dyDescent="0.3">
      <c r="A4234" t="s">
        <v>56545</v>
      </c>
      <c r="B4234" s="4" t="s">
        <v>137</v>
      </c>
      <c r="C4234">
        <v>3465700</v>
      </c>
      <c r="D4234">
        <v>2</v>
      </c>
      <c r="E4234" t="s">
        <v>84</v>
      </c>
    </row>
    <row r="4235" spans="1:5" x14ac:dyDescent="0.3">
      <c r="A4235" t="s">
        <v>56545</v>
      </c>
      <c r="B4235" s="4" t="s">
        <v>137</v>
      </c>
      <c r="C4235">
        <v>761050</v>
      </c>
      <c r="D4235">
        <v>2</v>
      </c>
      <c r="E4235" t="s">
        <v>84</v>
      </c>
    </row>
    <row r="4236" spans="1:5" x14ac:dyDescent="0.3">
      <c r="A4236" t="s">
        <v>56545</v>
      </c>
      <c r="B4236" s="4" t="s">
        <v>137</v>
      </c>
      <c r="C4236">
        <v>683840</v>
      </c>
      <c r="D4236">
        <v>2</v>
      </c>
      <c r="E4236" t="s">
        <v>84</v>
      </c>
    </row>
    <row r="4237" spans="1:5" x14ac:dyDescent="0.3">
      <c r="A4237" t="s">
        <v>56585</v>
      </c>
      <c r="B4237" s="4" t="s">
        <v>137</v>
      </c>
      <c r="C4237">
        <v>3204600</v>
      </c>
      <c r="D4237">
        <v>2</v>
      </c>
      <c r="E4237" t="s">
        <v>84</v>
      </c>
    </row>
    <row r="4238" spans="1:5" x14ac:dyDescent="0.3">
      <c r="A4238" t="s">
        <v>56597</v>
      </c>
      <c r="B4238" s="4" t="s">
        <v>137</v>
      </c>
      <c r="C4238">
        <v>864190</v>
      </c>
      <c r="D4238">
        <v>2</v>
      </c>
      <c r="E4238" t="s">
        <v>84</v>
      </c>
    </row>
    <row r="4239" spans="1:5" x14ac:dyDescent="0.3">
      <c r="A4239" t="s">
        <v>56597</v>
      </c>
      <c r="B4239" s="4" t="s">
        <v>137</v>
      </c>
      <c r="C4239">
        <v>779270</v>
      </c>
      <c r="D4239">
        <v>2</v>
      </c>
      <c r="E4239" t="s">
        <v>84</v>
      </c>
    </row>
    <row r="4240" spans="1:5" x14ac:dyDescent="0.3">
      <c r="A4240" t="s">
        <v>56620</v>
      </c>
      <c r="B4240" s="4" t="s">
        <v>137</v>
      </c>
      <c r="C4240">
        <v>531980</v>
      </c>
      <c r="D4240">
        <v>2</v>
      </c>
      <c r="E4240" t="s">
        <v>84</v>
      </c>
    </row>
    <row r="4241" spans="1:5" x14ac:dyDescent="0.3">
      <c r="A4241" t="s">
        <v>56620</v>
      </c>
      <c r="B4241" s="4" t="s">
        <v>137</v>
      </c>
      <c r="C4241">
        <v>502220</v>
      </c>
      <c r="D4241">
        <v>2</v>
      </c>
      <c r="E4241" t="s">
        <v>84</v>
      </c>
    </row>
    <row r="4242" spans="1:5" x14ac:dyDescent="0.3">
      <c r="A4242" t="s">
        <v>56635</v>
      </c>
      <c r="B4242" s="4" t="s">
        <v>137</v>
      </c>
      <c r="C4242">
        <v>2799900</v>
      </c>
      <c r="D4242">
        <v>2</v>
      </c>
      <c r="E4242" t="s">
        <v>84</v>
      </c>
    </row>
    <row r="4243" spans="1:5" x14ac:dyDescent="0.3">
      <c r="A4243" t="s">
        <v>56635</v>
      </c>
      <c r="B4243" s="4" t="s">
        <v>137</v>
      </c>
      <c r="C4243">
        <v>2316500</v>
      </c>
      <c r="D4243">
        <v>2</v>
      </c>
      <c r="E4243" t="s">
        <v>84</v>
      </c>
    </row>
    <row r="4244" spans="1:5" x14ac:dyDescent="0.3">
      <c r="A4244" t="s">
        <v>56635</v>
      </c>
      <c r="B4244" s="4" t="s">
        <v>137</v>
      </c>
      <c r="C4244">
        <v>923990</v>
      </c>
      <c r="D4244">
        <v>2</v>
      </c>
      <c r="E4244" t="s">
        <v>84</v>
      </c>
    </row>
    <row r="4245" spans="1:5" x14ac:dyDescent="0.3">
      <c r="A4245" t="s">
        <v>56723</v>
      </c>
      <c r="B4245" s="4" t="s">
        <v>137</v>
      </c>
      <c r="C4245">
        <v>706200</v>
      </c>
      <c r="D4245">
        <v>2</v>
      </c>
      <c r="E4245" t="s">
        <v>84</v>
      </c>
    </row>
    <row r="4246" spans="1:5" x14ac:dyDescent="0.3">
      <c r="A4246" t="s">
        <v>56785</v>
      </c>
      <c r="B4246" s="4" t="s">
        <v>137</v>
      </c>
      <c r="C4246">
        <v>307300</v>
      </c>
      <c r="D4246">
        <v>2</v>
      </c>
      <c r="E4246" t="s">
        <v>84</v>
      </c>
    </row>
    <row r="4247" spans="1:5" x14ac:dyDescent="0.3">
      <c r="A4247" t="s">
        <v>56785</v>
      </c>
      <c r="B4247" s="4" t="s">
        <v>137</v>
      </c>
      <c r="C4247">
        <v>363810</v>
      </c>
      <c r="D4247">
        <v>2</v>
      </c>
      <c r="E4247" t="s">
        <v>84</v>
      </c>
    </row>
    <row r="4248" spans="1:5" x14ac:dyDescent="0.3">
      <c r="A4248" t="s">
        <v>56802</v>
      </c>
      <c r="B4248" s="4" t="s">
        <v>137</v>
      </c>
      <c r="C4248">
        <v>292330</v>
      </c>
      <c r="D4248">
        <v>2</v>
      </c>
      <c r="E4248" t="s">
        <v>84</v>
      </c>
    </row>
    <row r="4249" spans="1:5" x14ac:dyDescent="0.3">
      <c r="A4249" t="s">
        <v>56802</v>
      </c>
      <c r="B4249" s="4" t="s">
        <v>137</v>
      </c>
      <c r="C4249">
        <v>960430</v>
      </c>
      <c r="D4249">
        <v>2</v>
      </c>
      <c r="E4249" t="s">
        <v>84</v>
      </c>
    </row>
    <row r="4250" spans="1:5" x14ac:dyDescent="0.3">
      <c r="A4250" t="s">
        <v>56802</v>
      </c>
      <c r="B4250" s="4" t="s">
        <v>137</v>
      </c>
      <c r="C4250">
        <v>209300</v>
      </c>
      <c r="D4250">
        <v>2</v>
      </c>
      <c r="E4250" t="s">
        <v>84</v>
      </c>
    </row>
    <row r="4251" spans="1:5" x14ac:dyDescent="0.3">
      <c r="A4251" t="s">
        <v>56870</v>
      </c>
      <c r="B4251" s="4" t="s">
        <v>137</v>
      </c>
      <c r="D4251">
        <v>2</v>
      </c>
      <c r="E4251" t="s">
        <v>84</v>
      </c>
    </row>
    <row r="4252" spans="1:5" x14ac:dyDescent="0.3">
      <c r="A4252" t="s">
        <v>56870</v>
      </c>
      <c r="B4252" s="4" t="s">
        <v>137</v>
      </c>
      <c r="C4252">
        <v>1190000</v>
      </c>
      <c r="D4252">
        <v>2</v>
      </c>
      <c r="E4252" t="s">
        <v>84</v>
      </c>
    </row>
    <row r="4253" spans="1:5" x14ac:dyDescent="0.3">
      <c r="A4253" t="s">
        <v>56885</v>
      </c>
      <c r="B4253" s="4" t="s">
        <v>137</v>
      </c>
      <c r="C4253">
        <v>888250</v>
      </c>
      <c r="D4253">
        <v>2</v>
      </c>
      <c r="E4253" t="s">
        <v>84</v>
      </c>
    </row>
    <row r="4254" spans="1:5" x14ac:dyDescent="0.3">
      <c r="A4254" t="s">
        <v>56885</v>
      </c>
      <c r="B4254" s="4" t="s">
        <v>137</v>
      </c>
      <c r="C4254">
        <v>1168500</v>
      </c>
      <c r="D4254">
        <v>2</v>
      </c>
      <c r="E4254" t="s">
        <v>84</v>
      </c>
    </row>
    <row r="4255" spans="1:5" x14ac:dyDescent="0.3">
      <c r="A4255" t="s">
        <v>56949</v>
      </c>
      <c r="B4255" s="4" t="s">
        <v>137</v>
      </c>
      <c r="C4255">
        <v>1065000</v>
      </c>
      <c r="D4255">
        <v>2</v>
      </c>
      <c r="E4255" t="s">
        <v>84</v>
      </c>
    </row>
    <row r="4256" spans="1:5" x14ac:dyDescent="0.3">
      <c r="A4256" t="s">
        <v>56949</v>
      </c>
      <c r="B4256" s="4" t="s">
        <v>137</v>
      </c>
      <c r="C4256">
        <v>942240</v>
      </c>
      <c r="D4256">
        <v>2</v>
      </c>
      <c r="E4256" t="s">
        <v>84</v>
      </c>
    </row>
    <row r="4257" spans="1:5" x14ac:dyDescent="0.3">
      <c r="A4257" t="s">
        <v>56977</v>
      </c>
      <c r="B4257" s="4" t="s">
        <v>137</v>
      </c>
      <c r="C4257">
        <v>1690300</v>
      </c>
      <c r="D4257">
        <v>2</v>
      </c>
      <c r="E4257" t="s">
        <v>84</v>
      </c>
    </row>
    <row r="4258" spans="1:5" x14ac:dyDescent="0.3">
      <c r="A4258" t="s">
        <v>56977</v>
      </c>
      <c r="B4258" s="4" t="s">
        <v>137</v>
      </c>
      <c r="C4258">
        <v>1585400</v>
      </c>
      <c r="D4258">
        <v>2</v>
      </c>
      <c r="E4258" t="s">
        <v>84</v>
      </c>
    </row>
    <row r="4259" spans="1:5" x14ac:dyDescent="0.3">
      <c r="A4259" t="s">
        <v>56994</v>
      </c>
      <c r="B4259" s="4" t="s">
        <v>137</v>
      </c>
      <c r="C4259">
        <v>1011500</v>
      </c>
      <c r="D4259">
        <v>2</v>
      </c>
      <c r="E4259" t="s">
        <v>84</v>
      </c>
    </row>
    <row r="4260" spans="1:5" x14ac:dyDescent="0.3">
      <c r="A4260" t="s">
        <v>56994</v>
      </c>
      <c r="B4260" s="4" t="s">
        <v>137</v>
      </c>
      <c r="C4260">
        <v>944480</v>
      </c>
      <c r="D4260">
        <v>2</v>
      </c>
      <c r="E4260" t="s">
        <v>84</v>
      </c>
    </row>
    <row r="4261" spans="1:5" x14ac:dyDescent="0.3">
      <c r="A4261" t="s">
        <v>57021</v>
      </c>
      <c r="B4261" s="4" t="s">
        <v>137</v>
      </c>
      <c r="C4261">
        <v>3450400</v>
      </c>
      <c r="D4261">
        <v>2</v>
      </c>
      <c r="E4261" t="s">
        <v>84</v>
      </c>
    </row>
    <row r="4262" spans="1:5" x14ac:dyDescent="0.3">
      <c r="A4262" t="s">
        <v>57021</v>
      </c>
      <c r="B4262" s="4" t="s">
        <v>137</v>
      </c>
      <c r="D4262">
        <v>2</v>
      </c>
      <c r="E4262" t="s">
        <v>84</v>
      </c>
    </row>
    <row r="4263" spans="1:5" x14ac:dyDescent="0.3">
      <c r="A4263" t="s">
        <v>57021</v>
      </c>
      <c r="B4263" s="4" t="s">
        <v>137</v>
      </c>
      <c r="C4263">
        <v>3340500</v>
      </c>
      <c r="D4263">
        <v>2</v>
      </c>
      <c r="E4263" t="s">
        <v>84</v>
      </c>
    </row>
    <row r="4264" spans="1:5" x14ac:dyDescent="0.3">
      <c r="A4264" t="s">
        <v>57021</v>
      </c>
      <c r="B4264" s="4" t="s">
        <v>137</v>
      </c>
      <c r="C4264">
        <v>431080</v>
      </c>
      <c r="D4264">
        <v>2</v>
      </c>
      <c r="E4264" t="s">
        <v>84</v>
      </c>
    </row>
    <row r="4265" spans="1:5" x14ac:dyDescent="0.3">
      <c r="A4265" t="s">
        <v>57021</v>
      </c>
      <c r="B4265" s="4" t="s">
        <v>137</v>
      </c>
      <c r="C4265">
        <v>641190</v>
      </c>
      <c r="D4265">
        <v>2</v>
      </c>
      <c r="E4265" t="s">
        <v>84</v>
      </c>
    </row>
    <row r="4266" spans="1:5" x14ac:dyDescent="0.3">
      <c r="A4266" t="s">
        <v>57021</v>
      </c>
      <c r="B4266" s="4" t="s">
        <v>137</v>
      </c>
      <c r="C4266">
        <v>538980</v>
      </c>
      <c r="D4266">
        <v>2</v>
      </c>
      <c r="E4266" t="s">
        <v>84</v>
      </c>
    </row>
    <row r="4267" spans="1:5" x14ac:dyDescent="0.3">
      <c r="A4267" t="s">
        <v>57061</v>
      </c>
      <c r="B4267" s="4" t="s">
        <v>137</v>
      </c>
      <c r="C4267">
        <v>811650</v>
      </c>
      <c r="D4267">
        <v>2</v>
      </c>
      <c r="E4267" t="s">
        <v>84</v>
      </c>
    </row>
    <row r="4268" spans="1:5" x14ac:dyDescent="0.3">
      <c r="A4268" t="s">
        <v>57067</v>
      </c>
      <c r="B4268" s="4" t="s">
        <v>137</v>
      </c>
      <c r="C4268">
        <v>15688000</v>
      </c>
      <c r="D4268">
        <v>2</v>
      </c>
      <c r="E4268" t="s">
        <v>84</v>
      </c>
    </row>
    <row r="4269" spans="1:5" x14ac:dyDescent="0.3">
      <c r="A4269" t="s">
        <v>57082</v>
      </c>
      <c r="B4269" s="4" t="s">
        <v>137</v>
      </c>
      <c r="C4269">
        <v>669820</v>
      </c>
      <c r="D4269">
        <v>2</v>
      </c>
      <c r="E4269" t="s">
        <v>84</v>
      </c>
    </row>
    <row r="4270" spans="1:5" x14ac:dyDescent="0.3">
      <c r="A4270" t="s">
        <v>57092</v>
      </c>
      <c r="B4270" s="4" t="s">
        <v>137</v>
      </c>
      <c r="C4270">
        <v>14961000</v>
      </c>
      <c r="D4270">
        <v>2</v>
      </c>
      <c r="E4270" t="s">
        <v>84</v>
      </c>
    </row>
    <row r="4271" spans="1:5" x14ac:dyDescent="0.3">
      <c r="A4271" t="s">
        <v>57092</v>
      </c>
      <c r="B4271" s="4" t="s">
        <v>137</v>
      </c>
      <c r="C4271">
        <v>19111000</v>
      </c>
      <c r="D4271">
        <v>2</v>
      </c>
      <c r="E4271" t="s">
        <v>84</v>
      </c>
    </row>
    <row r="4272" spans="1:5" x14ac:dyDescent="0.3">
      <c r="A4272" t="s">
        <v>57092</v>
      </c>
      <c r="B4272" s="4" t="s">
        <v>137</v>
      </c>
      <c r="C4272">
        <v>4451800</v>
      </c>
      <c r="D4272">
        <v>2</v>
      </c>
      <c r="E4272" t="s">
        <v>84</v>
      </c>
    </row>
    <row r="4273" spans="1:5" x14ac:dyDescent="0.3">
      <c r="A4273" t="s">
        <v>57125</v>
      </c>
      <c r="B4273" s="4" t="s">
        <v>137</v>
      </c>
      <c r="C4273">
        <v>3732800</v>
      </c>
      <c r="D4273">
        <v>2</v>
      </c>
      <c r="E4273" t="s">
        <v>84</v>
      </c>
    </row>
    <row r="4274" spans="1:5" x14ac:dyDescent="0.3">
      <c r="A4274" t="s">
        <v>57132</v>
      </c>
      <c r="B4274" s="4" t="s">
        <v>137</v>
      </c>
      <c r="C4274">
        <v>931510</v>
      </c>
      <c r="D4274">
        <v>2</v>
      </c>
      <c r="E4274" t="s">
        <v>84</v>
      </c>
    </row>
    <row r="4275" spans="1:5" x14ac:dyDescent="0.3">
      <c r="A4275" t="s">
        <v>57142</v>
      </c>
      <c r="B4275" s="4" t="s">
        <v>137</v>
      </c>
      <c r="C4275">
        <v>10522000</v>
      </c>
      <c r="D4275">
        <v>2</v>
      </c>
      <c r="E4275" t="s">
        <v>84</v>
      </c>
    </row>
    <row r="4276" spans="1:5" x14ac:dyDescent="0.3">
      <c r="A4276" t="s">
        <v>57142</v>
      </c>
      <c r="B4276" s="4" t="s">
        <v>137</v>
      </c>
      <c r="C4276">
        <v>11344000</v>
      </c>
      <c r="D4276">
        <v>2</v>
      </c>
      <c r="E4276" t="s">
        <v>84</v>
      </c>
    </row>
    <row r="4277" spans="1:5" x14ac:dyDescent="0.3">
      <c r="A4277" t="s">
        <v>57152</v>
      </c>
      <c r="B4277" s="4" t="s">
        <v>137</v>
      </c>
      <c r="C4277">
        <v>765330</v>
      </c>
      <c r="D4277">
        <v>2</v>
      </c>
      <c r="E4277" t="s">
        <v>84</v>
      </c>
    </row>
    <row r="4278" spans="1:5" x14ac:dyDescent="0.3">
      <c r="A4278" t="s">
        <v>57152</v>
      </c>
      <c r="B4278" s="4" t="s">
        <v>137</v>
      </c>
      <c r="C4278">
        <v>2068000</v>
      </c>
      <c r="D4278">
        <v>2</v>
      </c>
      <c r="E4278" t="s">
        <v>84</v>
      </c>
    </row>
    <row r="4279" spans="1:5" x14ac:dyDescent="0.3">
      <c r="A4279" t="s">
        <v>57152</v>
      </c>
      <c r="B4279" s="4" t="s">
        <v>137</v>
      </c>
      <c r="C4279">
        <v>581000</v>
      </c>
      <c r="D4279">
        <v>2</v>
      </c>
      <c r="E4279" t="s">
        <v>84</v>
      </c>
    </row>
    <row r="4280" spans="1:5" x14ac:dyDescent="0.3">
      <c r="A4280" t="s">
        <v>57152</v>
      </c>
      <c r="B4280" s="4" t="s">
        <v>137</v>
      </c>
      <c r="C4280">
        <v>1143700</v>
      </c>
      <c r="D4280">
        <v>2</v>
      </c>
      <c r="E4280" t="s">
        <v>84</v>
      </c>
    </row>
    <row r="4281" spans="1:5" x14ac:dyDescent="0.3">
      <c r="A4281" t="s">
        <v>57171</v>
      </c>
      <c r="B4281" s="4" t="s">
        <v>137</v>
      </c>
      <c r="C4281">
        <v>920650</v>
      </c>
      <c r="D4281">
        <v>2</v>
      </c>
      <c r="E4281" t="s">
        <v>84</v>
      </c>
    </row>
    <row r="4282" spans="1:5" x14ac:dyDescent="0.3">
      <c r="A4282" t="s">
        <v>57171</v>
      </c>
      <c r="B4282" s="4" t="s">
        <v>137</v>
      </c>
      <c r="C4282">
        <v>1335200</v>
      </c>
      <c r="D4282">
        <v>2</v>
      </c>
      <c r="E4282" t="s">
        <v>84</v>
      </c>
    </row>
    <row r="4283" spans="1:5" x14ac:dyDescent="0.3">
      <c r="A4283" t="s">
        <v>57171</v>
      </c>
      <c r="B4283" s="4" t="s">
        <v>137</v>
      </c>
      <c r="C4283">
        <v>3172900</v>
      </c>
      <c r="D4283">
        <v>2</v>
      </c>
      <c r="E4283" t="s">
        <v>84</v>
      </c>
    </row>
    <row r="4284" spans="1:5" x14ac:dyDescent="0.3">
      <c r="A4284" t="s">
        <v>57171</v>
      </c>
      <c r="B4284" s="4" t="s">
        <v>137</v>
      </c>
      <c r="C4284">
        <v>3695700</v>
      </c>
      <c r="D4284">
        <v>2</v>
      </c>
      <c r="E4284" t="s">
        <v>84</v>
      </c>
    </row>
    <row r="4285" spans="1:5" x14ac:dyDescent="0.3">
      <c r="A4285" t="s">
        <v>57171</v>
      </c>
      <c r="B4285" s="4" t="s">
        <v>137</v>
      </c>
      <c r="C4285">
        <v>536510</v>
      </c>
      <c r="D4285">
        <v>2</v>
      </c>
      <c r="E4285" t="s">
        <v>84</v>
      </c>
    </row>
    <row r="4286" spans="1:5" x14ac:dyDescent="0.3">
      <c r="A4286" t="s">
        <v>57171</v>
      </c>
      <c r="B4286" s="4" t="s">
        <v>137</v>
      </c>
      <c r="C4286">
        <v>708530</v>
      </c>
      <c r="D4286">
        <v>2</v>
      </c>
      <c r="E4286" t="s">
        <v>84</v>
      </c>
    </row>
    <row r="4287" spans="1:5" x14ac:dyDescent="0.3">
      <c r="A4287" t="s">
        <v>57192</v>
      </c>
      <c r="B4287" s="4" t="s">
        <v>137</v>
      </c>
      <c r="C4287">
        <v>5939100</v>
      </c>
      <c r="D4287">
        <v>2</v>
      </c>
      <c r="E4287" t="s">
        <v>84</v>
      </c>
    </row>
    <row r="4288" spans="1:5" x14ac:dyDescent="0.3">
      <c r="A4288" t="s">
        <v>57192</v>
      </c>
      <c r="B4288" s="4" t="s">
        <v>137</v>
      </c>
      <c r="C4288">
        <v>599740</v>
      </c>
      <c r="D4288">
        <v>2</v>
      </c>
      <c r="E4288" t="s">
        <v>84</v>
      </c>
    </row>
    <row r="4289" spans="1:5" x14ac:dyDescent="0.3">
      <c r="A4289" t="s">
        <v>57192</v>
      </c>
      <c r="B4289" s="4" t="s">
        <v>137</v>
      </c>
      <c r="C4289">
        <v>4765800</v>
      </c>
      <c r="D4289">
        <v>2</v>
      </c>
      <c r="E4289" t="s">
        <v>84</v>
      </c>
    </row>
    <row r="4290" spans="1:5" x14ac:dyDescent="0.3">
      <c r="A4290" t="s">
        <v>57192</v>
      </c>
      <c r="B4290" s="4" t="s">
        <v>137</v>
      </c>
      <c r="C4290">
        <v>648030</v>
      </c>
      <c r="D4290">
        <v>2</v>
      </c>
      <c r="E4290" t="s">
        <v>84</v>
      </c>
    </row>
    <row r="4291" spans="1:5" x14ac:dyDescent="0.3">
      <c r="A4291" t="s">
        <v>57255</v>
      </c>
      <c r="B4291" s="4" t="s">
        <v>137</v>
      </c>
      <c r="C4291">
        <v>5060100</v>
      </c>
      <c r="D4291">
        <v>2</v>
      </c>
      <c r="E4291" t="s">
        <v>84</v>
      </c>
    </row>
    <row r="4292" spans="1:5" x14ac:dyDescent="0.3">
      <c r="A4292" t="s">
        <v>57265</v>
      </c>
      <c r="B4292" s="4" t="s">
        <v>137</v>
      </c>
      <c r="C4292">
        <v>4048800</v>
      </c>
      <c r="D4292">
        <v>2</v>
      </c>
      <c r="E4292" t="s">
        <v>84</v>
      </c>
    </row>
    <row r="4293" spans="1:5" x14ac:dyDescent="0.3">
      <c r="A4293" t="s">
        <v>57280</v>
      </c>
      <c r="B4293" s="4" t="s">
        <v>137</v>
      </c>
      <c r="C4293">
        <v>561010</v>
      </c>
      <c r="D4293">
        <v>2</v>
      </c>
      <c r="E4293" t="s">
        <v>84</v>
      </c>
    </row>
    <row r="4294" spans="1:5" x14ac:dyDescent="0.3">
      <c r="A4294" t="s">
        <v>57280</v>
      </c>
      <c r="B4294" s="4" t="s">
        <v>137</v>
      </c>
      <c r="C4294">
        <v>473690</v>
      </c>
      <c r="D4294">
        <v>2</v>
      </c>
      <c r="E4294" t="s">
        <v>84</v>
      </c>
    </row>
    <row r="4295" spans="1:5" x14ac:dyDescent="0.3">
      <c r="A4295" t="s">
        <v>57303</v>
      </c>
      <c r="B4295" s="4" t="s">
        <v>137</v>
      </c>
      <c r="C4295">
        <v>6132600</v>
      </c>
      <c r="D4295">
        <v>2</v>
      </c>
      <c r="E4295" t="s">
        <v>84</v>
      </c>
    </row>
    <row r="4296" spans="1:5" x14ac:dyDescent="0.3">
      <c r="A4296" t="s">
        <v>57303</v>
      </c>
      <c r="B4296" s="4" t="s">
        <v>137</v>
      </c>
      <c r="C4296">
        <v>5029800</v>
      </c>
      <c r="D4296">
        <v>2</v>
      </c>
      <c r="E4296" t="s">
        <v>84</v>
      </c>
    </row>
    <row r="4297" spans="1:5" x14ac:dyDescent="0.3">
      <c r="A4297" t="s">
        <v>57316</v>
      </c>
      <c r="B4297" s="4" t="s">
        <v>137</v>
      </c>
      <c r="C4297">
        <v>6529700</v>
      </c>
      <c r="D4297">
        <v>2</v>
      </c>
      <c r="E4297" t="s">
        <v>84</v>
      </c>
    </row>
    <row r="4298" spans="1:5" x14ac:dyDescent="0.3">
      <c r="A4298" t="s">
        <v>57416</v>
      </c>
      <c r="B4298" s="4" t="s">
        <v>137</v>
      </c>
      <c r="C4298">
        <v>11185000</v>
      </c>
      <c r="D4298">
        <v>2</v>
      </c>
      <c r="E4298" t="s">
        <v>84</v>
      </c>
    </row>
    <row r="4299" spans="1:5" x14ac:dyDescent="0.3">
      <c r="A4299" t="s">
        <v>57430</v>
      </c>
      <c r="B4299" s="4" t="s">
        <v>137</v>
      </c>
      <c r="C4299">
        <v>2488400</v>
      </c>
      <c r="D4299">
        <v>2</v>
      </c>
      <c r="E4299" t="s">
        <v>84</v>
      </c>
    </row>
    <row r="4300" spans="1:5" x14ac:dyDescent="0.3">
      <c r="A4300" t="s">
        <v>57430</v>
      </c>
      <c r="B4300" s="4" t="s">
        <v>137</v>
      </c>
      <c r="D4300">
        <v>2</v>
      </c>
      <c r="E4300" t="s">
        <v>84</v>
      </c>
    </row>
    <row r="4301" spans="1:5" x14ac:dyDescent="0.3">
      <c r="A4301" t="s">
        <v>57430</v>
      </c>
      <c r="B4301" s="4" t="s">
        <v>137</v>
      </c>
      <c r="C4301">
        <v>1820600</v>
      </c>
      <c r="D4301">
        <v>2</v>
      </c>
      <c r="E4301" t="s">
        <v>84</v>
      </c>
    </row>
    <row r="4302" spans="1:5" x14ac:dyDescent="0.3">
      <c r="A4302" t="s">
        <v>57475</v>
      </c>
      <c r="B4302" s="4" t="s">
        <v>137</v>
      </c>
      <c r="C4302">
        <v>2692200</v>
      </c>
      <c r="D4302">
        <v>2</v>
      </c>
      <c r="E4302" t="s">
        <v>84</v>
      </c>
    </row>
    <row r="4303" spans="1:5" x14ac:dyDescent="0.3">
      <c r="A4303" t="s">
        <v>57475</v>
      </c>
      <c r="B4303" s="4" t="s">
        <v>137</v>
      </c>
      <c r="C4303">
        <v>585170</v>
      </c>
      <c r="D4303">
        <v>2</v>
      </c>
      <c r="E4303" t="s">
        <v>84</v>
      </c>
    </row>
    <row r="4304" spans="1:5" x14ac:dyDescent="0.3">
      <c r="A4304" t="s">
        <v>57475</v>
      </c>
      <c r="B4304" s="4" t="s">
        <v>137</v>
      </c>
      <c r="C4304">
        <v>621040</v>
      </c>
      <c r="D4304">
        <v>2</v>
      </c>
      <c r="E4304" t="s">
        <v>84</v>
      </c>
    </row>
    <row r="4305" spans="1:5" x14ac:dyDescent="0.3">
      <c r="A4305" t="s">
        <v>57493</v>
      </c>
      <c r="B4305" s="4" t="s">
        <v>137</v>
      </c>
      <c r="C4305">
        <v>2711200</v>
      </c>
      <c r="D4305">
        <v>2</v>
      </c>
      <c r="E4305" t="s">
        <v>84</v>
      </c>
    </row>
    <row r="4306" spans="1:5" x14ac:dyDescent="0.3">
      <c r="A4306" t="s">
        <v>57493</v>
      </c>
      <c r="B4306" s="4" t="s">
        <v>137</v>
      </c>
      <c r="C4306">
        <v>1389800</v>
      </c>
      <c r="D4306">
        <v>2</v>
      </c>
      <c r="E4306" t="s">
        <v>84</v>
      </c>
    </row>
    <row r="4307" spans="1:5" x14ac:dyDescent="0.3">
      <c r="A4307" t="s">
        <v>57522</v>
      </c>
      <c r="B4307" s="4" t="s">
        <v>137</v>
      </c>
      <c r="C4307">
        <v>1225300</v>
      </c>
      <c r="D4307">
        <v>2</v>
      </c>
      <c r="E4307" t="s">
        <v>84</v>
      </c>
    </row>
    <row r="4308" spans="1:5" x14ac:dyDescent="0.3">
      <c r="A4308" t="s">
        <v>57537</v>
      </c>
      <c r="B4308" s="4" t="s">
        <v>137</v>
      </c>
      <c r="C4308">
        <v>459360</v>
      </c>
      <c r="D4308">
        <v>2</v>
      </c>
      <c r="E4308" t="s">
        <v>84</v>
      </c>
    </row>
    <row r="4309" spans="1:5" x14ac:dyDescent="0.3">
      <c r="A4309" t="s">
        <v>57537</v>
      </c>
      <c r="B4309" s="4" t="s">
        <v>137</v>
      </c>
      <c r="C4309">
        <v>452430</v>
      </c>
      <c r="D4309">
        <v>2</v>
      </c>
      <c r="E4309" t="s">
        <v>84</v>
      </c>
    </row>
    <row r="4310" spans="1:5" x14ac:dyDescent="0.3">
      <c r="A4310" t="s">
        <v>57537</v>
      </c>
      <c r="B4310" s="4" t="s">
        <v>137</v>
      </c>
      <c r="C4310">
        <v>159610</v>
      </c>
      <c r="D4310">
        <v>2</v>
      </c>
      <c r="E4310" t="s">
        <v>84</v>
      </c>
    </row>
    <row r="4311" spans="1:5" x14ac:dyDescent="0.3">
      <c r="A4311" t="s">
        <v>57561</v>
      </c>
      <c r="B4311" s="4" t="s">
        <v>137</v>
      </c>
      <c r="C4311">
        <v>2031800</v>
      </c>
      <c r="D4311">
        <v>2</v>
      </c>
      <c r="E4311" t="s">
        <v>84</v>
      </c>
    </row>
    <row r="4312" spans="1:5" x14ac:dyDescent="0.3">
      <c r="A4312" t="s">
        <v>57561</v>
      </c>
      <c r="B4312" s="4" t="s">
        <v>137</v>
      </c>
      <c r="C4312">
        <v>2788800</v>
      </c>
      <c r="D4312">
        <v>2</v>
      </c>
      <c r="E4312" t="s">
        <v>84</v>
      </c>
    </row>
    <row r="4313" spans="1:5" x14ac:dyDescent="0.3">
      <c r="A4313" t="s">
        <v>57561</v>
      </c>
      <c r="B4313" s="4" t="s">
        <v>137</v>
      </c>
      <c r="C4313">
        <v>2048400</v>
      </c>
      <c r="D4313">
        <v>2</v>
      </c>
      <c r="E4313" t="s">
        <v>84</v>
      </c>
    </row>
    <row r="4314" spans="1:5" x14ac:dyDescent="0.3">
      <c r="A4314" t="s">
        <v>57561</v>
      </c>
      <c r="B4314" s="4" t="s">
        <v>137</v>
      </c>
      <c r="C4314">
        <v>1845000</v>
      </c>
      <c r="D4314">
        <v>2</v>
      </c>
      <c r="E4314" t="s">
        <v>84</v>
      </c>
    </row>
    <row r="4315" spans="1:5" x14ac:dyDescent="0.3">
      <c r="A4315" t="s">
        <v>57609</v>
      </c>
      <c r="B4315" s="4" t="s">
        <v>137</v>
      </c>
      <c r="C4315">
        <v>4086000</v>
      </c>
      <c r="D4315">
        <v>2</v>
      </c>
      <c r="E4315" t="s">
        <v>84</v>
      </c>
    </row>
    <row r="4316" spans="1:5" x14ac:dyDescent="0.3">
      <c r="A4316" t="s">
        <v>57609</v>
      </c>
      <c r="B4316" s="4" t="s">
        <v>137</v>
      </c>
      <c r="C4316">
        <v>1438800</v>
      </c>
      <c r="D4316">
        <v>2</v>
      </c>
      <c r="E4316" t="s">
        <v>84</v>
      </c>
    </row>
    <row r="4317" spans="1:5" x14ac:dyDescent="0.3">
      <c r="A4317" t="s">
        <v>57609</v>
      </c>
      <c r="B4317" s="4" t="s">
        <v>137</v>
      </c>
      <c r="C4317">
        <v>3020100</v>
      </c>
      <c r="D4317">
        <v>2</v>
      </c>
      <c r="E4317" t="s">
        <v>84</v>
      </c>
    </row>
    <row r="4318" spans="1:5" x14ac:dyDescent="0.3">
      <c r="A4318" t="s">
        <v>57609</v>
      </c>
      <c r="B4318" s="4" t="s">
        <v>137</v>
      </c>
      <c r="C4318">
        <v>2120200</v>
      </c>
      <c r="D4318">
        <v>2</v>
      </c>
      <c r="E4318" t="s">
        <v>84</v>
      </c>
    </row>
    <row r="4319" spans="1:5" x14ac:dyDescent="0.3">
      <c r="A4319" t="s">
        <v>57609</v>
      </c>
      <c r="B4319" s="4" t="s">
        <v>137</v>
      </c>
      <c r="C4319">
        <v>1007700</v>
      </c>
      <c r="D4319">
        <v>2</v>
      </c>
      <c r="E4319" t="s">
        <v>84</v>
      </c>
    </row>
    <row r="4320" spans="1:5" x14ac:dyDescent="0.3">
      <c r="A4320" t="s">
        <v>57609</v>
      </c>
      <c r="B4320" s="4" t="s">
        <v>137</v>
      </c>
      <c r="C4320">
        <v>811610</v>
      </c>
      <c r="D4320">
        <v>2</v>
      </c>
      <c r="E4320" t="s">
        <v>84</v>
      </c>
    </row>
    <row r="4321" spans="1:5" x14ac:dyDescent="0.3">
      <c r="A4321" t="s">
        <v>57636</v>
      </c>
      <c r="B4321" s="4" t="s">
        <v>137</v>
      </c>
      <c r="C4321">
        <v>1599100</v>
      </c>
      <c r="D4321">
        <v>2</v>
      </c>
      <c r="E4321" t="s">
        <v>84</v>
      </c>
    </row>
    <row r="4322" spans="1:5" x14ac:dyDescent="0.3">
      <c r="A4322" t="s">
        <v>57636</v>
      </c>
      <c r="B4322" s="4" t="s">
        <v>137</v>
      </c>
      <c r="C4322">
        <v>1679500</v>
      </c>
      <c r="D4322">
        <v>2</v>
      </c>
      <c r="E4322" t="s">
        <v>84</v>
      </c>
    </row>
    <row r="4323" spans="1:5" x14ac:dyDescent="0.3">
      <c r="A4323" t="s">
        <v>57668</v>
      </c>
      <c r="B4323" s="4" t="s">
        <v>137</v>
      </c>
      <c r="C4323">
        <v>668910</v>
      </c>
      <c r="D4323">
        <v>2</v>
      </c>
      <c r="E4323" t="s">
        <v>84</v>
      </c>
    </row>
    <row r="4324" spans="1:5" x14ac:dyDescent="0.3">
      <c r="A4324" t="s">
        <v>57747</v>
      </c>
      <c r="B4324" s="4" t="s">
        <v>137</v>
      </c>
      <c r="C4324">
        <v>5525800</v>
      </c>
      <c r="D4324">
        <v>2</v>
      </c>
      <c r="E4324" t="s">
        <v>84</v>
      </c>
    </row>
    <row r="4325" spans="1:5" x14ac:dyDescent="0.3">
      <c r="A4325" t="s">
        <v>57747</v>
      </c>
      <c r="B4325" s="4" t="s">
        <v>137</v>
      </c>
      <c r="C4325">
        <v>4113600</v>
      </c>
      <c r="D4325">
        <v>2</v>
      </c>
      <c r="E4325" t="s">
        <v>84</v>
      </c>
    </row>
    <row r="4326" spans="1:5" x14ac:dyDescent="0.3">
      <c r="A4326" t="s">
        <v>57760</v>
      </c>
      <c r="B4326" s="4" t="s">
        <v>137</v>
      </c>
      <c r="C4326">
        <v>15951000</v>
      </c>
      <c r="D4326">
        <v>2</v>
      </c>
      <c r="E4326" t="s">
        <v>84</v>
      </c>
    </row>
    <row r="4327" spans="1:5" x14ac:dyDescent="0.3">
      <c r="A4327" t="s">
        <v>57760</v>
      </c>
      <c r="B4327" s="4" t="s">
        <v>137</v>
      </c>
      <c r="C4327">
        <v>26682000</v>
      </c>
      <c r="D4327">
        <v>2</v>
      </c>
      <c r="E4327" t="s">
        <v>84</v>
      </c>
    </row>
    <row r="4328" spans="1:5" x14ac:dyDescent="0.3">
      <c r="A4328" t="s">
        <v>57760</v>
      </c>
      <c r="B4328" s="4" t="s">
        <v>137</v>
      </c>
      <c r="C4328">
        <v>550480</v>
      </c>
      <c r="D4328">
        <v>2</v>
      </c>
      <c r="E4328" t="s">
        <v>84</v>
      </c>
    </row>
    <row r="4329" spans="1:5" x14ac:dyDescent="0.3">
      <c r="A4329" t="s">
        <v>57760</v>
      </c>
      <c r="B4329" s="4" t="s">
        <v>137</v>
      </c>
      <c r="C4329">
        <v>16154000</v>
      </c>
      <c r="D4329">
        <v>2</v>
      </c>
      <c r="E4329" t="s">
        <v>84</v>
      </c>
    </row>
    <row r="4330" spans="1:5" x14ac:dyDescent="0.3">
      <c r="A4330" t="s">
        <v>57760</v>
      </c>
      <c r="B4330" s="4" t="s">
        <v>137</v>
      </c>
      <c r="C4330">
        <v>22753000</v>
      </c>
      <c r="D4330">
        <v>2</v>
      </c>
      <c r="E4330" t="s">
        <v>84</v>
      </c>
    </row>
    <row r="4331" spans="1:5" x14ac:dyDescent="0.3">
      <c r="A4331" t="s">
        <v>57760</v>
      </c>
      <c r="B4331" s="4" t="s">
        <v>137</v>
      </c>
      <c r="C4331">
        <v>374230</v>
      </c>
      <c r="D4331">
        <v>2</v>
      </c>
      <c r="E4331" t="s">
        <v>84</v>
      </c>
    </row>
    <row r="4332" spans="1:5" x14ac:dyDescent="0.3">
      <c r="A4332" t="s">
        <v>57760</v>
      </c>
      <c r="B4332" s="4" t="s">
        <v>137</v>
      </c>
      <c r="C4332">
        <v>4855400</v>
      </c>
      <c r="D4332">
        <v>2</v>
      </c>
      <c r="E4332" t="s">
        <v>84</v>
      </c>
    </row>
    <row r="4333" spans="1:5" x14ac:dyDescent="0.3">
      <c r="A4333" t="s">
        <v>57760</v>
      </c>
      <c r="B4333" s="4" t="s">
        <v>137</v>
      </c>
      <c r="D4333">
        <v>2</v>
      </c>
      <c r="E4333" t="s">
        <v>84</v>
      </c>
    </row>
    <row r="4334" spans="1:5" x14ac:dyDescent="0.3">
      <c r="A4334" t="s">
        <v>57796</v>
      </c>
      <c r="B4334" s="4" t="s">
        <v>137</v>
      </c>
      <c r="C4334">
        <v>428890</v>
      </c>
      <c r="D4334">
        <v>2</v>
      </c>
      <c r="E4334" t="s">
        <v>84</v>
      </c>
    </row>
    <row r="4335" spans="1:5" x14ac:dyDescent="0.3">
      <c r="A4335" t="s">
        <v>57872</v>
      </c>
      <c r="B4335" s="4" t="s">
        <v>137</v>
      </c>
      <c r="C4335">
        <v>10347000</v>
      </c>
      <c r="D4335">
        <v>2</v>
      </c>
      <c r="E4335" t="s">
        <v>84</v>
      </c>
    </row>
    <row r="4336" spans="1:5" x14ac:dyDescent="0.3">
      <c r="A4336" t="s">
        <v>57872</v>
      </c>
      <c r="B4336" s="4" t="s">
        <v>137</v>
      </c>
      <c r="C4336">
        <v>10975000</v>
      </c>
      <c r="D4336">
        <v>2</v>
      </c>
      <c r="E4336" t="s">
        <v>84</v>
      </c>
    </row>
    <row r="4337" spans="1:5" x14ac:dyDescent="0.3">
      <c r="A4337" t="s">
        <v>57872</v>
      </c>
      <c r="B4337" s="4" t="s">
        <v>137</v>
      </c>
      <c r="C4337">
        <v>12303000</v>
      </c>
      <c r="D4337">
        <v>2</v>
      </c>
      <c r="E4337" t="s">
        <v>84</v>
      </c>
    </row>
    <row r="4338" spans="1:5" x14ac:dyDescent="0.3">
      <c r="A4338" t="s">
        <v>57872</v>
      </c>
      <c r="B4338" s="4" t="s">
        <v>137</v>
      </c>
      <c r="C4338">
        <v>17278000</v>
      </c>
      <c r="D4338">
        <v>2</v>
      </c>
      <c r="E4338" t="s">
        <v>84</v>
      </c>
    </row>
    <row r="4339" spans="1:5" x14ac:dyDescent="0.3">
      <c r="A4339" t="s">
        <v>57872</v>
      </c>
      <c r="B4339" s="4" t="s">
        <v>137</v>
      </c>
      <c r="C4339">
        <v>4934300</v>
      </c>
      <c r="D4339">
        <v>2</v>
      </c>
      <c r="E4339" t="s">
        <v>84</v>
      </c>
    </row>
    <row r="4340" spans="1:5" x14ac:dyDescent="0.3">
      <c r="A4340" t="s">
        <v>57872</v>
      </c>
      <c r="B4340" s="4" t="s">
        <v>137</v>
      </c>
      <c r="C4340">
        <v>4730400</v>
      </c>
      <c r="D4340">
        <v>2</v>
      </c>
      <c r="E4340" t="s">
        <v>84</v>
      </c>
    </row>
    <row r="4341" spans="1:5" x14ac:dyDescent="0.3">
      <c r="A4341" t="s">
        <v>57872</v>
      </c>
      <c r="B4341" s="4" t="s">
        <v>137</v>
      </c>
      <c r="C4341">
        <v>7196500</v>
      </c>
      <c r="D4341">
        <v>2</v>
      </c>
      <c r="E4341" t="s">
        <v>84</v>
      </c>
    </row>
    <row r="4342" spans="1:5" x14ac:dyDescent="0.3">
      <c r="A4342" t="s">
        <v>57872</v>
      </c>
      <c r="B4342" s="4" t="s">
        <v>137</v>
      </c>
      <c r="C4342">
        <v>7963600</v>
      </c>
      <c r="D4342">
        <v>2</v>
      </c>
      <c r="E4342" t="s">
        <v>84</v>
      </c>
    </row>
    <row r="4343" spans="1:5" x14ac:dyDescent="0.3">
      <c r="A4343" t="s">
        <v>57953</v>
      </c>
      <c r="B4343" s="4" t="s">
        <v>137</v>
      </c>
      <c r="C4343">
        <v>260330</v>
      </c>
      <c r="D4343">
        <v>2</v>
      </c>
      <c r="E4343" t="s">
        <v>84</v>
      </c>
    </row>
    <row r="4344" spans="1:5" x14ac:dyDescent="0.3">
      <c r="A4344" t="s">
        <v>57963</v>
      </c>
      <c r="B4344" s="4" t="s">
        <v>137</v>
      </c>
      <c r="D4344">
        <v>2</v>
      </c>
      <c r="E4344" t="s">
        <v>84</v>
      </c>
    </row>
    <row r="4345" spans="1:5" x14ac:dyDescent="0.3">
      <c r="A4345" t="s">
        <v>57963</v>
      </c>
      <c r="B4345" s="4" t="s">
        <v>137</v>
      </c>
      <c r="C4345">
        <v>2437100</v>
      </c>
      <c r="D4345">
        <v>2</v>
      </c>
      <c r="E4345" t="s">
        <v>84</v>
      </c>
    </row>
    <row r="4346" spans="1:5" x14ac:dyDescent="0.3">
      <c r="A4346" t="s">
        <v>57963</v>
      </c>
      <c r="B4346" s="4" t="s">
        <v>137</v>
      </c>
      <c r="C4346">
        <v>9152200</v>
      </c>
      <c r="D4346">
        <v>2</v>
      </c>
      <c r="E4346" t="s">
        <v>84</v>
      </c>
    </row>
    <row r="4347" spans="1:5" x14ac:dyDescent="0.3">
      <c r="A4347" t="s">
        <v>57963</v>
      </c>
      <c r="B4347" s="4" t="s">
        <v>137</v>
      </c>
      <c r="C4347">
        <v>502260</v>
      </c>
      <c r="D4347">
        <v>2</v>
      </c>
      <c r="E4347" t="s">
        <v>84</v>
      </c>
    </row>
    <row r="4348" spans="1:5" x14ac:dyDescent="0.3">
      <c r="A4348" t="s">
        <v>57963</v>
      </c>
      <c r="B4348" s="4" t="s">
        <v>137</v>
      </c>
      <c r="C4348">
        <v>694380</v>
      </c>
      <c r="D4348">
        <v>2</v>
      </c>
      <c r="E4348" t="s">
        <v>84</v>
      </c>
    </row>
    <row r="4349" spans="1:5" x14ac:dyDescent="0.3">
      <c r="A4349" t="s">
        <v>57993</v>
      </c>
      <c r="B4349" s="4" t="s">
        <v>137</v>
      </c>
      <c r="C4349">
        <v>2957000</v>
      </c>
      <c r="D4349">
        <v>2</v>
      </c>
      <c r="E4349" t="s">
        <v>84</v>
      </c>
    </row>
    <row r="4350" spans="1:5" x14ac:dyDescent="0.3">
      <c r="A4350" t="s">
        <v>57993</v>
      </c>
      <c r="B4350" s="4" t="s">
        <v>137</v>
      </c>
      <c r="C4350">
        <v>3007800</v>
      </c>
      <c r="D4350">
        <v>2</v>
      </c>
      <c r="E4350" t="s">
        <v>84</v>
      </c>
    </row>
    <row r="4351" spans="1:5" x14ac:dyDescent="0.3">
      <c r="A4351" t="s">
        <v>57993</v>
      </c>
      <c r="B4351" s="4" t="s">
        <v>137</v>
      </c>
      <c r="C4351">
        <v>486490</v>
      </c>
      <c r="D4351">
        <v>2</v>
      </c>
      <c r="E4351" t="s">
        <v>84</v>
      </c>
    </row>
    <row r="4352" spans="1:5" x14ac:dyDescent="0.3">
      <c r="A4352" t="s">
        <v>57993</v>
      </c>
      <c r="B4352" s="4" t="s">
        <v>137</v>
      </c>
      <c r="C4352">
        <v>717600</v>
      </c>
      <c r="D4352">
        <v>2</v>
      </c>
      <c r="E4352" t="s">
        <v>84</v>
      </c>
    </row>
    <row r="4353" spans="1:5" x14ac:dyDescent="0.3">
      <c r="A4353" t="s">
        <v>58025</v>
      </c>
      <c r="B4353" s="4" t="s">
        <v>137</v>
      </c>
      <c r="C4353">
        <v>4358500</v>
      </c>
      <c r="D4353">
        <v>2</v>
      </c>
      <c r="E4353" t="s">
        <v>84</v>
      </c>
    </row>
    <row r="4354" spans="1:5" x14ac:dyDescent="0.3">
      <c r="A4354" t="s">
        <v>58025</v>
      </c>
      <c r="B4354" s="4" t="s">
        <v>137</v>
      </c>
      <c r="C4354">
        <v>4257600</v>
      </c>
      <c r="D4354">
        <v>2</v>
      </c>
      <c r="E4354" t="s">
        <v>84</v>
      </c>
    </row>
    <row r="4355" spans="1:5" x14ac:dyDescent="0.3">
      <c r="A4355" t="s">
        <v>58025</v>
      </c>
      <c r="B4355" s="4" t="s">
        <v>137</v>
      </c>
      <c r="C4355">
        <v>4032600</v>
      </c>
      <c r="D4355">
        <v>2</v>
      </c>
      <c r="E4355" t="s">
        <v>84</v>
      </c>
    </row>
    <row r="4356" spans="1:5" x14ac:dyDescent="0.3">
      <c r="A4356" t="s">
        <v>58025</v>
      </c>
      <c r="B4356" s="4" t="s">
        <v>137</v>
      </c>
      <c r="C4356">
        <v>3832800</v>
      </c>
      <c r="D4356">
        <v>2</v>
      </c>
      <c r="E4356" t="s">
        <v>84</v>
      </c>
    </row>
    <row r="4357" spans="1:5" x14ac:dyDescent="0.3">
      <c r="A4357" t="s">
        <v>58025</v>
      </c>
      <c r="B4357" s="4" t="s">
        <v>137</v>
      </c>
      <c r="C4357">
        <v>893180</v>
      </c>
      <c r="D4357">
        <v>2</v>
      </c>
      <c r="E4357" t="s">
        <v>84</v>
      </c>
    </row>
    <row r="4358" spans="1:5" x14ac:dyDescent="0.3">
      <c r="A4358" t="s">
        <v>58086</v>
      </c>
      <c r="B4358" s="4" t="s">
        <v>137</v>
      </c>
      <c r="C4358">
        <v>573200</v>
      </c>
      <c r="D4358">
        <v>2</v>
      </c>
      <c r="E4358" t="s">
        <v>84</v>
      </c>
    </row>
    <row r="4359" spans="1:5" x14ac:dyDescent="0.3">
      <c r="A4359" t="s">
        <v>58096</v>
      </c>
      <c r="B4359" s="4" t="s">
        <v>137</v>
      </c>
      <c r="C4359">
        <v>2965200</v>
      </c>
      <c r="D4359">
        <v>2</v>
      </c>
      <c r="E4359" t="s">
        <v>84</v>
      </c>
    </row>
    <row r="4360" spans="1:5" x14ac:dyDescent="0.3">
      <c r="A4360" t="s">
        <v>58096</v>
      </c>
      <c r="B4360" s="4" t="s">
        <v>137</v>
      </c>
      <c r="C4360">
        <v>1823100</v>
      </c>
      <c r="D4360">
        <v>2</v>
      </c>
      <c r="E4360" t="s">
        <v>84</v>
      </c>
    </row>
    <row r="4361" spans="1:5" x14ac:dyDescent="0.3">
      <c r="A4361" t="s">
        <v>58096</v>
      </c>
      <c r="B4361" s="4" t="s">
        <v>137</v>
      </c>
      <c r="C4361">
        <v>2488300</v>
      </c>
      <c r="D4361">
        <v>2</v>
      </c>
      <c r="E4361" t="s">
        <v>84</v>
      </c>
    </row>
    <row r="4362" spans="1:5" x14ac:dyDescent="0.3">
      <c r="A4362" t="s">
        <v>58096</v>
      </c>
      <c r="B4362" s="4" t="s">
        <v>137</v>
      </c>
      <c r="C4362">
        <v>1090100</v>
      </c>
      <c r="D4362">
        <v>2</v>
      </c>
      <c r="E4362" t="s">
        <v>84</v>
      </c>
    </row>
    <row r="4363" spans="1:5" x14ac:dyDescent="0.3">
      <c r="A4363" t="s">
        <v>58096</v>
      </c>
      <c r="B4363" s="4" t="s">
        <v>137</v>
      </c>
      <c r="C4363">
        <v>876130</v>
      </c>
      <c r="D4363">
        <v>2</v>
      </c>
      <c r="E4363" t="s">
        <v>84</v>
      </c>
    </row>
    <row r="4364" spans="1:5" x14ac:dyDescent="0.3">
      <c r="A4364" t="s">
        <v>58096</v>
      </c>
      <c r="B4364" s="4" t="s">
        <v>137</v>
      </c>
      <c r="C4364">
        <v>683010</v>
      </c>
      <c r="D4364">
        <v>2</v>
      </c>
      <c r="E4364" t="s">
        <v>84</v>
      </c>
    </row>
    <row r="4365" spans="1:5" x14ac:dyDescent="0.3">
      <c r="A4365" t="s">
        <v>58128</v>
      </c>
      <c r="B4365" s="4" t="s">
        <v>137</v>
      </c>
      <c r="C4365">
        <v>1838200</v>
      </c>
      <c r="D4365">
        <v>2</v>
      </c>
      <c r="E4365" t="s">
        <v>84</v>
      </c>
    </row>
    <row r="4366" spans="1:5" x14ac:dyDescent="0.3">
      <c r="A4366" t="s">
        <v>58138</v>
      </c>
      <c r="B4366" s="4" t="s">
        <v>137</v>
      </c>
      <c r="C4366">
        <v>3216200</v>
      </c>
      <c r="D4366">
        <v>2</v>
      </c>
      <c r="E4366" t="s">
        <v>84</v>
      </c>
    </row>
    <row r="4367" spans="1:5" x14ac:dyDescent="0.3">
      <c r="A4367" t="s">
        <v>58162</v>
      </c>
      <c r="B4367" s="4" t="s">
        <v>137</v>
      </c>
      <c r="C4367">
        <v>3729800</v>
      </c>
      <c r="D4367">
        <v>2</v>
      </c>
      <c r="E4367" t="s">
        <v>84</v>
      </c>
    </row>
    <row r="4368" spans="1:5" x14ac:dyDescent="0.3">
      <c r="A4368" t="s">
        <v>58162</v>
      </c>
      <c r="B4368" s="4" t="s">
        <v>137</v>
      </c>
      <c r="C4368">
        <v>3937500</v>
      </c>
      <c r="D4368">
        <v>2</v>
      </c>
      <c r="E4368" t="s">
        <v>84</v>
      </c>
    </row>
    <row r="4369" spans="1:5" x14ac:dyDescent="0.3">
      <c r="A4369" t="s">
        <v>58193</v>
      </c>
      <c r="B4369" s="4" t="s">
        <v>137</v>
      </c>
      <c r="C4369">
        <v>198240</v>
      </c>
      <c r="D4369">
        <v>2</v>
      </c>
      <c r="E4369" t="s">
        <v>84</v>
      </c>
    </row>
    <row r="4370" spans="1:5" x14ac:dyDescent="0.3">
      <c r="A4370" t="s">
        <v>58231</v>
      </c>
      <c r="B4370" s="4" t="s">
        <v>137</v>
      </c>
      <c r="C4370">
        <v>12990000</v>
      </c>
      <c r="D4370">
        <v>2</v>
      </c>
      <c r="E4370" t="s">
        <v>84</v>
      </c>
    </row>
    <row r="4371" spans="1:5" x14ac:dyDescent="0.3">
      <c r="A4371" t="s">
        <v>58231</v>
      </c>
      <c r="B4371" s="4" t="s">
        <v>137</v>
      </c>
      <c r="C4371">
        <v>8017800</v>
      </c>
      <c r="D4371">
        <v>2</v>
      </c>
      <c r="E4371" t="s">
        <v>84</v>
      </c>
    </row>
    <row r="4372" spans="1:5" x14ac:dyDescent="0.3">
      <c r="A4372" t="s">
        <v>58231</v>
      </c>
      <c r="B4372" s="4" t="s">
        <v>137</v>
      </c>
      <c r="C4372">
        <v>11641000</v>
      </c>
      <c r="D4372">
        <v>2</v>
      </c>
      <c r="E4372" t="s">
        <v>84</v>
      </c>
    </row>
    <row r="4373" spans="1:5" x14ac:dyDescent="0.3">
      <c r="A4373" t="s">
        <v>58231</v>
      </c>
      <c r="B4373" s="4" t="s">
        <v>137</v>
      </c>
      <c r="C4373">
        <v>8325700</v>
      </c>
      <c r="D4373">
        <v>2</v>
      </c>
      <c r="E4373" t="s">
        <v>84</v>
      </c>
    </row>
    <row r="4374" spans="1:5" x14ac:dyDescent="0.3">
      <c r="A4374" t="s">
        <v>58231</v>
      </c>
      <c r="B4374" s="4" t="s">
        <v>137</v>
      </c>
      <c r="C4374">
        <v>2558700</v>
      </c>
      <c r="D4374">
        <v>2</v>
      </c>
      <c r="E4374" t="s">
        <v>84</v>
      </c>
    </row>
    <row r="4375" spans="1:5" x14ac:dyDescent="0.3">
      <c r="A4375" t="s">
        <v>58231</v>
      </c>
      <c r="B4375" s="4" t="s">
        <v>137</v>
      </c>
      <c r="C4375">
        <v>2063100</v>
      </c>
      <c r="D4375">
        <v>2</v>
      </c>
      <c r="E4375" t="s">
        <v>84</v>
      </c>
    </row>
    <row r="4376" spans="1:5" x14ac:dyDescent="0.3">
      <c r="A4376" t="s">
        <v>58231</v>
      </c>
      <c r="B4376" s="4" t="s">
        <v>137</v>
      </c>
      <c r="C4376">
        <v>2254200</v>
      </c>
      <c r="D4376">
        <v>2</v>
      </c>
      <c r="E4376" t="s">
        <v>84</v>
      </c>
    </row>
    <row r="4377" spans="1:5" x14ac:dyDescent="0.3">
      <c r="A4377" t="s">
        <v>58231</v>
      </c>
      <c r="B4377" s="4" t="s">
        <v>137</v>
      </c>
      <c r="C4377">
        <v>1581000</v>
      </c>
      <c r="D4377">
        <v>2</v>
      </c>
      <c r="E4377" t="s">
        <v>84</v>
      </c>
    </row>
    <row r="4378" spans="1:5" x14ac:dyDescent="0.3">
      <c r="A4378" t="s">
        <v>58314</v>
      </c>
      <c r="B4378" s="4" t="s">
        <v>137</v>
      </c>
      <c r="C4378">
        <v>594480</v>
      </c>
      <c r="D4378">
        <v>2</v>
      </c>
      <c r="E4378" t="s">
        <v>84</v>
      </c>
    </row>
    <row r="4379" spans="1:5" x14ac:dyDescent="0.3">
      <c r="A4379" t="s">
        <v>58322</v>
      </c>
      <c r="B4379" s="4" t="s">
        <v>137</v>
      </c>
      <c r="C4379">
        <v>1780700</v>
      </c>
      <c r="D4379">
        <v>2</v>
      </c>
      <c r="E4379" t="s">
        <v>84</v>
      </c>
    </row>
    <row r="4380" spans="1:5" x14ac:dyDescent="0.3">
      <c r="A4380" t="s">
        <v>58322</v>
      </c>
      <c r="B4380" s="4" t="s">
        <v>137</v>
      </c>
      <c r="C4380">
        <v>2010100</v>
      </c>
      <c r="D4380">
        <v>2</v>
      </c>
      <c r="E4380" t="s">
        <v>84</v>
      </c>
    </row>
    <row r="4381" spans="1:5" x14ac:dyDescent="0.3">
      <c r="A4381" t="s">
        <v>58322</v>
      </c>
      <c r="B4381" s="4" t="s">
        <v>137</v>
      </c>
      <c r="C4381">
        <v>1682500</v>
      </c>
      <c r="D4381">
        <v>2</v>
      </c>
      <c r="E4381" t="s">
        <v>84</v>
      </c>
    </row>
    <row r="4382" spans="1:5" x14ac:dyDescent="0.3">
      <c r="A4382" t="s">
        <v>58348</v>
      </c>
      <c r="B4382" s="4" t="s">
        <v>137</v>
      </c>
      <c r="C4382">
        <v>496800</v>
      </c>
      <c r="D4382">
        <v>2</v>
      </c>
      <c r="E4382" t="s">
        <v>84</v>
      </c>
    </row>
    <row r="4383" spans="1:5" x14ac:dyDescent="0.3">
      <c r="A4383" t="s">
        <v>58348</v>
      </c>
      <c r="B4383" s="4" t="s">
        <v>137</v>
      </c>
      <c r="C4383">
        <v>468900</v>
      </c>
      <c r="D4383">
        <v>2</v>
      </c>
      <c r="E4383" t="s">
        <v>84</v>
      </c>
    </row>
    <row r="4384" spans="1:5" x14ac:dyDescent="0.3">
      <c r="A4384" t="s">
        <v>58362</v>
      </c>
      <c r="B4384" s="4" t="s">
        <v>137</v>
      </c>
      <c r="C4384">
        <v>1730600</v>
      </c>
      <c r="D4384">
        <v>2</v>
      </c>
      <c r="E4384" t="s">
        <v>84</v>
      </c>
    </row>
    <row r="4385" spans="1:5" x14ac:dyDescent="0.3">
      <c r="A4385" t="s">
        <v>58362</v>
      </c>
      <c r="B4385" s="4" t="s">
        <v>137</v>
      </c>
      <c r="C4385">
        <v>1586400</v>
      </c>
      <c r="D4385">
        <v>2</v>
      </c>
      <c r="E4385" t="s">
        <v>84</v>
      </c>
    </row>
    <row r="4386" spans="1:5" x14ac:dyDescent="0.3">
      <c r="A4386" t="s">
        <v>58384</v>
      </c>
      <c r="B4386" s="4" t="s">
        <v>137</v>
      </c>
      <c r="C4386">
        <v>181990</v>
      </c>
      <c r="D4386">
        <v>2</v>
      </c>
      <c r="E4386" t="s">
        <v>84</v>
      </c>
    </row>
    <row r="4387" spans="1:5" x14ac:dyDescent="0.3">
      <c r="A4387" t="s">
        <v>58394</v>
      </c>
      <c r="B4387" s="4" t="s">
        <v>137</v>
      </c>
      <c r="C4387">
        <v>572520</v>
      </c>
      <c r="D4387">
        <v>2</v>
      </c>
      <c r="E4387" t="s">
        <v>84</v>
      </c>
    </row>
    <row r="4388" spans="1:5" x14ac:dyDescent="0.3">
      <c r="A4388" t="s">
        <v>58394</v>
      </c>
      <c r="B4388" s="4" t="s">
        <v>137</v>
      </c>
      <c r="C4388">
        <v>680180</v>
      </c>
      <c r="D4388">
        <v>2</v>
      </c>
      <c r="E4388" t="s">
        <v>84</v>
      </c>
    </row>
    <row r="4389" spans="1:5" x14ac:dyDescent="0.3">
      <c r="A4389" t="s">
        <v>58465</v>
      </c>
      <c r="B4389" s="4" t="s">
        <v>137</v>
      </c>
      <c r="C4389">
        <v>2091300</v>
      </c>
      <c r="D4389">
        <v>2</v>
      </c>
      <c r="E4389" t="s">
        <v>84</v>
      </c>
    </row>
    <row r="4390" spans="1:5" x14ac:dyDescent="0.3">
      <c r="A4390" t="s">
        <v>58465</v>
      </c>
      <c r="B4390" s="4" t="s">
        <v>137</v>
      </c>
      <c r="C4390">
        <v>2483100</v>
      </c>
      <c r="D4390">
        <v>2</v>
      </c>
      <c r="E4390" t="s">
        <v>84</v>
      </c>
    </row>
    <row r="4391" spans="1:5" x14ac:dyDescent="0.3">
      <c r="A4391" t="s">
        <v>58465</v>
      </c>
      <c r="B4391" s="4" t="s">
        <v>137</v>
      </c>
      <c r="C4391">
        <v>804280</v>
      </c>
      <c r="D4391">
        <v>2</v>
      </c>
      <c r="E4391" t="s">
        <v>84</v>
      </c>
    </row>
    <row r="4392" spans="1:5" x14ac:dyDescent="0.3">
      <c r="A4392" t="s">
        <v>58465</v>
      </c>
      <c r="B4392" s="4" t="s">
        <v>137</v>
      </c>
      <c r="C4392">
        <v>333210</v>
      </c>
      <c r="D4392">
        <v>2</v>
      </c>
      <c r="E4392" t="s">
        <v>84</v>
      </c>
    </row>
    <row r="4393" spans="1:5" x14ac:dyDescent="0.3">
      <c r="A4393" t="s">
        <v>58561</v>
      </c>
      <c r="B4393" s="4" t="s">
        <v>137</v>
      </c>
      <c r="C4393">
        <v>417850</v>
      </c>
      <c r="D4393">
        <v>2</v>
      </c>
      <c r="E4393" t="s">
        <v>84</v>
      </c>
    </row>
    <row r="4394" spans="1:5" x14ac:dyDescent="0.3">
      <c r="A4394" t="s">
        <v>58568</v>
      </c>
      <c r="B4394" s="4" t="s">
        <v>137</v>
      </c>
      <c r="C4394">
        <v>1109100</v>
      </c>
      <c r="D4394">
        <v>2</v>
      </c>
      <c r="E4394" t="s">
        <v>84</v>
      </c>
    </row>
    <row r="4395" spans="1:5" x14ac:dyDescent="0.3">
      <c r="A4395" t="s">
        <v>58568</v>
      </c>
      <c r="B4395" s="4" t="s">
        <v>137</v>
      </c>
      <c r="C4395">
        <v>421270</v>
      </c>
      <c r="D4395">
        <v>2</v>
      </c>
      <c r="E4395" t="s">
        <v>84</v>
      </c>
    </row>
    <row r="4396" spans="1:5" x14ac:dyDescent="0.3">
      <c r="A4396" t="s">
        <v>58613</v>
      </c>
      <c r="B4396" s="4" t="s">
        <v>137</v>
      </c>
      <c r="C4396">
        <v>1646000</v>
      </c>
      <c r="D4396">
        <v>2</v>
      </c>
      <c r="E4396" t="s">
        <v>84</v>
      </c>
    </row>
    <row r="4397" spans="1:5" x14ac:dyDescent="0.3">
      <c r="A4397" t="s">
        <v>58613</v>
      </c>
      <c r="B4397" s="4" t="s">
        <v>137</v>
      </c>
      <c r="C4397">
        <v>740310</v>
      </c>
      <c r="D4397">
        <v>2</v>
      </c>
      <c r="E4397" t="s">
        <v>84</v>
      </c>
    </row>
    <row r="4398" spans="1:5" x14ac:dyDescent="0.3">
      <c r="A4398" t="s">
        <v>58613</v>
      </c>
      <c r="B4398" s="4" t="s">
        <v>137</v>
      </c>
      <c r="C4398">
        <v>874500</v>
      </c>
      <c r="D4398">
        <v>2</v>
      </c>
      <c r="E4398" t="s">
        <v>84</v>
      </c>
    </row>
    <row r="4399" spans="1:5" x14ac:dyDescent="0.3">
      <c r="A4399" t="s">
        <v>58680</v>
      </c>
      <c r="B4399" s="4" t="s">
        <v>137</v>
      </c>
      <c r="C4399">
        <v>17754000</v>
      </c>
      <c r="D4399">
        <v>2</v>
      </c>
      <c r="E4399" t="s">
        <v>84</v>
      </c>
    </row>
    <row r="4400" spans="1:5" x14ac:dyDescent="0.3">
      <c r="A4400" t="s">
        <v>58680</v>
      </c>
      <c r="B4400" s="4" t="s">
        <v>137</v>
      </c>
      <c r="C4400">
        <v>15908000</v>
      </c>
      <c r="D4400">
        <v>2</v>
      </c>
      <c r="E4400" t="s">
        <v>84</v>
      </c>
    </row>
    <row r="4401" spans="1:5" x14ac:dyDescent="0.3">
      <c r="A4401" t="s">
        <v>58690</v>
      </c>
      <c r="B4401" s="4" t="s">
        <v>137</v>
      </c>
      <c r="C4401">
        <v>424060</v>
      </c>
      <c r="D4401">
        <v>2</v>
      </c>
      <c r="E4401" t="s">
        <v>84</v>
      </c>
    </row>
    <row r="4402" spans="1:5" x14ac:dyDescent="0.3">
      <c r="A4402" t="s">
        <v>58696</v>
      </c>
      <c r="B4402" s="4" t="s">
        <v>137</v>
      </c>
      <c r="C4402">
        <v>17430000</v>
      </c>
      <c r="D4402">
        <v>2</v>
      </c>
      <c r="E4402" t="s">
        <v>84</v>
      </c>
    </row>
    <row r="4403" spans="1:5" x14ac:dyDescent="0.3">
      <c r="A4403" t="s">
        <v>58696</v>
      </c>
      <c r="B4403" s="4" t="s">
        <v>137</v>
      </c>
      <c r="C4403">
        <v>14357000</v>
      </c>
      <c r="D4403">
        <v>2</v>
      </c>
      <c r="E4403" t="s">
        <v>84</v>
      </c>
    </row>
    <row r="4404" spans="1:5" x14ac:dyDescent="0.3">
      <c r="A4404" t="s">
        <v>58696</v>
      </c>
      <c r="B4404" s="4" t="s">
        <v>137</v>
      </c>
      <c r="C4404">
        <v>14197000</v>
      </c>
      <c r="D4404">
        <v>2</v>
      </c>
      <c r="E4404" t="s">
        <v>84</v>
      </c>
    </row>
    <row r="4405" spans="1:5" x14ac:dyDescent="0.3">
      <c r="A4405" t="s">
        <v>58696</v>
      </c>
      <c r="B4405" s="4" t="s">
        <v>137</v>
      </c>
      <c r="C4405">
        <v>3885300</v>
      </c>
      <c r="D4405">
        <v>2</v>
      </c>
      <c r="E4405" t="s">
        <v>84</v>
      </c>
    </row>
    <row r="4406" spans="1:5" x14ac:dyDescent="0.3">
      <c r="A4406" t="s">
        <v>58696</v>
      </c>
      <c r="B4406" s="4" t="s">
        <v>137</v>
      </c>
      <c r="C4406">
        <v>3943800</v>
      </c>
      <c r="D4406">
        <v>2</v>
      </c>
      <c r="E4406" t="s">
        <v>84</v>
      </c>
    </row>
    <row r="4407" spans="1:5" x14ac:dyDescent="0.3">
      <c r="A4407" t="s">
        <v>58696</v>
      </c>
      <c r="B4407" s="4" t="s">
        <v>137</v>
      </c>
      <c r="C4407">
        <v>4857200</v>
      </c>
      <c r="D4407">
        <v>2</v>
      </c>
      <c r="E4407" t="s">
        <v>84</v>
      </c>
    </row>
    <row r="4408" spans="1:5" x14ac:dyDescent="0.3">
      <c r="A4408" t="s">
        <v>58696</v>
      </c>
      <c r="B4408" s="4" t="s">
        <v>137</v>
      </c>
      <c r="C4408">
        <v>3852900</v>
      </c>
      <c r="D4408">
        <v>2</v>
      </c>
      <c r="E4408" t="s">
        <v>84</v>
      </c>
    </row>
    <row r="4409" spans="1:5" x14ac:dyDescent="0.3">
      <c r="A4409" t="s">
        <v>58733</v>
      </c>
      <c r="B4409" s="4" t="s">
        <v>137</v>
      </c>
      <c r="C4409">
        <v>262860</v>
      </c>
      <c r="D4409">
        <v>2</v>
      </c>
      <c r="E4409" t="s">
        <v>84</v>
      </c>
    </row>
    <row r="4410" spans="1:5" x14ac:dyDescent="0.3">
      <c r="A4410" t="s">
        <v>58758</v>
      </c>
      <c r="B4410" s="4" t="s">
        <v>137</v>
      </c>
      <c r="C4410">
        <v>1297700</v>
      </c>
      <c r="D4410">
        <v>2</v>
      </c>
      <c r="E4410" t="s">
        <v>84</v>
      </c>
    </row>
    <row r="4411" spans="1:5" x14ac:dyDescent="0.3">
      <c r="A4411" t="s">
        <v>58758</v>
      </c>
      <c r="B4411" s="4" t="s">
        <v>137</v>
      </c>
      <c r="C4411">
        <v>1797300</v>
      </c>
      <c r="D4411">
        <v>2</v>
      </c>
      <c r="E4411" t="s">
        <v>84</v>
      </c>
    </row>
    <row r="4412" spans="1:5" x14ac:dyDescent="0.3">
      <c r="A4412" t="s">
        <v>58758</v>
      </c>
      <c r="B4412" s="4" t="s">
        <v>137</v>
      </c>
      <c r="C4412">
        <v>1364200</v>
      </c>
      <c r="D4412">
        <v>2</v>
      </c>
      <c r="E4412" t="s">
        <v>84</v>
      </c>
    </row>
    <row r="4413" spans="1:5" x14ac:dyDescent="0.3">
      <c r="A4413" t="s">
        <v>58799</v>
      </c>
      <c r="B4413" s="4" t="s">
        <v>137</v>
      </c>
      <c r="C4413">
        <v>1412900</v>
      </c>
      <c r="D4413">
        <v>2</v>
      </c>
      <c r="E4413" t="s">
        <v>84</v>
      </c>
    </row>
    <row r="4414" spans="1:5" x14ac:dyDescent="0.3">
      <c r="A4414" t="s">
        <v>58799</v>
      </c>
      <c r="B4414" s="4" t="s">
        <v>137</v>
      </c>
      <c r="C4414">
        <v>1580300</v>
      </c>
      <c r="D4414">
        <v>2</v>
      </c>
      <c r="E4414" t="s">
        <v>84</v>
      </c>
    </row>
    <row r="4415" spans="1:5" x14ac:dyDescent="0.3">
      <c r="A4415" t="s">
        <v>58816</v>
      </c>
      <c r="B4415" s="4" t="s">
        <v>137</v>
      </c>
      <c r="C4415">
        <v>1033800</v>
      </c>
      <c r="D4415">
        <v>2</v>
      </c>
      <c r="E4415" t="s">
        <v>84</v>
      </c>
    </row>
    <row r="4416" spans="1:5" x14ac:dyDescent="0.3">
      <c r="A4416" t="s">
        <v>58816</v>
      </c>
      <c r="B4416" s="4" t="s">
        <v>137</v>
      </c>
      <c r="C4416">
        <v>1310800</v>
      </c>
      <c r="D4416">
        <v>2</v>
      </c>
      <c r="E4416" t="s">
        <v>84</v>
      </c>
    </row>
    <row r="4417" spans="1:5" x14ac:dyDescent="0.3">
      <c r="A4417" t="s">
        <v>58841</v>
      </c>
      <c r="B4417" s="4" t="s">
        <v>137</v>
      </c>
      <c r="C4417">
        <v>1400000</v>
      </c>
      <c r="D4417">
        <v>2</v>
      </c>
      <c r="E4417" t="s">
        <v>84</v>
      </c>
    </row>
    <row r="4418" spans="1:5" x14ac:dyDescent="0.3">
      <c r="A4418" t="s">
        <v>58841</v>
      </c>
      <c r="B4418" s="4" t="s">
        <v>137</v>
      </c>
      <c r="C4418">
        <v>380880</v>
      </c>
      <c r="D4418">
        <v>2</v>
      </c>
      <c r="E4418" t="s">
        <v>84</v>
      </c>
    </row>
    <row r="4419" spans="1:5" x14ac:dyDescent="0.3">
      <c r="A4419" t="s">
        <v>58868</v>
      </c>
      <c r="B4419" s="4" t="s">
        <v>137</v>
      </c>
      <c r="C4419">
        <v>2330100</v>
      </c>
      <c r="D4419">
        <v>2</v>
      </c>
      <c r="E4419" t="s">
        <v>84</v>
      </c>
    </row>
    <row r="4420" spans="1:5" x14ac:dyDescent="0.3">
      <c r="A4420" t="s">
        <v>58878</v>
      </c>
      <c r="B4420" s="4" t="s">
        <v>137</v>
      </c>
      <c r="C4420">
        <v>592480</v>
      </c>
      <c r="D4420">
        <v>2</v>
      </c>
      <c r="E4420" t="s">
        <v>84</v>
      </c>
    </row>
    <row r="4421" spans="1:5" x14ac:dyDescent="0.3">
      <c r="A4421" t="s">
        <v>58878</v>
      </c>
      <c r="B4421" s="4" t="s">
        <v>137</v>
      </c>
      <c r="C4421">
        <v>1972900</v>
      </c>
      <c r="D4421">
        <v>2</v>
      </c>
      <c r="E4421" t="s">
        <v>84</v>
      </c>
    </row>
    <row r="4422" spans="1:5" x14ac:dyDescent="0.3">
      <c r="A4422" t="s">
        <v>58897</v>
      </c>
      <c r="B4422" s="4" t="s">
        <v>137</v>
      </c>
      <c r="C4422">
        <v>672440</v>
      </c>
      <c r="D4422">
        <v>2</v>
      </c>
      <c r="E4422" t="s">
        <v>84</v>
      </c>
    </row>
    <row r="4423" spans="1:5" x14ac:dyDescent="0.3">
      <c r="A4423" t="s">
        <v>58904</v>
      </c>
      <c r="B4423" s="4" t="s">
        <v>137</v>
      </c>
      <c r="C4423">
        <v>7499600</v>
      </c>
      <c r="D4423">
        <v>2</v>
      </c>
      <c r="E4423" t="s">
        <v>84</v>
      </c>
    </row>
    <row r="4424" spans="1:5" x14ac:dyDescent="0.3">
      <c r="A4424" t="s">
        <v>58904</v>
      </c>
      <c r="B4424" s="4" t="s">
        <v>137</v>
      </c>
      <c r="C4424">
        <v>8103600</v>
      </c>
      <c r="D4424">
        <v>2</v>
      </c>
      <c r="E4424" t="s">
        <v>84</v>
      </c>
    </row>
    <row r="4425" spans="1:5" x14ac:dyDescent="0.3">
      <c r="A4425" t="s">
        <v>58904</v>
      </c>
      <c r="B4425" s="4" t="s">
        <v>137</v>
      </c>
      <c r="C4425">
        <v>2836600</v>
      </c>
      <c r="D4425">
        <v>2</v>
      </c>
      <c r="E4425" t="s">
        <v>84</v>
      </c>
    </row>
    <row r="4426" spans="1:5" x14ac:dyDescent="0.3">
      <c r="A4426" t="s">
        <v>58904</v>
      </c>
      <c r="B4426" s="4" t="s">
        <v>137</v>
      </c>
      <c r="C4426">
        <v>3623700</v>
      </c>
      <c r="D4426">
        <v>2</v>
      </c>
      <c r="E4426" t="s">
        <v>84</v>
      </c>
    </row>
    <row r="4427" spans="1:5" x14ac:dyDescent="0.3">
      <c r="A4427" t="s">
        <v>58963</v>
      </c>
      <c r="B4427" s="4" t="s">
        <v>137</v>
      </c>
      <c r="C4427">
        <v>2447300</v>
      </c>
      <c r="D4427">
        <v>2</v>
      </c>
      <c r="E4427" t="s">
        <v>84</v>
      </c>
    </row>
    <row r="4428" spans="1:5" x14ac:dyDescent="0.3">
      <c r="A4428" t="s">
        <v>58974</v>
      </c>
      <c r="B4428" s="4" t="s">
        <v>137</v>
      </c>
      <c r="C4428">
        <v>4072700</v>
      </c>
      <c r="D4428">
        <v>2</v>
      </c>
      <c r="E4428" t="s">
        <v>84</v>
      </c>
    </row>
    <row r="4429" spans="1:5" x14ac:dyDescent="0.3">
      <c r="A4429" t="s">
        <v>58974</v>
      </c>
      <c r="B4429" s="4" t="s">
        <v>137</v>
      </c>
      <c r="C4429">
        <v>3537500</v>
      </c>
      <c r="D4429">
        <v>2</v>
      </c>
      <c r="E4429" t="s">
        <v>84</v>
      </c>
    </row>
    <row r="4430" spans="1:5" x14ac:dyDescent="0.3">
      <c r="A4430" t="s">
        <v>58974</v>
      </c>
      <c r="B4430" s="4" t="s">
        <v>137</v>
      </c>
      <c r="C4430">
        <v>36599000</v>
      </c>
      <c r="D4430">
        <v>2</v>
      </c>
      <c r="E4430" t="s">
        <v>84</v>
      </c>
    </row>
    <row r="4431" spans="1:5" x14ac:dyDescent="0.3">
      <c r="A4431" t="s">
        <v>58974</v>
      </c>
      <c r="B4431" s="4" t="s">
        <v>137</v>
      </c>
      <c r="C4431">
        <v>2346300</v>
      </c>
      <c r="D4431">
        <v>2</v>
      </c>
      <c r="E4431" t="s">
        <v>84</v>
      </c>
    </row>
    <row r="4432" spans="1:5" x14ac:dyDescent="0.3">
      <c r="A4432" t="s">
        <v>58974</v>
      </c>
      <c r="B4432" s="4" t="s">
        <v>137</v>
      </c>
      <c r="C4432">
        <v>2002500</v>
      </c>
      <c r="D4432">
        <v>2</v>
      </c>
      <c r="E4432" t="s">
        <v>84</v>
      </c>
    </row>
    <row r="4433" spans="1:5" x14ac:dyDescent="0.3">
      <c r="A4433" t="s">
        <v>59055</v>
      </c>
      <c r="B4433" s="4" t="s">
        <v>137</v>
      </c>
      <c r="D4433">
        <v>2</v>
      </c>
      <c r="E4433" t="s">
        <v>84</v>
      </c>
    </row>
    <row r="4434" spans="1:5" x14ac:dyDescent="0.3">
      <c r="A4434" t="s">
        <v>59064</v>
      </c>
      <c r="B4434" s="4" t="s">
        <v>137</v>
      </c>
      <c r="C4434">
        <v>3360200</v>
      </c>
      <c r="D4434">
        <v>2</v>
      </c>
      <c r="E4434" t="s">
        <v>84</v>
      </c>
    </row>
    <row r="4435" spans="1:5" x14ac:dyDescent="0.3">
      <c r="A4435" t="s">
        <v>59064</v>
      </c>
      <c r="B4435" s="4" t="s">
        <v>137</v>
      </c>
      <c r="C4435">
        <v>2592300</v>
      </c>
      <c r="D4435">
        <v>2</v>
      </c>
      <c r="E4435" t="s">
        <v>84</v>
      </c>
    </row>
    <row r="4436" spans="1:5" x14ac:dyDescent="0.3">
      <c r="A4436" t="s">
        <v>59078</v>
      </c>
      <c r="B4436" s="4" t="s">
        <v>137</v>
      </c>
      <c r="C4436">
        <v>2097600</v>
      </c>
      <c r="D4436">
        <v>2</v>
      </c>
      <c r="E4436" t="s">
        <v>84</v>
      </c>
    </row>
    <row r="4437" spans="1:5" x14ac:dyDescent="0.3">
      <c r="A4437" t="s">
        <v>59078</v>
      </c>
      <c r="B4437" s="4" t="s">
        <v>137</v>
      </c>
      <c r="C4437">
        <v>1597300</v>
      </c>
      <c r="D4437">
        <v>2</v>
      </c>
      <c r="E4437" t="s">
        <v>84</v>
      </c>
    </row>
    <row r="4438" spans="1:5" x14ac:dyDescent="0.3">
      <c r="A4438" t="s">
        <v>59078</v>
      </c>
      <c r="B4438" s="4" t="s">
        <v>137</v>
      </c>
      <c r="D4438">
        <v>2</v>
      </c>
      <c r="E4438" t="s">
        <v>84</v>
      </c>
    </row>
    <row r="4439" spans="1:5" x14ac:dyDescent="0.3">
      <c r="A4439" t="s">
        <v>59116</v>
      </c>
      <c r="B4439" s="4" t="s">
        <v>137</v>
      </c>
      <c r="C4439">
        <v>426020</v>
      </c>
      <c r="D4439">
        <v>2</v>
      </c>
      <c r="E4439" t="s">
        <v>84</v>
      </c>
    </row>
    <row r="4440" spans="1:5" x14ac:dyDescent="0.3">
      <c r="A4440" t="s">
        <v>59131</v>
      </c>
      <c r="B4440" s="4" t="s">
        <v>137</v>
      </c>
      <c r="C4440">
        <v>1449000</v>
      </c>
      <c r="D4440">
        <v>2</v>
      </c>
      <c r="E4440" t="s">
        <v>84</v>
      </c>
    </row>
    <row r="4441" spans="1:5" x14ac:dyDescent="0.3">
      <c r="A4441" t="s">
        <v>59211</v>
      </c>
      <c r="B4441" s="4" t="s">
        <v>137</v>
      </c>
      <c r="C4441">
        <v>569030</v>
      </c>
      <c r="D4441">
        <v>2</v>
      </c>
      <c r="E4441" t="s">
        <v>84</v>
      </c>
    </row>
    <row r="4442" spans="1:5" x14ac:dyDescent="0.3">
      <c r="A4442" t="s">
        <v>59211</v>
      </c>
      <c r="B4442" s="4" t="s">
        <v>137</v>
      </c>
      <c r="C4442">
        <v>571960</v>
      </c>
      <c r="D4442">
        <v>2</v>
      </c>
      <c r="E4442" t="s">
        <v>84</v>
      </c>
    </row>
    <row r="4443" spans="1:5" x14ac:dyDescent="0.3">
      <c r="A4443" t="s">
        <v>59256</v>
      </c>
      <c r="B4443" s="4" t="s">
        <v>137</v>
      </c>
      <c r="C4443">
        <v>2200600</v>
      </c>
      <c r="D4443">
        <v>2</v>
      </c>
      <c r="E4443" t="s">
        <v>84</v>
      </c>
    </row>
    <row r="4444" spans="1:5" x14ac:dyDescent="0.3">
      <c r="A4444" t="s">
        <v>59256</v>
      </c>
      <c r="B4444" s="4" t="s">
        <v>137</v>
      </c>
      <c r="C4444">
        <v>1438300</v>
      </c>
      <c r="D4444">
        <v>2</v>
      </c>
      <c r="E4444" t="s">
        <v>84</v>
      </c>
    </row>
    <row r="4445" spans="1:5" x14ac:dyDescent="0.3">
      <c r="A4445" t="s">
        <v>59256</v>
      </c>
      <c r="B4445" s="4" t="s">
        <v>137</v>
      </c>
      <c r="C4445">
        <v>447460</v>
      </c>
      <c r="D4445">
        <v>2</v>
      </c>
      <c r="E4445" t="s">
        <v>84</v>
      </c>
    </row>
    <row r="4446" spans="1:5" x14ac:dyDescent="0.3">
      <c r="A4446" t="s">
        <v>59300</v>
      </c>
      <c r="B4446" s="4" t="s">
        <v>137</v>
      </c>
      <c r="C4446">
        <v>667450</v>
      </c>
      <c r="D4446">
        <v>2</v>
      </c>
      <c r="E4446" t="s">
        <v>84</v>
      </c>
    </row>
    <row r="4447" spans="1:5" x14ac:dyDescent="0.3">
      <c r="A4447" t="s">
        <v>59300</v>
      </c>
      <c r="B4447" s="4" t="s">
        <v>137</v>
      </c>
      <c r="C4447">
        <v>526440</v>
      </c>
      <c r="D4447">
        <v>2</v>
      </c>
      <c r="E4447" t="s">
        <v>84</v>
      </c>
    </row>
    <row r="4448" spans="1:5" x14ac:dyDescent="0.3">
      <c r="A4448" t="s">
        <v>59409</v>
      </c>
      <c r="B4448" s="4" t="s">
        <v>137</v>
      </c>
      <c r="C4448">
        <v>3669500</v>
      </c>
      <c r="D4448">
        <v>2</v>
      </c>
      <c r="E4448" t="s">
        <v>84</v>
      </c>
    </row>
    <row r="4449" spans="1:5" x14ac:dyDescent="0.3">
      <c r="A4449" t="s">
        <v>59409</v>
      </c>
      <c r="B4449" s="4" t="s">
        <v>137</v>
      </c>
      <c r="C4449">
        <v>6968800</v>
      </c>
      <c r="D4449">
        <v>2</v>
      </c>
      <c r="E4449" t="s">
        <v>84</v>
      </c>
    </row>
    <row r="4450" spans="1:5" x14ac:dyDescent="0.3">
      <c r="A4450" t="s">
        <v>59409</v>
      </c>
      <c r="B4450" s="4" t="s">
        <v>137</v>
      </c>
      <c r="C4450">
        <v>5049400</v>
      </c>
      <c r="D4450">
        <v>2</v>
      </c>
      <c r="E4450" t="s">
        <v>84</v>
      </c>
    </row>
    <row r="4451" spans="1:5" x14ac:dyDescent="0.3">
      <c r="A4451" t="s">
        <v>59409</v>
      </c>
      <c r="B4451" s="4" t="s">
        <v>137</v>
      </c>
      <c r="C4451">
        <v>8772500</v>
      </c>
      <c r="D4451">
        <v>2</v>
      </c>
      <c r="E4451" t="s">
        <v>84</v>
      </c>
    </row>
    <row r="4452" spans="1:5" x14ac:dyDescent="0.3">
      <c r="A4452" t="s">
        <v>59489</v>
      </c>
      <c r="B4452" s="4" t="s">
        <v>137</v>
      </c>
      <c r="C4452">
        <v>3221100</v>
      </c>
      <c r="D4452">
        <v>2</v>
      </c>
      <c r="E4452" t="s">
        <v>84</v>
      </c>
    </row>
    <row r="4453" spans="1:5" x14ac:dyDescent="0.3">
      <c r="A4453" t="s">
        <v>59489</v>
      </c>
      <c r="B4453" s="4" t="s">
        <v>137</v>
      </c>
      <c r="C4453">
        <v>2532700</v>
      </c>
      <c r="D4453">
        <v>2</v>
      </c>
      <c r="E4453" t="s">
        <v>84</v>
      </c>
    </row>
    <row r="4454" spans="1:5" x14ac:dyDescent="0.3">
      <c r="A4454" t="s">
        <v>59489</v>
      </c>
      <c r="B4454" s="4" t="s">
        <v>137</v>
      </c>
      <c r="C4454">
        <v>2073700</v>
      </c>
      <c r="D4454">
        <v>2</v>
      </c>
      <c r="E4454" t="s">
        <v>84</v>
      </c>
    </row>
    <row r="4455" spans="1:5" x14ac:dyDescent="0.3">
      <c r="A4455" t="s">
        <v>59489</v>
      </c>
      <c r="B4455" s="4" t="s">
        <v>137</v>
      </c>
      <c r="C4455">
        <v>1177500</v>
      </c>
      <c r="D4455">
        <v>2</v>
      </c>
      <c r="E4455" t="s">
        <v>84</v>
      </c>
    </row>
    <row r="4456" spans="1:5" x14ac:dyDescent="0.3">
      <c r="A4456" t="s">
        <v>59489</v>
      </c>
      <c r="B4456" s="4" t="s">
        <v>137</v>
      </c>
      <c r="C4456">
        <v>1015300</v>
      </c>
      <c r="D4456">
        <v>2</v>
      </c>
      <c r="E4456" t="s">
        <v>84</v>
      </c>
    </row>
    <row r="4457" spans="1:5" x14ac:dyDescent="0.3">
      <c r="A4457" t="s">
        <v>59560</v>
      </c>
      <c r="B4457" s="4" t="s">
        <v>137</v>
      </c>
      <c r="D4457">
        <v>2</v>
      </c>
      <c r="E4457" t="s">
        <v>84</v>
      </c>
    </row>
    <row r="4458" spans="1:5" x14ac:dyDescent="0.3">
      <c r="A4458" t="s">
        <v>59560</v>
      </c>
      <c r="B4458" s="4" t="s">
        <v>137</v>
      </c>
      <c r="D4458">
        <v>2</v>
      </c>
      <c r="E4458" t="s">
        <v>84</v>
      </c>
    </row>
    <row r="4459" spans="1:5" x14ac:dyDescent="0.3">
      <c r="A4459" t="s">
        <v>59583</v>
      </c>
      <c r="B4459" s="4" t="s">
        <v>137</v>
      </c>
      <c r="C4459">
        <v>968880</v>
      </c>
      <c r="D4459">
        <v>2</v>
      </c>
      <c r="E4459" t="s">
        <v>84</v>
      </c>
    </row>
    <row r="4460" spans="1:5" x14ac:dyDescent="0.3">
      <c r="A4460" t="s">
        <v>59583</v>
      </c>
      <c r="B4460" s="4" t="s">
        <v>137</v>
      </c>
      <c r="C4460">
        <v>736650</v>
      </c>
      <c r="D4460">
        <v>2</v>
      </c>
      <c r="E4460" t="s">
        <v>84</v>
      </c>
    </row>
    <row r="4461" spans="1:5" x14ac:dyDescent="0.3">
      <c r="A4461" t="s">
        <v>59583</v>
      </c>
      <c r="B4461" s="4" t="s">
        <v>137</v>
      </c>
      <c r="C4461">
        <v>1307100</v>
      </c>
      <c r="D4461">
        <v>2</v>
      </c>
      <c r="E4461" t="s">
        <v>84</v>
      </c>
    </row>
    <row r="4462" spans="1:5" x14ac:dyDescent="0.3">
      <c r="A4462" t="s">
        <v>59610</v>
      </c>
      <c r="B4462" s="4" t="s">
        <v>137</v>
      </c>
      <c r="C4462">
        <v>16800000</v>
      </c>
      <c r="D4462">
        <v>2</v>
      </c>
      <c r="E4462" t="s">
        <v>84</v>
      </c>
    </row>
    <row r="4463" spans="1:5" x14ac:dyDescent="0.3">
      <c r="A4463" t="s">
        <v>59610</v>
      </c>
      <c r="B4463" s="4" t="s">
        <v>137</v>
      </c>
      <c r="C4463">
        <v>119840000</v>
      </c>
      <c r="D4463">
        <v>2</v>
      </c>
      <c r="E4463" t="s">
        <v>84</v>
      </c>
    </row>
    <row r="4464" spans="1:5" x14ac:dyDescent="0.3">
      <c r="A4464" t="s">
        <v>59610</v>
      </c>
      <c r="B4464" s="4" t="s">
        <v>137</v>
      </c>
      <c r="C4464">
        <v>17900000</v>
      </c>
      <c r="D4464">
        <v>2</v>
      </c>
      <c r="E4464" t="s">
        <v>84</v>
      </c>
    </row>
    <row r="4465" spans="1:5" x14ac:dyDescent="0.3">
      <c r="A4465" t="s">
        <v>59610</v>
      </c>
      <c r="B4465" s="4" t="s">
        <v>137</v>
      </c>
      <c r="C4465">
        <v>131530000</v>
      </c>
      <c r="D4465">
        <v>2</v>
      </c>
      <c r="E4465" t="s">
        <v>84</v>
      </c>
    </row>
    <row r="4466" spans="1:5" x14ac:dyDescent="0.3">
      <c r="A4466" t="s">
        <v>59610</v>
      </c>
      <c r="B4466" s="4" t="s">
        <v>137</v>
      </c>
      <c r="C4466">
        <v>64463000</v>
      </c>
      <c r="D4466">
        <v>2</v>
      </c>
      <c r="E4466" t="s">
        <v>84</v>
      </c>
    </row>
    <row r="4467" spans="1:5" x14ac:dyDescent="0.3">
      <c r="A4467" t="s">
        <v>59610</v>
      </c>
      <c r="B4467" s="4" t="s">
        <v>137</v>
      </c>
      <c r="C4467">
        <v>10361000</v>
      </c>
      <c r="D4467">
        <v>2</v>
      </c>
      <c r="E4467" t="s">
        <v>84</v>
      </c>
    </row>
    <row r="4468" spans="1:5" x14ac:dyDescent="0.3">
      <c r="A4468" t="s">
        <v>59610</v>
      </c>
      <c r="B4468" s="4" t="s">
        <v>137</v>
      </c>
      <c r="C4468">
        <v>76375000</v>
      </c>
      <c r="D4468">
        <v>2</v>
      </c>
      <c r="E4468" t="s">
        <v>84</v>
      </c>
    </row>
    <row r="4469" spans="1:5" x14ac:dyDescent="0.3">
      <c r="A4469" t="s">
        <v>59610</v>
      </c>
      <c r="B4469" s="4" t="s">
        <v>137</v>
      </c>
      <c r="C4469">
        <v>85074000</v>
      </c>
      <c r="D4469">
        <v>2</v>
      </c>
      <c r="E4469" t="s">
        <v>84</v>
      </c>
    </row>
    <row r="4470" spans="1:5" x14ac:dyDescent="0.3">
      <c r="A4470" t="s">
        <v>59610</v>
      </c>
      <c r="B4470" s="4" t="s">
        <v>137</v>
      </c>
      <c r="C4470">
        <v>12678000</v>
      </c>
      <c r="D4470">
        <v>2</v>
      </c>
      <c r="E4470" t="s">
        <v>84</v>
      </c>
    </row>
    <row r="4471" spans="1:5" x14ac:dyDescent="0.3">
      <c r="A4471" t="s">
        <v>59610</v>
      </c>
      <c r="B4471" s="4" t="s">
        <v>137</v>
      </c>
      <c r="C4471">
        <v>10438000</v>
      </c>
      <c r="D4471">
        <v>2</v>
      </c>
      <c r="E4471" t="s">
        <v>84</v>
      </c>
    </row>
    <row r="4472" spans="1:5" x14ac:dyDescent="0.3">
      <c r="A4472" t="s">
        <v>59610</v>
      </c>
      <c r="B4472" s="4" t="s">
        <v>137</v>
      </c>
      <c r="C4472">
        <v>84086000</v>
      </c>
      <c r="D4472">
        <v>2</v>
      </c>
      <c r="E4472" t="s">
        <v>84</v>
      </c>
    </row>
    <row r="4473" spans="1:5" x14ac:dyDescent="0.3">
      <c r="A4473" t="s">
        <v>59610</v>
      </c>
      <c r="B4473" s="4" t="s">
        <v>137</v>
      </c>
      <c r="C4473">
        <v>29172000</v>
      </c>
      <c r="D4473">
        <v>2</v>
      </c>
      <c r="E4473" t="s">
        <v>84</v>
      </c>
    </row>
    <row r="4474" spans="1:5" x14ac:dyDescent="0.3">
      <c r="A4474" t="s">
        <v>59610</v>
      </c>
      <c r="B4474" s="4" t="s">
        <v>137</v>
      </c>
      <c r="C4474">
        <v>4199400</v>
      </c>
      <c r="D4474">
        <v>2</v>
      </c>
      <c r="E4474" t="s">
        <v>84</v>
      </c>
    </row>
    <row r="4475" spans="1:5" x14ac:dyDescent="0.3">
      <c r="A4475" t="s">
        <v>59610</v>
      </c>
      <c r="B4475" s="4" t="s">
        <v>137</v>
      </c>
      <c r="C4475">
        <v>35950000</v>
      </c>
      <c r="D4475">
        <v>2</v>
      </c>
      <c r="E4475" t="s">
        <v>84</v>
      </c>
    </row>
    <row r="4476" spans="1:5" x14ac:dyDescent="0.3">
      <c r="A4476" t="s">
        <v>59610</v>
      </c>
      <c r="B4476" s="4" t="s">
        <v>137</v>
      </c>
      <c r="C4476">
        <v>5701800</v>
      </c>
      <c r="D4476">
        <v>2</v>
      </c>
      <c r="E4476" t="s">
        <v>84</v>
      </c>
    </row>
    <row r="4477" spans="1:5" x14ac:dyDescent="0.3">
      <c r="A4477" t="s">
        <v>59975</v>
      </c>
      <c r="B4477" s="4" t="s">
        <v>137</v>
      </c>
      <c r="C4477">
        <v>626070</v>
      </c>
      <c r="D4477">
        <v>2</v>
      </c>
      <c r="E4477" t="s">
        <v>84</v>
      </c>
    </row>
    <row r="4478" spans="1:5" x14ac:dyDescent="0.3">
      <c r="A4478" t="s">
        <v>60025</v>
      </c>
      <c r="B4478" s="4" t="s">
        <v>137</v>
      </c>
      <c r="C4478">
        <v>682130</v>
      </c>
      <c r="D4478">
        <v>2</v>
      </c>
      <c r="E4478" t="s">
        <v>84</v>
      </c>
    </row>
    <row r="4479" spans="1:5" x14ac:dyDescent="0.3">
      <c r="A4479" t="s">
        <v>60187</v>
      </c>
      <c r="B4479" s="4" t="s">
        <v>137</v>
      </c>
      <c r="C4479">
        <v>20178000</v>
      </c>
      <c r="D4479">
        <v>2</v>
      </c>
      <c r="E4479" t="s">
        <v>84</v>
      </c>
    </row>
    <row r="4480" spans="1:5" x14ac:dyDescent="0.3">
      <c r="A4480" t="s">
        <v>60187</v>
      </c>
      <c r="B4480" s="4" t="s">
        <v>137</v>
      </c>
      <c r="C4480">
        <v>2504300</v>
      </c>
      <c r="D4480">
        <v>2</v>
      </c>
      <c r="E4480" t="s">
        <v>84</v>
      </c>
    </row>
    <row r="4481" spans="1:5" x14ac:dyDescent="0.3">
      <c r="A4481" t="s">
        <v>60187</v>
      </c>
      <c r="B4481" s="4" t="s">
        <v>137</v>
      </c>
      <c r="C4481">
        <v>18865000</v>
      </c>
      <c r="D4481">
        <v>2</v>
      </c>
      <c r="E4481" t="s">
        <v>84</v>
      </c>
    </row>
    <row r="4482" spans="1:5" x14ac:dyDescent="0.3">
      <c r="A4482" t="s">
        <v>60187</v>
      </c>
      <c r="B4482" s="4" t="s">
        <v>137</v>
      </c>
      <c r="C4482">
        <v>2033100</v>
      </c>
      <c r="D4482">
        <v>2</v>
      </c>
      <c r="E4482" t="s">
        <v>84</v>
      </c>
    </row>
    <row r="4483" spans="1:5" x14ac:dyDescent="0.3">
      <c r="A4483" t="s">
        <v>60348</v>
      </c>
      <c r="B4483" s="4" t="s">
        <v>137</v>
      </c>
      <c r="C4483">
        <v>1541800</v>
      </c>
      <c r="D4483">
        <v>2</v>
      </c>
      <c r="E4483" t="s">
        <v>84</v>
      </c>
    </row>
    <row r="4484" spans="1:5" x14ac:dyDescent="0.3">
      <c r="A4484" t="s">
        <v>60355</v>
      </c>
      <c r="B4484" s="4" t="s">
        <v>137</v>
      </c>
      <c r="C4484">
        <v>738500</v>
      </c>
      <c r="D4484">
        <v>2</v>
      </c>
      <c r="E4484" t="s">
        <v>84</v>
      </c>
    </row>
    <row r="4485" spans="1:5" x14ac:dyDescent="0.3">
      <c r="A4485" t="s">
        <v>60355</v>
      </c>
      <c r="B4485" s="4" t="s">
        <v>137</v>
      </c>
      <c r="C4485">
        <v>848010</v>
      </c>
      <c r="D4485">
        <v>2</v>
      </c>
      <c r="E4485" t="s">
        <v>84</v>
      </c>
    </row>
    <row r="4486" spans="1:5" x14ac:dyDescent="0.3">
      <c r="A4486" t="s">
        <v>60535</v>
      </c>
      <c r="B4486" s="4" t="s">
        <v>137</v>
      </c>
      <c r="D4486">
        <v>2</v>
      </c>
      <c r="E4486" t="s">
        <v>84</v>
      </c>
    </row>
    <row r="4487" spans="1:5" x14ac:dyDescent="0.3">
      <c r="A4487" t="s">
        <v>60535</v>
      </c>
      <c r="B4487" s="4" t="s">
        <v>137</v>
      </c>
      <c r="D4487">
        <v>2</v>
      </c>
      <c r="E4487" t="s">
        <v>84</v>
      </c>
    </row>
    <row r="4488" spans="1:5" x14ac:dyDescent="0.3">
      <c r="A4488" t="s">
        <v>60572</v>
      </c>
      <c r="B4488" s="4" t="s">
        <v>137</v>
      </c>
      <c r="C4488">
        <v>2100600</v>
      </c>
      <c r="D4488">
        <v>2</v>
      </c>
      <c r="E4488" t="s">
        <v>84</v>
      </c>
    </row>
    <row r="4489" spans="1:5" x14ac:dyDescent="0.3">
      <c r="A4489" t="s">
        <v>60580</v>
      </c>
      <c r="B4489" s="4" t="s">
        <v>137</v>
      </c>
      <c r="C4489">
        <v>463380</v>
      </c>
      <c r="D4489">
        <v>2</v>
      </c>
      <c r="E4489" t="s">
        <v>84</v>
      </c>
    </row>
    <row r="4490" spans="1:5" x14ac:dyDescent="0.3">
      <c r="A4490" t="s">
        <v>60580</v>
      </c>
      <c r="B4490" s="4" t="s">
        <v>137</v>
      </c>
      <c r="C4490">
        <v>439910</v>
      </c>
      <c r="D4490">
        <v>2</v>
      </c>
      <c r="E4490" t="s">
        <v>84</v>
      </c>
    </row>
    <row r="4491" spans="1:5" x14ac:dyDescent="0.3">
      <c r="A4491" t="s">
        <v>60593</v>
      </c>
      <c r="B4491" s="4" t="s">
        <v>137</v>
      </c>
      <c r="C4491">
        <v>289300</v>
      </c>
      <c r="D4491">
        <v>2</v>
      </c>
      <c r="E4491" t="s">
        <v>84</v>
      </c>
    </row>
    <row r="4492" spans="1:5" x14ac:dyDescent="0.3">
      <c r="A4492" t="s">
        <v>60593</v>
      </c>
      <c r="B4492" s="4" t="s">
        <v>137</v>
      </c>
      <c r="C4492">
        <v>271800</v>
      </c>
      <c r="D4492">
        <v>2</v>
      </c>
      <c r="E4492" t="s">
        <v>84</v>
      </c>
    </row>
    <row r="4493" spans="1:5" x14ac:dyDescent="0.3">
      <c r="A4493" t="s">
        <v>60593</v>
      </c>
      <c r="B4493" s="4" t="s">
        <v>137</v>
      </c>
      <c r="C4493">
        <v>1600900</v>
      </c>
      <c r="D4493">
        <v>2</v>
      </c>
      <c r="E4493" t="s">
        <v>84</v>
      </c>
    </row>
    <row r="4494" spans="1:5" x14ac:dyDescent="0.3">
      <c r="A4494" t="s">
        <v>60593</v>
      </c>
      <c r="B4494" s="4" t="s">
        <v>137</v>
      </c>
      <c r="C4494">
        <v>202490</v>
      </c>
      <c r="D4494">
        <v>2</v>
      </c>
      <c r="E4494" t="s">
        <v>84</v>
      </c>
    </row>
    <row r="4495" spans="1:5" x14ac:dyDescent="0.3">
      <c r="A4495" t="s">
        <v>60622</v>
      </c>
      <c r="B4495" s="4" t="s">
        <v>137</v>
      </c>
      <c r="C4495">
        <v>1728000</v>
      </c>
      <c r="D4495">
        <v>2</v>
      </c>
      <c r="E4495" t="s">
        <v>84</v>
      </c>
    </row>
    <row r="4496" spans="1:5" x14ac:dyDescent="0.3">
      <c r="A4496" t="s">
        <v>60622</v>
      </c>
      <c r="B4496" s="4" t="s">
        <v>137</v>
      </c>
      <c r="C4496">
        <v>2326900</v>
      </c>
      <c r="D4496">
        <v>2</v>
      </c>
      <c r="E4496" t="s">
        <v>84</v>
      </c>
    </row>
    <row r="4497" spans="1:5" x14ac:dyDescent="0.3">
      <c r="A4497" t="s">
        <v>60622</v>
      </c>
      <c r="B4497" s="4" t="s">
        <v>137</v>
      </c>
      <c r="C4497">
        <v>2594300</v>
      </c>
      <c r="D4497">
        <v>2</v>
      </c>
      <c r="E4497" t="s">
        <v>84</v>
      </c>
    </row>
    <row r="4498" spans="1:5" x14ac:dyDescent="0.3">
      <c r="A4498" t="s">
        <v>60637</v>
      </c>
      <c r="B4498" s="4" t="s">
        <v>137</v>
      </c>
      <c r="C4498">
        <v>1494100</v>
      </c>
      <c r="D4498">
        <v>2</v>
      </c>
      <c r="E4498" t="s">
        <v>84</v>
      </c>
    </row>
    <row r="4499" spans="1:5" x14ac:dyDescent="0.3">
      <c r="A4499" t="s">
        <v>60660</v>
      </c>
      <c r="B4499" s="4" t="s">
        <v>137</v>
      </c>
      <c r="D4499">
        <v>2</v>
      </c>
      <c r="E4499" t="s">
        <v>84</v>
      </c>
    </row>
    <row r="4500" spans="1:5" x14ac:dyDescent="0.3">
      <c r="A4500" t="s">
        <v>60670</v>
      </c>
      <c r="B4500" s="4" t="s">
        <v>137</v>
      </c>
      <c r="C4500">
        <v>2135600</v>
      </c>
      <c r="D4500">
        <v>2</v>
      </c>
      <c r="E4500" t="s">
        <v>84</v>
      </c>
    </row>
    <row r="4501" spans="1:5" x14ac:dyDescent="0.3">
      <c r="A4501" t="s">
        <v>60670</v>
      </c>
      <c r="B4501" s="4" t="s">
        <v>137</v>
      </c>
      <c r="C4501">
        <v>1242500</v>
      </c>
      <c r="D4501">
        <v>2</v>
      </c>
      <c r="E4501" t="s">
        <v>84</v>
      </c>
    </row>
    <row r="4502" spans="1:5" x14ac:dyDescent="0.3">
      <c r="A4502" t="s">
        <v>60670</v>
      </c>
      <c r="B4502" s="4" t="s">
        <v>137</v>
      </c>
      <c r="C4502">
        <v>1310400</v>
      </c>
      <c r="D4502">
        <v>2</v>
      </c>
      <c r="E4502" t="s">
        <v>84</v>
      </c>
    </row>
    <row r="4503" spans="1:5" x14ac:dyDescent="0.3">
      <c r="A4503" t="s">
        <v>60670</v>
      </c>
      <c r="B4503" s="4" t="s">
        <v>137</v>
      </c>
      <c r="C4503">
        <v>1714400</v>
      </c>
      <c r="D4503">
        <v>2</v>
      </c>
      <c r="E4503" t="s">
        <v>84</v>
      </c>
    </row>
    <row r="4504" spans="1:5" x14ac:dyDescent="0.3">
      <c r="A4504" t="s">
        <v>60670</v>
      </c>
      <c r="B4504" s="4" t="s">
        <v>137</v>
      </c>
      <c r="C4504">
        <v>2353300</v>
      </c>
      <c r="D4504">
        <v>2</v>
      </c>
      <c r="E4504" t="s">
        <v>84</v>
      </c>
    </row>
    <row r="4505" spans="1:5" x14ac:dyDescent="0.3">
      <c r="A4505" t="s">
        <v>60710</v>
      </c>
      <c r="B4505" s="4" t="s">
        <v>137</v>
      </c>
      <c r="C4505">
        <v>403670</v>
      </c>
      <c r="D4505">
        <v>2</v>
      </c>
      <c r="E4505" t="s">
        <v>84</v>
      </c>
    </row>
    <row r="4506" spans="1:5" x14ac:dyDescent="0.3">
      <c r="A4506" t="s">
        <v>60763</v>
      </c>
      <c r="B4506" s="4" t="s">
        <v>137</v>
      </c>
      <c r="C4506">
        <v>438430</v>
      </c>
      <c r="D4506">
        <v>2</v>
      </c>
      <c r="E4506" t="s">
        <v>84</v>
      </c>
    </row>
    <row r="4507" spans="1:5" x14ac:dyDescent="0.3">
      <c r="A4507" t="s">
        <v>60784</v>
      </c>
      <c r="B4507" s="4" t="s">
        <v>137</v>
      </c>
      <c r="C4507">
        <v>345470</v>
      </c>
      <c r="D4507">
        <v>2</v>
      </c>
      <c r="E4507" t="s">
        <v>84</v>
      </c>
    </row>
    <row r="4508" spans="1:5" x14ac:dyDescent="0.3">
      <c r="A4508" t="s">
        <v>60814</v>
      </c>
      <c r="B4508" s="4" t="s">
        <v>137</v>
      </c>
      <c r="C4508">
        <v>7519300</v>
      </c>
      <c r="D4508">
        <v>2</v>
      </c>
      <c r="E4508" t="s">
        <v>84</v>
      </c>
    </row>
    <row r="4509" spans="1:5" x14ac:dyDescent="0.3">
      <c r="A4509" t="s">
        <v>60814</v>
      </c>
      <c r="B4509" s="4" t="s">
        <v>137</v>
      </c>
      <c r="C4509">
        <v>10785000</v>
      </c>
      <c r="D4509">
        <v>2</v>
      </c>
      <c r="E4509" t="s">
        <v>84</v>
      </c>
    </row>
    <row r="4510" spans="1:5" x14ac:dyDescent="0.3">
      <c r="A4510" t="s">
        <v>60835</v>
      </c>
      <c r="B4510" s="4" t="s">
        <v>137</v>
      </c>
      <c r="C4510">
        <v>503400</v>
      </c>
      <c r="D4510">
        <v>2</v>
      </c>
      <c r="E4510" t="s">
        <v>84</v>
      </c>
    </row>
    <row r="4511" spans="1:5" x14ac:dyDescent="0.3">
      <c r="A4511" t="s">
        <v>60835</v>
      </c>
      <c r="B4511" s="4" t="s">
        <v>137</v>
      </c>
      <c r="C4511">
        <v>4922500</v>
      </c>
      <c r="D4511">
        <v>2</v>
      </c>
      <c r="E4511" t="s">
        <v>84</v>
      </c>
    </row>
    <row r="4512" spans="1:5" x14ac:dyDescent="0.3">
      <c r="A4512" t="s">
        <v>60835</v>
      </c>
      <c r="B4512" s="4" t="s">
        <v>137</v>
      </c>
      <c r="C4512">
        <v>1469400</v>
      </c>
      <c r="D4512">
        <v>2</v>
      </c>
      <c r="E4512" t="s">
        <v>84</v>
      </c>
    </row>
    <row r="4513" spans="1:5" x14ac:dyDescent="0.3">
      <c r="A4513" t="s">
        <v>60835</v>
      </c>
      <c r="B4513" s="4" t="s">
        <v>137</v>
      </c>
      <c r="C4513">
        <v>1201900</v>
      </c>
      <c r="D4513">
        <v>2</v>
      </c>
      <c r="E4513" t="s">
        <v>84</v>
      </c>
    </row>
    <row r="4514" spans="1:5" x14ac:dyDescent="0.3">
      <c r="A4514" t="s">
        <v>60871</v>
      </c>
      <c r="B4514" s="4" t="s">
        <v>137</v>
      </c>
      <c r="C4514">
        <v>2640300</v>
      </c>
      <c r="D4514">
        <v>2</v>
      </c>
      <c r="E4514" t="s">
        <v>84</v>
      </c>
    </row>
    <row r="4515" spans="1:5" x14ac:dyDescent="0.3">
      <c r="A4515" t="s">
        <v>60885</v>
      </c>
      <c r="B4515" s="4" t="s">
        <v>137</v>
      </c>
      <c r="C4515">
        <v>2258300</v>
      </c>
      <c r="D4515">
        <v>2</v>
      </c>
      <c r="E4515" t="s">
        <v>84</v>
      </c>
    </row>
    <row r="4516" spans="1:5" x14ac:dyDescent="0.3">
      <c r="A4516" t="s">
        <v>60916</v>
      </c>
      <c r="B4516" s="4" t="s">
        <v>137</v>
      </c>
      <c r="C4516">
        <v>965840</v>
      </c>
      <c r="D4516">
        <v>2</v>
      </c>
      <c r="E4516" t="s">
        <v>84</v>
      </c>
    </row>
    <row r="4517" spans="1:5" x14ac:dyDescent="0.3">
      <c r="A4517" t="s">
        <v>60916</v>
      </c>
      <c r="B4517" s="4" t="s">
        <v>137</v>
      </c>
      <c r="C4517">
        <v>789200</v>
      </c>
      <c r="D4517">
        <v>2</v>
      </c>
      <c r="E4517" t="s">
        <v>84</v>
      </c>
    </row>
    <row r="4518" spans="1:5" x14ac:dyDescent="0.3">
      <c r="A4518" t="s">
        <v>60916</v>
      </c>
      <c r="B4518" s="4" t="s">
        <v>137</v>
      </c>
      <c r="C4518">
        <v>304490</v>
      </c>
      <c r="D4518">
        <v>2</v>
      </c>
      <c r="E4518" t="s">
        <v>84</v>
      </c>
    </row>
    <row r="4519" spans="1:5" x14ac:dyDescent="0.3">
      <c r="A4519" t="s">
        <v>60916</v>
      </c>
      <c r="B4519" s="4" t="s">
        <v>137</v>
      </c>
      <c r="D4519">
        <v>2</v>
      </c>
      <c r="E4519" t="s">
        <v>84</v>
      </c>
    </row>
    <row r="4520" spans="1:5" x14ac:dyDescent="0.3">
      <c r="A4520" t="s">
        <v>60932</v>
      </c>
      <c r="B4520" s="4" t="s">
        <v>137</v>
      </c>
      <c r="C4520">
        <v>2291500</v>
      </c>
      <c r="D4520">
        <v>2</v>
      </c>
      <c r="E4520" t="s">
        <v>84</v>
      </c>
    </row>
    <row r="4521" spans="1:5" x14ac:dyDescent="0.3">
      <c r="A4521" t="s">
        <v>60932</v>
      </c>
      <c r="B4521" s="4" t="s">
        <v>137</v>
      </c>
      <c r="C4521">
        <v>2346100</v>
      </c>
      <c r="D4521">
        <v>2</v>
      </c>
      <c r="E4521" t="s">
        <v>84</v>
      </c>
    </row>
    <row r="4522" spans="1:5" x14ac:dyDescent="0.3">
      <c r="A4522" t="s">
        <v>60952</v>
      </c>
      <c r="B4522" s="4" t="s">
        <v>137</v>
      </c>
      <c r="C4522">
        <v>272290</v>
      </c>
      <c r="D4522">
        <v>2</v>
      </c>
      <c r="E4522" t="s">
        <v>84</v>
      </c>
    </row>
    <row r="4523" spans="1:5" x14ac:dyDescent="0.3">
      <c r="A4523" t="s">
        <v>60952</v>
      </c>
      <c r="B4523" s="4" t="s">
        <v>137</v>
      </c>
      <c r="D4523">
        <v>2</v>
      </c>
      <c r="E4523" t="s">
        <v>84</v>
      </c>
    </row>
    <row r="4524" spans="1:5" x14ac:dyDescent="0.3">
      <c r="A4524" t="s">
        <v>60983</v>
      </c>
      <c r="B4524" s="4" t="s">
        <v>137</v>
      </c>
      <c r="C4524">
        <v>1410700</v>
      </c>
      <c r="D4524">
        <v>2</v>
      </c>
      <c r="E4524" t="s">
        <v>84</v>
      </c>
    </row>
    <row r="4525" spans="1:5" x14ac:dyDescent="0.3">
      <c r="A4525" t="s">
        <v>60994</v>
      </c>
      <c r="B4525" s="4" t="s">
        <v>137</v>
      </c>
      <c r="C4525">
        <v>1736600</v>
      </c>
      <c r="D4525">
        <v>2</v>
      </c>
      <c r="E4525" t="s">
        <v>84</v>
      </c>
    </row>
    <row r="4526" spans="1:5" x14ac:dyDescent="0.3">
      <c r="A4526" t="s">
        <v>60994</v>
      </c>
      <c r="B4526" s="4" t="s">
        <v>137</v>
      </c>
      <c r="C4526">
        <v>1452900</v>
      </c>
      <c r="D4526">
        <v>2</v>
      </c>
      <c r="E4526" t="s">
        <v>84</v>
      </c>
    </row>
    <row r="4527" spans="1:5" x14ac:dyDescent="0.3">
      <c r="A4527" t="s">
        <v>61029</v>
      </c>
      <c r="B4527" s="4" t="s">
        <v>137</v>
      </c>
      <c r="C4527">
        <v>262620</v>
      </c>
      <c r="D4527">
        <v>2</v>
      </c>
      <c r="E4527" t="s">
        <v>84</v>
      </c>
    </row>
    <row r="4528" spans="1:5" x14ac:dyDescent="0.3">
      <c r="A4528" t="s">
        <v>61087</v>
      </c>
      <c r="B4528" s="4" t="s">
        <v>137</v>
      </c>
      <c r="C4528">
        <v>506650</v>
      </c>
      <c r="D4528">
        <v>2</v>
      </c>
      <c r="E4528" t="s">
        <v>84</v>
      </c>
    </row>
    <row r="4529" spans="1:5" x14ac:dyDescent="0.3">
      <c r="A4529" t="s">
        <v>61097</v>
      </c>
      <c r="B4529" s="4" t="s">
        <v>137</v>
      </c>
      <c r="C4529">
        <v>948490</v>
      </c>
      <c r="D4529">
        <v>2</v>
      </c>
      <c r="E4529" t="s">
        <v>84</v>
      </c>
    </row>
    <row r="4530" spans="1:5" x14ac:dyDescent="0.3">
      <c r="A4530" t="s">
        <v>61097</v>
      </c>
      <c r="B4530" s="4" t="s">
        <v>137</v>
      </c>
      <c r="C4530">
        <v>1014800</v>
      </c>
      <c r="D4530">
        <v>2</v>
      </c>
      <c r="E4530" t="s">
        <v>84</v>
      </c>
    </row>
    <row r="4531" spans="1:5" x14ac:dyDescent="0.3">
      <c r="A4531" t="s">
        <v>61121</v>
      </c>
      <c r="B4531" s="4" t="s">
        <v>137</v>
      </c>
      <c r="C4531">
        <v>698750</v>
      </c>
      <c r="D4531">
        <v>2</v>
      </c>
      <c r="E4531" t="s">
        <v>84</v>
      </c>
    </row>
    <row r="4532" spans="1:5" x14ac:dyDescent="0.3">
      <c r="A4532" t="s">
        <v>61121</v>
      </c>
      <c r="B4532" s="4" t="s">
        <v>137</v>
      </c>
      <c r="C4532">
        <v>449850</v>
      </c>
      <c r="D4532">
        <v>2</v>
      </c>
      <c r="E4532" t="s">
        <v>84</v>
      </c>
    </row>
    <row r="4533" spans="1:5" x14ac:dyDescent="0.3">
      <c r="A4533" t="s">
        <v>61131</v>
      </c>
      <c r="B4533" s="4" t="s">
        <v>137</v>
      </c>
      <c r="C4533">
        <v>13835000</v>
      </c>
      <c r="D4533">
        <v>2</v>
      </c>
      <c r="E4533" t="s">
        <v>84</v>
      </c>
    </row>
    <row r="4534" spans="1:5" x14ac:dyDescent="0.3">
      <c r="A4534" t="s">
        <v>61131</v>
      </c>
      <c r="B4534" s="4" t="s">
        <v>137</v>
      </c>
      <c r="C4534">
        <v>450870</v>
      </c>
      <c r="D4534">
        <v>2</v>
      </c>
      <c r="E4534" t="s">
        <v>84</v>
      </c>
    </row>
    <row r="4535" spans="1:5" x14ac:dyDescent="0.3">
      <c r="A4535" t="s">
        <v>61131</v>
      </c>
      <c r="B4535" s="4" t="s">
        <v>137</v>
      </c>
      <c r="C4535">
        <v>12464000</v>
      </c>
      <c r="D4535">
        <v>2</v>
      </c>
      <c r="E4535" t="s">
        <v>84</v>
      </c>
    </row>
    <row r="4536" spans="1:5" x14ac:dyDescent="0.3">
      <c r="A4536" t="s">
        <v>61131</v>
      </c>
      <c r="B4536" s="4" t="s">
        <v>137</v>
      </c>
      <c r="C4536">
        <v>408590</v>
      </c>
      <c r="D4536">
        <v>2</v>
      </c>
      <c r="E4536" t="s">
        <v>84</v>
      </c>
    </row>
    <row r="4537" spans="1:5" x14ac:dyDescent="0.3">
      <c r="A4537" t="s">
        <v>61179</v>
      </c>
      <c r="B4537" s="4" t="s">
        <v>137</v>
      </c>
      <c r="C4537">
        <v>662540</v>
      </c>
      <c r="D4537">
        <v>2</v>
      </c>
      <c r="E4537" t="s">
        <v>84</v>
      </c>
    </row>
    <row r="4538" spans="1:5" x14ac:dyDescent="0.3">
      <c r="A4538" t="s">
        <v>61251</v>
      </c>
      <c r="B4538" s="4" t="s">
        <v>137</v>
      </c>
      <c r="C4538">
        <v>373270</v>
      </c>
      <c r="D4538">
        <v>2</v>
      </c>
      <c r="E4538" t="s">
        <v>84</v>
      </c>
    </row>
    <row r="4539" spans="1:5" x14ac:dyDescent="0.3">
      <c r="A4539" t="s">
        <v>61295</v>
      </c>
      <c r="B4539" s="4" t="s">
        <v>137</v>
      </c>
      <c r="C4539">
        <v>261370</v>
      </c>
      <c r="D4539">
        <v>2</v>
      </c>
      <c r="E4539" t="s">
        <v>84</v>
      </c>
    </row>
    <row r="4540" spans="1:5" x14ac:dyDescent="0.3">
      <c r="A4540" t="s">
        <v>61295</v>
      </c>
      <c r="B4540" s="4" t="s">
        <v>137</v>
      </c>
      <c r="D4540">
        <v>2</v>
      </c>
      <c r="E4540" t="s">
        <v>84</v>
      </c>
    </row>
    <row r="4541" spans="1:5" x14ac:dyDescent="0.3">
      <c r="A4541" t="s">
        <v>61324</v>
      </c>
      <c r="B4541" s="4" t="s">
        <v>137</v>
      </c>
      <c r="C4541">
        <v>3461500</v>
      </c>
      <c r="D4541">
        <v>2</v>
      </c>
      <c r="E4541" t="s">
        <v>84</v>
      </c>
    </row>
    <row r="4542" spans="1:5" x14ac:dyDescent="0.3">
      <c r="A4542" t="s">
        <v>61331</v>
      </c>
      <c r="B4542" s="4" t="s">
        <v>137</v>
      </c>
      <c r="C4542">
        <v>825420</v>
      </c>
      <c r="D4542">
        <v>2</v>
      </c>
      <c r="E4542" t="s">
        <v>84</v>
      </c>
    </row>
    <row r="4543" spans="1:5" x14ac:dyDescent="0.3">
      <c r="A4543" t="s">
        <v>61373</v>
      </c>
      <c r="B4543" s="4" t="s">
        <v>137</v>
      </c>
      <c r="C4543">
        <v>1172100</v>
      </c>
      <c r="D4543">
        <v>2</v>
      </c>
      <c r="E4543" t="s">
        <v>84</v>
      </c>
    </row>
    <row r="4544" spans="1:5" x14ac:dyDescent="0.3">
      <c r="A4544" t="s">
        <v>61373</v>
      </c>
      <c r="B4544" s="4" t="s">
        <v>137</v>
      </c>
      <c r="C4544">
        <v>906330</v>
      </c>
      <c r="D4544">
        <v>2</v>
      </c>
      <c r="E4544" t="s">
        <v>84</v>
      </c>
    </row>
    <row r="4545" spans="1:5" x14ac:dyDescent="0.3">
      <c r="A4545" t="s">
        <v>61396</v>
      </c>
      <c r="B4545" s="4" t="s">
        <v>137</v>
      </c>
      <c r="C4545">
        <v>5589800</v>
      </c>
      <c r="D4545">
        <v>2</v>
      </c>
      <c r="E4545" t="s">
        <v>84</v>
      </c>
    </row>
    <row r="4546" spans="1:5" x14ac:dyDescent="0.3">
      <c r="A4546" t="s">
        <v>61396</v>
      </c>
      <c r="B4546" s="4" t="s">
        <v>137</v>
      </c>
      <c r="C4546">
        <v>7353300</v>
      </c>
      <c r="D4546">
        <v>2</v>
      </c>
      <c r="E4546" t="s">
        <v>84</v>
      </c>
    </row>
    <row r="4547" spans="1:5" x14ac:dyDescent="0.3">
      <c r="A4547" t="s">
        <v>61396</v>
      </c>
      <c r="B4547" s="4" t="s">
        <v>137</v>
      </c>
      <c r="C4547">
        <v>2372100</v>
      </c>
      <c r="D4547">
        <v>2</v>
      </c>
      <c r="E4547" t="s">
        <v>84</v>
      </c>
    </row>
    <row r="4548" spans="1:5" x14ac:dyDescent="0.3">
      <c r="A4548" t="s">
        <v>61396</v>
      </c>
      <c r="B4548" s="4" t="s">
        <v>137</v>
      </c>
      <c r="C4548">
        <v>2330300</v>
      </c>
      <c r="D4548">
        <v>2</v>
      </c>
      <c r="E4548" t="s">
        <v>84</v>
      </c>
    </row>
    <row r="4549" spans="1:5" x14ac:dyDescent="0.3">
      <c r="A4549" t="s">
        <v>61444</v>
      </c>
      <c r="B4549" s="4" t="s">
        <v>137</v>
      </c>
      <c r="C4549">
        <v>1911400</v>
      </c>
      <c r="D4549">
        <v>2</v>
      </c>
      <c r="E4549" t="s">
        <v>84</v>
      </c>
    </row>
    <row r="4550" spans="1:5" x14ac:dyDescent="0.3">
      <c r="A4550" t="s">
        <v>61468</v>
      </c>
      <c r="B4550" s="4" t="s">
        <v>137</v>
      </c>
      <c r="C4550">
        <v>20073000</v>
      </c>
      <c r="D4550">
        <v>2</v>
      </c>
      <c r="E4550" t="s">
        <v>84</v>
      </c>
    </row>
    <row r="4551" spans="1:5" x14ac:dyDescent="0.3">
      <c r="A4551" t="s">
        <v>61468</v>
      </c>
      <c r="B4551" s="4" t="s">
        <v>137</v>
      </c>
      <c r="C4551">
        <v>20923000</v>
      </c>
      <c r="D4551">
        <v>2</v>
      </c>
      <c r="E4551" t="s">
        <v>84</v>
      </c>
    </row>
    <row r="4552" spans="1:5" x14ac:dyDescent="0.3">
      <c r="A4552" t="s">
        <v>61566</v>
      </c>
      <c r="B4552" s="4" t="s">
        <v>137</v>
      </c>
      <c r="C4552">
        <v>403750</v>
      </c>
      <c r="D4552">
        <v>2</v>
      </c>
      <c r="E4552" t="s">
        <v>84</v>
      </c>
    </row>
    <row r="4553" spans="1:5" x14ac:dyDescent="0.3">
      <c r="A4553" t="s">
        <v>61587</v>
      </c>
      <c r="B4553" s="4" t="s">
        <v>137</v>
      </c>
      <c r="C4553">
        <v>889360</v>
      </c>
      <c r="D4553">
        <v>2</v>
      </c>
      <c r="E4553" t="s">
        <v>84</v>
      </c>
    </row>
    <row r="4554" spans="1:5" x14ac:dyDescent="0.3">
      <c r="A4554" t="s">
        <v>61587</v>
      </c>
      <c r="B4554" s="4" t="s">
        <v>137</v>
      </c>
      <c r="C4554">
        <v>2230400</v>
      </c>
      <c r="D4554">
        <v>2</v>
      </c>
      <c r="E4554" t="s">
        <v>84</v>
      </c>
    </row>
    <row r="4555" spans="1:5" x14ac:dyDescent="0.3">
      <c r="A4555" t="s">
        <v>61587</v>
      </c>
      <c r="B4555" s="4" t="s">
        <v>137</v>
      </c>
      <c r="C4555">
        <v>766270</v>
      </c>
      <c r="D4555">
        <v>2</v>
      </c>
      <c r="E4555" t="s">
        <v>84</v>
      </c>
    </row>
    <row r="4556" spans="1:5" x14ac:dyDescent="0.3">
      <c r="A4556" t="s">
        <v>61613</v>
      </c>
      <c r="B4556" s="4" t="s">
        <v>137</v>
      </c>
      <c r="C4556">
        <v>816050</v>
      </c>
      <c r="D4556">
        <v>2</v>
      </c>
      <c r="E4556" t="s">
        <v>84</v>
      </c>
    </row>
    <row r="4557" spans="1:5" x14ac:dyDescent="0.3">
      <c r="A4557" t="s">
        <v>61613</v>
      </c>
      <c r="B4557" s="4" t="s">
        <v>137</v>
      </c>
      <c r="C4557">
        <v>2688400</v>
      </c>
      <c r="D4557">
        <v>2</v>
      </c>
      <c r="E4557" t="s">
        <v>84</v>
      </c>
    </row>
    <row r="4558" spans="1:5" x14ac:dyDescent="0.3">
      <c r="A4558" t="s">
        <v>61613</v>
      </c>
      <c r="B4558" s="4" t="s">
        <v>137</v>
      </c>
      <c r="C4558">
        <v>1109800</v>
      </c>
      <c r="D4558">
        <v>2</v>
      </c>
      <c r="E4558" t="s">
        <v>84</v>
      </c>
    </row>
    <row r="4559" spans="1:5" x14ac:dyDescent="0.3">
      <c r="A4559" t="s">
        <v>61613</v>
      </c>
      <c r="B4559" s="4" t="s">
        <v>137</v>
      </c>
      <c r="C4559">
        <v>2474400</v>
      </c>
      <c r="D4559">
        <v>2</v>
      </c>
      <c r="E4559" t="s">
        <v>84</v>
      </c>
    </row>
    <row r="4560" spans="1:5" x14ac:dyDescent="0.3">
      <c r="A4560" t="s">
        <v>61638</v>
      </c>
      <c r="B4560" s="4" t="s">
        <v>137</v>
      </c>
      <c r="C4560">
        <v>628820</v>
      </c>
      <c r="D4560">
        <v>2</v>
      </c>
      <c r="E4560" t="s">
        <v>84</v>
      </c>
    </row>
    <row r="4561" spans="1:5" x14ac:dyDescent="0.3">
      <c r="A4561" t="s">
        <v>61674</v>
      </c>
      <c r="B4561" s="4" t="s">
        <v>137</v>
      </c>
      <c r="C4561">
        <v>1546700</v>
      </c>
      <c r="D4561">
        <v>2</v>
      </c>
      <c r="E4561" t="s">
        <v>84</v>
      </c>
    </row>
    <row r="4562" spans="1:5" x14ac:dyDescent="0.3">
      <c r="A4562" t="s">
        <v>61689</v>
      </c>
      <c r="B4562" s="4" t="s">
        <v>137</v>
      </c>
      <c r="C4562">
        <v>242150</v>
      </c>
      <c r="D4562">
        <v>2</v>
      </c>
      <c r="E4562" t="s">
        <v>84</v>
      </c>
    </row>
    <row r="4563" spans="1:5" x14ac:dyDescent="0.3">
      <c r="A4563" t="s">
        <v>61689</v>
      </c>
      <c r="B4563" s="4" t="s">
        <v>137</v>
      </c>
      <c r="C4563">
        <v>242430</v>
      </c>
      <c r="D4563">
        <v>2</v>
      </c>
      <c r="E4563" t="s">
        <v>84</v>
      </c>
    </row>
    <row r="4564" spans="1:5" x14ac:dyDescent="0.3">
      <c r="A4564" t="s">
        <v>61715</v>
      </c>
      <c r="B4564" s="4" t="s">
        <v>137</v>
      </c>
      <c r="C4564">
        <v>2697000</v>
      </c>
      <c r="D4564">
        <v>2</v>
      </c>
      <c r="E4564" t="s">
        <v>84</v>
      </c>
    </row>
    <row r="4565" spans="1:5" x14ac:dyDescent="0.3">
      <c r="A4565" t="s">
        <v>61715</v>
      </c>
      <c r="B4565" s="4" t="s">
        <v>137</v>
      </c>
      <c r="C4565">
        <v>2208000</v>
      </c>
      <c r="D4565">
        <v>2</v>
      </c>
      <c r="E4565" t="s">
        <v>84</v>
      </c>
    </row>
    <row r="4566" spans="1:5" x14ac:dyDescent="0.3">
      <c r="A4566" t="s">
        <v>61715</v>
      </c>
      <c r="B4566" s="4" t="s">
        <v>137</v>
      </c>
      <c r="C4566">
        <v>492080</v>
      </c>
      <c r="D4566">
        <v>2</v>
      </c>
      <c r="E4566" t="s">
        <v>84</v>
      </c>
    </row>
    <row r="4567" spans="1:5" x14ac:dyDescent="0.3">
      <c r="A4567" t="s">
        <v>61715</v>
      </c>
      <c r="B4567" s="4" t="s">
        <v>137</v>
      </c>
      <c r="C4567">
        <v>552880</v>
      </c>
      <c r="D4567">
        <v>2</v>
      </c>
      <c r="E4567" t="s">
        <v>84</v>
      </c>
    </row>
    <row r="4568" spans="1:5" x14ac:dyDescent="0.3">
      <c r="A4568" t="s">
        <v>61737</v>
      </c>
      <c r="B4568" s="4" t="s">
        <v>137</v>
      </c>
      <c r="C4568">
        <v>1237600</v>
      </c>
      <c r="D4568">
        <v>2</v>
      </c>
      <c r="E4568" t="s">
        <v>84</v>
      </c>
    </row>
    <row r="4569" spans="1:5" x14ac:dyDescent="0.3">
      <c r="A4569" t="s">
        <v>61737</v>
      </c>
      <c r="B4569" s="4" t="s">
        <v>137</v>
      </c>
      <c r="C4569">
        <v>1331900</v>
      </c>
      <c r="D4569">
        <v>2</v>
      </c>
      <c r="E4569" t="s">
        <v>84</v>
      </c>
    </row>
    <row r="4570" spans="1:5" x14ac:dyDescent="0.3">
      <c r="A4570" t="s">
        <v>61737</v>
      </c>
      <c r="B4570" s="4" t="s">
        <v>137</v>
      </c>
      <c r="C4570">
        <v>548950</v>
      </c>
      <c r="D4570">
        <v>2</v>
      </c>
      <c r="E4570" t="s">
        <v>84</v>
      </c>
    </row>
    <row r="4571" spans="1:5" x14ac:dyDescent="0.3">
      <c r="A4571" t="s">
        <v>61737</v>
      </c>
      <c r="B4571" s="4" t="s">
        <v>137</v>
      </c>
      <c r="C4571">
        <v>465270</v>
      </c>
      <c r="D4571">
        <v>2</v>
      </c>
      <c r="E4571" t="s">
        <v>84</v>
      </c>
    </row>
    <row r="4572" spans="1:5" x14ac:dyDescent="0.3">
      <c r="A4572" t="s">
        <v>61767</v>
      </c>
      <c r="B4572" s="4" t="s">
        <v>137</v>
      </c>
      <c r="C4572">
        <v>490420</v>
      </c>
      <c r="D4572">
        <v>2</v>
      </c>
      <c r="E4572" t="s">
        <v>84</v>
      </c>
    </row>
    <row r="4573" spans="1:5" x14ac:dyDescent="0.3">
      <c r="A4573" t="s">
        <v>61767</v>
      </c>
      <c r="B4573" s="4" t="s">
        <v>137</v>
      </c>
      <c r="D4573">
        <v>2</v>
      </c>
      <c r="E4573" t="s">
        <v>84</v>
      </c>
    </row>
    <row r="4574" spans="1:5" x14ac:dyDescent="0.3">
      <c r="A4574" t="s">
        <v>61782</v>
      </c>
      <c r="B4574" s="4" t="s">
        <v>137</v>
      </c>
      <c r="C4574">
        <v>9682300</v>
      </c>
      <c r="D4574">
        <v>2</v>
      </c>
      <c r="E4574" t="s">
        <v>84</v>
      </c>
    </row>
    <row r="4575" spans="1:5" x14ac:dyDescent="0.3">
      <c r="A4575" t="s">
        <v>61782</v>
      </c>
      <c r="B4575" s="4" t="s">
        <v>137</v>
      </c>
      <c r="C4575">
        <v>8943700</v>
      </c>
      <c r="D4575">
        <v>2</v>
      </c>
      <c r="E4575" t="s">
        <v>84</v>
      </c>
    </row>
    <row r="4576" spans="1:5" x14ac:dyDescent="0.3">
      <c r="A4576" t="s">
        <v>61782</v>
      </c>
      <c r="B4576" s="4" t="s">
        <v>137</v>
      </c>
      <c r="C4576">
        <v>3541600</v>
      </c>
      <c r="D4576">
        <v>2</v>
      </c>
      <c r="E4576" t="s">
        <v>84</v>
      </c>
    </row>
    <row r="4577" spans="1:5" x14ac:dyDescent="0.3">
      <c r="A4577" t="s">
        <v>61799</v>
      </c>
      <c r="B4577" s="4" t="s">
        <v>137</v>
      </c>
      <c r="C4577">
        <v>599760</v>
      </c>
      <c r="D4577">
        <v>2</v>
      </c>
      <c r="E4577" t="s">
        <v>84</v>
      </c>
    </row>
    <row r="4578" spans="1:5" x14ac:dyDescent="0.3">
      <c r="A4578" t="s">
        <v>61799</v>
      </c>
      <c r="B4578" s="4" t="s">
        <v>137</v>
      </c>
      <c r="C4578">
        <v>315220</v>
      </c>
      <c r="D4578">
        <v>2</v>
      </c>
      <c r="E4578" t="s">
        <v>84</v>
      </c>
    </row>
    <row r="4579" spans="1:5" x14ac:dyDescent="0.3">
      <c r="A4579" t="s">
        <v>61904</v>
      </c>
      <c r="B4579" s="4" t="s">
        <v>137</v>
      </c>
      <c r="D4579">
        <v>2</v>
      </c>
      <c r="E4579" t="s">
        <v>84</v>
      </c>
    </row>
    <row r="4580" spans="1:5" x14ac:dyDescent="0.3">
      <c r="A4580" t="s">
        <v>61977</v>
      </c>
      <c r="B4580" s="4" t="s">
        <v>137</v>
      </c>
      <c r="C4580">
        <v>3447900</v>
      </c>
      <c r="D4580">
        <v>2</v>
      </c>
      <c r="E4580" t="s">
        <v>84</v>
      </c>
    </row>
    <row r="4581" spans="1:5" x14ac:dyDescent="0.3">
      <c r="A4581" t="s">
        <v>61977</v>
      </c>
      <c r="B4581" s="4" t="s">
        <v>137</v>
      </c>
      <c r="C4581">
        <v>3822500</v>
      </c>
      <c r="D4581">
        <v>2</v>
      </c>
      <c r="E4581" t="s">
        <v>84</v>
      </c>
    </row>
    <row r="4582" spans="1:5" x14ac:dyDescent="0.3">
      <c r="A4582" t="s">
        <v>62008</v>
      </c>
      <c r="B4582" s="4" t="s">
        <v>137</v>
      </c>
      <c r="C4582">
        <v>2436100</v>
      </c>
      <c r="D4582">
        <v>2</v>
      </c>
      <c r="E4582" t="s">
        <v>84</v>
      </c>
    </row>
    <row r="4583" spans="1:5" x14ac:dyDescent="0.3">
      <c r="A4583" t="s">
        <v>62008</v>
      </c>
      <c r="B4583" s="4" t="s">
        <v>137</v>
      </c>
      <c r="C4583">
        <v>3898800</v>
      </c>
      <c r="D4583">
        <v>2</v>
      </c>
      <c r="E4583" t="s">
        <v>84</v>
      </c>
    </row>
    <row r="4584" spans="1:5" x14ac:dyDescent="0.3">
      <c r="A4584" t="s">
        <v>62008</v>
      </c>
      <c r="B4584" s="4" t="s">
        <v>137</v>
      </c>
      <c r="C4584">
        <v>300640</v>
      </c>
      <c r="D4584">
        <v>2</v>
      </c>
      <c r="E4584" t="s">
        <v>84</v>
      </c>
    </row>
    <row r="4585" spans="1:5" x14ac:dyDescent="0.3">
      <c r="A4585" t="s">
        <v>62008</v>
      </c>
      <c r="B4585" s="4" t="s">
        <v>137</v>
      </c>
      <c r="C4585">
        <v>302350</v>
      </c>
      <c r="D4585">
        <v>2</v>
      </c>
      <c r="E4585" t="s">
        <v>84</v>
      </c>
    </row>
    <row r="4586" spans="1:5" x14ac:dyDescent="0.3">
      <c r="A4586" t="s">
        <v>62137</v>
      </c>
      <c r="B4586" s="4" t="s">
        <v>137</v>
      </c>
      <c r="D4586">
        <v>2</v>
      </c>
      <c r="E4586" t="s">
        <v>84</v>
      </c>
    </row>
    <row r="4587" spans="1:5" x14ac:dyDescent="0.3">
      <c r="A4587" t="s">
        <v>62177</v>
      </c>
      <c r="B4587" s="4" t="s">
        <v>137</v>
      </c>
      <c r="C4587">
        <v>1202400</v>
      </c>
      <c r="D4587">
        <v>2</v>
      </c>
      <c r="E4587" t="s">
        <v>84</v>
      </c>
    </row>
    <row r="4588" spans="1:5" x14ac:dyDescent="0.3">
      <c r="A4588" t="s">
        <v>62197</v>
      </c>
      <c r="B4588" s="4" t="s">
        <v>137</v>
      </c>
      <c r="C4588">
        <v>406510</v>
      </c>
      <c r="D4588">
        <v>2</v>
      </c>
      <c r="E4588" t="s">
        <v>84</v>
      </c>
    </row>
    <row r="4589" spans="1:5" x14ac:dyDescent="0.3">
      <c r="A4589" t="s">
        <v>62232</v>
      </c>
      <c r="B4589" s="4" t="s">
        <v>137</v>
      </c>
      <c r="C4589">
        <v>17254000</v>
      </c>
      <c r="D4589">
        <v>2</v>
      </c>
      <c r="E4589" t="s">
        <v>84</v>
      </c>
    </row>
    <row r="4590" spans="1:5" x14ac:dyDescent="0.3">
      <c r="A4590" t="s">
        <v>62232</v>
      </c>
      <c r="B4590" s="4" t="s">
        <v>137</v>
      </c>
      <c r="C4590">
        <v>18837000</v>
      </c>
      <c r="D4590">
        <v>2</v>
      </c>
      <c r="E4590" t="s">
        <v>84</v>
      </c>
    </row>
    <row r="4591" spans="1:5" x14ac:dyDescent="0.3">
      <c r="A4591" t="s">
        <v>62259</v>
      </c>
      <c r="B4591" s="4" t="s">
        <v>137</v>
      </c>
      <c r="C4591">
        <v>608280</v>
      </c>
      <c r="D4591">
        <v>2</v>
      </c>
      <c r="E4591" t="s">
        <v>84</v>
      </c>
    </row>
    <row r="4592" spans="1:5" x14ac:dyDescent="0.3">
      <c r="A4592" t="s">
        <v>62297</v>
      </c>
      <c r="B4592" s="4" t="s">
        <v>137</v>
      </c>
      <c r="C4592">
        <v>314810</v>
      </c>
      <c r="D4592">
        <v>2</v>
      </c>
      <c r="E4592" t="s">
        <v>84</v>
      </c>
    </row>
    <row r="4593" spans="1:5" x14ac:dyDescent="0.3">
      <c r="A4593" t="s">
        <v>62324</v>
      </c>
      <c r="B4593" s="4" t="s">
        <v>137</v>
      </c>
      <c r="C4593">
        <v>855420</v>
      </c>
      <c r="D4593">
        <v>2</v>
      </c>
      <c r="E4593" t="s">
        <v>84</v>
      </c>
    </row>
    <row r="4594" spans="1:5" x14ac:dyDescent="0.3">
      <c r="A4594" t="s">
        <v>62331</v>
      </c>
      <c r="B4594" s="4" t="s">
        <v>137</v>
      </c>
      <c r="D4594">
        <v>2</v>
      </c>
      <c r="E4594" t="s">
        <v>84</v>
      </c>
    </row>
    <row r="4595" spans="1:5" x14ac:dyDescent="0.3">
      <c r="A4595" t="s">
        <v>62331</v>
      </c>
      <c r="B4595" s="4" t="s">
        <v>137</v>
      </c>
      <c r="C4595">
        <v>1785800</v>
      </c>
      <c r="D4595">
        <v>2</v>
      </c>
      <c r="E4595" t="s">
        <v>84</v>
      </c>
    </row>
    <row r="4596" spans="1:5" x14ac:dyDescent="0.3">
      <c r="A4596" t="s">
        <v>62345</v>
      </c>
      <c r="B4596" s="4" t="s">
        <v>137</v>
      </c>
      <c r="C4596">
        <v>3701000</v>
      </c>
      <c r="D4596">
        <v>2</v>
      </c>
      <c r="E4596" t="s">
        <v>84</v>
      </c>
    </row>
    <row r="4597" spans="1:5" x14ac:dyDescent="0.3">
      <c r="A4597" t="s">
        <v>62589</v>
      </c>
      <c r="B4597" s="4" t="s">
        <v>137</v>
      </c>
      <c r="C4597">
        <v>1998100</v>
      </c>
      <c r="D4597">
        <v>2</v>
      </c>
      <c r="E4597" t="s">
        <v>84</v>
      </c>
    </row>
    <row r="4598" spans="1:5" x14ac:dyDescent="0.3">
      <c r="A4598" t="s">
        <v>62589</v>
      </c>
      <c r="B4598" s="4" t="s">
        <v>137</v>
      </c>
      <c r="C4598">
        <v>660810</v>
      </c>
      <c r="D4598">
        <v>2</v>
      </c>
      <c r="E4598" t="s">
        <v>84</v>
      </c>
    </row>
    <row r="4599" spans="1:5" x14ac:dyDescent="0.3">
      <c r="A4599" t="s">
        <v>62589</v>
      </c>
      <c r="B4599" s="4" t="s">
        <v>137</v>
      </c>
      <c r="C4599">
        <v>485350</v>
      </c>
      <c r="D4599">
        <v>2</v>
      </c>
      <c r="E4599" t="s">
        <v>84</v>
      </c>
    </row>
    <row r="4600" spans="1:5" x14ac:dyDescent="0.3">
      <c r="A4600" t="s">
        <v>62600</v>
      </c>
      <c r="B4600" s="4" t="s">
        <v>137</v>
      </c>
      <c r="C4600">
        <v>6954100</v>
      </c>
      <c r="D4600">
        <v>2</v>
      </c>
      <c r="E4600" t="s">
        <v>84</v>
      </c>
    </row>
    <row r="4601" spans="1:5" x14ac:dyDescent="0.3">
      <c r="A4601" t="s">
        <v>62600</v>
      </c>
      <c r="B4601" s="4" t="s">
        <v>137</v>
      </c>
      <c r="C4601">
        <v>6032900</v>
      </c>
      <c r="D4601">
        <v>2</v>
      </c>
      <c r="E4601" t="s">
        <v>84</v>
      </c>
    </row>
    <row r="4602" spans="1:5" x14ac:dyDescent="0.3">
      <c r="A4602" t="s">
        <v>62635</v>
      </c>
      <c r="B4602" s="4" t="s">
        <v>137</v>
      </c>
      <c r="C4602">
        <v>2362300</v>
      </c>
      <c r="D4602">
        <v>2</v>
      </c>
      <c r="E4602" t="s">
        <v>84</v>
      </c>
    </row>
    <row r="4603" spans="1:5" x14ac:dyDescent="0.3">
      <c r="A4603" t="s">
        <v>62635</v>
      </c>
      <c r="B4603" s="4" t="s">
        <v>137</v>
      </c>
      <c r="C4603">
        <v>2679900</v>
      </c>
      <c r="D4603">
        <v>2</v>
      </c>
      <c r="E4603" t="s">
        <v>84</v>
      </c>
    </row>
    <row r="4604" spans="1:5" x14ac:dyDescent="0.3">
      <c r="A4604" t="s">
        <v>62673</v>
      </c>
      <c r="B4604" s="4" t="s">
        <v>137</v>
      </c>
      <c r="C4604">
        <v>5545600</v>
      </c>
      <c r="D4604">
        <v>2</v>
      </c>
      <c r="E4604" t="s">
        <v>84</v>
      </c>
    </row>
    <row r="4605" spans="1:5" x14ac:dyDescent="0.3">
      <c r="A4605" t="s">
        <v>62673</v>
      </c>
      <c r="B4605" s="4" t="s">
        <v>137</v>
      </c>
      <c r="C4605">
        <v>1273400</v>
      </c>
      <c r="D4605">
        <v>2</v>
      </c>
      <c r="E4605" t="s">
        <v>84</v>
      </c>
    </row>
    <row r="4606" spans="1:5" x14ac:dyDescent="0.3">
      <c r="A4606" t="s">
        <v>62673</v>
      </c>
      <c r="B4606" s="4" t="s">
        <v>137</v>
      </c>
      <c r="C4606">
        <v>4446000</v>
      </c>
      <c r="D4606">
        <v>2</v>
      </c>
      <c r="E4606" t="s">
        <v>84</v>
      </c>
    </row>
    <row r="4607" spans="1:5" x14ac:dyDescent="0.3">
      <c r="A4607" t="s">
        <v>62673</v>
      </c>
      <c r="B4607" s="4" t="s">
        <v>137</v>
      </c>
      <c r="C4607">
        <v>1289900</v>
      </c>
      <c r="D4607">
        <v>2</v>
      </c>
      <c r="E4607" t="s">
        <v>84</v>
      </c>
    </row>
    <row r="4608" spans="1:5" x14ac:dyDescent="0.3">
      <c r="A4608" t="s">
        <v>62714</v>
      </c>
      <c r="B4608" s="4" t="s">
        <v>137</v>
      </c>
      <c r="C4608">
        <v>3753300</v>
      </c>
      <c r="D4608">
        <v>2</v>
      </c>
      <c r="E4608" t="s">
        <v>84</v>
      </c>
    </row>
    <row r="4609" spans="1:5" x14ac:dyDescent="0.3">
      <c r="A4609" t="s">
        <v>62714</v>
      </c>
      <c r="B4609" s="4" t="s">
        <v>137</v>
      </c>
      <c r="C4609">
        <v>3895400</v>
      </c>
      <c r="D4609">
        <v>2</v>
      </c>
      <c r="E4609" t="s">
        <v>84</v>
      </c>
    </row>
    <row r="4610" spans="1:5" x14ac:dyDescent="0.3">
      <c r="A4610" t="s">
        <v>62751</v>
      </c>
      <c r="B4610" s="4" t="s">
        <v>137</v>
      </c>
      <c r="D4610">
        <v>2</v>
      </c>
      <c r="E4610" t="s">
        <v>84</v>
      </c>
    </row>
    <row r="4611" spans="1:5" x14ac:dyDescent="0.3">
      <c r="A4611" t="s">
        <v>62751</v>
      </c>
      <c r="B4611" s="4" t="s">
        <v>137</v>
      </c>
      <c r="C4611">
        <v>2389600</v>
      </c>
      <c r="D4611">
        <v>2</v>
      </c>
      <c r="E4611" t="s">
        <v>84</v>
      </c>
    </row>
    <row r="4612" spans="1:5" x14ac:dyDescent="0.3">
      <c r="A4612" t="s">
        <v>62751</v>
      </c>
      <c r="B4612" s="4" t="s">
        <v>137</v>
      </c>
      <c r="D4612">
        <v>2</v>
      </c>
      <c r="E4612" t="s">
        <v>84</v>
      </c>
    </row>
    <row r="4613" spans="1:5" x14ac:dyDescent="0.3">
      <c r="A4613" t="s">
        <v>62751</v>
      </c>
      <c r="B4613" s="4" t="s">
        <v>137</v>
      </c>
      <c r="C4613">
        <v>550320</v>
      </c>
      <c r="D4613">
        <v>2</v>
      </c>
      <c r="E4613" t="s">
        <v>84</v>
      </c>
    </row>
    <row r="4614" spans="1:5" x14ac:dyDescent="0.3">
      <c r="A4614" t="s">
        <v>62751</v>
      </c>
      <c r="B4614" s="4" t="s">
        <v>137</v>
      </c>
      <c r="C4614">
        <v>752620</v>
      </c>
      <c r="D4614">
        <v>2</v>
      </c>
      <c r="E4614" t="s">
        <v>84</v>
      </c>
    </row>
    <row r="4615" spans="1:5" x14ac:dyDescent="0.3">
      <c r="A4615" t="s">
        <v>62809</v>
      </c>
      <c r="B4615" s="4" t="s">
        <v>137</v>
      </c>
      <c r="C4615">
        <v>629070</v>
      </c>
      <c r="D4615">
        <v>2</v>
      </c>
      <c r="E4615" t="s">
        <v>84</v>
      </c>
    </row>
    <row r="4616" spans="1:5" x14ac:dyDescent="0.3">
      <c r="A4616" t="s">
        <v>62809</v>
      </c>
      <c r="B4616" s="4" t="s">
        <v>137</v>
      </c>
      <c r="C4616">
        <v>646380</v>
      </c>
      <c r="D4616">
        <v>2</v>
      </c>
      <c r="E4616" t="s">
        <v>84</v>
      </c>
    </row>
    <row r="4617" spans="1:5" x14ac:dyDescent="0.3">
      <c r="A4617" t="s">
        <v>62851</v>
      </c>
      <c r="B4617" s="4" t="s">
        <v>137</v>
      </c>
      <c r="C4617">
        <v>12102000</v>
      </c>
      <c r="D4617">
        <v>2</v>
      </c>
      <c r="E4617" t="s">
        <v>84</v>
      </c>
    </row>
    <row r="4618" spans="1:5" x14ac:dyDescent="0.3">
      <c r="A4618" t="s">
        <v>62865</v>
      </c>
      <c r="B4618" s="4" t="s">
        <v>137</v>
      </c>
      <c r="C4618">
        <v>1450000</v>
      </c>
      <c r="D4618">
        <v>2</v>
      </c>
      <c r="E4618" t="s">
        <v>84</v>
      </c>
    </row>
    <row r="4619" spans="1:5" x14ac:dyDescent="0.3">
      <c r="A4619" t="s">
        <v>62899</v>
      </c>
      <c r="B4619" s="4" t="s">
        <v>137</v>
      </c>
      <c r="D4619">
        <v>2</v>
      </c>
      <c r="E4619" t="s">
        <v>84</v>
      </c>
    </row>
    <row r="4620" spans="1:5" x14ac:dyDescent="0.3">
      <c r="A4620" t="s">
        <v>62990</v>
      </c>
      <c r="B4620" s="4" t="s">
        <v>137</v>
      </c>
      <c r="C4620">
        <v>1216500</v>
      </c>
      <c r="D4620">
        <v>2</v>
      </c>
      <c r="E4620" t="s">
        <v>84</v>
      </c>
    </row>
    <row r="4621" spans="1:5" x14ac:dyDescent="0.3">
      <c r="A4621" t="s">
        <v>62997</v>
      </c>
      <c r="B4621" s="4" t="s">
        <v>137</v>
      </c>
      <c r="C4621">
        <v>518400</v>
      </c>
      <c r="D4621">
        <v>2</v>
      </c>
      <c r="E4621" t="s">
        <v>84</v>
      </c>
    </row>
    <row r="4622" spans="1:5" x14ac:dyDescent="0.3">
      <c r="A4622" t="s">
        <v>62997</v>
      </c>
      <c r="B4622" s="4" t="s">
        <v>137</v>
      </c>
      <c r="C4622">
        <v>235320</v>
      </c>
      <c r="D4622">
        <v>2</v>
      </c>
      <c r="E4622" t="s">
        <v>84</v>
      </c>
    </row>
    <row r="4623" spans="1:5" x14ac:dyDescent="0.3">
      <c r="A4623" t="s">
        <v>62997</v>
      </c>
      <c r="B4623" s="4" t="s">
        <v>137</v>
      </c>
      <c r="C4623">
        <v>207950</v>
      </c>
      <c r="D4623">
        <v>2</v>
      </c>
      <c r="E4623" t="s">
        <v>84</v>
      </c>
    </row>
    <row r="4624" spans="1:5" x14ac:dyDescent="0.3">
      <c r="A4624" t="s">
        <v>63054</v>
      </c>
      <c r="B4624" s="4" t="s">
        <v>137</v>
      </c>
      <c r="C4624">
        <v>702840</v>
      </c>
      <c r="D4624">
        <v>2</v>
      </c>
      <c r="E4624" t="s">
        <v>84</v>
      </c>
    </row>
    <row r="4625" spans="1:5" x14ac:dyDescent="0.3">
      <c r="A4625" t="s">
        <v>63172</v>
      </c>
      <c r="B4625" s="4" t="s">
        <v>137</v>
      </c>
      <c r="C4625">
        <v>2552500</v>
      </c>
      <c r="D4625">
        <v>2</v>
      </c>
      <c r="E4625" t="s">
        <v>84</v>
      </c>
    </row>
    <row r="4626" spans="1:5" x14ac:dyDescent="0.3">
      <c r="A4626" t="s">
        <v>63198</v>
      </c>
      <c r="B4626" s="4" t="s">
        <v>137</v>
      </c>
      <c r="C4626">
        <v>357090</v>
      </c>
      <c r="D4626">
        <v>2</v>
      </c>
      <c r="E4626" t="s">
        <v>84</v>
      </c>
    </row>
    <row r="4627" spans="1:5" x14ac:dyDescent="0.3">
      <c r="A4627" t="s">
        <v>63213</v>
      </c>
      <c r="B4627" s="4" t="s">
        <v>137</v>
      </c>
      <c r="C4627">
        <v>1010200</v>
      </c>
      <c r="D4627">
        <v>2</v>
      </c>
      <c r="E4627" t="s">
        <v>84</v>
      </c>
    </row>
    <row r="4628" spans="1:5" x14ac:dyDescent="0.3">
      <c r="A4628" t="s">
        <v>63213</v>
      </c>
      <c r="B4628" s="4" t="s">
        <v>137</v>
      </c>
      <c r="C4628">
        <v>928720</v>
      </c>
      <c r="D4628">
        <v>2</v>
      </c>
      <c r="E4628" t="s">
        <v>84</v>
      </c>
    </row>
    <row r="4629" spans="1:5" x14ac:dyDescent="0.3">
      <c r="A4629" t="s">
        <v>63246</v>
      </c>
      <c r="B4629" s="4" t="s">
        <v>137</v>
      </c>
      <c r="C4629">
        <v>828330</v>
      </c>
      <c r="D4629">
        <v>2</v>
      </c>
      <c r="E4629" t="s">
        <v>84</v>
      </c>
    </row>
    <row r="4630" spans="1:5" x14ac:dyDescent="0.3">
      <c r="A4630" t="s">
        <v>63302</v>
      </c>
      <c r="B4630" s="4" t="s">
        <v>137</v>
      </c>
      <c r="C4630">
        <v>11047000</v>
      </c>
      <c r="D4630">
        <v>2</v>
      </c>
      <c r="E4630" t="s">
        <v>84</v>
      </c>
    </row>
    <row r="4631" spans="1:5" x14ac:dyDescent="0.3">
      <c r="A4631" t="s">
        <v>63310</v>
      </c>
      <c r="B4631" s="4" t="s">
        <v>137</v>
      </c>
      <c r="C4631">
        <v>2940000</v>
      </c>
      <c r="D4631">
        <v>2</v>
      </c>
      <c r="E4631" t="s">
        <v>84</v>
      </c>
    </row>
    <row r="4632" spans="1:5" x14ac:dyDescent="0.3">
      <c r="A4632" t="s">
        <v>63385</v>
      </c>
      <c r="B4632" s="4" t="s">
        <v>137</v>
      </c>
      <c r="C4632">
        <v>6749200</v>
      </c>
      <c r="D4632">
        <v>2</v>
      </c>
      <c r="E4632" t="s">
        <v>84</v>
      </c>
    </row>
    <row r="4633" spans="1:5" x14ac:dyDescent="0.3">
      <c r="A4633" t="s">
        <v>63391</v>
      </c>
      <c r="B4633" s="4" t="s">
        <v>137</v>
      </c>
      <c r="C4633">
        <v>17729000</v>
      </c>
      <c r="D4633">
        <v>2</v>
      </c>
      <c r="E4633" t="s">
        <v>84</v>
      </c>
    </row>
    <row r="4634" spans="1:5" x14ac:dyDescent="0.3">
      <c r="A4634" t="s">
        <v>63391</v>
      </c>
      <c r="B4634" s="4" t="s">
        <v>137</v>
      </c>
      <c r="C4634">
        <v>15711000</v>
      </c>
      <c r="D4634">
        <v>2</v>
      </c>
      <c r="E4634" t="s">
        <v>84</v>
      </c>
    </row>
    <row r="4635" spans="1:5" x14ac:dyDescent="0.3">
      <c r="A4635" t="s">
        <v>63391</v>
      </c>
      <c r="B4635" s="4" t="s">
        <v>137</v>
      </c>
      <c r="C4635">
        <v>9560000</v>
      </c>
      <c r="D4635">
        <v>2</v>
      </c>
      <c r="E4635" t="s">
        <v>84</v>
      </c>
    </row>
    <row r="4636" spans="1:5" x14ac:dyDescent="0.3">
      <c r="A4636" t="s">
        <v>63448</v>
      </c>
      <c r="B4636" s="4" t="s">
        <v>137</v>
      </c>
      <c r="C4636">
        <v>779490</v>
      </c>
      <c r="D4636">
        <v>2</v>
      </c>
      <c r="E4636" t="s">
        <v>84</v>
      </c>
    </row>
    <row r="4637" spans="1:5" x14ac:dyDescent="0.3">
      <c r="A4637" t="s">
        <v>63448</v>
      </c>
      <c r="B4637" s="4" t="s">
        <v>137</v>
      </c>
      <c r="C4637">
        <v>6099200</v>
      </c>
      <c r="D4637">
        <v>2</v>
      </c>
      <c r="E4637" t="s">
        <v>84</v>
      </c>
    </row>
    <row r="4638" spans="1:5" x14ac:dyDescent="0.3">
      <c r="A4638" t="s">
        <v>63448</v>
      </c>
      <c r="B4638" s="4" t="s">
        <v>137</v>
      </c>
      <c r="C4638">
        <v>13357000</v>
      </c>
      <c r="D4638">
        <v>2</v>
      </c>
      <c r="E4638" t="s">
        <v>84</v>
      </c>
    </row>
    <row r="4639" spans="1:5" x14ac:dyDescent="0.3">
      <c r="A4639" t="s">
        <v>63448</v>
      </c>
      <c r="B4639" s="4" t="s">
        <v>137</v>
      </c>
      <c r="C4639">
        <v>6358800</v>
      </c>
      <c r="D4639">
        <v>2</v>
      </c>
      <c r="E4639" t="s">
        <v>84</v>
      </c>
    </row>
    <row r="4640" spans="1:5" x14ac:dyDescent="0.3">
      <c r="A4640" t="s">
        <v>63448</v>
      </c>
      <c r="B4640" s="4" t="s">
        <v>137</v>
      </c>
      <c r="C4640">
        <v>797150</v>
      </c>
      <c r="D4640">
        <v>2</v>
      </c>
      <c r="E4640" t="s">
        <v>84</v>
      </c>
    </row>
    <row r="4641" spans="1:5" x14ac:dyDescent="0.3">
      <c r="A4641" t="s">
        <v>63448</v>
      </c>
      <c r="B4641" s="4" t="s">
        <v>137</v>
      </c>
      <c r="C4641">
        <v>2385800</v>
      </c>
      <c r="D4641">
        <v>2</v>
      </c>
      <c r="E4641" t="s">
        <v>84</v>
      </c>
    </row>
    <row r="4642" spans="1:5" x14ac:dyDescent="0.3">
      <c r="A4642" t="s">
        <v>63448</v>
      </c>
      <c r="B4642" s="4" t="s">
        <v>137</v>
      </c>
      <c r="C4642">
        <v>746740</v>
      </c>
      <c r="D4642">
        <v>2</v>
      </c>
      <c r="E4642" t="s">
        <v>84</v>
      </c>
    </row>
    <row r="4643" spans="1:5" x14ac:dyDescent="0.3">
      <c r="A4643" t="s">
        <v>63489</v>
      </c>
      <c r="B4643" s="4" t="s">
        <v>137</v>
      </c>
      <c r="C4643">
        <v>885200</v>
      </c>
      <c r="D4643">
        <v>2</v>
      </c>
      <c r="E4643" t="s">
        <v>84</v>
      </c>
    </row>
    <row r="4644" spans="1:5" x14ac:dyDescent="0.3">
      <c r="A4644" t="s">
        <v>63489</v>
      </c>
      <c r="B4644" s="4" t="s">
        <v>137</v>
      </c>
      <c r="C4644">
        <v>5396000</v>
      </c>
      <c r="D4644">
        <v>2</v>
      </c>
      <c r="E4644" t="s">
        <v>84</v>
      </c>
    </row>
    <row r="4645" spans="1:5" x14ac:dyDescent="0.3">
      <c r="A4645" t="s">
        <v>63489</v>
      </c>
      <c r="B4645" s="4" t="s">
        <v>137</v>
      </c>
      <c r="C4645">
        <v>1348300</v>
      </c>
      <c r="D4645">
        <v>2</v>
      </c>
      <c r="E4645" t="s">
        <v>84</v>
      </c>
    </row>
    <row r="4646" spans="1:5" x14ac:dyDescent="0.3">
      <c r="A4646" t="s">
        <v>63489</v>
      </c>
      <c r="B4646" s="4" t="s">
        <v>137</v>
      </c>
      <c r="C4646">
        <v>6704800</v>
      </c>
      <c r="D4646">
        <v>2</v>
      </c>
      <c r="E4646" t="s">
        <v>84</v>
      </c>
    </row>
    <row r="4647" spans="1:5" x14ac:dyDescent="0.3">
      <c r="A4647" t="s">
        <v>63489</v>
      </c>
      <c r="B4647" s="4" t="s">
        <v>137</v>
      </c>
      <c r="C4647">
        <v>2808900</v>
      </c>
      <c r="D4647">
        <v>2</v>
      </c>
      <c r="E4647" t="s">
        <v>84</v>
      </c>
    </row>
    <row r="4648" spans="1:5" x14ac:dyDescent="0.3">
      <c r="A4648" t="s">
        <v>63489</v>
      </c>
      <c r="B4648" s="4" t="s">
        <v>137</v>
      </c>
      <c r="C4648">
        <v>482210</v>
      </c>
      <c r="D4648">
        <v>2</v>
      </c>
      <c r="E4648" t="s">
        <v>84</v>
      </c>
    </row>
    <row r="4649" spans="1:5" x14ac:dyDescent="0.3">
      <c r="A4649" t="s">
        <v>63489</v>
      </c>
      <c r="B4649" s="4" t="s">
        <v>137</v>
      </c>
      <c r="C4649">
        <v>597210</v>
      </c>
      <c r="D4649">
        <v>2</v>
      </c>
      <c r="E4649" t="s">
        <v>84</v>
      </c>
    </row>
    <row r="4650" spans="1:5" x14ac:dyDescent="0.3">
      <c r="A4650" t="s">
        <v>63529</v>
      </c>
      <c r="B4650" s="4" t="s">
        <v>137</v>
      </c>
      <c r="C4650">
        <v>3408000</v>
      </c>
      <c r="D4650">
        <v>2</v>
      </c>
      <c r="E4650" t="s">
        <v>84</v>
      </c>
    </row>
    <row r="4651" spans="1:5" x14ac:dyDescent="0.3">
      <c r="A4651" t="s">
        <v>63529</v>
      </c>
      <c r="B4651" s="4" t="s">
        <v>137</v>
      </c>
      <c r="C4651">
        <v>1072200</v>
      </c>
      <c r="D4651">
        <v>2</v>
      </c>
      <c r="E4651" t="s">
        <v>84</v>
      </c>
    </row>
    <row r="4652" spans="1:5" x14ac:dyDescent="0.3">
      <c r="A4652" t="s">
        <v>63529</v>
      </c>
      <c r="B4652" s="4" t="s">
        <v>137</v>
      </c>
      <c r="C4652">
        <v>932200</v>
      </c>
      <c r="D4652">
        <v>2</v>
      </c>
      <c r="E4652" t="s">
        <v>84</v>
      </c>
    </row>
    <row r="4653" spans="1:5" x14ac:dyDescent="0.3">
      <c r="A4653" t="s">
        <v>63556</v>
      </c>
      <c r="B4653" s="4" t="s">
        <v>137</v>
      </c>
      <c r="C4653">
        <v>3870200</v>
      </c>
      <c r="D4653">
        <v>2</v>
      </c>
      <c r="E4653" t="s">
        <v>84</v>
      </c>
    </row>
    <row r="4654" spans="1:5" x14ac:dyDescent="0.3">
      <c r="A4654" t="s">
        <v>63556</v>
      </c>
      <c r="B4654" s="4" t="s">
        <v>137</v>
      </c>
      <c r="C4654">
        <v>7953900</v>
      </c>
      <c r="D4654">
        <v>2</v>
      </c>
      <c r="E4654" t="s">
        <v>84</v>
      </c>
    </row>
    <row r="4655" spans="1:5" x14ac:dyDescent="0.3">
      <c r="A4655" t="s">
        <v>63609</v>
      </c>
      <c r="B4655" s="4" t="s">
        <v>137</v>
      </c>
      <c r="C4655">
        <v>790640</v>
      </c>
      <c r="D4655">
        <v>2</v>
      </c>
      <c r="E4655" t="s">
        <v>84</v>
      </c>
    </row>
    <row r="4656" spans="1:5" x14ac:dyDescent="0.3">
      <c r="A4656" t="s">
        <v>63623</v>
      </c>
      <c r="B4656" s="4" t="s">
        <v>137</v>
      </c>
      <c r="C4656">
        <v>1346000</v>
      </c>
      <c r="D4656">
        <v>2</v>
      </c>
      <c r="E4656" t="s">
        <v>84</v>
      </c>
    </row>
    <row r="4657" spans="1:5" x14ac:dyDescent="0.3">
      <c r="A4657" t="s">
        <v>63623</v>
      </c>
      <c r="B4657" s="4" t="s">
        <v>137</v>
      </c>
      <c r="C4657">
        <v>1174100</v>
      </c>
      <c r="D4657">
        <v>2</v>
      </c>
      <c r="E4657" t="s">
        <v>84</v>
      </c>
    </row>
    <row r="4658" spans="1:5" x14ac:dyDescent="0.3">
      <c r="A4658" t="s">
        <v>63634</v>
      </c>
      <c r="B4658" s="4" t="s">
        <v>137</v>
      </c>
      <c r="D4658">
        <v>2</v>
      </c>
      <c r="E4658" t="s">
        <v>84</v>
      </c>
    </row>
    <row r="4659" spans="1:5" x14ac:dyDescent="0.3">
      <c r="A4659" t="s">
        <v>63661</v>
      </c>
      <c r="B4659" s="4" t="s">
        <v>137</v>
      </c>
      <c r="C4659">
        <v>7752400</v>
      </c>
      <c r="D4659">
        <v>2</v>
      </c>
      <c r="E4659" t="s">
        <v>84</v>
      </c>
    </row>
    <row r="4660" spans="1:5" x14ac:dyDescent="0.3">
      <c r="A4660" t="s">
        <v>63661</v>
      </c>
      <c r="B4660" s="4" t="s">
        <v>137</v>
      </c>
      <c r="C4660">
        <v>8426400</v>
      </c>
      <c r="D4660">
        <v>2</v>
      </c>
      <c r="E4660" t="s">
        <v>84</v>
      </c>
    </row>
    <row r="4661" spans="1:5" x14ac:dyDescent="0.3">
      <c r="A4661" t="s">
        <v>63678</v>
      </c>
      <c r="B4661" s="4" t="s">
        <v>137</v>
      </c>
      <c r="C4661">
        <v>344050</v>
      </c>
      <c r="D4661">
        <v>2</v>
      </c>
      <c r="E4661" t="s">
        <v>84</v>
      </c>
    </row>
    <row r="4662" spans="1:5" x14ac:dyDescent="0.3">
      <c r="A4662" t="s">
        <v>63745</v>
      </c>
      <c r="B4662" s="4" t="s">
        <v>137</v>
      </c>
      <c r="C4662">
        <v>476640</v>
      </c>
      <c r="D4662">
        <v>2</v>
      </c>
      <c r="E4662" t="s">
        <v>84</v>
      </c>
    </row>
    <row r="4663" spans="1:5" x14ac:dyDescent="0.3">
      <c r="A4663" t="s">
        <v>63752</v>
      </c>
      <c r="B4663" s="4" t="s">
        <v>137</v>
      </c>
      <c r="C4663">
        <v>1927900</v>
      </c>
      <c r="D4663">
        <v>2</v>
      </c>
      <c r="E4663" t="s">
        <v>84</v>
      </c>
    </row>
    <row r="4664" spans="1:5" x14ac:dyDescent="0.3">
      <c r="A4664" t="s">
        <v>63752</v>
      </c>
      <c r="B4664" s="4" t="s">
        <v>137</v>
      </c>
      <c r="C4664">
        <v>1707900</v>
      </c>
      <c r="D4664">
        <v>2</v>
      </c>
      <c r="E4664" t="s">
        <v>84</v>
      </c>
    </row>
    <row r="4665" spans="1:5" x14ac:dyDescent="0.3">
      <c r="A4665" t="s">
        <v>63774</v>
      </c>
      <c r="B4665" s="4" t="s">
        <v>137</v>
      </c>
      <c r="C4665">
        <v>1201000</v>
      </c>
      <c r="D4665">
        <v>2</v>
      </c>
      <c r="E4665" t="s">
        <v>84</v>
      </c>
    </row>
    <row r="4666" spans="1:5" x14ac:dyDescent="0.3">
      <c r="A4666" t="s">
        <v>63774</v>
      </c>
      <c r="B4666" s="4" t="s">
        <v>137</v>
      </c>
      <c r="C4666">
        <v>858990</v>
      </c>
      <c r="D4666">
        <v>2</v>
      </c>
      <c r="E4666" t="s">
        <v>84</v>
      </c>
    </row>
    <row r="4667" spans="1:5" x14ac:dyDescent="0.3">
      <c r="A4667" t="s">
        <v>63810</v>
      </c>
      <c r="B4667" s="4" t="s">
        <v>137</v>
      </c>
      <c r="C4667">
        <v>762170</v>
      </c>
      <c r="D4667">
        <v>2</v>
      </c>
      <c r="E4667" t="s">
        <v>84</v>
      </c>
    </row>
    <row r="4668" spans="1:5" x14ac:dyDescent="0.3">
      <c r="A4668" t="s">
        <v>63810</v>
      </c>
      <c r="B4668" s="4" t="s">
        <v>137</v>
      </c>
      <c r="C4668">
        <v>962140</v>
      </c>
      <c r="D4668">
        <v>2</v>
      </c>
      <c r="E4668" t="s">
        <v>84</v>
      </c>
    </row>
    <row r="4669" spans="1:5" x14ac:dyDescent="0.3">
      <c r="A4669" t="s">
        <v>63851</v>
      </c>
      <c r="B4669" s="4" t="s">
        <v>137</v>
      </c>
      <c r="C4669">
        <v>878830</v>
      </c>
      <c r="D4669">
        <v>2</v>
      </c>
      <c r="E4669" t="s">
        <v>84</v>
      </c>
    </row>
    <row r="4670" spans="1:5" x14ac:dyDescent="0.3">
      <c r="A4670" t="s">
        <v>63851</v>
      </c>
      <c r="B4670" s="4" t="s">
        <v>137</v>
      </c>
      <c r="C4670">
        <v>1111000</v>
      </c>
      <c r="D4670">
        <v>2</v>
      </c>
      <c r="E4670" t="s">
        <v>84</v>
      </c>
    </row>
    <row r="4671" spans="1:5" x14ac:dyDescent="0.3">
      <c r="A4671" t="s">
        <v>63972</v>
      </c>
      <c r="B4671" s="4" t="s">
        <v>137</v>
      </c>
      <c r="C4671">
        <v>999450</v>
      </c>
      <c r="D4671">
        <v>2</v>
      </c>
      <c r="E4671" t="s">
        <v>84</v>
      </c>
    </row>
    <row r="4672" spans="1:5" x14ac:dyDescent="0.3">
      <c r="A4672" t="s">
        <v>63982</v>
      </c>
      <c r="B4672" s="4" t="s">
        <v>137</v>
      </c>
      <c r="C4672">
        <v>352310</v>
      </c>
      <c r="D4672">
        <v>2</v>
      </c>
      <c r="E4672" t="s">
        <v>84</v>
      </c>
    </row>
    <row r="4673" spans="1:5" x14ac:dyDescent="0.3">
      <c r="A4673" t="s">
        <v>64041</v>
      </c>
      <c r="B4673" s="4" t="s">
        <v>137</v>
      </c>
      <c r="C4673">
        <v>992730</v>
      </c>
      <c r="D4673">
        <v>2</v>
      </c>
      <c r="E4673" t="s">
        <v>84</v>
      </c>
    </row>
    <row r="4674" spans="1:5" x14ac:dyDescent="0.3">
      <c r="A4674" t="s">
        <v>64041</v>
      </c>
      <c r="B4674" s="4" t="s">
        <v>137</v>
      </c>
      <c r="C4674">
        <v>986810</v>
      </c>
      <c r="D4674">
        <v>2</v>
      </c>
      <c r="E4674" t="s">
        <v>84</v>
      </c>
    </row>
    <row r="4675" spans="1:5" x14ac:dyDescent="0.3">
      <c r="A4675" t="s">
        <v>64050</v>
      </c>
      <c r="B4675" s="4" t="s">
        <v>137</v>
      </c>
      <c r="C4675">
        <v>1868900</v>
      </c>
      <c r="D4675">
        <v>2</v>
      </c>
      <c r="E4675" t="s">
        <v>84</v>
      </c>
    </row>
    <row r="4676" spans="1:5" x14ac:dyDescent="0.3">
      <c r="A4676" t="s">
        <v>64050</v>
      </c>
      <c r="B4676" s="4" t="s">
        <v>137</v>
      </c>
      <c r="C4676">
        <v>1832200</v>
      </c>
      <c r="D4676">
        <v>2</v>
      </c>
      <c r="E4676" t="s">
        <v>84</v>
      </c>
    </row>
    <row r="4677" spans="1:5" x14ac:dyDescent="0.3">
      <c r="A4677" t="s">
        <v>64050</v>
      </c>
      <c r="B4677" s="4" t="s">
        <v>137</v>
      </c>
      <c r="D4677">
        <v>2</v>
      </c>
      <c r="E4677" t="s">
        <v>84</v>
      </c>
    </row>
    <row r="4678" spans="1:5" x14ac:dyDescent="0.3">
      <c r="A4678" t="s">
        <v>64077</v>
      </c>
      <c r="B4678" s="4" t="s">
        <v>137</v>
      </c>
      <c r="D4678">
        <v>2</v>
      </c>
      <c r="E4678" t="s">
        <v>84</v>
      </c>
    </row>
    <row r="4679" spans="1:5" x14ac:dyDescent="0.3">
      <c r="A4679" t="s">
        <v>64077</v>
      </c>
      <c r="B4679" s="4" t="s">
        <v>137</v>
      </c>
      <c r="C4679">
        <v>1558500</v>
      </c>
      <c r="D4679">
        <v>2</v>
      </c>
      <c r="E4679" t="s">
        <v>84</v>
      </c>
    </row>
    <row r="4680" spans="1:5" x14ac:dyDescent="0.3">
      <c r="A4680" t="s">
        <v>64105</v>
      </c>
      <c r="B4680" s="4" t="s">
        <v>137</v>
      </c>
      <c r="C4680">
        <v>557840</v>
      </c>
      <c r="D4680">
        <v>2</v>
      </c>
      <c r="E4680" t="s">
        <v>84</v>
      </c>
    </row>
    <row r="4681" spans="1:5" x14ac:dyDescent="0.3">
      <c r="A4681" t="s">
        <v>64112</v>
      </c>
      <c r="B4681" s="4" t="s">
        <v>137</v>
      </c>
      <c r="C4681">
        <v>14497000</v>
      </c>
      <c r="D4681">
        <v>2</v>
      </c>
      <c r="E4681" t="s">
        <v>84</v>
      </c>
    </row>
    <row r="4682" spans="1:5" x14ac:dyDescent="0.3">
      <c r="A4682" t="s">
        <v>64112</v>
      </c>
      <c r="B4682" s="4" t="s">
        <v>137</v>
      </c>
      <c r="C4682">
        <v>14398000</v>
      </c>
      <c r="D4682">
        <v>2</v>
      </c>
      <c r="E4682" t="s">
        <v>84</v>
      </c>
    </row>
    <row r="4683" spans="1:5" x14ac:dyDescent="0.3">
      <c r="A4683" t="s">
        <v>64170</v>
      </c>
      <c r="B4683" s="4" t="s">
        <v>137</v>
      </c>
      <c r="C4683">
        <v>2424500</v>
      </c>
      <c r="D4683">
        <v>2</v>
      </c>
      <c r="E4683" t="s">
        <v>84</v>
      </c>
    </row>
    <row r="4684" spans="1:5" x14ac:dyDescent="0.3">
      <c r="A4684" t="s">
        <v>64170</v>
      </c>
      <c r="B4684" s="4" t="s">
        <v>137</v>
      </c>
      <c r="C4684">
        <v>2965200</v>
      </c>
      <c r="D4684">
        <v>2</v>
      </c>
      <c r="E4684" t="s">
        <v>84</v>
      </c>
    </row>
    <row r="4685" spans="1:5" x14ac:dyDescent="0.3">
      <c r="A4685" t="s">
        <v>64170</v>
      </c>
      <c r="B4685" s="4" t="s">
        <v>137</v>
      </c>
      <c r="C4685">
        <v>717040</v>
      </c>
      <c r="D4685">
        <v>2</v>
      </c>
      <c r="E4685" t="s">
        <v>84</v>
      </c>
    </row>
    <row r="4686" spans="1:5" x14ac:dyDescent="0.3">
      <c r="A4686" t="s">
        <v>64192</v>
      </c>
      <c r="B4686" s="4" t="s">
        <v>137</v>
      </c>
      <c r="C4686">
        <v>488420</v>
      </c>
      <c r="D4686">
        <v>2</v>
      </c>
      <c r="E4686" t="s">
        <v>84</v>
      </c>
    </row>
    <row r="4687" spans="1:5" x14ac:dyDescent="0.3">
      <c r="A4687" t="s">
        <v>64192</v>
      </c>
      <c r="B4687" s="4" t="s">
        <v>137</v>
      </c>
      <c r="C4687">
        <v>8710400</v>
      </c>
      <c r="D4687">
        <v>2</v>
      </c>
      <c r="E4687" t="s">
        <v>84</v>
      </c>
    </row>
    <row r="4688" spans="1:5" x14ac:dyDescent="0.3">
      <c r="A4688" t="s">
        <v>64192</v>
      </c>
      <c r="B4688" s="4" t="s">
        <v>137</v>
      </c>
      <c r="C4688">
        <v>8682800</v>
      </c>
      <c r="D4688">
        <v>2</v>
      </c>
      <c r="E4688" t="s">
        <v>84</v>
      </c>
    </row>
    <row r="4689" spans="1:5" x14ac:dyDescent="0.3">
      <c r="A4689" t="s">
        <v>64192</v>
      </c>
      <c r="B4689" s="4" t="s">
        <v>137</v>
      </c>
      <c r="D4689">
        <v>2</v>
      </c>
      <c r="E4689" t="s">
        <v>84</v>
      </c>
    </row>
    <row r="4690" spans="1:5" x14ac:dyDescent="0.3">
      <c r="A4690" t="s">
        <v>64192</v>
      </c>
      <c r="B4690" s="4" t="s">
        <v>137</v>
      </c>
      <c r="C4690">
        <v>2568600</v>
      </c>
      <c r="D4690">
        <v>2</v>
      </c>
      <c r="E4690" t="s">
        <v>84</v>
      </c>
    </row>
    <row r="4691" spans="1:5" x14ac:dyDescent="0.3">
      <c r="A4691" t="s">
        <v>64192</v>
      </c>
      <c r="B4691" s="4" t="s">
        <v>137</v>
      </c>
      <c r="C4691">
        <v>2365800</v>
      </c>
      <c r="D4691">
        <v>2</v>
      </c>
      <c r="E4691" t="s">
        <v>84</v>
      </c>
    </row>
    <row r="4692" spans="1:5" x14ac:dyDescent="0.3">
      <c r="A4692" t="s">
        <v>64224</v>
      </c>
      <c r="B4692" s="4" t="s">
        <v>137</v>
      </c>
      <c r="C4692">
        <v>274100</v>
      </c>
      <c r="D4692">
        <v>2</v>
      </c>
      <c r="E4692" t="s">
        <v>84</v>
      </c>
    </row>
    <row r="4693" spans="1:5" x14ac:dyDescent="0.3">
      <c r="A4693" t="s">
        <v>64247</v>
      </c>
      <c r="B4693" s="4" t="s">
        <v>137</v>
      </c>
      <c r="C4693">
        <v>6439200</v>
      </c>
      <c r="D4693">
        <v>2</v>
      </c>
      <c r="E4693" t="s">
        <v>84</v>
      </c>
    </row>
    <row r="4694" spans="1:5" x14ac:dyDescent="0.3">
      <c r="A4694" t="s">
        <v>64247</v>
      </c>
      <c r="B4694" s="4" t="s">
        <v>137</v>
      </c>
      <c r="C4694">
        <v>6237600</v>
      </c>
      <c r="D4694">
        <v>2</v>
      </c>
      <c r="E4694" t="s">
        <v>84</v>
      </c>
    </row>
    <row r="4695" spans="1:5" x14ac:dyDescent="0.3">
      <c r="A4695" t="s">
        <v>64247</v>
      </c>
      <c r="B4695" s="4" t="s">
        <v>137</v>
      </c>
      <c r="C4695">
        <v>2115700</v>
      </c>
      <c r="D4695">
        <v>2</v>
      </c>
      <c r="E4695" t="s">
        <v>84</v>
      </c>
    </row>
    <row r="4696" spans="1:5" x14ac:dyDescent="0.3">
      <c r="A4696" t="s">
        <v>64247</v>
      </c>
      <c r="B4696" s="4" t="s">
        <v>137</v>
      </c>
      <c r="C4696">
        <v>2137700</v>
      </c>
      <c r="D4696">
        <v>2</v>
      </c>
      <c r="E4696" t="s">
        <v>84</v>
      </c>
    </row>
    <row r="4697" spans="1:5" x14ac:dyDescent="0.3">
      <c r="A4697" t="s">
        <v>64416</v>
      </c>
      <c r="B4697" s="4" t="s">
        <v>137</v>
      </c>
      <c r="C4697">
        <v>246880</v>
      </c>
      <c r="D4697">
        <v>2</v>
      </c>
      <c r="E4697" t="s">
        <v>84</v>
      </c>
    </row>
    <row r="4698" spans="1:5" x14ac:dyDescent="0.3">
      <c r="A4698" t="s">
        <v>64423</v>
      </c>
      <c r="B4698" s="4" t="s">
        <v>137</v>
      </c>
      <c r="C4698">
        <v>1340400</v>
      </c>
      <c r="D4698">
        <v>2</v>
      </c>
      <c r="E4698" t="s">
        <v>84</v>
      </c>
    </row>
    <row r="4699" spans="1:5" x14ac:dyDescent="0.3">
      <c r="A4699" t="s">
        <v>64423</v>
      </c>
      <c r="B4699" s="4" t="s">
        <v>137</v>
      </c>
      <c r="C4699">
        <v>963380</v>
      </c>
      <c r="D4699">
        <v>2</v>
      </c>
      <c r="E4699" t="s">
        <v>84</v>
      </c>
    </row>
    <row r="4700" spans="1:5" x14ac:dyDescent="0.3">
      <c r="A4700" t="s">
        <v>64423</v>
      </c>
      <c r="B4700" s="4" t="s">
        <v>137</v>
      </c>
      <c r="C4700">
        <v>5458000</v>
      </c>
      <c r="D4700">
        <v>2</v>
      </c>
      <c r="E4700" t="s">
        <v>84</v>
      </c>
    </row>
    <row r="4701" spans="1:5" x14ac:dyDescent="0.3">
      <c r="A4701" t="s">
        <v>64511</v>
      </c>
      <c r="B4701" s="4" t="s">
        <v>137</v>
      </c>
      <c r="C4701">
        <v>908430</v>
      </c>
      <c r="D4701">
        <v>2</v>
      </c>
      <c r="E4701" t="s">
        <v>84</v>
      </c>
    </row>
    <row r="4702" spans="1:5" x14ac:dyDescent="0.3">
      <c r="A4702" t="s">
        <v>64526</v>
      </c>
      <c r="B4702" s="4" t="s">
        <v>137</v>
      </c>
      <c r="C4702">
        <v>858020</v>
      </c>
      <c r="D4702">
        <v>2</v>
      </c>
      <c r="E4702" t="s">
        <v>84</v>
      </c>
    </row>
    <row r="4703" spans="1:5" x14ac:dyDescent="0.3">
      <c r="A4703" t="s">
        <v>64545</v>
      </c>
      <c r="B4703" s="4" t="s">
        <v>137</v>
      </c>
      <c r="C4703">
        <v>1006800</v>
      </c>
      <c r="D4703">
        <v>2</v>
      </c>
      <c r="E4703" t="s">
        <v>84</v>
      </c>
    </row>
    <row r="4704" spans="1:5" x14ac:dyDescent="0.3">
      <c r="A4704" t="s">
        <v>64545</v>
      </c>
      <c r="B4704" s="4" t="s">
        <v>137</v>
      </c>
      <c r="C4704">
        <v>562160</v>
      </c>
      <c r="D4704">
        <v>2</v>
      </c>
      <c r="E4704" t="s">
        <v>84</v>
      </c>
    </row>
    <row r="4705" spans="1:5" x14ac:dyDescent="0.3">
      <c r="A4705" t="s">
        <v>64545</v>
      </c>
      <c r="B4705" s="4" t="s">
        <v>137</v>
      </c>
      <c r="C4705">
        <v>353730</v>
      </c>
      <c r="D4705">
        <v>2</v>
      </c>
      <c r="E4705" t="s">
        <v>84</v>
      </c>
    </row>
    <row r="4706" spans="1:5" x14ac:dyDescent="0.3">
      <c r="A4706" t="s">
        <v>64555</v>
      </c>
      <c r="B4706" s="4" t="s">
        <v>137</v>
      </c>
      <c r="C4706">
        <v>1085300</v>
      </c>
      <c r="D4706">
        <v>2</v>
      </c>
      <c r="E4706" t="s">
        <v>84</v>
      </c>
    </row>
    <row r="4707" spans="1:5" x14ac:dyDescent="0.3">
      <c r="A4707" t="s">
        <v>64602</v>
      </c>
      <c r="B4707" s="4" t="s">
        <v>137</v>
      </c>
      <c r="C4707">
        <v>526170</v>
      </c>
      <c r="D4707">
        <v>2</v>
      </c>
      <c r="E4707" t="s">
        <v>84</v>
      </c>
    </row>
    <row r="4708" spans="1:5" x14ac:dyDescent="0.3">
      <c r="A4708" t="s">
        <v>64602</v>
      </c>
      <c r="B4708" s="4" t="s">
        <v>137</v>
      </c>
      <c r="C4708">
        <v>346430</v>
      </c>
      <c r="D4708">
        <v>2</v>
      </c>
      <c r="E4708" t="s">
        <v>84</v>
      </c>
    </row>
    <row r="4709" spans="1:5" x14ac:dyDescent="0.3">
      <c r="A4709" t="s">
        <v>64602</v>
      </c>
      <c r="B4709" s="4" t="s">
        <v>137</v>
      </c>
      <c r="C4709">
        <v>1638500</v>
      </c>
      <c r="D4709">
        <v>2</v>
      </c>
      <c r="E4709" t="s">
        <v>84</v>
      </c>
    </row>
    <row r="4710" spans="1:5" x14ac:dyDescent="0.3">
      <c r="A4710" t="s">
        <v>64602</v>
      </c>
      <c r="B4710" s="4" t="s">
        <v>137</v>
      </c>
      <c r="C4710">
        <v>1574800</v>
      </c>
      <c r="D4710">
        <v>2</v>
      </c>
      <c r="E4710" t="s">
        <v>84</v>
      </c>
    </row>
    <row r="4711" spans="1:5" x14ac:dyDescent="0.3">
      <c r="A4711" t="s">
        <v>64602</v>
      </c>
      <c r="B4711" s="4" t="s">
        <v>137</v>
      </c>
      <c r="C4711">
        <v>389620</v>
      </c>
      <c r="D4711">
        <v>2</v>
      </c>
      <c r="E4711" t="s">
        <v>84</v>
      </c>
    </row>
    <row r="4712" spans="1:5" x14ac:dyDescent="0.3">
      <c r="A4712" t="s">
        <v>64641</v>
      </c>
      <c r="B4712" s="4" t="s">
        <v>137</v>
      </c>
      <c r="C4712">
        <v>785360</v>
      </c>
      <c r="D4712">
        <v>2</v>
      </c>
      <c r="E4712" t="s">
        <v>84</v>
      </c>
    </row>
    <row r="4713" spans="1:5" x14ac:dyDescent="0.3">
      <c r="A4713" t="s">
        <v>64641</v>
      </c>
      <c r="B4713" s="4" t="s">
        <v>137</v>
      </c>
      <c r="C4713">
        <v>646500</v>
      </c>
      <c r="D4713">
        <v>2</v>
      </c>
      <c r="E4713" t="s">
        <v>84</v>
      </c>
    </row>
    <row r="4714" spans="1:5" x14ac:dyDescent="0.3">
      <c r="A4714" t="s">
        <v>64641</v>
      </c>
      <c r="B4714" s="4" t="s">
        <v>137</v>
      </c>
      <c r="C4714">
        <v>288890</v>
      </c>
      <c r="D4714">
        <v>2</v>
      </c>
      <c r="E4714" t="s">
        <v>84</v>
      </c>
    </row>
    <row r="4715" spans="1:5" x14ac:dyDescent="0.3">
      <c r="A4715" t="s">
        <v>64665</v>
      </c>
      <c r="B4715" s="4" t="s">
        <v>137</v>
      </c>
      <c r="C4715">
        <v>5272600</v>
      </c>
      <c r="D4715">
        <v>2</v>
      </c>
      <c r="E4715" t="s">
        <v>84</v>
      </c>
    </row>
    <row r="4716" spans="1:5" x14ac:dyDescent="0.3">
      <c r="A4716" t="s">
        <v>64665</v>
      </c>
      <c r="B4716" s="4" t="s">
        <v>137</v>
      </c>
      <c r="C4716">
        <v>5720700</v>
      </c>
      <c r="D4716">
        <v>2</v>
      </c>
      <c r="E4716" t="s">
        <v>84</v>
      </c>
    </row>
    <row r="4717" spans="1:5" x14ac:dyDescent="0.3">
      <c r="A4717" t="s">
        <v>64665</v>
      </c>
      <c r="B4717" s="4" t="s">
        <v>137</v>
      </c>
      <c r="C4717">
        <v>1172600</v>
      </c>
      <c r="D4717">
        <v>2</v>
      </c>
      <c r="E4717" t="s">
        <v>84</v>
      </c>
    </row>
    <row r="4718" spans="1:5" x14ac:dyDescent="0.3">
      <c r="A4718" t="s">
        <v>64665</v>
      </c>
      <c r="B4718" s="4" t="s">
        <v>137</v>
      </c>
      <c r="C4718">
        <v>1127500</v>
      </c>
      <c r="D4718">
        <v>2</v>
      </c>
      <c r="E4718" t="s">
        <v>84</v>
      </c>
    </row>
    <row r="4719" spans="1:5" x14ac:dyDescent="0.3">
      <c r="A4719" t="s">
        <v>64703</v>
      </c>
      <c r="B4719" s="4" t="s">
        <v>137</v>
      </c>
      <c r="C4719">
        <v>18417000</v>
      </c>
      <c r="D4719">
        <v>2</v>
      </c>
      <c r="E4719" t="s">
        <v>84</v>
      </c>
    </row>
    <row r="4720" spans="1:5" x14ac:dyDescent="0.3">
      <c r="A4720" t="s">
        <v>64703</v>
      </c>
      <c r="B4720" s="4" t="s">
        <v>137</v>
      </c>
      <c r="C4720">
        <v>5030400</v>
      </c>
      <c r="D4720">
        <v>2</v>
      </c>
      <c r="E4720" t="s">
        <v>84</v>
      </c>
    </row>
    <row r="4721" spans="1:5" x14ac:dyDescent="0.3">
      <c r="A4721" t="s">
        <v>64703</v>
      </c>
      <c r="B4721" s="4" t="s">
        <v>137</v>
      </c>
      <c r="C4721">
        <v>20190000</v>
      </c>
      <c r="D4721">
        <v>2</v>
      </c>
      <c r="E4721" t="s">
        <v>84</v>
      </c>
    </row>
    <row r="4722" spans="1:5" x14ac:dyDescent="0.3">
      <c r="A4722" t="s">
        <v>64720</v>
      </c>
      <c r="B4722" s="4" t="s">
        <v>137</v>
      </c>
      <c r="C4722">
        <v>2777900</v>
      </c>
      <c r="D4722">
        <v>2</v>
      </c>
      <c r="E4722" t="s">
        <v>84</v>
      </c>
    </row>
    <row r="4723" spans="1:5" x14ac:dyDescent="0.3">
      <c r="A4723" t="s">
        <v>64740</v>
      </c>
      <c r="B4723" s="4" t="s">
        <v>137</v>
      </c>
      <c r="C4723">
        <v>358180</v>
      </c>
      <c r="D4723">
        <v>2</v>
      </c>
      <c r="E4723" t="s">
        <v>84</v>
      </c>
    </row>
    <row r="4724" spans="1:5" x14ac:dyDescent="0.3">
      <c r="A4724" t="s">
        <v>64750</v>
      </c>
      <c r="B4724" s="4" t="s">
        <v>137</v>
      </c>
      <c r="C4724">
        <v>2130500</v>
      </c>
      <c r="D4724">
        <v>2</v>
      </c>
      <c r="E4724" t="s">
        <v>84</v>
      </c>
    </row>
    <row r="4725" spans="1:5" x14ac:dyDescent="0.3">
      <c r="A4725" t="s">
        <v>64750</v>
      </c>
      <c r="B4725" s="4" t="s">
        <v>137</v>
      </c>
      <c r="C4725">
        <v>1178700</v>
      </c>
      <c r="D4725">
        <v>2</v>
      </c>
      <c r="E4725" t="s">
        <v>84</v>
      </c>
    </row>
    <row r="4726" spans="1:5" x14ac:dyDescent="0.3">
      <c r="A4726" t="s">
        <v>64766</v>
      </c>
      <c r="B4726" s="4" t="s">
        <v>137</v>
      </c>
      <c r="C4726">
        <v>3977000</v>
      </c>
      <c r="D4726">
        <v>2</v>
      </c>
      <c r="E4726" t="s">
        <v>84</v>
      </c>
    </row>
    <row r="4727" spans="1:5" x14ac:dyDescent="0.3">
      <c r="A4727" t="s">
        <v>64766</v>
      </c>
      <c r="B4727" s="4" t="s">
        <v>137</v>
      </c>
      <c r="C4727">
        <v>1078400</v>
      </c>
      <c r="D4727">
        <v>2</v>
      </c>
      <c r="E4727" t="s">
        <v>84</v>
      </c>
    </row>
    <row r="4728" spans="1:5" x14ac:dyDescent="0.3">
      <c r="A4728" t="s">
        <v>64766</v>
      </c>
      <c r="B4728" s="4" t="s">
        <v>137</v>
      </c>
      <c r="C4728">
        <v>1255800</v>
      </c>
      <c r="D4728">
        <v>2</v>
      </c>
      <c r="E4728" t="s">
        <v>84</v>
      </c>
    </row>
    <row r="4729" spans="1:5" x14ac:dyDescent="0.3">
      <c r="A4729" t="s">
        <v>64766</v>
      </c>
      <c r="B4729" s="4" t="s">
        <v>137</v>
      </c>
      <c r="C4729">
        <v>3179100</v>
      </c>
      <c r="D4729">
        <v>2</v>
      </c>
      <c r="E4729" t="s">
        <v>84</v>
      </c>
    </row>
    <row r="4730" spans="1:5" x14ac:dyDescent="0.3">
      <c r="A4730" t="s">
        <v>64766</v>
      </c>
      <c r="B4730" s="4" t="s">
        <v>137</v>
      </c>
      <c r="C4730">
        <v>6191400</v>
      </c>
      <c r="D4730">
        <v>2</v>
      </c>
      <c r="E4730" t="s">
        <v>84</v>
      </c>
    </row>
    <row r="4731" spans="1:5" x14ac:dyDescent="0.3">
      <c r="A4731" t="s">
        <v>64766</v>
      </c>
      <c r="B4731" s="4" t="s">
        <v>137</v>
      </c>
      <c r="C4731">
        <v>1187800</v>
      </c>
      <c r="D4731">
        <v>2</v>
      </c>
      <c r="E4731" t="s">
        <v>84</v>
      </c>
    </row>
    <row r="4732" spans="1:5" x14ac:dyDescent="0.3">
      <c r="A4732" t="s">
        <v>64842</v>
      </c>
      <c r="B4732" s="4" t="s">
        <v>137</v>
      </c>
      <c r="C4732">
        <v>259000</v>
      </c>
      <c r="D4732">
        <v>2</v>
      </c>
      <c r="E4732" t="s">
        <v>84</v>
      </c>
    </row>
    <row r="4733" spans="1:5" x14ac:dyDescent="0.3">
      <c r="A4733" t="s">
        <v>64891</v>
      </c>
      <c r="B4733" s="4" t="s">
        <v>137</v>
      </c>
      <c r="C4733">
        <v>1356500</v>
      </c>
      <c r="D4733">
        <v>2</v>
      </c>
      <c r="E4733" t="s">
        <v>84</v>
      </c>
    </row>
    <row r="4734" spans="1:5" x14ac:dyDescent="0.3">
      <c r="A4734" t="s">
        <v>64891</v>
      </c>
      <c r="B4734" s="4" t="s">
        <v>137</v>
      </c>
      <c r="C4734">
        <v>1398500</v>
      </c>
      <c r="D4734">
        <v>2</v>
      </c>
      <c r="E4734" t="s">
        <v>84</v>
      </c>
    </row>
    <row r="4735" spans="1:5" x14ac:dyDescent="0.3">
      <c r="A4735" t="s">
        <v>64961</v>
      </c>
      <c r="B4735" s="4" t="s">
        <v>137</v>
      </c>
      <c r="C4735">
        <v>2638500</v>
      </c>
      <c r="D4735">
        <v>2</v>
      </c>
      <c r="E4735" t="s">
        <v>84</v>
      </c>
    </row>
    <row r="4736" spans="1:5" x14ac:dyDescent="0.3">
      <c r="A4736" t="s">
        <v>64961</v>
      </c>
      <c r="B4736" s="4" t="s">
        <v>137</v>
      </c>
      <c r="C4736">
        <v>3304900</v>
      </c>
      <c r="D4736">
        <v>2</v>
      </c>
      <c r="E4736" t="s">
        <v>84</v>
      </c>
    </row>
    <row r="4737" spans="1:5" x14ac:dyDescent="0.3">
      <c r="A4737" t="s">
        <v>64973</v>
      </c>
      <c r="B4737" s="4" t="s">
        <v>137</v>
      </c>
      <c r="C4737">
        <v>662530</v>
      </c>
      <c r="D4737">
        <v>2</v>
      </c>
      <c r="E4737" t="s">
        <v>84</v>
      </c>
    </row>
    <row r="4738" spans="1:5" x14ac:dyDescent="0.3">
      <c r="A4738" t="s">
        <v>64984</v>
      </c>
      <c r="B4738" s="4" t="s">
        <v>137</v>
      </c>
      <c r="C4738">
        <v>2112500</v>
      </c>
      <c r="D4738">
        <v>2</v>
      </c>
      <c r="E4738" t="s">
        <v>84</v>
      </c>
    </row>
    <row r="4739" spans="1:5" x14ac:dyDescent="0.3">
      <c r="A4739" t="s">
        <v>64984</v>
      </c>
      <c r="B4739" s="4" t="s">
        <v>137</v>
      </c>
      <c r="C4739">
        <v>1267700</v>
      </c>
      <c r="D4739">
        <v>2</v>
      </c>
      <c r="E4739" t="s">
        <v>84</v>
      </c>
    </row>
    <row r="4740" spans="1:5" x14ac:dyDescent="0.3">
      <c r="A4740" t="s">
        <v>64984</v>
      </c>
      <c r="B4740" s="4" t="s">
        <v>137</v>
      </c>
      <c r="C4740">
        <v>4835000</v>
      </c>
      <c r="D4740">
        <v>2</v>
      </c>
      <c r="E4740" t="s">
        <v>84</v>
      </c>
    </row>
    <row r="4741" spans="1:5" x14ac:dyDescent="0.3">
      <c r="A4741" t="s">
        <v>64984</v>
      </c>
      <c r="B4741" s="4" t="s">
        <v>137</v>
      </c>
      <c r="C4741">
        <v>3059500</v>
      </c>
      <c r="D4741">
        <v>2</v>
      </c>
      <c r="E4741" t="s">
        <v>84</v>
      </c>
    </row>
    <row r="4742" spans="1:5" x14ac:dyDescent="0.3">
      <c r="A4742" t="s">
        <v>64984</v>
      </c>
      <c r="B4742" s="4" t="s">
        <v>137</v>
      </c>
      <c r="C4742">
        <v>858820</v>
      </c>
      <c r="D4742">
        <v>2</v>
      </c>
      <c r="E4742" t="s">
        <v>84</v>
      </c>
    </row>
    <row r="4743" spans="1:5" x14ac:dyDescent="0.3">
      <c r="A4743" t="s">
        <v>65041</v>
      </c>
      <c r="B4743" s="4" t="s">
        <v>137</v>
      </c>
      <c r="C4743">
        <v>33249000</v>
      </c>
      <c r="D4743">
        <v>2</v>
      </c>
      <c r="E4743" t="s">
        <v>84</v>
      </c>
    </row>
    <row r="4744" spans="1:5" x14ac:dyDescent="0.3">
      <c r="A4744" t="s">
        <v>65041</v>
      </c>
      <c r="B4744" s="4" t="s">
        <v>137</v>
      </c>
      <c r="C4744">
        <v>35489000</v>
      </c>
      <c r="D4744">
        <v>2</v>
      </c>
      <c r="E4744" t="s">
        <v>84</v>
      </c>
    </row>
    <row r="4745" spans="1:5" x14ac:dyDescent="0.3">
      <c r="A4745" t="s">
        <v>65041</v>
      </c>
      <c r="B4745" s="4" t="s">
        <v>137</v>
      </c>
      <c r="C4745">
        <v>19577000</v>
      </c>
      <c r="D4745">
        <v>2</v>
      </c>
      <c r="E4745" t="s">
        <v>84</v>
      </c>
    </row>
    <row r="4746" spans="1:5" x14ac:dyDescent="0.3">
      <c r="A4746" t="s">
        <v>65041</v>
      </c>
      <c r="B4746" s="4" t="s">
        <v>137</v>
      </c>
      <c r="C4746">
        <v>15356000</v>
      </c>
      <c r="D4746">
        <v>2</v>
      </c>
      <c r="E4746" t="s">
        <v>84</v>
      </c>
    </row>
    <row r="4747" spans="1:5" x14ac:dyDescent="0.3">
      <c r="A4747" t="s">
        <v>65067</v>
      </c>
      <c r="B4747" s="4" t="s">
        <v>137</v>
      </c>
      <c r="C4747">
        <v>11653000</v>
      </c>
      <c r="D4747">
        <v>2</v>
      </c>
      <c r="E4747" t="s">
        <v>84</v>
      </c>
    </row>
    <row r="4748" spans="1:5" x14ac:dyDescent="0.3">
      <c r="A4748" t="s">
        <v>65067</v>
      </c>
      <c r="B4748" s="4" t="s">
        <v>137</v>
      </c>
      <c r="D4748">
        <v>2</v>
      </c>
      <c r="E4748" t="s">
        <v>84</v>
      </c>
    </row>
    <row r="4749" spans="1:5" x14ac:dyDescent="0.3">
      <c r="A4749" t="s">
        <v>65067</v>
      </c>
      <c r="B4749" s="4" t="s">
        <v>137</v>
      </c>
      <c r="C4749">
        <v>11754000</v>
      </c>
      <c r="D4749">
        <v>2</v>
      </c>
      <c r="E4749" t="s">
        <v>84</v>
      </c>
    </row>
    <row r="4750" spans="1:5" x14ac:dyDescent="0.3">
      <c r="A4750" t="s">
        <v>65067</v>
      </c>
      <c r="B4750" s="4" t="s">
        <v>137</v>
      </c>
      <c r="C4750">
        <v>2093200</v>
      </c>
      <c r="D4750">
        <v>2</v>
      </c>
      <c r="E4750" t="s">
        <v>84</v>
      </c>
    </row>
    <row r="4751" spans="1:5" x14ac:dyDescent="0.3">
      <c r="A4751" t="s">
        <v>65067</v>
      </c>
      <c r="B4751" s="4" t="s">
        <v>137</v>
      </c>
      <c r="C4751">
        <v>2301900</v>
      </c>
      <c r="D4751">
        <v>2</v>
      </c>
      <c r="E4751" t="s">
        <v>84</v>
      </c>
    </row>
    <row r="4752" spans="1:5" x14ac:dyDescent="0.3">
      <c r="A4752" t="s">
        <v>65096</v>
      </c>
      <c r="B4752" s="4" t="s">
        <v>137</v>
      </c>
      <c r="C4752">
        <v>1779900</v>
      </c>
      <c r="D4752">
        <v>2</v>
      </c>
      <c r="E4752" t="s">
        <v>84</v>
      </c>
    </row>
    <row r="4753" spans="1:5" x14ac:dyDescent="0.3">
      <c r="A4753" t="s">
        <v>65103</v>
      </c>
      <c r="B4753" s="4" t="s">
        <v>137</v>
      </c>
      <c r="C4753">
        <v>25395000</v>
      </c>
      <c r="D4753">
        <v>2</v>
      </c>
      <c r="E4753" t="s">
        <v>84</v>
      </c>
    </row>
    <row r="4754" spans="1:5" x14ac:dyDescent="0.3">
      <c r="A4754" t="s">
        <v>65103</v>
      </c>
      <c r="B4754" s="4" t="s">
        <v>137</v>
      </c>
      <c r="C4754">
        <v>28499000</v>
      </c>
      <c r="D4754">
        <v>2</v>
      </c>
      <c r="E4754" t="s">
        <v>84</v>
      </c>
    </row>
    <row r="4755" spans="1:5" x14ac:dyDescent="0.3">
      <c r="A4755" t="s">
        <v>65118</v>
      </c>
      <c r="B4755" s="4" t="s">
        <v>137</v>
      </c>
      <c r="C4755">
        <v>22245000</v>
      </c>
      <c r="D4755">
        <v>2</v>
      </c>
      <c r="E4755" t="s">
        <v>84</v>
      </c>
    </row>
    <row r="4756" spans="1:5" x14ac:dyDescent="0.3">
      <c r="A4756" t="s">
        <v>65118</v>
      </c>
      <c r="B4756" s="4" t="s">
        <v>137</v>
      </c>
      <c r="C4756">
        <v>20376000</v>
      </c>
      <c r="D4756">
        <v>2</v>
      </c>
      <c r="E4756" t="s">
        <v>84</v>
      </c>
    </row>
    <row r="4757" spans="1:5" x14ac:dyDescent="0.3">
      <c r="A4757" t="s">
        <v>65118</v>
      </c>
      <c r="B4757" s="4" t="s">
        <v>137</v>
      </c>
      <c r="D4757">
        <v>2</v>
      </c>
      <c r="E4757" t="s">
        <v>84</v>
      </c>
    </row>
    <row r="4758" spans="1:5" x14ac:dyDescent="0.3">
      <c r="A4758" t="s">
        <v>65136</v>
      </c>
      <c r="B4758" s="4" t="s">
        <v>137</v>
      </c>
      <c r="C4758">
        <v>1793700</v>
      </c>
      <c r="D4758">
        <v>2</v>
      </c>
      <c r="E4758" t="s">
        <v>84</v>
      </c>
    </row>
    <row r="4759" spans="1:5" x14ac:dyDescent="0.3">
      <c r="A4759" t="s">
        <v>65136</v>
      </c>
      <c r="B4759" s="4" t="s">
        <v>137</v>
      </c>
      <c r="C4759">
        <v>1803000</v>
      </c>
      <c r="D4759">
        <v>2</v>
      </c>
      <c r="E4759" t="s">
        <v>84</v>
      </c>
    </row>
    <row r="4760" spans="1:5" x14ac:dyDescent="0.3">
      <c r="A4760" t="s">
        <v>65148</v>
      </c>
      <c r="B4760" s="4" t="s">
        <v>137</v>
      </c>
      <c r="C4760">
        <v>998480</v>
      </c>
      <c r="D4760">
        <v>2</v>
      </c>
      <c r="E4760" t="s">
        <v>84</v>
      </c>
    </row>
    <row r="4761" spans="1:5" x14ac:dyDescent="0.3">
      <c r="A4761" t="s">
        <v>65172</v>
      </c>
      <c r="B4761" s="4" t="s">
        <v>137</v>
      </c>
      <c r="C4761">
        <v>2577000</v>
      </c>
      <c r="D4761">
        <v>2</v>
      </c>
      <c r="E4761" t="s">
        <v>84</v>
      </c>
    </row>
    <row r="4762" spans="1:5" x14ac:dyDescent="0.3">
      <c r="A4762" t="s">
        <v>65172</v>
      </c>
      <c r="B4762" s="4" t="s">
        <v>137</v>
      </c>
      <c r="C4762">
        <v>2443300</v>
      </c>
      <c r="D4762">
        <v>2</v>
      </c>
      <c r="E4762" t="s">
        <v>84</v>
      </c>
    </row>
    <row r="4763" spans="1:5" x14ac:dyDescent="0.3">
      <c r="A4763" t="s">
        <v>65183</v>
      </c>
      <c r="B4763" s="4" t="s">
        <v>137</v>
      </c>
      <c r="C4763">
        <v>273390</v>
      </c>
      <c r="D4763">
        <v>2</v>
      </c>
      <c r="E4763" t="s">
        <v>84</v>
      </c>
    </row>
    <row r="4764" spans="1:5" x14ac:dyDescent="0.3">
      <c r="A4764" t="s">
        <v>65183</v>
      </c>
      <c r="B4764" s="4" t="s">
        <v>137</v>
      </c>
      <c r="C4764">
        <v>2973600</v>
      </c>
      <c r="D4764">
        <v>2</v>
      </c>
      <c r="E4764" t="s">
        <v>84</v>
      </c>
    </row>
    <row r="4765" spans="1:5" x14ac:dyDescent="0.3">
      <c r="A4765" t="s">
        <v>65183</v>
      </c>
      <c r="B4765" s="4" t="s">
        <v>137</v>
      </c>
      <c r="C4765">
        <v>286000</v>
      </c>
      <c r="D4765">
        <v>2</v>
      </c>
      <c r="E4765" t="s">
        <v>84</v>
      </c>
    </row>
    <row r="4766" spans="1:5" x14ac:dyDescent="0.3">
      <c r="A4766" t="s">
        <v>65183</v>
      </c>
      <c r="B4766" s="4" t="s">
        <v>137</v>
      </c>
      <c r="C4766">
        <v>1119300</v>
      </c>
      <c r="D4766">
        <v>2</v>
      </c>
      <c r="E4766" t="s">
        <v>84</v>
      </c>
    </row>
    <row r="4767" spans="1:5" x14ac:dyDescent="0.3">
      <c r="A4767" t="s">
        <v>65238</v>
      </c>
      <c r="B4767" s="4" t="s">
        <v>137</v>
      </c>
      <c r="C4767">
        <v>818020</v>
      </c>
      <c r="D4767">
        <v>2</v>
      </c>
      <c r="E4767" t="s">
        <v>84</v>
      </c>
    </row>
    <row r="4768" spans="1:5" x14ac:dyDescent="0.3">
      <c r="A4768" t="s">
        <v>65238</v>
      </c>
      <c r="B4768" s="4" t="s">
        <v>137</v>
      </c>
      <c r="C4768">
        <v>134990</v>
      </c>
      <c r="D4768">
        <v>2</v>
      </c>
      <c r="E4768" t="s">
        <v>84</v>
      </c>
    </row>
    <row r="4769" spans="1:5" x14ac:dyDescent="0.3">
      <c r="A4769" t="s">
        <v>65340</v>
      </c>
      <c r="B4769" s="4" t="s">
        <v>137</v>
      </c>
      <c r="C4769">
        <v>12022000</v>
      </c>
      <c r="D4769">
        <v>2</v>
      </c>
      <c r="E4769" t="s">
        <v>84</v>
      </c>
    </row>
    <row r="4770" spans="1:5" x14ac:dyDescent="0.3">
      <c r="A4770" t="s">
        <v>65340</v>
      </c>
      <c r="B4770" s="4" t="s">
        <v>137</v>
      </c>
      <c r="C4770">
        <v>14883000</v>
      </c>
      <c r="D4770">
        <v>2</v>
      </c>
      <c r="E4770" t="s">
        <v>84</v>
      </c>
    </row>
    <row r="4771" spans="1:5" x14ac:dyDescent="0.3">
      <c r="A4771" t="s">
        <v>65340</v>
      </c>
      <c r="B4771" s="4" t="s">
        <v>137</v>
      </c>
      <c r="C4771">
        <v>603390</v>
      </c>
      <c r="D4771">
        <v>2</v>
      </c>
      <c r="E4771" t="s">
        <v>84</v>
      </c>
    </row>
    <row r="4772" spans="1:5" x14ac:dyDescent="0.3">
      <c r="A4772" t="s">
        <v>65340</v>
      </c>
      <c r="B4772" s="4" t="s">
        <v>137</v>
      </c>
      <c r="C4772">
        <v>5125000</v>
      </c>
      <c r="D4772">
        <v>2</v>
      </c>
      <c r="E4772" t="s">
        <v>84</v>
      </c>
    </row>
    <row r="4773" spans="1:5" x14ac:dyDescent="0.3">
      <c r="A4773" t="s">
        <v>65364</v>
      </c>
      <c r="B4773" s="4" t="s">
        <v>137</v>
      </c>
      <c r="C4773">
        <v>2477500</v>
      </c>
      <c r="D4773">
        <v>2</v>
      </c>
      <c r="E4773" t="s">
        <v>84</v>
      </c>
    </row>
    <row r="4774" spans="1:5" x14ac:dyDescent="0.3">
      <c r="A4774" t="s">
        <v>65364</v>
      </c>
      <c r="B4774" s="4" t="s">
        <v>137</v>
      </c>
      <c r="C4774">
        <v>2762800</v>
      </c>
      <c r="D4774">
        <v>2</v>
      </c>
      <c r="E4774" t="s">
        <v>84</v>
      </c>
    </row>
    <row r="4775" spans="1:5" x14ac:dyDescent="0.3">
      <c r="A4775" t="s">
        <v>65391</v>
      </c>
      <c r="B4775" s="4" t="s">
        <v>137</v>
      </c>
      <c r="C4775">
        <v>641910</v>
      </c>
      <c r="D4775">
        <v>2</v>
      </c>
      <c r="E4775" t="s">
        <v>84</v>
      </c>
    </row>
    <row r="4776" spans="1:5" x14ac:dyDescent="0.3">
      <c r="A4776" t="s">
        <v>65480</v>
      </c>
      <c r="B4776" s="4" t="s">
        <v>137</v>
      </c>
      <c r="C4776">
        <v>157760</v>
      </c>
      <c r="D4776">
        <v>2</v>
      </c>
      <c r="E4776" t="s">
        <v>84</v>
      </c>
    </row>
    <row r="4777" spans="1:5" x14ac:dyDescent="0.3">
      <c r="A4777" t="s">
        <v>65499</v>
      </c>
      <c r="B4777" s="4" t="s">
        <v>137</v>
      </c>
      <c r="C4777">
        <v>3007800</v>
      </c>
      <c r="D4777">
        <v>2</v>
      </c>
      <c r="E4777" t="s">
        <v>84</v>
      </c>
    </row>
    <row r="4778" spans="1:5" x14ac:dyDescent="0.3">
      <c r="A4778" t="s">
        <v>65499</v>
      </c>
      <c r="B4778" s="4" t="s">
        <v>137</v>
      </c>
      <c r="D4778">
        <v>2</v>
      </c>
      <c r="E4778" t="s">
        <v>84</v>
      </c>
    </row>
    <row r="4779" spans="1:5" x14ac:dyDescent="0.3">
      <c r="A4779" t="s">
        <v>65499</v>
      </c>
      <c r="B4779" s="4" t="s">
        <v>137</v>
      </c>
      <c r="D4779">
        <v>2</v>
      </c>
      <c r="E4779" t="s">
        <v>84</v>
      </c>
    </row>
    <row r="4780" spans="1:5" x14ac:dyDescent="0.3">
      <c r="A4780" t="s">
        <v>65499</v>
      </c>
      <c r="B4780" s="4" t="s">
        <v>137</v>
      </c>
      <c r="C4780">
        <v>5329600</v>
      </c>
      <c r="D4780">
        <v>2</v>
      </c>
      <c r="E4780" t="s">
        <v>84</v>
      </c>
    </row>
    <row r="4781" spans="1:5" x14ac:dyDescent="0.3">
      <c r="A4781" t="s">
        <v>65499</v>
      </c>
      <c r="B4781" s="4" t="s">
        <v>137</v>
      </c>
      <c r="D4781">
        <v>2</v>
      </c>
      <c r="E4781" t="s">
        <v>84</v>
      </c>
    </row>
    <row r="4782" spans="1:5" x14ac:dyDescent="0.3">
      <c r="A4782" t="s">
        <v>65499</v>
      </c>
      <c r="B4782" s="4" t="s">
        <v>137</v>
      </c>
      <c r="C4782">
        <v>3563700</v>
      </c>
      <c r="D4782">
        <v>2</v>
      </c>
      <c r="E4782" t="s">
        <v>84</v>
      </c>
    </row>
    <row r="4783" spans="1:5" x14ac:dyDescent="0.3">
      <c r="A4783" t="s">
        <v>65569</v>
      </c>
      <c r="B4783" s="4" t="s">
        <v>137</v>
      </c>
      <c r="C4783">
        <v>1175200</v>
      </c>
      <c r="D4783">
        <v>2</v>
      </c>
      <c r="E4783" t="s">
        <v>84</v>
      </c>
    </row>
    <row r="4784" spans="1:5" x14ac:dyDescent="0.3">
      <c r="A4784" t="s">
        <v>65569</v>
      </c>
      <c r="B4784" s="4" t="s">
        <v>137</v>
      </c>
      <c r="C4784">
        <v>625100</v>
      </c>
      <c r="D4784">
        <v>2</v>
      </c>
      <c r="E4784" t="s">
        <v>84</v>
      </c>
    </row>
    <row r="4785" spans="1:5" x14ac:dyDescent="0.3">
      <c r="A4785" t="s">
        <v>65581</v>
      </c>
      <c r="B4785" s="4" t="s">
        <v>137</v>
      </c>
      <c r="C4785">
        <v>1282900</v>
      </c>
      <c r="D4785">
        <v>2</v>
      </c>
      <c r="E4785" t="s">
        <v>84</v>
      </c>
    </row>
    <row r="4786" spans="1:5" x14ac:dyDescent="0.3">
      <c r="A4786" t="s">
        <v>65581</v>
      </c>
      <c r="B4786" s="4" t="s">
        <v>137</v>
      </c>
      <c r="C4786">
        <v>880250</v>
      </c>
      <c r="D4786">
        <v>2</v>
      </c>
      <c r="E4786" t="s">
        <v>84</v>
      </c>
    </row>
    <row r="4787" spans="1:5" x14ac:dyDescent="0.3">
      <c r="A4787" t="s">
        <v>65599</v>
      </c>
      <c r="B4787" s="4" t="s">
        <v>137</v>
      </c>
      <c r="C4787">
        <v>5374700</v>
      </c>
      <c r="D4787">
        <v>2</v>
      </c>
      <c r="E4787" t="s">
        <v>84</v>
      </c>
    </row>
    <row r="4788" spans="1:5" x14ac:dyDescent="0.3">
      <c r="A4788" t="s">
        <v>65623</v>
      </c>
      <c r="B4788" s="4" t="s">
        <v>137</v>
      </c>
      <c r="C4788">
        <v>1010200</v>
      </c>
      <c r="D4788">
        <v>2</v>
      </c>
      <c r="E4788" t="s">
        <v>84</v>
      </c>
    </row>
    <row r="4789" spans="1:5" x14ac:dyDescent="0.3">
      <c r="A4789" t="s">
        <v>65630</v>
      </c>
      <c r="B4789" s="4" t="s">
        <v>137</v>
      </c>
      <c r="C4789">
        <v>3660500</v>
      </c>
      <c r="D4789">
        <v>2</v>
      </c>
      <c r="E4789" t="s">
        <v>84</v>
      </c>
    </row>
    <row r="4790" spans="1:5" x14ac:dyDescent="0.3">
      <c r="A4790" t="s">
        <v>65630</v>
      </c>
      <c r="B4790" s="4" t="s">
        <v>137</v>
      </c>
      <c r="C4790">
        <v>3498100</v>
      </c>
      <c r="D4790">
        <v>2</v>
      </c>
      <c r="E4790" t="s">
        <v>84</v>
      </c>
    </row>
    <row r="4791" spans="1:5" x14ac:dyDescent="0.3">
      <c r="A4791" t="s">
        <v>65630</v>
      </c>
      <c r="B4791" s="4" t="s">
        <v>137</v>
      </c>
      <c r="C4791">
        <v>3824700</v>
      </c>
      <c r="D4791">
        <v>2</v>
      </c>
      <c r="E4791" t="s">
        <v>84</v>
      </c>
    </row>
    <row r="4792" spans="1:5" x14ac:dyDescent="0.3">
      <c r="A4792" t="s">
        <v>65630</v>
      </c>
      <c r="B4792" s="4" t="s">
        <v>137</v>
      </c>
      <c r="C4792">
        <v>4122300</v>
      </c>
      <c r="D4792">
        <v>2</v>
      </c>
      <c r="E4792" t="s">
        <v>84</v>
      </c>
    </row>
    <row r="4793" spans="1:5" x14ac:dyDescent="0.3">
      <c r="A4793" t="s">
        <v>65630</v>
      </c>
      <c r="B4793" s="4" t="s">
        <v>137</v>
      </c>
      <c r="C4793">
        <v>1115900</v>
      </c>
      <c r="D4793">
        <v>2</v>
      </c>
      <c r="E4793" t="s">
        <v>84</v>
      </c>
    </row>
    <row r="4794" spans="1:5" x14ac:dyDescent="0.3">
      <c r="A4794" t="s">
        <v>65630</v>
      </c>
      <c r="B4794" s="4" t="s">
        <v>137</v>
      </c>
      <c r="C4794">
        <v>816560</v>
      </c>
      <c r="D4794">
        <v>2</v>
      </c>
      <c r="E4794" t="s">
        <v>84</v>
      </c>
    </row>
    <row r="4795" spans="1:5" x14ac:dyDescent="0.3">
      <c r="A4795" t="s">
        <v>65654</v>
      </c>
      <c r="B4795" s="4" t="s">
        <v>137</v>
      </c>
      <c r="D4795">
        <v>2</v>
      </c>
      <c r="E4795" t="s">
        <v>84</v>
      </c>
    </row>
    <row r="4796" spans="1:5" x14ac:dyDescent="0.3">
      <c r="A4796" t="s">
        <v>65663</v>
      </c>
      <c r="B4796" s="4" t="s">
        <v>137</v>
      </c>
      <c r="C4796">
        <v>4172800</v>
      </c>
      <c r="D4796">
        <v>2</v>
      </c>
      <c r="E4796" t="s">
        <v>84</v>
      </c>
    </row>
    <row r="4797" spans="1:5" x14ac:dyDescent="0.3">
      <c r="A4797" t="s">
        <v>65663</v>
      </c>
      <c r="B4797" s="4" t="s">
        <v>137</v>
      </c>
      <c r="C4797">
        <v>6664700</v>
      </c>
      <c r="D4797">
        <v>2</v>
      </c>
      <c r="E4797" t="s">
        <v>84</v>
      </c>
    </row>
    <row r="4798" spans="1:5" x14ac:dyDescent="0.3">
      <c r="A4798" t="s">
        <v>65704</v>
      </c>
      <c r="B4798" s="4" t="s">
        <v>137</v>
      </c>
      <c r="C4798">
        <v>1002500</v>
      </c>
      <c r="D4798">
        <v>2</v>
      </c>
      <c r="E4798" t="s">
        <v>84</v>
      </c>
    </row>
    <row r="4799" spans="1:5" x14ac:dyDescent="0.3">
      <c r="A4799" t="s">
        <v>65704</v>
      </c>
      <c r="B4799" s="4" t="s">
        <v>137</v>
      </c>
      <c r="C4799">
        <v>1028000</v>
      </c>
      <c r="D4799">
        <v>2</v>
      </c>
      <c r="E4799" t="s">
        <v>84</v>
      </c>
    </row>
    <row r="4800" spans="1:5" x14ac:dyDescent="0.3">
      <c r="A4800" t="s">
        <v>65790</v>
      </c>
      <c r="B4800" s="4" t="s">
        <v>137</v>
      </c>
      <c r="C4800">
        <v>552720</v>
      </c>
      <c r="D4800">
        <v>2</v>
      </c>
      <c r="E4800" t="s">
        <v>84</v>
      </c>
    </row>
    <row r="4801" spans="1:5" x14ac:dyDescent="0.3">
      <c r="A4801" t="s">
        <v>65790</v>
      </c>
      <c r="B4801" s="4" t="s">
        <v>137</v>
      </c>
      <c r="C4801">
        <v>468960</v>
      </c>
      <c r="D4801">
        <v>2</v>
      </c>
      <c r="E4801" t="s">
        <v>84</v>
      </c>
    </row>
    <row r="4802" spans="1:5" x14ac:dyDescent="0.3">
      <c r="A4802" t="s">
        <v>65845</v>
      </c>
      <c r="B4802" s="4" t="s">
        <v>137</v>
      </c>
      <c r="C4802">
        <v>1423900</v>
      </c>
      <c r="D4802">
        <v>2</v>
      </c>
      <c r="E4802" t="s">
        <v>84</v>
      </c>
    </row>
    <row r="4803" spans="1:5" x14ac:dyDescent="0.3">
      <c r="A4803" t="s">
        <v>65845</v>
      </c>
      <c r="B4803" s="4" t="s">
        <v>137</v>
      </c>
      <c r="C4803">
        <v>1358800</v>
      </c>
      <c r="D4803">
        <v>2</v>
      </c>
      <c r="E4803" t="s">
        <v>84</v>
      </c>
    </row>
    <row r="4804" spans="1:5" x14ac:dyDescent="0.3">
      <c r="A4804" t="s">
        <v>65866</v>
      </c>
      <c r="B4804" s="4" t="s">
        <v>137</v>
      </c>
      <c r="C4804">
        <v>2482800</v>
      </c>
      <c r="D4804">
        <v>2</v>
      </c>
      <c r="E4804" t="s">
        <v>84</v>
      </c>
    </row>
    <row r="4805" spans="1:5" x14ac:dyDescent="0.3">
      <c r="A4805" t="s">
        <v>65866</v>
      </c>
      <c r="B4805" s="4" t="s">
        <v>137</v>
      </c>
      <c r="C4805">
        <v>1955700</v>
      </c>
      <c r="D4805">
        <v>2</v>
      </c>
      <c r="E4805" t="s">
        <v>84</v>
      </c>
    </row>
    <row r="4806" spans="1:5" x14ac:dyDescent="0.3">
      <c r="A4806" t="s">
        <v>65866</v>
      </c>
      <c r="B4806" s="4" t="s">
        <v>137</v>
      </c>
      <c r="C4806">
        <v>1221200</v>
      </c>
      <c r="D4806">
        <v>2</v>
      </c>
      <c r="E4806" t="s">
        <v>84</v>
      </c>
    </row>
    <row r="4807" spans="1:5" x14ac:dyDescent="0.3">
      <c r="A4807" t="s">
        <v>65866</v>
      </c>
      <c r="B4807" s="4" t="s">
        <v>137</v>
      </c>
      <c r="C4807">
        <v>2367200</v>
      </c>
      <c r="D4807">
        <v>2</v>
      </c>
      <c r="E4807" t="s">
        <v>84</v>
      </c>
    </row>
    <row r="4808" spans="1:5" x14ac:dyDescent="0.3">
      <c r="A4808" t="s">
        <v>65866</v>
      </c>
      <c r="B4808" s="4" t="s">
        <v>137</v>
      </c>
      <c r="C4808">
        <v>1531100</v>
      </c>
      <c r="D4808">
        <v>2</v>
      </c>
      <c r="E4808" t="s">
        <v>84</v>
      </c>
    </row>
    <row r="4809" spans="1:5" x14ac:dyDescent="0.3">
      <c r="A4809" t="s">
        <v>65866</v>
      </c>
      <c r="B4809" s="4" t="s">
        <v>137</v>
      </c>
      <c r="C4809">
        <v>1267600</v>
      </c>
      <c r="D4809">
        <v>2</v>
      </c>
      <c r="E4809" t="s">
        <v>84</v>
      </c>
    </row>
    <row r="4810" spans="1:5" x14ac:dyDescent="0.3">
      <c r="A4810" t="s">
        <v>65866</v>
      </c>
      <c r="B4810" s="4" t="s">
        <v>137</v>
      </c>
      <c r="D4810">
        <v>2</v>
      </c>
      <c r="E4810" t="s">
        <v>84</v>
      </c>
    </row>
    <row r="4811" spans="1:5" x14ac:dyDescent="0.3">
      <c r="A4811" t="s">
        <v>65946</v>
      </c>
      <c r="B4811" s="4" t="s">
        <v>137</v>
      </c>
      <c r="C4811">
        <v>1265900</v>
      </c>
      <c r="D4811">
        <v>2</v>
      </c>
      <c r="E4811" t="s">
        <v>84</v>
      </c>
    </row>
    <row r="4812" spans="1:5" x14ac:dyDescent="0.3">
      <c r="A4812" t="s">
        <v>65946</v>
      </c>
      <c r="B4812" s="4" t="s">
        <v>137</v>
      </c>
      <c r="C4812">
        <v>1496200</v>
      </c>
      <c r="D4812">
        <v>2</v>
      </c>
      <c r="E4812" t="s">
        <v>84</v>
      </c>
    </row>
    <row r="4813" spans="1:5" x14ac:dyDescent="0.3">
      <c r="A4813" t="s">
        <v>65990</v>
      </c>
      <c r="B4813" s="4" t="s">
        <v>137</v>
      </c>
      <c r="C4813">
        <v>1052000</v>
      </c>
      <c r="D4813">
        <v>2</v>
      </c>
      <c r="E4813" t="s">
        <v>84</v>
      </c>
    </row>
    <row r="4814" spans="1:5" x14ac:dyDescent="0.3">
      <c r="A4814" t="s">
        <v>65990</v>
      </c>
      <c r="B4814" s="4" t="s">
        <v>137</v>
      </c>
      <c r="C4814">
        <v>385920</v>
      </c>
      <c r="D4814">
        <v>2</v>
      </c>
      <c r="E4814" t="s">
        <v>84</v>
      </c>
    </row>
    <row r="4815" spans="1:5" x14ac:dyDescent="0.3">
      <c r="A4815" t="s">
        <v>65990</v>
      </c>
      <c r="B4815" s="4" t="s">
        <v>137</v>
      </c>
      <c r="C4815">
        <v>1074800</v>
      </c>
      <c r="D4815">
        <v>2</v>
      </c>
      <c r="E4815" t="s">
        <v>84</v>
      </c>
    </row>
    <row r="4816" spans="1:5" x14ac:dyDescent="0.3">
      <c r="A4816" t="s">
        <v>66078</v>
      </c>
      <c r="B4816" s="4" t="s">
        <v>137</v>
      </c>
      <c r="C4816">
        <v>11143000</v>
      </c>
      <c r="D4816">
        <v>2</v>
      </c>
      <c r="E4816" t="s">
        <v>84</v>
      </c>
    </row>
    <row r="4817" spans="1:5" x14ac:dyDescent="0.3">
      <c r="A4817" t="s">
        <v>66078</v>
      </c>
      <c r="B4817" s="4" t="s">
        <v>137</v>
      </c>
      <c r="C4817">
        <v>12865000</v>
      </c>
      <c r="D4817">
        <v>2</v>
      </c>
      <c r="E4817" t="s">
        <v>84</v>
      </c>
    </row>
    <row r="4818" spans="1:5" x14ac:dyDescent="0.3">
      <c r="A4818" t="s">
        <v>66078</v>
      </c>
      <c r="B4818" s="4" t="s">
        <v>137</v>
      </c>
      <c r="C4818">
        <v>2157500</v>
      </c>
      <c r="D4818">
        <v>2</v>
      </c>
      <c r="E4818" t="s">
        <v>84</v>
      </c>
    </row>
    <row r="4819" spans="1:5" x14ac:dyDescent="0.3">
      <c r="A4819" t="s">
        <v>66098</v>
      </c>
      <c r="B4819" s="4" t="s">
        <v>137</v>
      </c>
      <c r="C4819">
        <v>2261300</v>
      </c>
      <c r="D4819">
        <v>2</v>
      </c>
      <c r="E4819" t="s">
        <v>84</v>
      </c>
    </row>
    <row r="4820" spans="1:5" x14ac:dyDescent="0.3">
      <c r="A4820" t="s">
        <v>66111</v>
      </c>
      <c r="B4820" s="4" t="s">
        <v>137</v>
      </c>
      <c r="C4820">
        <v>1202200</v>
      </c>
      <c r="D4820">
        <v>2</v>
      </c>
      <c r="E4820" t="s">
        <v>84</v>
      </c>
    </row>
    <row r="4821" spans="1:5" x14ac:dyDescent="0.3">
      <c r="A4821" t="s">
        <v>66142</v>
      </c>
      <c r="B4821" s="4" t="s">
        <v>137</v>
      </c>
      <c r="C4821">
        <v>1262500</v>
      </c>
      <c r="D4821">
        <v>2</v>
      </c>
      <c r="E4821" t="s">
        <v>84</v>
      </c>
    </row>
    <row r="4822" spans="1:5" x14ac:dyDescent="0.3">
      <c r="A4822" t="s">
        <v>66142</v>
      </c>
      <c r="B4822" s="4" t="s">
        <v>137</v>
      </c>
      <c r="C4822">
        <v>1276000</v>
      </c>
      <c r="D4822">
        <v>2</v>
      </c>
      <c r="E4822" t="s">
        <v>84</v>
      </c>
    </row>
    <row r="4823" spans="1:5" x14ac:dyDescent="0.3">
      <c r="A4823" t="s">
        <v>66165</v>
      </c>
      <c r="B4823" s="4" t="s">
        <v>137</v>
      </c>
      <c r="D4823">
        <v>2</v>
      </c>
      <c r="E4823" t="s">
        <v>84</v>
      </c>
    </row>
    <row r="4824" spans="1:5" x14ac:dyDescent="0.3">
      <c r="A4824" t="s">
        <v>66174</v>
      </c>
      <c r="B4824" s="4" t="s">
        <v>137</v>
      </c>
      <c r="C4824">
        <v>905430</v>
      </c>
      <c r="D4824">
        <v>2</v>
      </c>
      <c r="E4824" t="s">
        <v>84</v>
      </c>
    </row>
    <row r="4825" spans="1:5" x14ac:dyDescent="0.3">
      <c r="A4825" t="s">
        <v>66174</v>
      </c>
      <c r="B4825" s="4" t="s">
        <v>137</v>
      </c>
      <c r="C4825">
        <v>889490</v>
      </c>
      <c r="D4825">
        <v>2</v>
      </c>
      <c r="E4825" t="s">
        <v>84</v>
      </c>
    </row>
    <row r="4826" spans="1:5" x14ac:dyDescent="0.3">
      <c r="A4826" t="s">
        <v>66223</v>
      </c>
      <c r="B4826" s="4" t="s">
        <v>137</v>
      </c>
      <c r="C4826">
        <v>2039800</v>
      </c>
      <c r="D4826">
        <v>2</v>
      </c>
      <c r="E4826" t="s">
        <v>84</v>
      </c>
    </row>
    <row r="4827" spans="1:5" x14ac:dyDescent="0.3">
      <c r="A4827" t="s">
        <v>66223</v>
      </c>
      <c r="B4827" s="4" t="s">
        <v>137</v>
      </c>
      <c r="C4827">
        <v>427450</v>
      </c>
      <c r="D4827">
        <v>2</v>
      </c>
      <c r="E4827" t="s">
        <v>84</v>
      </c>
    </row>
    <row r="4828" spans="1:5" x14ac:dyDescent="0.3">
      <c r="A4828" t="s">
        <v>66223</v>
      </c>
      <c r="B4828" s="4" t="s">
        <v>137</v>
      </c>
      <c r="C4828">
        <v>831530</v>
      </c>
      <c r="D4828">
        <v>2</v>
      </c>
      <c r="E4828" t="s">
        <v>84</v>
      </c>
    </row>
    <row r="4829" spans="1:5" x14ac:dyDescent="0.3">
      <c r="A4829" t="s">
        <v>66248</v>
      </c>
      <c r="B4829" s="4" t="s">
        <v>137</v>
      </c>
      <c r="C4829">
        <v>427470</v>
      </c>
      <c r="D4829">
        <v>2</v>
      </c>
      <c r="E4829" t="s">
        <v>84</v>
      </c>
    </row>
    <row r="4830" spans="1:5" x14ac:dyDescent="0.3">
      <c r="A4830" t="s">
        <v>66254</v>
      </c>
      <c r="B4830" s="4" t="s">
        <v>137</v>
      </c>
      <c r="C4830">
        <v>2486700</v>
      </c>
      <c r="D4830">
        <v>2</v>
      </c>
      <c r="E4830" t="s">
        <v>84</v>
      </c>
    </row>
    <row r="4831" spans="1:5" x14ac:dyDescent="0.3">
      <c r="A4831" t="s">
        <v>66263</v>
      </c>
      <c r="B4831" s="4" t="s">
        <v>137</v>
      </c>
      <c r="C4831">
        <v>4873600</v>
      </c>
      <c r="D4831">
        <v>2</v>
      </c>
      <c r="E4831" t="s">
        <v>84</v>
      </c>
    </row>
    <row r="4832" spans="1:5" x14ac:dyDescent="0.3">
      <c r="A4832" t="s">
        <v>66332</v>
      </c>
      <c r="B4832" s="4" t="s">
        <v>137</v>
      </c>
      <c r="C4832">
        <v>1624700</v>
      </c>
      <c r="D4832">
        <v>2</v>
      </c>
      <c r="E4832" t="s">
        <v>84</v>
      </c>
    </row>
    <row r="4833" spans="1:5" x14ac:dyDescent="0.3">
      <c r="A4833" t="s">
        <v>66332</v>
      </c>
      <c r="B4833" s="4" t="s">
        <v>137</v>
      </c>
      <c r="C4833">
        <v>494930</v>
      </c>
      <c r="D4833">
        <v>2</v>
      </c>
      <c r="E4833" t="s">
        <v>84</v>
      </c>
    </row>
    <row r="4834" spans="1:5" x14ac:dyDescent="0.3">
      <c r="A4834" t="s">
        <v>66332</v>
      </c>
      <c r="B4834" s="4" t="s">
        <v>137</v>
      </c>
      <c r="C4834">
        <v>422200</v>
      </c>
      <c r="D4834">
        <v>2</v>
      </c>
      <c r="E4834" t="s">
        <v>84</v>
      </c>
    </row>
    <row r="4835" spans="1:5" x14ac:dyDescent="0.3">
      <c r="A4835" t="s">
        <v>66359</v>
      </c>
      <c r="B4835" s="4" t="s">
        <v>137</v>
      </c>
      <c r="C4835">
        <v>4746600</v>
      </c>
      <c r="D4835">
        <v>2</v>
      </c>
      <c r="E4835" t="s">
        <v>84</v>
      </c>
    </row>
    <row r="4836" spans="1:5" x14ac:dyDescent="0.3">
      <c r="A4836" t="s">
        <v>66359</v>
      </c>
      <c r="B4836" s="4" t="s">
        <v>137</v>
      </c>
      <c r="C4836">
        <v>2965300</v>
      </c>
      <c r="D4836">
        <v>2</v>
      </c>
      <c r="E4836" t="s">
        <v>84</v>
      </c>
    </row>
    <row r="4837" spans="1:5" x14ac:dyDescent="0.3">
      <c r="A4837" t="s">
        <v>66368</v>
      </c>
      <c r="B4837" s="4" t="s">
        <v>137</v>
      </c>
      <c r="C4837">
        <v>1747900</v>
      </c>
      <c r="D4837">
        <v>2</v>
      </c>
      <c r="E4837" t="s">
        <v>84</v>
      </c>
    </row>
    <row r="4838" spans="1:5" x14ac:dyDescent="0.3">
      <c r="A4838" t="s">
        <v>66368</v>
      </c>
      <c r="B4838" s="4" t="s">
        <v>137</v>
      </c>
      <c r="C4838">
        <v>1260200</v>
      </c>
      <c r="D4838">
        <v>2</v>
      </c>
      <c r="E4838" t="s">
        <v>84</v>
      </c>
    </row>
    <row r="4839" spans="1:5" x14ac:dyDescent="0.3">
      <c r="A4839" t="s">
        <v>66368</v>
      </c>
      <c r="B4839" s="4" t="s">
        <v>137</v>
      </c>
      <c r="C4839">
        <v>4471100</v>
      </c>
      <c r="D4839">
        <v>2</v>
      </c>
      <c r="E4839" t="s">
        <v>84</v>
      </c>
    </row>
    <row r="4840" spans="1:5" x14ac:dyDescent="0.3">
      <c r="A4840" t="s">
        <v>66368</v>
      </c>
      <c r="B4840" s="4" t="s">
        <v>137</v>
      </c>
      <c r="C4840">
        <v>5736700</v>
      </c>
      <c r="D4840">
        <v>2</v>
      </c>
      <c r="E4840" t="s">
        <v>84</v>
      </c>
    </row>
    <row r="4841" spans="1:5" x14ac:dyDescent="0.3">
      <c r="A4841" t="s">
        <v>66368</v>
      </c>
      <c r="B4841" s="4" t="s">
        <v>137</v>
      </c>
      <c r="C4841">
        <v>229560</v>
      </c>
      <c r="D4841">
        <v>2</v>
      </c>
      <c r="E4841" t="s">
        <v>84</v>
      </c>
    </row>
    <row r="4842" spans="1:5" x14ac:dyDescent="0.3">
      <c r="A4842" t="s">
        <v>66392</v>
      </c>
      <c r="B4842" s="4" t="s">
        <v>137</v>
      </c>
      <c r="C4842">
        <v>1049200</v>
      </c>
      <c r="D4842">
        <v>2</v>
      </c>
      <c r="E4842" t="s">
        <v>84</v>
      </c>
    </row>
    <row r="4843" spans="1:5" x14ac:dyDescent="0.3">
      <c r="A4843" t="s">
        <v>66392</v>
      </c>
      <c r="B4843" s="4" t="s">
        <v>137</v>
      </c>
      <c r="C4843">
        <v>945500</v>
      </c>
      <c r="D4843">
        <v>2</v>
      </c>
      <c r="E4843" t="s">
        <v>84</v>
      </c>
    </row>
    <row r="4844" spans="1:5" x14ac:dyDescent="0.3">
      <c r="A4844" t="s">
        <v>66413</v>
      </c>
      <c r="B4844" s="4" t="s">
        <v>137</v>
      </c>
      <c r="C4844">
        <v>479960</v>
      </c>
      <c r="D4844">
        <v>2</v>
      </c>
      <c r="E4844" t="s">
        <v>84</v>
      </c>
    </row>
    <row r="4845" spans="1:5" x14ac:dyDescent="0.3">
      <c r="A4845" t="s">
        <v>66423</v>
      </c>
      <c r="B4845" s="4" t="s">
        <v>137</v>
      </c>
      <c r="C4845">
        <v>2132300</v>
      </c>
      <c r="D4845">
        <v>2</v>
      </c>
      <c r="E4845" t="s">
        <v>84</v>
      </c>
    </row>
    <row r="4846" spans="1:5" x14ac:dyDescent="0.3">
      <c r="A4846" t="s">
        <v>66423</v>
      </c>
      <c r="B4846" s="4" t="s">
        <v>137</v>
      </c>
      <c r="C4846">
        <v>2548300</v>
      </c>
      <c r="D4846">
        <v>2</v>
      </c>
      <c r="E4846" t="s">
        <v>84</v>
      </c>
    </row>
    <row r="4847" spans="1:5" x14ac:dyDescent="0.3">
      <c r="A4847" t="s">
        <v>66423</v>
      </c>
      <c r="B4847" s="4" t="s">
        <v>137</v>
      </c>
      <c r="C4847">
        <v>878430</v>
      </c>
      <c r="D4847">
        <v>2</v>
      </c>
      <c r="E4847" t="s">
        <v>84</v>
      </c>
    </row>
    <row r="4848" spans="1:5" x14ac:dyDescent="0.3">
      <c r="A4848" t="s">
        <v>66464</v>
      </c>
      <c r="B4848" s="4" t="s">
        <v>137</v>
      </c>
      <c r="C4848">
        <v>5750800</v>
      </c>
      <c r="D4848">
        <v>2</v>
      </c>
      <c r="E4848" t="s">
        <v>84</v>
      </c>
    </row>
    <row r="4849" spans="1:5" x14ac:dyDescent="0.3">
      <c r="A4849" t="s">
        <v>66464</v>
      </c>
      <c r="B4849" s="4" t="s">
        <v>137</v>
      </c>
      <c r="C4849">
        <v>3044000</v>
      </c>
      <c r="D4849">
        <v>2</v>
      </c>
      <c r="E4849" t="s">
        <v>84</v>
      </c>
    </row>
    <row r="4850" spans="1:5" x14ac:dyDescent="0.3">
      <c r="A4850" t="s">
        <v>66464</v>
      </c>
      <c r="B4850" s="4" t="s">
        <v>137</v>
      </c>
      <c r="C4850">
        <v>5498900</v>
      </c>
      <c r="D4850">
        <v>2</v>
      </c>
      <c r="E4850" t="s">
        <v>84</v>
      </c>
    </row>
    <row r="4851" spans="1:5" x14ac:dyDescent="0.3">
      <c r="A4851" t="s">
        <v>66464</v>
      </c>
      <c r="B4851" s="4" t="s">
        <v>137</v>
      </c>
      <c r="C4851">
        <v>2781400</v>
      </c>
      <c r="D4851">
        <v>2</v>
      </c>
      <c r="E4851" t="s">
        <v>84</v>
      </c>
    </row>
    <row r="4852" spans="1:5" x14ac:dyDescent="0.3">
      <c r="A4852" t="s">
        <v>66464</v>
      </c>
      <c r="B4852" s="4" t="s">
        <v>137</v>
      </c>
      <c r="C4852">
        <v>779030</v>
      </c>
      <c r="D4852">
        <v>2</v>
      </c>
      <c r="E4852" t="s">
        <v>84</v>
      </c>
    </row>
    <row r="4853" spans="1:5" x14ac:dyDescent="0.3">
      <c r="A4853" t="s">
        <v>66733</v>
      </c>
      <c r="B4853" s="4" t="s">
        <v>137</v>
      </c>
      <c r="C4853">
        <v>574710</v>
      </c>
      <c r="D4853">
        <v>2</v>
      </c>
      <c r="E4853" t="s">
        <v>84</v>
      </c>
    </row>
    <row r="4854" spans="1:5" x14ac:dyDescent="0.3">
      <c r="A4854" t="s">
        <v>66766</v>
      </c>
      <c r="B4854" s="4" t="s">
        <v>137</v>
      </c>
      <c r="C4854">
        <v>698540</v>
      </c>
      <c r="D4854">
        <v>2</v>
      </c>
      <c r="E4854" t="s">
        <v>84</v>
      </c>
    </row>
    <row r="4855" spans="1:5" x14ac:dyDescent="0.3">
      <c r="A4855" t="s">
        <v>66859</v>
      </c>
      <c r="B4855" s="4" t="s">
        <v>137</v>
      </c>
      <c r="C4855">
        <v>660610</v>
      </c>
      <c r="D4855">
        <v>2</v>
      </c>
      <c r="E4855" t="s">
        <v>84</v>
      </c>
    </row>
    <row r="4856" spans="1:5" x14ac:dyDescent="0.3">
      <c r="A4856" t="s">
        <v>66859</v>
      </c>
      <c r="B4856" s="4" t="s">
        <v>137</v>
      </c>
      <c r="C4856">
        <v>664970</v>
      </c>
      <c r="D4856">
        <v>2</v>
      </c>
      <c r="E4856" t="s">
        <v>84</v>
      </c>
    </row>
    <row r="4857" spans="1:5" x14ac:dyDescent="0.3">
      <c r="A4857" t="s">
        <v>66871</v>
      </c>
      <c r="B4857" s="4" t="s">
        <v>137</v>
      </c>
      <c r="C4857">
        <v>681710</v>
      </c>
      <c r="D4857">
        <v>2</v>
      </c>
      <c r="E4857" t="s">
        <v>84</v>
      </c>
    </row>
    <row r="4858" spans="1:5" x14ac:dyDescent="0.3">
      <c r="A4858" t="s">
        <v>66877</v>
      </c>
      <c r="B4858" s="4" t="s">
        <v>137</v>
      </c>
      <c r="C4858">
        <v>607450</v>
      </c>
      <c r="D4858">
        <v>2</v>
      </c>
      <c r="E4858" t="s">
        <v>84</v>
      </c>
    </row>
    <row r="4859" spans="1:5" x14ac:dyDescent="0.3">
      <c r="A4859" t="s">
        <v>66913</v>
      </c>
      <c r="B4859" s="4" t="s">
        <v>137</v>
      </c>
      <c r="C4859">
        <v>5939600</v>
      </c>
      <c r="D4859">
        <v>2</v>
      </c>
      <c r="E4859" t="s">
        <v>84</v>
      </c>
    </row>
    <row r="4860" spans="1:5" x14ac:dyDescent="0.3">
      <c r="A4860" t="s">
        <v>66961</v>
      </c>
      <c r="B4860" s="4" t="s">
        <v>137</v>
      </c>
      <c r="C4860">
        <v>1634900</v>
      </c>
      <c r="D4860">
        <v>2</v>
      </c>
      <c r="E4860" t="s">
        <v>84</v>
      </c>
    </row>
    <row r="4861" spans="1:5" x14ac:dyDescent="0.3">
      <c r="A4861" t="s">
        <v>66961</v>
      </c>
      <c r="B4861" s="4" t="s">
        <v>137</v>
      </c>
      <c r="C4861">
        <v>1218900</v>
      </c>
      <c r="D4861">
        <v>2</v>
      </c>
      <c r="E4861" t="s">
        <v>84</v>
      </c>
    </row>
    <row r="4862" spans="1:5" x14ac:dyDescent="0.3">
      <c r="A4862" t="s">
        <v>67003</v>
      </c>
      <c r="B4862" s="4" t="s">
        <v>137</v>
      </c>
      <c r="C4862">
        <v>1442800</v>
      </c>
      <c r="D4862">
        <v>2</v>
      </c>
      <c r="E4862" t="s">
        <v>84</v>
      </c>
    </row>
    <row r="4863" spans="1:5" x14ac:dyDescent="0.3">
      <c r="A4863" t="s">
        <v>67003</v>
      </c>
      <c r="B4863" s="4" t="s">
        <v>137</v>
      </c>
      <c r="C4863">
        <v>1477300</v>
      </c>
      <c r="D4863">
        <v>2</v>
      </c>
      <c r="E4863" t="s">
        <v>84</v>
      </c>
    </row>
    <row r="4864" spans="1:5" x14ac:dyDescent="0.3">
      <c r="A4864" t="s">
        <v>67003</v>
      </c>
      <c r="B4864" s="4" t="s">
        <v>137</v>
      </c>
      <c r="C4864">
        <v>2204300</v>
      </c>
      <c r="D4864">
        <v>2</v>
      </c>
      <c r="E4864" t="s">
        <v>84</v>
      </c>
    </row>
    <row r="4865" spans="1:5" x14ac:dyDescent="0.3">
      <c r="A4865" t="s">
        <v>67003</v>
      </c>
      <c r="B4865" s="4" t="s">
        <v>137</v>
      </c>
      <c r="C4865">
        <v>1250500</v>
      </c>
      <c r="D4865">
        <v>2</v>
      </c>
      <c r="E4865" t="s">
        <v>84</v>
      </c>
    </row>
    <row r="4866" spans="1:5" x14ac:dyDescent="0.3">
      <c r="A4866" t="s">
        <v>67016</v>
      </c>
      <c r="B4866" s="4" t="s">
        <v>137</v>
      </c>
      <c r="C4866">
        <v>4766300</v>
      </c>
      <c r="D4866">
        <v>2</v>
      </c>
      <c r="E4866" t="s">
        <v>84</v>
      </c>
    </row>
    <row r="4867" spans="1:5" x14ac:dyDescent="0.3">
      <c r="A4867" t="s">
        <v>67022</v>
      </c>
      <c r="B4867" s="4" t="s">
        <v>137</v>
      </c>
      <c r="C4867">
        <v>1567200</v>
      </c>
      <c r="D4867">
        <v>2</v>
      </c>
      <c r="E4867" t="s">
        <v>84</v>
      </c>
    </row>
    <row r="4868" spans="1:5" x14ac:dyDescent="0.3">
      <c r="A4868" t="s">
        <v>67022</v>
      </c>
      <c r="B4868" s="4" t="s">
        <v>137</v>
      </c>
      <c r="C4868">
        <v>1239600</v>
      </c>
      <c r="D4868">
        <v>2</v>
      </c>
      <c r="E4868" t="s">
        <v>84</v>
      </c>
    </row>
    <row r="4869" spans="1:5" x14ac:dyDescent="0.3">
      <c r="A4869" t="s">
        <v>67036</v>
      </c>
      <c r="B4869" s="4" t="s">
        <v>137</v>
      </c>
      <c r="C4869">
        <v>2283800</v>
      </c>
      <c r="D4869">
        <v>2</v>
      </c>
      <c r="E4869" t="s">
        <v>84</v>
      </c>
    </row>
    <row r="4870" spans="1:5" x14ac:dyDescent="0.3">
      <c r="A4870" t="s">
        <v>67036</v>
      </c>
      <c r="B4870" s="4" t="s">
        <v>137</v>
      </c>
      <c r="C4870">
        <v>743520</v>
      </c>
      <c r="D4870">
        <v>2</v>
      </c>
      <c r="E4870" t="s">
        <v>84</v>
      </c>
    </row>
    <row r="4871" spans="1:5" x14ac:dyDescent="0.3">
      <c r="A4871" t="s">
        <v>67078</v>
      </c>
      <c r="B4871" s="4" t="s">
        <v>137</v>
      </c>
      <c r="C4871">
        <v>569530</v>
      </c>
      <c r="D4871">
        <v>2</v>
      </c>
      <c r="E4871" t="s">
        <v>84</v>
      </c>
    </row>
    <row r="4872" spans="1:5" x14ac:dyDescent="0.3">
      <c r="A4872" t="s">
        <v>67078</v>
      </c>
      <c r="B4872" s="4" t="s">
        <v>137</v>
      </c>
      <c r="C4872">
        <v>705290</v>
      </c>
      <c r="D4872">
        <v>2</v>
      </c>
      <c r="E4872" t="s">
        <v>84</v>
      </c>
    </row>
    <row r="4873" spans="1:5" x14ac:dyDescent="0.3">
      <c r="A4873" t="s">
        <v>67105</v>
      </c>
      <c r="B4873" s="4" t="s">
        <v>137</v>
      </c>
      <c r="C4873">
        <v>683260</v>
      </c>
      <c r="D4873">
        <v>2</v>
      </c>
      <c r="E4873" t="s">
        <v>84</v>
      </c>
    </row>
    <row r="4874" spans="1:5" x14ac:dyDescent="0.3">
      <c r="A4874" t="s">
        <v>67105</v>
      </c>
      <c r="B4874" s="4" t="s">
        <v>137</v>
      </c>
      <c r="C4874">
        <v>483700</v>
      </c>
      <c r="D4874">
        <v>2</v>
      </c>
      <c r="E4874" t="s">
        <v>84</v>
      </c>
    </row>
    <row r="4875" spans="1:5" x14ac:dyDescent="0.3">
      <c r="A4875" t="s">
        <v>67230</v>
      </c>
      <c r="B4875" s="4" t="s">
        <v>137</v>
      </c>
      <c r="C4875">
        <v>873410</v>
      </c>
      <c r="D4875">
        <v>2</v>
      </c>
      <c r="E4875" t="s">
        <v>84</v>
      </c>
    </row>
    <row r="4876" spans="1:5" x14ac:dyDescent="0.3">
      <c r="A4876" t="s">
        <v>67230</v>
      </c>
      <c r="B4876" s="4" t="s">
        <v>137</v>
      </c>
      <c r="C4876">
        <v>959970</v>
      </c>
      <c r="D4876">
        <v>2</v>
      </c>
      <c r="E4876" t="s">
        <v>84</v>
      </c>
    </row>
    <row r="4877" spans="1:5" x14ac:dyDescent="0.3">
      <c r="A4877" t="s">
        <v>67259</v>
      </c>
      <c r="B4877" s="4" t="s">
        <v>137</v>
      </c>
      <c r="C4877">
        <v>531030</v>
      </c>
      <c r="D4877">
        <v>2</v>
      </c>
      <c r="E4877" t="s">
        <v>84</v>
      </c>
    </row>
    <row r="4878" spans="1:5" x14ac:dyDescent="0.3">
      <c r="A4878" t="s">
        <v>67326</v>
      </c>
      <c r="B4878" s="4" t="s">
        <v>137</v>
      </c>
      <c r="C4878">
        <v>2138000</v>
      </c>
      <c r="D4878">
        <v>2</v>
      </c>
      <c r="E4878" t="s">
        <v>84</v>
      </c>
    </row>
    <row r="4879" spans="1:5" x14ac:dyDescent="0.3">
      <c r="A4879" t="s">
        <v>67368</v>
      </c>
      <c r="B4879" s="4" t="s">
        <v>137</v>
      </c>
      <c r="D4879">
        <v>2</v>
      </c>
      <c r="E4879" t="s">
        <v>84</v>
      </c>
    </row>
    <row r="4880" spans="1:5" x14ac:dyDescent="0.3">
      <c r="A4880" t="s">
        <v>67393</v>
      </c>
      <c r="B4880" s="4" t="s">
        <v>137</v>
      </c>
      <c r="C4880">
        <v>999020</v>
      </c>
      <c r="D4880">
        <v>2</v>
      </c>
      <c r="E4880" t="s">
        <v>84</v>
      </c>
    </row>
    <row r="4881" spans="1:5" x14ac:dyDescent="0.3">
      <c r="A4881" t="s">
        <v>67427</v>
      </c>
      <c r="B4881" s="4" t="s">
        <v>137</v>
      </c>
      <c r="C4881">
        <v>785180</v>
      </c>
      <c r="D4881">
        <v>2</v>
      </c>
      <c r="E4881" t="s">
        <v>84</v>
      </c>
    </row>
    <row r="4882" spans="1:5" x14ac:dyDescent="0.3">
      <c r="A4882" t="s">
        <v>67464</v>
      </c>
      <c r="B4882" s="4" t="s">
        <v>137</v>
      </c>
      <c r="C4882">
        <v>9287300</v>
      </c>
      <c r="D4882">
        <v>2</v>
      </c>
      <c r="E4882" t="s">
        <v>84</v>
      </c>
    </row>
    <row r="4883" spans="1:5" x14ac:dyDescent="0.3">
      <c r="A4883" t="s">
        <v>67506</v>
      </c>
      <c r="B4883" s="4" t="s">
        <v>137</v>
      </c>
      <c r="C4883">
        <v>1365600</v>
      </c>
      <c r="D4883">
        <v>2</v>
      </c>
      <c r="E4883" t="s">
        <v>84</v>
      </c>
    </row>
    <row r="4884" spans="1:5" x14ac:dyDescent="0.3">
      <c r="A4884" t="s">
        <v>67506</v>
      </c>
      <c r="B4884" s="4" t="s">
        <v>137</v>
      </c>
      <c r="C4884">
        <v>1301100</v>
      </c>
      <c r="D4884">
        <v>2</v>
      </c>
      <c r="E4884" t="s">
        <v>84</v>
      </c>
    </row>
    <row r="4885" spans="1:5" x14ac:dyDescent="0.3">
      <c r="A4885" t="s">
        <v>67560</v>
      </c>
      <c r="B4885" s="4" t="s">
        <v>137</v>
      </c>
      <c r="C4885">
        <v>721180</v>
      </c>
      <c r="D4885">
        <v>2</v>
      </c>
      <c r="E4885" t="s">
        <v>84</v>
      </c>
    </row>
    <row r="4886" spans="1:5" x14ac:dyDescent="0.3">
      <c r="A4886" t="s">
        <v>67588</v>
      </c>
      <c r="B4886" s="4" t="s">
        <v>137</v>
      </c>
      <c r="C4886">
        <v>2211100</v>
      </c>
      <c r="D4886">
        <v>2</v>
      </c>
      <c r="E4886" t="s">
        <v>84</v>
      </c>
    </row>
    <row r="4887" spans="1:5" x14ac:dyDescent="0.3">
      <c r="A4887" t="s">
        <v>67598</v>
      </c>
      <c r="B4887" s="4" t="s">
        <v>137</v>
      </c>
      <c r="C4887">
        <v>3784000</v>
      </c>
      <c r="D4887">
        <v>2</v>
      </c>
      <c r="E4887" t="s">
        <v>84</v>
      </c>
    </row>
    <row r="4888" spans="1:5" x14ac:dyDescent="0.3">
      <c r="A4888" t="s">
        <v>67598</v>
      </c>
      <c r="B4888" s="4" t="s">
        <v>137</v>
      </c>
      <c r="C4888">
        <v>2596700</v>
      </c>
      <c r="D4888">
        <v>2</v>
      </c>
      <c r="E4888" t="s">
        <v>84</v>
      </c>
    </row>
    <row r="4889" spans="1:5" x14ac:dyDescent="0.3">
      <c r="A4889" t="s">
        <v>67598</v>
      </c>
      <c r="B4889" s="4" t="s">
        <v>137</v>
      </c>
      <c r="C4889">
        <v>770210</v>
      </c>
      <c r="D4889">
        <v>2</v>
      </c>
      <c r="E4889" t="s">
        <v>84</v>
      </c>
    </row>
    <row r="4890" spans="1:5" x14ac:dyDescent="0.3">
      <c r="A4890" t="s">
        <v>67627</v>
      </c>
      <c r="B4890" s="4" t="s">
        <v>137</v>
      </c>
      <c r="C4890">
        <v>3497400</v>
      </c>
      <c r="D4890">
        <v>2</v>
      </c>
      <c r="E4890" t="s">
        <v>84</v>
      </c>
    </row>
    <row r="4891" spans="1:5" x14ac:dyDescent="0.3">
      <c r="A4891" t="s">
        <v>67627</v>
      </c>
      <c r="B4891" s="4" t="s">
        <v>137</v>
      </c>
      <c r="C4891">
        <v>3207700</v>
      </c>
      <c r="D4891">
        <v>2</v>
      </c>
      <c r="E4891" t="s">
        <v>84</v>
      </c>
    </row>
    <row r="4892" spans="1:5" x14ac:dyDescent="0.3">
      <c r="A4892" t="s">
        <v>67660</v>
      </c>
      <c r="B4892" s="4" t="s">
        <v>137</v>
      </c>
      <c r="D4892">
        <v>2</v>
      </c>
      <c r="E4892" t="s">
        <v>84</v>
      </c>
    </row>
    <row r="4893" spans="1:5" x14ac:dyDescent="0.3">
      <c r="A4893" t="s">
        <v>67668</v>
      </c>
      <c r="B4893" s="4" t="s">
        <v>137</v>
      </c>
      <c r="C4893">
        <v>2148300</v>
      </c>
      <c r="D4893">
        <v>2</v>
      </c>
      <c r="E4893" t="s">
        <v>84</v>
      </c>
    </row>
    <row r="4894" spans="1:5" x14ac:dyDescent="0.3">
      <c r="A4894" t="s">
        <v>67668</v>
      </c>
      <c r="B4894" s="4" t="s">
        <v>137</v>
      </c>
      <c r="C4894">
        <v>1776400</v>
      </c>
      <c r="D4894">
        <v>2</v>
      </c>
      <c r="E4894" t="s">
        <v>84</v>
      </c>
    </row>
    <row r="4895" spans="1:5" x14ac:dyDescent="0.3">
      <c r="A4895" t="s">
        <v>67727</v>
      </c>
      <c r="B4895" s="4" t="s">
        <v>137</v>
      </c>
      <c r="C4895">
        <v>562370</v>
      </c>
      <c r="D4895">
        <v>2</v>
      </c>
      <c r="E4895" t="s">
        <v>84</v>
      </c>
    </row>
    <row r="4896" spans="1:5" x14ac:dyDescent="0.3">
      <c r="A4896" t="s">
        <v>67742</v>
      </c>
      <c r="B4896" s="4" t="s">
        <v>137</v>
      </c>
      <c r="C4896">
        <v>7911400</v>
      </c>
      <c r="D4896">
        <v>2</v>
      </c>
      <c r="E4896" t="s">
        <v>84</v>
      </c>
    </row>
    <row r="4897" spans="1:5" x14ac:dyDescent="0.3">
      <c r="A4897" t="s">
        <v>67742</v>
      </c>
      <c r="B4897" s="4" t="s">
        <v>137</v>
      </c>
      <c r="C4897">
        <v>549150</v>
      </c>
      <c r="D4897">
        <v>2</v>
      </c>
      <c r="E4897" t="s">
        <v>84</v>
      </c>
    </row>
    <row r="4898" spans="1:5" x14ac:dyDescent="0.3">
      <c r="A4898" t="s">
        <v>67742</v>
      </c>
      <c r="B4898" s="4" t="s">
        <v>137</v>
      </c>
      <c r="C4898">
        <v>5719700</v>
      </c>
      <c r="D4898">
        <v>2</v>
      </c>
      <c r="E4898" t="s">
        <v>84</v>
      </c>
    </row>
    <row r="4899" spans="1:5" x14ac:dyDescent="0.3">
      <c r="A4899" t="s">
        <v>67790</v>
      </c>
      <c r="B4899" s="4" t="s">
        <v>137</v>
      </c>
      <c r="C4899">
        <v>1534600</v>
      </c>
      <c r="D4899">
        <v>2</v>
      </c>
      <c r="E4899" t="s">
        <v>84</v>
      </c>
    </row>
    <row r="4900" spans="1:5" x14ac:dyDescent="0.3">
      <c r="A4900" t="s">
        <v>67790</v>
      </c>
      <c r="B4900" s="4" t="s">
        <v>137</v>
      </c>
      <c r="D4900">
        <v>2</v>
      </c>
      <c r="E4900" t="s">
        <v>84</v>
      </c>
    </row>
    <row r="4901" spans="1:5" x14ac:dyDescent="0.3">
      <c r="A4901" t="s">
        <v>67790</v>
      </c>
      <c r="B4901" s="4" t="s">
        <v>137</v>
      </c>
      <c r="C4901">
        <v>1125400</v>
      </c>
      <c r="D4901">
        <v>2</v>
      </c>
      <c r="E4901" t="s">
        <v>84</v>
      </c>
    </row>
    <row r="4902" spans="1:5" x14ac:dyDescent="0.3">
      <c r="A4902" t="s">
        <v>67845</v>
      </c>
      <c r="B4902" s="4" t="s">
        <v>137</v>
      </c>
      <c r="C4902">
        <v>5317100</v>
      </c>
      <c r="D4902">
        <v>2</v>
      </c>
      <c r="E4902" t="s">
        <v>84</v>
      </c>
    </row>
    <row r="4903" spans="1:5" x14ac:dyDescent="0.3">
      <c r="A4903" t="s">
        <v>67845</v>
      </c>
      <c r="B4903" s="4" t="s">
        <v>137</v>
      </c>
      <c r="C4903">
        <v>9088600</v>
      </c>
      <c r="D4903">
        <v>2</v>
      </c>
      <c r="E4903" t="s">
        <v>84</v>
      </c>
    </row>
    <row r="4904" spans="1:5" x14ac:dyDescent="0.3">
      <c r="A4904" t="s">
        <v>67859</v>
      </c>
      <c r="B4904" s="4" t="s">
        <v>137</v>
      </c>
      <c r="C4904">
        <v>1473500</v>
      </c>
      <c r="D4904">
        <v>2</v>
      </c>
      <c r="E4904" t="s">
        <v>84</v>
      </c>
    </row>
    <row r="4905" spans="1:5" x14ac:dyDescent="0.3">
      <c r="A4905" t="s">
        <v>67859</v>
      </c>
      <c r="B4905" s="4" t="s">
        <v>137</v>
      </c>
      <c r="C4905">
        <v>1336600</v>
      </c>
      <c r="D4905">
        <v>2</v>
      </c>
      <c r="E4905" t="s">
        <v>84</v>
      </c>
    </row>
    <row r="4906" spans="1:5" x14ac:dyDescent="0.3">
      <c r="A4906" t="s">
        <v>67925</v>
      </c>
      <c r="B4906" s="4" t="s">
        <v>137</v>
      </c>
      <c r="C4906">
        <v>3430200</v>
      </c>
      <c r="D4906">
        <v>2</v>
      </c>
      <c r="E4906" t="s">
        <v>84</v>
      </c>
    </row>
    <row r="4907" spans="1:5" x14ac:dyDescent="0.3">
      <c r="A4907" t="s">
        <v>67932</v>
      </c>
      <c r="B4907" s="4" t="s">
        <v>137</v>
      </c>
      <c r="C4907">
        <v>284780</v>
      </c>
      <c r="D4907">
        <v>2</v>
      </c>
      <c r="E4907" t="s">
        <v>84</v>
      </c>
    </row>
    <row r="4908" spans="1:5" x14ac:dyDescent="0.3">
      <c r="A4908" t="s">
        <v>67932</v>
      </c>
      <c r="B4908" s="4" t="s">
        <v>137</v>
      </c>
      <c r="C4908">
        <v>185300</v>
      </c>
      <c r="D4908">
        <v>2</v>
      </c>
      <c r="E4908" t="s">
        <v>84</v>
      </c>
    </row>
    <row r="4909" spans="1:5" x14ac:dyDescent="0.3">
      <c r="A4909" t="s">
        <v>68010</v>
      </c>
      <c r="B4909" s="4" t="s">
        <v>137</v>
      </c>
      <c r="C4909">
        <v>4638700</v>
      </c>
      <c r="D4909">
        <v>2</v>
      </c>
      <c r="E4909" t="s">
        <v>84</v>
      </c>
    </row>
    <row r="4910" spans="1:5" x14ac:dyDescent="0.3">
      <c r="A4910" t="s">
        <v>68010</v>
      </c>
      <c r="B4910" s="4" t="s">
        <v>137</v>
      </c>
      <c r="C4910">
        <v>3425900</v>
      </c>
      <c r="D4910">
        <v>2</v>
      </c>
      <c r="E4910" t="s">
        <v>84</v>
      </c>
    </row>
    <row r="4911" spans="1:5" x14ac:dyDescent="0.3">
      <c r="A4911" t="s">
        <v>68010</v>
      </c>
      <c r="B4911" s="4" t="s">
        <v>137</v>
      </c>
      <c r="C4911">
        <v>1019200</v>
      </c>
      <c r="D4911">
        <v>2</v>
      </c>
      <c r="E4911" t="s">
        <v>84</v>
      </c>
    </row>
    <row r="4912" spans="1:5" x14ac:dyDescent="0.3">
      <c r="A4912" t="s">
        <v>68010</v>
      </c>
      <c r="B4912" s="4" t="s">
        <v>137</v>
      </c>
      <c r="C4912">
        <v>708630</v>
      </c>
      <c r="D4912">
        <v>2</v>
      </c>
      <c r="E4912" t="s">
        <v>84</v>
      </c>
    </row>
    <row r="4913" spans="1:5" x14ac:dyDescent="0.3">
      <c r="A4913" t="s">
        <v>68071</v>
      </c>
      <c r="B4913" s="4" t="s">
        <v>137</v>
      </c>
      <c r="C4913">
        <v>4888400</v>
      </c>
      <c r="D4913">
        <v>2</v>
      </c>
      <c r="E4913" t="s">
        <v>84</v>
      </c>
    </row>
    <row r="4914" spans="1:5" x14ac:dyDescent="0.3">
      <c r="A4914" t="s">
        <v>68087</v>
      </c>
      <c r="B4914" s="4" t="s">
        <v>137</v>
      </c>
      <c r="C4914">
        <v>4087300</v>
      </c>
      <c r="D4914">
        <v>2</v>
      </c>
      <c r="E4914" t="s">
        <v>84</v>
      </c>
    </row>
    <row r="4915" spans="1:5" x14ac:dyDescent="0.3">
      <c r="A4915" t="s">
        <v>68087</v>
      </c>
      <c r="B4915" s="4" t="s">
        <v>137</v>
      </c>
      <c r="C4915">
        <v>5497200</v>
      </c>
      <c r="D4915">
        <v>2</v>
      </c>
      <c r="E4915" t="s">
        <v>84</v>
      </c>
    </row>
    <row r="4916" spans="1:5" x14ac:dyDescent="0.3">
      <c r="A4916" t="s">
        <v>68087</v>
      </c>
      <c r="B4916" s="4" t="s">
        <v>137</v>
      </c>
      <c r="C4916">
        <v>3838200</v>
      </c>
      <c r="D4916">
        <v>2</v>
      </c>
      <c r="E4916" t="s">
        <v>84</v>
      </c>
    </row>
    <row r="4917" spans="1:5" x14ac:dyDescent="0.3">
      <c r="A4917" t="s">
        <v>68104</v>
      </c>
      <c r="B4917" s="4" t="s">
        <v>137</v>
      </c>
      <c r="C4917">
        <v>2133100</v>
      </c>
      <c r="D4917">
        <v>2</v>
      </c>
      <c r="E4917" t="s">
        <v>84</v>
      </c>
    </row>
    <row r="4918" spans="1:5" x14ac:dyDescent="0.3">
      <c r="A4918" t="s">
        <v>68104</v>
      </c>
      <c r="B4918" s="4" t="s">
        <v>137</v>
      </c>
      <c r="C4918">
        <v>579660</v>
      </c>
      <c r="D4918">
        <v>2</v>
      </c>
      <c r="E4918" t="s">
        <v>84</v>
      </c>
    </row>
    <row r="4919" spans="1:5" x14ac:dyDescent="0.3">
      <c r="A4919" t="s">
        <v>68117</v>
      </c>
      <c r="B4919" s="4" t="s">
        <v>137</v>
      </c>
      <c r="D4919">
        <v>2</v>
      </c>
      <c r="E4919" t="s">
        <v>84</v>
      </c>
    </row>
    <row r="4920" spans="1:5" x14ac:dyDescent="0.3">
      <c r="A4920" t="s">
        <v>68117</v>
      </c>
      <c r="B4920" s="4" t="s">
        <v>137</v>
      </c>
      <c r="D4920">
        <v>2</v>
      </c>
      <c r="E4920" t="s">
        <v>84</v>
      </c>
    </row>
    <row r="4921" spans="1:5" x14ac:dyDescent="0.3">
      <c r="A4921" t="s">
        <v>68146</v>
      </c>
      <c r="B4921" s="4" t="s">
        <v>137</v>
      </c>
      <c r="C4921">
        <v>6125100</v>
      </c>
      <c r="D4921">
        <v>2</v>
      </c>
      <c r="E4921" t="s">
        <v>84</v>
      </c>
    </row>
    <row r="4922" spans="1:5" x14ac:dyDescent="0.3">
      <c r="A4922" t="s">
        <v>68152</v>
      </c>
      <c r="B4922" s="4" t="s">
        <v>137</v>
      </c>
      <c r="C4922">
        <v>546420</v>
      </c>
      <c r="D4922">
        <v>2</v>
      </c>
      <c r="E4922" t="s">
        <v>84</v>
      </c>
    </row>
    <row r="4923" spans="1:5" x14ac:dyDescent="0.3">
      <c r="A4923" t="s">
        <v>68165</v>
      </c>
      <c r="B4923" s="4" t="s">
        <v>137</v>
      </c>
      <c r="C4923">
        <v>618300</v>
      </c>
      <c r="D4923">
        <v>2</v>
      </c>
      <c r="E4923" t="s">
        <v>84</v>
      </c>
    </row>
    <row r="4924" spans="1:5" x14ac:dyDescent="0.3">
      <c r="A4924" t="s">
        <v>68177</v>
      </c>
      <c r="B4924" s="4" t="s">
        <v>137</v>
      </c>
      <c r="C4924">
        <v>425120</v>
      </c>
      <c r="D4924">
        <v>2</v>
      </c>
      <c r="E4924" t="s">
        <v>84</v>
      </c>
    </row>
    <row r="4925" spans="1:5" x14ac:dyDescent="0.3">
      <c r="A4925" t="s">
        <v>68184</v>
      </c>
      <c r="B4925" s="4" t="s">
        <v>137</v>
      </c>
      <c r="C4925">
        <v>3265500</v>
      </c>
      <c r="D4925">
        <v>2</v>
      </c>
      <c r="E4925" t="s">
        <v>84</v>
      </c>
    </row>
    <row r="4926" spans="1:5" x14ac:dyDescent="0.3">
      <c r="A4926" t="s">
        <v>68184</v>
      </c>
      <c r="B4926" s="4" t="s">
        <v>137</v>
      </c>
      <c r="C4926">
        <v>345180</v>
      </c>
      <c r="D4926">
        <v>2</v>
      </c>
      <c r="E4926" t="s">
        <v>84</v>
      </c>
    </row>
    <row r="4927" spans="1:5" x14ac:dyDescent="0.3">
      <c r="A4927" t="s">
        <v>68204</v>
      </c>
      <c r="B4927" s="4" t="s">
        <v>137</v>
      </c>
      <c r="C4927">
        <v>2062600</v>
      </c>
      <c r="D4927">
        <v>2</v>
      </c>
      <c r="E4927" t="s">
        <v>84</v>
      </c>
    </row>
    <row r="4928" spans="1:5" x14ac:dyDescent="0.3">
      <c r="A4928" t="s">
        <v>68204</v>
      </c>
      <c r="B4928" s="4" t="s">
        <v>137</v>
      </c>
      <c r="C4928">
        <v>2031400</v>
      </c>
      <c r="D4928">
        <v>2</v>
      </c>
      <c r="E4928" t="s">
        <v>84</v>
      </c>
    </row>
    <row r="4929" spans="1:5" x14ac:dyDescent="0.3">
      <c r="A4929" t="s">
        <v>68239</v>
      </c>
      <c r="B4929" s="4" t="s">
        <v>137</v>
      </c>
      <c r="C4929">
        <v>6621400</v>
      </c>
      <c r="D4929">
        <v>2</v>
      </c>
      <c r="E4929" t="s">
        <v>84</v>
      </c>
    </row>
    <row r="4930" spans="1:5" x14ac:dyDescent="0.3">
      <c r="A4930" t="s">
        <v>68239</v>
      </c>
      <c r="B4930" s="4" t="s">
        <v>137</v>
      </c>
      <c r="C4930">
        <v>2395000</v>
      </c>
      <c r="D4930">
        <v>2</v>
      </c>
      <c r="E4930" t="s">
        <v>84</v>
      </c>
    </row>
    <row r="4931" spans="1:5" x14ac:dyDescent="0.3">
      <c r="A4931" t="s">
        <v>68239</v>
      </c>
      <c r="B4931" s="4" t="s">
        <v>137</v>
      </c>
      <c r="C4931">
        <v>7037100</v>
      </c>
      <c r="D4931">
        <v>2</v>
      </c>
      <c r="E4931" t="s">
        <v>84</v>
      </c>
    </row>
    <row r="4932" spans="1:5" x14ac:dyDescent="0.3">
      <c r="A4932" t="s">
        <v>68239</v>
      </c>
      <c r="B4932" s="4" t="s">
        <v>137</v>
      </c>
      <c r="C4932">
        <v>1839700</v>
      </c>
      <c r="D4932">
        <v>2</v>
      </c>
      <c r="E4932" t="s">
        <v>84</v>
      </c>
    </row>
    <row r="4933" spans="1:5" x14ac:dyDescent="0.3">
      <c r="A4933" t="s">
        <v>68277</v>
      </c>
      <c r="B4933" s="4" t="s">
        <v>137</v>
      </c>
      <c r="C4933">
        <v>25889000</v>
      </c>
      <c r="D4933">
        <v>2</v>
      </c>
      <c r="E4933" t="s">
        <v>84</v>
      </c>
    </row>
    <row r="4934" spans="1:5" x14ac:dyDescent="0.3">
      <c r="A4934" t="s">
        <v>68277</v>
      </c>
      <c r="B4934" s="4" t="s">
        <v>137</v>
      </c>
      <c r="C4934">
        <v>22321000</v>
      </c>
      <c r="D4934">
        <v>2</v>
      </c>
      <c r="E4934" t="s">
        <v>84</v>
      </c>
    </row>
    <row r="4935" spans="1:5" x14ac:dyDescent="0.3">
      <c r="A4935" t="s">
        <v>68277</v>
      </c>
      <c r="B4935" s="4" t="s">
        <v>137</v>
      </c>
      <c r="C4935">
        <v>8197500</v>
      </c>
      <c r="D4935">
        <v>2</v>
      </c>
      <c r="E4935" t="s">
        <v>84</v>
      </c>
    </row>
    <row r="4936" spans="1:5" x14ac:dyDescent="0.3">
      <c r="A4936" t="s">
        <v>68292</v>
      </c>
      <c r="B4936" s="4" t="s">
        <v>137</v>
      </c>
      <c r="C4936">
        <v>372250</v>
      </c>
      <c r="D4936">
        <v>2</v>
      </c>
      <c r="E4936" t="s">
        <v>84</v>
      </c>
    </row>
    <row r="4937" spans="1:5" x14ac:dyDescent="0.3">
      <c r="A4937" t="s">
        <v>68292</v>
      </c>
      <c r="B4937" s="4" t="s">
        <v>137</v>
      </c>
      <c r="C4937">
        <v>4967500</v>
      </c>
      <c r="D4937">
        <v>2</v>
      </c>
      <c r="E4937" t="s">
        <v>84</v>
      </c>
    </row>
    <row r="4938" spans="1:5" x14ac:dyDescent="0.3">
      <c r="A4938" t="s">
        <v>68292</v>
      </c>
      <c r="B4938" s="4" t="s">
        <v>137</v>
      </c>
      <c r="C4938">
        <v>3488700</v>
      </c>
      <c r="D4938">
        <v>2</v>
      </c>
      <c r="E4938" t="s">
        <v>84</v>
      </c>
    </row>
    <row r="4939" spans="1:5" x14ac:dyDescent="0.3">
      <c r="A4939" t="s">
        <v>68292</v>
      </c>
      <c r="B4939" s="4" t="s">
        <v>137</v>
      </c>
      <c r="C4939">
        <v>1250700</v>
      </c>
      <c r="D4939">
        <v>2</v>
      </c>
      <c r="E4939" t="s">
        <v>84</v>
      </c>
    </row>
    <row r="4940" spans="1:5" x14ac:dyDescent="0.3">
      <c r="A4940" t="s">
        <v>68292</v>
      </c>
      <c r="B4940" s="4" t="s">
        <v>137</v>
      </c>
      <c r="C4940">
        <v>1028400</v>
      </c>
      <c r="D4940">
        <v>2</v>
      </c>
      <c r="E4940" t="s">
        <v>84</v>
      </c>
    </row>
    <row r="4941" spans="1:5" x14ac:dyDescent="0.3">
      <c r="A4941" t="s">
        <v>68334</v>
      </c>
      <c r="B4941" s="4" t="s">
        <v>137</v>
      </c>
      <c r="C4941">
        <v>979800</v>
      </c>
      <c r="D4941">
        <v>2</v>
      </c>
      <c r="E4941" t="s">
        <v>84</v>
      </c>
    </row>
    <row r="4942" spans="1:5" x14ac:dyDescent="0.3">
      <c r="A4942" t="s">
        <v>68334</v>
      </c>
      <c r="B4942" s="4" t="s">
        <v>137</v>
      </c>
      <c r="C4942">
        <v>591120</v>
      </c>
      <c r="D4942">
        <v>2</v>
      </c>
      <c r="E4942" t="s">
        <v>84</v>
      </c>
    </row>
    <row r="4943" spans="1:5" x14ac:dyDescent="0.3">
      <c r="A4943" t="s">
        <v>68334</v>
      </c>
      <c r="B4943" s="4" t="s">
        <v>137</v>
      </c>
      <c r="C4943">
        <v>302820</v>
      </c>
      <c r="D4943">
        <v>2</v>
      </c>
      <c r="E4943" t="s">
        <v>84</v>
      </c>
    </row>
    <row r="4944" spans="1:5" x14ac:dyDescent="0.3">
      <c r="A4944" t="s">
        <v>68351</v>
      </c>
      <c r="B4944" s="4" t="s">
        <v>137</v>
      </c>
      <c r="D4944">
        <v>2</v>
      </c>
      <c r="E4944" t="s">
        <v>84</v>
      </c>
    </row>
    <row r="4945" spans="1:5" x14ac:dyDescent="0.3">
      <c r="A4945" t="s">
        <v>68427</v>
      </c>
      <c r="B4945" s="4" t="s">
        <v>137</v>
      </c>
      <c r="C4945">
        <v>1442200</v>
      </c>
      <c r="D4945">
        <v>2</v>
      </c>
      <c r="E4945" t="s">
        <v>84</v>
      </c>
    </row>
    <row r="4946" spans="1:5" x14ac:dyDescent="0.3">
      <c r="A4946" t="s">
        <v>68434</v>
      </c>
      <c r="B4946" s="4" t="s">
        <v>137</v>
      </c>
      <c r="C4946">
        <v>7335700</v>
      </c>
      <c r="D4946">
        <v>2</v>
      </c>
      <c r="E4946" t="s">
        <v>84</v>
      </c>
    </row>
    <row r="4947" spans="1:5" x14ac:dyDescent="0.3">
      <c r="A4947" t="s">
        <v>68434</v>
      </c>
      <c r="B4947" s="4" t="s">
        <v>137</v>
      </c>
      <c r="C4947">
        <v>645610</v>
      </c>
      <c r="D4947">
        <v>2</v>
      </c>
      <c r="E4947" t="s">
        <v>84</v>
      </c>
    </row>
    <row r="4948" spans="1:5" x14ac:dyDescent="0.3">
      <c r="A4948" t="s">
        <v>68434</v>
      </c>
      <c r="B4948" s="4" t="s">
        <v>137</v>
      </c>
      <c r="C4948">
        <v>6538900</v>
      </c>
      <c r="D4948">
        <v>2</v>
      </c>
      <c r="E4948" t="s">
        <v>84</v>
      </c>
    </row>
    <row r="4949" spans="1:5" x14ac:dyDescent="0.3">
      <c r="A4949" t="s">
        <v>68434</v>
      </c>
      <c r="B4949" s="4" t="s">
        <v>137</v>
      </c>
      <c r="C4949">
        <v>496560</v>
      </c>
      <c r="D4949">
        <v>2</v>
      </c>
      <c r="E4949" t="s">
        <v>84</v>
      </c>
    </row>
    <row r="4950" spans="1:5" x14ac:dyDescent="0.3">
      <c r="A4950" t="s">
        <v>68485</v>
      </c>
      <c r="B4950" s="4" t="s">
        <v>137</v>
      </c>
      <c r="C4950">
        <v>455550</v>
      </c>
      <c r="D4950">
        <v>2</v>
      </c>
      <c r="E4950" t="s">
        <v>84</v>
      </c>
    </row>
    <row r="4951" spans="1:5" x14ac:dyDescent="0.3">
      <c r="A4951" t="s">
        <v>68565</v>
      </c>
      <c r="B4951" s="4" t="s">
        <v>137</v>
      </c>
      <c r="C4951">
        <v>10332000</v>
      </c>
      <c r="D4951">
        <v>2</v>
      </c>
      <c r="E4951" t="s">
        <v>84</v>
      </c>
    </row>
    <row r="4952" spans="1:5" x14ac:dyDescent="0.3">
      <c r="A4952" t="s">
        <v>68565</v>
      </c>
      <c r="B4952" s="4" t="s">
        <v>137</v>
      </c>
      <c r="C4952">
        <v>12621000</v>
      </c>
      <c r="D4952">
        <v>2</v>
      </c>
      <c r="E4952" t="s">
        <v>84</v>
      </c>
    </row>
    <row r="4953" spans="1:5" x14ac:dyDescent="0.3">
      <c r="A4953" t="s">
        <v>68565</v>
      </c>
      <c r="B4953" s="4" t="s">
        <v>137</v>
      </c>
      <c r="C4953">
        <v>4548700</v>
      </c>
      <c r="D4953">
        <v>2</v>
      </c>
      <c r="E4953" t="s">
        <v>84</v>
      </c>
    </row>
    <row r="4954" spans="1:5" x14ac:dyDescent="0.3">
      <c r="A4954" t="s">
        <v>68565</v>
      </c>
      <c r="B4954" s="4" t="s">
        <v>137</v>
      </c>
      <c r="C4954">
        <v>5951700</v>
      </c>
      <c r="D4954">
        <v>2</v>
      </c>
      <c r="E4954" t="s">
        <v>84</v>
      </c>
    </row>
    <row r="4955" spans="1:5" x14ac:dyDescent="0.3">
      <c r="A4955" t="s">
        <v>68591</v>
      </c>
      <c r="B4955" s="4" t="s">
        <v>137</v>
      </c>
      <c r="C4955">
        <v>145380</v>
      </c>
      <c r="D4955">
        <v>2</v>
      </c>
      <c r="E4955" t="s">
        <v>84</v>
      </c>
    </row>
    <row r="4956" spans="1:5" x14ac:dyDescent="0.3">
      <c r="A4956" t="s">
        <v>68634</v>
      </c>
      <c r="B4956" s="4" t="s">
        <v>137</v>
      </c>
      <c r="C4956">
        <v>2064100</v>
      </c>
      <c r="D4956">
        <v>2</v>
      </c>
      <c r="E4956" t="s">
        <v>84</v>
      </c>
    </row>
    <row r="4957" spans="1:5" x14ac:dyDescent="0.3">
      <c r="A4957" t="s">
        <v>68634</v>
      </c>
      <c r="B4957" s="4" t="s">
        <v>137</v>
      </c>
      <c r="C4957">
        <v>2140100</v>
      </c>
      <c r="D4957">
        <v>2</v>
      </c>
      <c r="E4957" t="s">
        <v>84</v>
      </c>
    </row>
    <row r="4958" spans="1:5" x14ac:dyDescent="0.3">
      <c r="A4958" t="s">
        <v>68634</v>
      </c>
      <c r="B4958" s="4" t="s">
        <v>137</v>
      </c>
      <c r="C4958">
        <v>3263000</v>
      </c>
      <c r="D4958">
        <v>2</v>
      </c>
      <c r="E4958" t="s">
        <v>84</v>
      </c>
    </row>
    <row r="4959" spans="1:5" x14ac:dyDescent="0.3">
      <c r="A4959" t="s">
        <v>68652</v>
      </c>
      <c r="B4959" s="4" t="s">
        <v>137</v>
      </c>
      <c r="C4959">
        <v>3415300</v>
      </c>
      <c r="D4959">
        <v>2</v>
      </c>
      <c r="E4959" t="s">
        <v>84</v>
      </c>
    </row>
    <row r="4960" spans="1:5" x14ac:dyDescent="0.3">
      <c r="A4960" t="s">
        <v>68652</v>
      </c>
      <c r="B4960" s="4" t="s">
        <v>137</v>
      </c>
      <c r="C4960">
        <v>3655700</v>
      </c>
      <c r="D4960">
        <v>2</v>
      </c>
      <c r="E4960" t="s">
        <v>84</v>
      </c>
    </row>
    <row r="4961" spans="1:5" x14ac:dyDescent="0.3">
      <c r="A4961" t="s">
        <v>68652</v>
      </c>
      <c r="B4961" s="4" t="s">
        <v>137</v>
      </c>
      <c r="D4961">
        <v>2</v>
      </c>
      <c r="E4961" t="s">
        <v>84</v>
      </c>
    </row>
    <row r="4962" spans="1:5" x14ac:dyDescent="0.3">
      <c r="A4962" t="s">
        <v>68652</v>
      </c>
      <c r="B4962" s="4" t="s">
        <v>137</v>
      </c>
      <c r="C4962">
        <v>1746200</v>
      </c>
      <c r="D4962">
        <v>2</v>
      </c>
      <c r="E4962" t="s">
        <v>84</v>
      </c>
    </row>
    <row r="4963" spans="1:5" x14ac:dyDescent="0.3">
      <c r="A4963" t="s">
        <v>68652</v>
      </c>
      <c r="B4963" s="4" t="s">
        <v>137</v>
      </c>
      <c r="C4963">
        <v>1776800</v>
      </c>
      <c r="D4963">
        <v>2</v>
      </c>
      <c r="E4963" t="s">
        <v>84</v>
      </c>
    </row>
    <row r="4964" spans="1:5" x14ac:dyDescent="0.3">
      <c r="A4964" t="s">
        <v>68694</v>
      </c>
      <c r="B4964" s="4" t="s">
        <v>137</v>
      </c>
      <c r="C4964">
        <v>1324900</v>
      </c>
      <c r="D4964">
        <v>2</v>
      </c>
      <c r="E4964" t="s">
        <v>84</v>
      </c>
    </row>
    <row r="4965" spans="1:5" x14ac:dyDescent="0.3">
      <c r="A4965" t="s">
        <v>68694</v>
      </c>
      <c r="B4965" s="4" t="s">
        <v>137</v>
      </c>
      <c r="C4965">
        <v>2038300</v>
      </c>
      <c r="D4965">
        <v>2</v>
      </c>
      <c r="E4965" t="s">
        <v>84</v>
      </c>
    </row>
    <row r="4966" spans="1:5" x14ac:dyDescent="0.3">
      <c r="A4966" t="s">
        <v>68705</v>
      </c>
      <c r="B4966" s="4" t="s">
        <v>137</v>
      </c>
      <c r="C4966">
        <v>587280</v>
      </c>
      <c r="D4966">
        <v>2</v>
      </c>
      <c r="E4966" t="s">
        <v>84</v>
      </c>
    </row>
    <row r="4967" spans="1:5" x14ac:dyDescent="0.3">
      <c r="A4967" t="s">
        <v>68705</v>
      </c>
      <c r="B4967" s="4" t="s">
        <v>137</v>
      </c>
      <c r="C4967">
        <v>566170</v>
      </c>
      <c r="D4967">
        <v>2</v>
      </c>
      <c r="E4967" t="s">
        <v>84</v>
      </c>
    </row>
    <row r="4968" spans="1:5" x14ac:dyDescent="0.3">
      <c r="A4968" t="s">
        <v>68719</v>
      </c>
      <c r="B4968" s="4" t="s">
        <v>137</v>
      </c>
      <c r="C4968">
        <v>195680</v>
      </c>
      <c r="D4968">
        <v>2</v>
      </c>
      <c r="E4968" t="s">
        <v>84</v>
      </c>
    </row>
    <row r="4969" spans="1:5" x14ac:dyDescent="0.3">
      <c r="A4969" t="s">
        <v>68733</v>
      </c>
      <c r="B4969" s="4" t="s">
        <v>137</v>
      </c>
      <c r="C4969">
        <v>15947000</v>
      </c>
      <c r="D4969">
        <v>2</v>
      </c>
      <c r="E4969" t="s">
        <v>84</v>
      </c>
    </row>
    <row r="4970" spans="1:5" x14ac:dyDescent="0.3">
      <c r="A4970" t="s">
        <v>68733</v>
      </c>
      <c r="B4970" s="4" t="s">
        <v>137</v>
      </c>
      <c r="C4970">
        <v>25411000</v>
      </c>
      <c r="D4970">
        <v>2</v>
      </c>
      <c r="E4970" t="s">
        <v>84</v>
      </c>
    </row>
    <row r="4971" spans="1:5" x14ac:dyDescent="0.3">
      <c r="A4971" t="s">
        <v>68733</v>
      </c>
      <c r="B4971" s="4" t="s">
        <v>137</v>
      </c>
      <c r="C4971">
        <v>11013000</v>
      </c>
      <c r="D4971">
        <v>2</v>
      </c>
      <c r="E4971" t="s">
        <v>84</v>
      </c>
    </row>
    <row r="4972" spans="1:5" x14ac:dyDescent="0.3">
      <c r="A4972" t="s">
        <v>68733</v>
      </c>
      <c r="B4972" s="4" t="s">
        <v>137</v>
      </c>
      <c r="C4972">
        <v>20441000</v>
      </c>
      <c r="D4972">
        <v>2</v>
      </c>
      <c r="E4972" t="s">
        <v>84</v>
      </c>
    </row>
    <row r="4973" spans="1:5" x14ac:dyDescent="0.3">
      <c r="A4973" t="s">
        <v>68733</v>
      </c>
      <c r="B4973" s="4" t="s">
        <v>137</v>
      </c>
      <c r="C4973">
        <v>3061900</v>
      </c>
      <c r="D4973">
        <v>2</v>
      </c>
      <c r="E4973" t="s">
        <v>84</v>
      </c>
    </row>
    <row r="4974" spans="1:5" x14ac:dyDescent="0.3">
      <c r="A4974" t="s">
        <v>68733</v>
      </c>
      <c r="B4974" s="4" t="s">
        <v>137</v>
      </c>
      <c r="D4974">
        <v>2</v>
      </c>
      <c r="E4974" t="s">
        <v>84</v>
      </c>
    </row>
    <row r="4975" spans="1:5" x14ac:dyDescent="0.3">
      <c r="A4975" t="s">
        <v>68733</v>
      </c>
      <c r="B4975" s="4" t="s">
        <v>137</v>
      </c>
      <c r="C4975">
        <v>2495400</v>
      </c>
      <c r="D4975">
        <v>2</v>
      </c>
      <c r="E4975" t="s">
        <v>84</v>
      </c>
    </row>
    <row r="4976" spans="1:5" x14ac:dyDescent="0.3">
      <c r="A4976" t="s">
        <v>68733</v>
      </c>
      <c r="B4976" s="4" t="s">
        <v>137</v>
      </c>
      <c r="C4976">
        <v>4403900</v>
      </c>
      <c r="D4976">
        <v>2</v>
      </c>
      <c r="E4976" t="s">
        <v>84</v>
      </c>
    </row>
    <row r="4977" spans="1:5" x14ac:dyDescent="0.3">
      <c r="A4977" t="s">
        <v>68733</v>
      </c>
      <c r="B4977" s="4" t="s">
        <v>137</v>
      </c>
      <c r="C4977">
        <v>1907300</v>
      </c>
      <c r="D4977">
        <v>2</v>
      </c>
      <c r="E4977" t="s">
        <v>84</v>
      </c>
    </row>
    <row r="4978" spans="1:5" x14ac:dyDescent="0.3">
      <c r="A4978" t="s">
        <v>68733</v>
      </c>
      <c r="B4978" s="4" t="s">
        <v>137</v>
      </c>
      <c r="C4978">
        <v>3265100</v>
      </c>
      <c r="D4978">
        <v>2</v>
      </c>
      <c r="E4978" t="s">
        <v>84</v>
      </c>
    </row>
    <row r="4979" spans="1:5" x14ac:dyDescent="0.3">
      <c r="A4979" t="s">
        <v>68733</v>
      </c>
      <c r="B4979" s="4" t="s">
        <v>137</v>
      </c>
      <c r="C4979">
        <v>1417700</v>
      </c>
      <c r="D4979">
        <v>2</v>
      </c>
      <c r="E4979" t="s">
        <v>84</v>
      </c>
    </row>
    <row r="4980" spans="1:5" x14ac:dyDescent="0.3">
      <c r="A4980" t="s">
        <v>68792</v>
      </c>
      <c r="B4980" s="4" t="s">
        <v>137</v>
      </c>
      <c r="C4980">
        <v>13137000</v>
      </c>
      <c r="D4980">
        <v>2</v>
      </c>
      <c r="E4980" t="s">
        <v>84</v>
      </c>
    </row>
    <row r="4981" spans="1:5" x14ac:dyDescent="0.3">
      <c r="A4981" t="s">
        <v>68792</v>
      </c>
      <c r="B4981" s="4" t="s">
        <v>137</v>
      </c>
      <c r="C4981">
        <v>430100</v>
      </c>
      <c r="D4981">
        <v>2</v>
      </c>
      <c r="E4981" t="s">
        <v>84</v>
      </c>
    </row>
    <row r="4982" spans="1:5" x14ac:dyDescent="0.3">
      <c r="A4982" t="s">
        <v>68792</v>
      </c>
      <c r="B4982" s="4" t="s">
        <v>137</v>
      </c>
      <c r="C4982">
        <v>11676000</v>
      </c>
      <c r="D4982">
        <v>2</v>
      </c>
      <c r="E4982" t="s">
        <v>84</v>
      </c>
    </row>
    <row r="4983" spans="1:5" x14ac:dyDescent="0.3">
      <c r="A4983" t="s">
        <v>68792</v>
      </c>
      <c r="B4983" s="4" t="s">
        <v>137</v>
      </c>
      <c r="C4983">
        <v>376240</v>
      </c>
      <c r="D4983">
        <v>2</v>
      </c>
      <c r="E4983" t="s">
        <v>84</v>
      </c>
    </row>
    <row r="4984" spans="1:5" x14ac:dyDescent="0.3">
      <c r="A4984" t="s">
        <v>68828</v>
      </c>
      <c r="B4984" s="4" t="s">
        <v>137</v>
      </c>
      <c r="C4984">
        <v>13191000</v>
      </c>
      <c r="D4984">
        <v>2</v>
      </c>
      <c r="E4984" t="s">
        <v>84</v>
      </c>
    </row>
    <row r="4985" spans="1:5" x14ac:dyDescent="0.3">
      <c r="A4985" t="s">
        <v>68828</v>
      </c>
      <c r="B4985" s="4" t="s">
        <v>137</v>
      </c>
      <c r="C4985">
        <v>11305000</v>
      </c>
      <c r="D4985">
        <v>2</v>
      </c>
      <c r="E4985" t="s">
        <v>84</v>
      </c>
    </row>
    <row r="4986" spans="1:5" x14ac:dyDescent="0.3">
      <c r="A4986" t="s">
        <v>68828</v>
      </c>
      <c r="B4986" s="4" t="s">
        <v>137</v>
      </c>
      <c r="C4986">
        <v>15336000</v>
      </c>
      <c r="D4986">
        <v>2</v>
      </c>
      <c r="E4986" t="s">
        <v>84</v>
      </c>
    </row>
    <row r="4987" spans="1:5" x14ac:dyDescent="0.3">
      <c r="A4987" t="s">
        <v>68828</v>
      </c>
      <c r="B4987" s="4" t="s">
        <v>137</v>
      </c>
      <c r="C4987">
        <v>14268000</v>
      </c>
      <c r="D4987">
        <v>2</v>
      </c>
      <c r="E4987" t="s">
        <v>84</v>
      </c>
    </row>
    <row r="4988" spans="1:5" x14ac:dyDescent="0.3">
      <c r="A4988" t="s">
        <v>68828</v>
      </c>
      <c r="B4988" s="4" t="s">
        <v>137</v>
      </c>
      <c r="C4988">
        <v>5381400</v>
      </c>
      <c r="D4988">
        <v>2</v>
      </c>
      <c r="E4988" t="s">
        <v>84</v>
      </c>
    </row>
    <row r="4989" spans="1:5" x14ac:dyDescent="0.3">
      <c r="A4989" t="s">
        <v>68860</v>
      </c>
      <c r="B4989" s="4" t="s">
        <v>137</v>
      </c>
      <c r="C4989">
        <v>11167000</v>
      </c>
      <c r="D4989">
        <v>2</v>
      </c>
      <c r="E4989" t="s">
        <v>84</v>
      </c>
    </row>
    <row r="4990" spans="1:5" x14ac:dyDescent="0.3">
      <c r="A4990" t="s">
        <v>68860</v>
      </c>
      <c r="B4990" s="4" t="s">
        <v>137</v>
      </c>
      <c r="C4990">
        <v>10840000</v>
      </c>
      <c r="D4990">
        <v>2</v>
      </c>
      <c r="E4990" t="s">
        <v>84</v>
      </c>
    </row>
    <row r="4991" spans="1:5" x14ac:dyDescent="0.3">
      <c r="A4991" t="s">
        <v>68877</v>
      </c>
      <c r="B4991" s="4" t="s">
        <v>137</v>
      </c>
      <c r="C4991">
        <v>929470</v>
      </c>
      <c r="D4991">
        <v>2</v>
      </c>
      <c r="E4991" t="s">
        <v>84</v>
      </c>
    </row>
    <row r="4992" spans="1:5" x14ac:dyDescent="0.3">
      <c r="A4992" t="s">
        <v>68877</v>
      </c>
      <c r="B4992" s="4" t="s">
        <v>137</v>
      </c>
      <c r="C4992">
        <v>1308900</v>
      </c>
      <c r="D4992">
        <v>2</v>
      </c>
      <c r="E4992" t="s">
        <v>84</v>
      </c>
    </row>
    <row r="4993" spans="1:5" x14ac:dyDescent="0.3">
      <c r="A4993" t="s">
        <v>68901</v>
      </c>
      <c r="B4993" s="4" t="s">
        <v>137</v>
      </c>
      <c r="C4993">
        <v>2114900</v>
      </c>
      <c r="D4993">
        <v>2</v>
      </c>
      <c r="E4993" t="s">
        <v>84</v>
      </c>
    </row>
    <row r="4994" spans="1:5" x14ac:dyDescent="0.3">
      <c r="A4994" t="s">
        <v>68901</v>
      </c>
      <c r="B4994" s="4" t="s">
        <v>137</v>
      </c>
      <c r="C4994">
        <v>1758200</v>
      </c>
      <c r="D4994">
        <v>2</v>
      </c>
      <c r="E4994" t="s">
        <v>84</v>
      </c>
    </row>
    <row r="4995" spans="1:5" x14ac:dyDescent="0.3">
      <c r="A4995" t="s">
        <v>68901</v>
      </c>
      <c r="B4995" s="4" t="s">
        <v>137</v>
      </c>
      <c r="C4995">
        <v>2974200</v>
      </c>
      <c r="D4995">
        <v>2</v>
      </c>
      <c r="E4995" t="s">
        <v>84</v>
      </c>
    </row>
    <row r="4996" spans="1:5" x14ac:dyDescent="0.3">
      <c r="A4996" t="s">
        <v>68901</v>
      </c>
      <c r="B4996" s="4" t="s">
        <v>137</v>
      </c>
      <c r="C4996">
        <v>2622700</v>
      </c>
      <c r="D4996">
        <v>2</v>
      </c>
      <c r="E4996" t="s">
        <v>84</v>
      </c>
    </row>
    <row r="4997" spans="1:5" x14ac:dyDescent="0.3">
      <c r="A4997" t="s">
        <v>68901</v>
      </c>
      <c r="B4997" s="4" t="s">
        <v>137</v>
      </c>
      <c r="C4997">
        <v>541030</v>
      </c>
      <c r="D4997">
        <v>2</v>
      </c>
      <c r="E4997" t="s">
        <v>84</v>
      </c>
    </row>
    <row r="4998" spans="1:5" x14ac:dyDescent="0.3">
      <c r="A4998" t="s">
        <v>68938</v>
      </c>
      <c r="B4998" s="4" t="s">
        <v>137</v>
      </c>
      <c r="D4998">
        <v>2</v>
      </c>
      <c r="E4998" t="s">
        <v>84</v>
      </c>
    </row>
    <row r="4999" spans="1:5" x14ac:dyDescent="0.3">
      <c r="A4999" t="s">
        <v>69004</v>
      </c>
      <c r="B4999" s="4" t="s">
        <v>137</v>
      </c>
      <c r="C4999">
        <v>4148900</v>
      </c>
      <c r="D4999">
        <v>2</v>
      </c>
      <c r="E4999" t="s">
        <v>84</v>
      </c>
    </row>
    <row r="5000" spans="1:5" x14ac:dyDescent="0.3">
      <c r="A5000" t="s">
        <v>69004</v>
      </c>
      <c r="B5000" s="4" t="s">
        <v>137</v>
      </c>
      <c r="C5000">
        <v>3536400</v>
      </c>
      <c r="D5000">
        <v>2</v>
      </c>
      <c r="E5000" t="s">
        <v>84</v>
      </c>
    </row>
    <row r="5001" spans="1:5" x14ac:dyDescent="0.3">
      <c r="A5001" t="s">
        <v>69023</v>
      </c>
      <c r="B5001" s="4" t="s">
        <v>137</v>
      </c>
      <c r="C5001">
        <v>2458500</v>
      </c>
      <c r="D5001">
        <v>2</v>
      </c>
      <c r="E5001" t="s">
        <v>84</v>
      </c>
    </row>
    <row r="5002" spans="1:5" x14ac:dyDescent="0.3">
      <c r="A5002" t="s">
        <v>69023</v>
      </c>
      <c r="B5002" s="4" t="s">
        <v>137</v>
      </c>
      <c r="C5002">
        <v>2553700</v>
      </c>
      <c r="D5002">
        <v>2</v>
      </c>
      <c r="E5002" t="s">
        <v>84</v>
      </c>
    </row>
    <row r="5003" spans="1:5" x14ac:dyDescent="0.3">
      <c r="A5003" t="s">
        <v>69056</v>
      </c>
      <c r="B5003" s="4" t="s">
        <v>137</v>
      </c>
      <c r="C5003">
        <v>17716000</v>
      </c>
      <c r="D5003">
        <v>2</v>
      </c>
      <c r="E5003" t="s">
        <v>84</v>
      </c>
    </row>
    <row r="5004" spans="1:5" x14ac:dyDescent="0.3">
      <c r="A5004" t="s">
        <v>69086</v>
      </c>
      <c r="B5004" s="4" t="s">
        <v>137</v>
      </c>
      <c r="C5004">
        <v>568820</v>
      </c>
      <c r="D5004">
        <v>2</v>
      </c>
      <c r="E5004" t="s">
        <v>84</v>
      </c>
    </row>
    <row r="5005" spans="1:5" x14ac:dyDescent="0.3">
      <c r="A5005" t="s">
        <v>69105</v>
      </c>
      <c r="B5005" s="4" t="s">
        <v>137</v>
      </c>
      <c r="C5005">
        <v>345750</v>
      </c>
      <c r="D5005">
        <v>2</v>
      </c>
      <c r="E5005" t="s">
        <v>84</v>
      </c>
    </row>
    <row r="5006" spans="1:5" x14ac:dyDescent="0.3">
      <c r="A5006" t="s">
        <v>69105</v>
      </c>
      <c r="B5006" s="4" t="s">
        <v>137</v>
      </c>
      <c r="C5006">
        <v>957230</v>
      </c>
      <c r="D5006">
        <v>2</v>
      </c>
      <c r="E5006" t="s">
        <v>84</v>
      </c>
    </row>
    <row r="5007" spans="1:5" x14ac:dyDescent="0.3">
      <c r="A5007" t="s">
        <v>69105</v>
      </c>
      <c r="B5007" s="4" t="s">
        <v>137</v>
      </c>
      <c r="C5007">
        <v>258860</v>
      </c>
      <c r="D5007">
        <v>2</v>
      </c>
      <c r="E5007" t="s">
        <v>84</v>
      </c>
    </row>
    <row r="5008" spans="1:5" x14ac:dyDescent="0.3">
      <c r="A5008" t="s">
        <v>69122</v>
      </c>
      <c r="B5008" s="4" t="s">
        <v>137</v>
      </c>
      <c r="C5008">
        <v>32319000</v>
      </c>
      <c r="D5008">
        <v>2</v>
      </c>
      <c r="E5008" t="s">
        <v>84</v>
      </c>
    </row>
    <row r="5009" spans="1:5" x14ac:dyDescent="0.3">
      <c r="A5009" t="s">
        <v>69122</v>
      </c>
      <c r="B5009" s="4" t="s">
        <v>137</v>
      </c>
      <c r="C5009">
        <v>23088000</v>
      </c>
      <c r="D5009">
        <v>2</v>
      </c>
      <c r="E5009" t="s">
        <v>84</v>
      </c>
    </row>
    <row r="5010" spans="1:5" x14ac:dyDescent="0.3">
      <c r="A5010" t="s">
        <v>69122</v>
      </c>
      <c r="B5010" s="4" t="s">
        <v>137</v>
      </c>
      <c r="C5010">
        <v>29369000</v>
      </c>
      <c r="D5010">
        <v>2</v>
      </c>
      <c r="E5010" t="s">
        <v>84</v>
      </c>
    </row>
    <row r="5011" spans="1:5" x14ac:dyDescent="0.3">
      <c r="A5011" t="s">
        <v>69122</v>
      </c>
      <c r="B5011" s="4" t="s">
        <v>137</v>
      </c>
      <c r="C5011">
        <v>19390000</v>
      </c>
      <c r="D5011">
        <v>2</v>
      </c>
      <c r="E5011" t="s">
        <v>84</v>
      </c>
    </row>
    <row r="5012" spans="1:5" x14ac:dyDescent="0.3">
      <c r="A5012" t="s">
        <v>69157</v>
      </c>
      <c r="B5012" s="4" t="s">
        <v>137</v>
      </c>
      <c r="C5012">
        <v>480990</v>
      </c>
      <c r="D5012">
        <v>2</v>
      </c>
      <c r="E5012" t="s">
        <v>84</v>
      </c>
    </row>
    <row r="5013" spans="1:5" x14ac:dyDescent="0.3">
      <c r="A5013" t="s">
        <v>69157</v>
      </c>
      <c r="B5013" s="4" t="s">
        <v>137</v>
      </c>
      <c r="C5013">
        <v>240010</v>
      </c>
      <c r="D5013">
        <v>2</v>
      </c>
      <c r="E5013" t="s">
        <v>84</v>
      </c>
    </row>
    <row r="5014" spans="1:5" x14ac:dyDescent="0.3">
      <c r="A5014" t="s">
        <v>69324</v>
      </c>
      <c r="B5014" s="4" t="s">
        <v>137</v>
      </c>
      <c r="C5014">
        <v>6403700</v>
      </c>
      <c r="D5014">
        <v>2</v>
      </c>
      <c r="E5014" t="s">
        <v>84</v>
      </c>
    </row>
    <row r="5015" spans="1:5" x14ac:dyDescent="0.3">
      <c r="A5015" t="s">
        <v>69331</v>
      </c>
      <c r="B5015" s="4" t="s">
        <v>137</v>
      </c>
      <c r="C5015">
        <v>692470</v>
      </c>
      <c r="D5015">
        <v>2</v>
      </c>
      <c r="E5015" t="s">
        <v>84</v>
      </c>
    </row>
    <row r="5016" spans="1:5" x14ac:dyDescent="0.3">
      <c r="A5016" t="s">
        <v>69347</v>
      </c>
      <c r="B5016" s="4" t="s">
        <v>137</v>
      </c>
      <c r="C5016">
        <v>2762200</v>
      </c>
      <c r="D5016">
        <v>2</v>
      </c>
      <c r="E5016" t="s">
        <v>84</v>
      </c>
    </row>
    <row r="5017" spans="1:5" x14ac:dyDescent="0.3">
      <c r="A5017" t="s">
        <v>69347</v>
      </c>
      <c r="B5017" s="4" t="s">
        <v>137</v>
      </c>
      <c r="C5017">
        <v>2428500</v>
      </c>
      <c r="D5017">
        <v>2</v>
      </c>
      <c r="E5017" t="s">
        <v>84</v>
      </c>
    </row>
    <row r="5018" spans="1:5" x14ac:dyDescent="0.3">
      <c r="A5018" t="s">
        <v>69391</v>
      </c>
      <c r="B5018" s="4" t="s">
        <v>137</v>
      </c>
      <c r="C5018">
        <v>3621700</v>
      </c>
      <c r="D5018">
        <v>2</v>
      </c>
      <c r="E5018" t="s">
        <v>84</v>
      </c>
    </row>
    <row r="5019" spans="1:5" x14ac:dyDescent="0.3">
      <c r="A5019" t="s">
        <v>69407</v>
      </c>
      <c r="B5019" s="4" t="s">
        <v>137</v>
      </c>
      <c r="C5019">
        <v>1444200</v>
      </c>
      <c r="D5019">
        <v>2</v>
      </c>
      <c r="E5019" t="s">
        <v>84</v>
      </c>
    </row>
    <row r="5020" spans="1:5" x14ac:dyDescent="0.3">
      <c r="A5020" t="s">
        <v>69407</v>
      </c>
      <c r="B5020" s="4" t="s">
        <v>137</v>
      </c>
      <c r="C5020">
        <v>886410</v>
      </c>
      <c r="D5020">
        <v>2</v>
      </c>
      <c r="E5020" t="s">
        <v>84</v>
      </c>
    </row>
    <row r="5021" spans="1:5" x14ac:dyDescent="0.3">
      <c r="A5021" t="s">
        <v>69407</v>
      </c>
      <c r="B5021" s="4" t="s">
        <v>137</v>
      </c>
      <c r="C5021">
        <v>233090</v>
      </c>
      <c r="D5021">
        <v>2</v>
      </c>
      <c r="E5021" t="s">
        <v>84</v>
      </c>
    </row>
    <row r="5022" spans="1:5" x14ac:dyDescent="0.3">
      <c r="A5022" t="s">
        <v>69484</v>
      </c>
      <c r="B5022" s="4" t="s">
        <v>137</v>
      </c>
      <c r="C5022">
        <v>2391400</v>
      </c>
      <c r="D5022">
        <v>2</v>
      </c>
      <c r="E5022" t="s">
        <v>84</v>
      </c>
    </row>
    <row r="5023" spans="1:5" x14ac:dyDescent="0.3">
      <c r="A5023" t="s">
        <v>69484</v>
      </c>
      <c r="B5023" s="4" t="s">
        <v>137</v>
      </c>
      <c r="C5023">
        <v>2128200</v>
      </c>
      <c r="D5023">
        <v>2</v>
      </c>
      <c r="E5023" t="s">
        <v>84</v>
      </c>
    </row>
    <row r="5024" spans="1:5" x14ac:dyDescent="0.3">
      <c r="A5024" t="s">
        <v>69505</v>
      </c>
      <c r="B5024" s="4" t="s">
        <v>137</v>
      </c>
      <c r="C5024">
        <v>424790</v>
      </c>
      <c r="D5024">
        <v>2</v>
      </c>
      <c r="E5024" t="s">
        <v>84</v>
      </c>
    </row>
    <row r="5025" spans="1:5" x14ac:dyDescent="0.3">
      <c r="A5025" t="s">
        <v>69582</v>
      </c>
      <c r="B5025" s="4" t="s">
        <v>137</v>
      </c>
      <c r="C5025">
        <v>885270</v>
      </c>
      <c r="D5025">
        <v>2</v>
      </c>
      <c r="E5025" t="s">
        <v>84</v>
      </c>
    </row>
    <row r="5026" spans="1:5" x14ac:dyDescent="0.3">
      <c r="A5026" t="s">
        <v>69639</v>
      </c>
      <c r="B5026" s="4" t="s">
        <v>137</v>
      </c>
      <c r="C5026">
        <v>839700</v>
      </c>
      <c r="D5026">
        <v>2</v>
      </c>
      <c r="E5026" t="s">
        <v>84</v>
      </c>
    </row>
    <row r="5027" spans="1:5" x14ac:dyDescent="0.3">
      <c r="A5027" t="s">
        <v>69639</v>
      </c>
      <c r="B5027" s="4" t="s">
        <v>137</v>
      </c>
      <c r="C5027">
        <v>3456100</v>
      </c>
      <c r="D5027">
        <v>2</v>
      </c>
      <c r="E5027" t="s">
        <v>84</v>
      </c>
    </row>
    <row r="5028" spans="1:5" x14ac:dyDescent="0.3">
      <c r="A5028" t="s">
        <v>69656</v>
      </c>
      <c r="B5028" s="4" t="s">
        <v>137</v>
      </c>
      <c r="C5028">
        <v>950400</v>
      </c>
      <c r="D5028">
        <v>2</v>
      </c>
      <c r="E5028" t="s">
        <v>84</v>
      </c>
    </row>
    <row r="5029" spans="1:5" x14ac:dyDescent="0.3">
      <c r="A5029" t="s">
        <v>69679</v>
      </c>
      <c r="B5029" s="4" t="s">
        <v>137</v>
      </c>
      <c r="C5029">
        <v>2064200</v>
      </c>
      <c r="D5029">
        <v>2</v>
      </c>
      <c r="E5029" t="s">
        <v>84</v>
      </c>
    </row>
    <row r="5030" spans="1:5" x14ac:dyDescent="0.3">
      <c r="A5030" t="s">
        <v>69679</v>
      </c>
      <c r="B5030" s="4" t="s">
        <v>137</v>
      </c>
      <c r="C5030">
        <v>1904300</v>
      </c>
      <c r="D5030">
        <v>2</v>
      </c>
      <c r="E5030" t="s">
        <v>84</v>
      </c>
    </row>
    <row r="5031" spans="1:5" x14ac:dyDescent="0.3">
      <c r="A5031" t="s">
        <v>69714</v>
      </c>
      <c r="B5031" s="4" t="s">
        <v>137</v>
      </c>
      <c r="C5031">
        <v>4316600</v>
      </c>
      <c r="D5031">
        <v>2</v>
      </c>
      <c r="E5031" t="s">
        <v>84</v>
      </c>
    </row>
    <row r="5032" spans="1:5" x14ac:dyDescent="0.3">
      <c r="A5032" t="s">
        <v>69720</v>
      </c>
      <c r="B5032" s="4" t="s">
        <v>137</v>
      </c>
      <c r="C5032">
        <v>4655400</v>
      </c>
      <c r="D5032">
        <v>2</v>
      </c>
      <c r="E5032" t="s">
        <v>84</v>
      </c>
    </row>
    <row r="5033" spans="1:5" x14ac:dyDescent="0.3">
      <c r="A5033" t="s">
        <v>69728</v>
      </c>
      <c r="B5033" s="4" t="s">
        <v>137</v>
      </c>
      <c r="C5033">
        <v>1421100</v>
      </c>
      <c r="D5033">
        <v>2</v>
      </c>
      <c r="E5033" t="s">
        <v>84</v>
      </c>
    </row>
    <row r="5034" spans="1:5" x14ac:dyDescent="0.3">
      <c r="A5034" t="s">
        <v>69728</v>
      </c>
      <c r="B5034" s="4" t="s">
        <v>137</v>
      </c>
      <c r="C5034">
        <v>651910</v>
      </c>
      <c r="D5034">
        <v>2</v>
      </c>
      <c r="E5034" t="s">
        <v>84</v>
      </c>
    </row>
    <row r="5035" spans="1:5" x14ac:dyDescent="0.3">
      <c r="A5035" t="s">
        <v>69728</v>
      </c>
      <c r="B5035" s="4" t="s">
        <v>137</v>
      </c>
      <c r="C5035">
        <v>1434700</v>
      </c>
      <c r="D5035">
        <v>2</v>
      </c>
      <c r="E5035" t="s">
        <v>84</v>
      </c>
    </row>
    <row r="5036" spans="1:5" x14ac:dyDescent="0.3">
      <c r="A5036" t="s">
        <v>69728</v>
      </c>
      <c r="B5036" s="4" t="s">
        <v>137</v>
      </c>
      <c r="C5036">
        <v>794410</v>
      </c>
      <c r="D5036">
        <v>2</v>
      </c>
      <c r="E5036" t="s">
        <v>84</v>
      </c>
    </row>
    <row r="5037" spans="1:5" x14ac:dyDescent="0.3">
      <c r="A5037" t="s">
        <v>69728</v>
      </c>
      <c r="B5037" s="4" t="s">
        <v>137</v>
      </c>
      <c r="C5037">
        <v>681360</v>
      </c>
      <c r="D5037">
        <v>2</v>
      </c>
      <c r="E5037" t="s">
        <v>84</v>
      </c>
    </row>
    <row r="5038" spans="1:5" x14ac:dyDescent="0.3">
      <c r="A5038" t="s">
        <v>69728</v>
      </c>
      <c r="B5038" s="4" t="s">
        <v>137</v>
      </c>
      <c r="C5038">
        <v>971370</v>
      </c>
      <c r="D5038">
        <v>2</v>
      </c>
      <c r="E5038" t="s">
        <v>84</v>
      </c>
    </row>
    <row r="5039" spans="1:5" x14ac:dyDescent="0.3">
      <c r="A5039" t="s">
        <v>69785</v>
      </c>
      <c r="B5039" s="4" t="s">
        <v>137</v>
      </c>
      <c r="C5039">
        <v>2462900</v>
      </c>
      <c r="D5039">
        <v>2</v>
      </c>
      <c r="E5039" t="s">
        <v>84</v>
      </c>
    </row>
    <row r="5040" spans="1:5" x14ac:dyDescent="0.3">
      <c r="A5040" t="s">
        <v>69785</v>
      </c>
      <c r="B5040" s="4" t="s">
        <v>137</v>
      </c>
      <c r="C5040">
        <v>2728300</v>
      </c>
      <c r="D5040">
        <v>2</v>
      </c>
      <c r="E5040" t="s">
        <v>84</v>
      </c>
    </row>
    <row r="5041" spans="1:5" x14ac:dyDescent="0.3">
      <c r="A5041" t="s">
        <v>69814</v>
      </c>
      <c r="B5041" s="4" t="s">
        <v>137</v>
      </c>
      <c r="C5041">
        <v>6773700</v>
      </c>
      <c r="D5041">
        <v>2</v>
      </c>
      <c r="E5041" t="s">
        <v>84</v>
      </c>
    </row>
    <row r="5042" spans="1:5" x14ac:dyDescent="0.3">
      <c r="A5042" t="s">
        <v>69814</v>
      </c>
      <c r="B5042" s="4" t="s">
        <v>137</v>
      </c>
      <c r="C5042">
        <v>3881600</v>
      </c>
      <c r="D5042">
        <v>2</v>
      </c>
      <c r="E5042" t="s">
        <v>84</v>
      </c>
    </row>
    <row r="5043" spans="1:5" x14ac:dyDescent="0.3">
      <c r="A5043" t="s">
        <v>69829</v>
      </c>
      <c r="B5043" s="4" t="s">
        <v>137</v>
      </c>
      <c r="C5043">
        <v>2686200</v>
      </c>
      <c r="D5043">
        <v>2</v>
      </c>
      <c r="E5043" t="s">
        <v>84</v>
      </c>
    </row>
    <row r="5044" spans="1:5" x14ac:dyDescent="0.3">
      <c r="A5044" t="s">
        <v>69829</v>
      </c>
      <c r="B5044" s="4" t="s">
        <v>137</v>
      </c>
      <c r="D5044">
        <v>2</v>
      </c>
      <c r="E5044" t="s">
        <v>84</v>
      </c>
    </row>
    <row r="5045" spans="1:5" x14ac:dyDescent="0.3">
      <c r="A5045" t="s">
        <v>69840</v>
      </c>
      <c r="B5045" s="4" t="s">
        <v>137</v>
      </c>
      <c r="D5045">
        <v>2</v>
      </c>
      <c r="E5045" t="s">
        <v>84</v>
      </c>
    </row>
    <row r="5046" spans="1:5" x14ac:dyDescent="0.3">
      <c r="A5046" t="s">
        <v>69840</v>
      </c>
      <c r="B5046" s="4" t="s">
        <v>137</v>
      </c>
      <c r="C5046">
        <v>2036400</v>
      </c>
      <c r="D5046">
        <v>2</v>
      </c>
      <c r="E5046" t="s">
        <v>84</v>
      </c>
    </row>
    <row r="5047" spans="1:5" x14ac:dyDescent="0.3">
      <c r="A5047" t="s">
        <v>69840</v>
      </c>
      <c r="B5047" s="4" t="s">
        <v>137</v>
      </c>
      <c r="C5047">
        <v>469370</v>
      </c>
      <c r="D5047">
        <v>2</v>
      </c>
      <c r="E5047" t="s">
        <v>84</v>
      </c>
    </row>
    <row r="5048" spans="1:5" x14ac:dyDescent="0.3">
      <c r="A5048" t="s">
        <v>69840</v>
      </c>
      <c r="B5048" s="4" t="s">
        <v>137</v>
      </c>
      <c r="C5048">
        <v>365580</v>
      </c>
      <c r="D5048">
        <v>2</v>
      </c>
      <c r="E5048" t="s">
        <v>84</v>
      </c>
    </row>
    <row r="5049" spans="1:5" x14ac:dyDescent="0.3">
      <c r="A5049" t="s">
        <v>69870</v>
      </c>
      <c r="B5049" s="4" t="s">
        <v>137</v>
      </c>
      <c r="C5049">
        <v>8525400</v>
      </c>
      <c r="D5049">
        <v>2</v>
      </c>
      <c r="E5049" t="s">
        <v>84</v>
      </c>
    </row>
    <row r="5050" spans="1:5" x14ac:dyDescent="0.3">
      <c r="A5050" t="s">
        <v>69870</v>
      </c>
      <c r="B5050" s="4" t="s">
        <v>137</v>
      </c>
      <c r="C5050">
        <v>8551000</v>
      </c>
      <c r="D5050">
        <v>2</v>
      </c>
      <c r="E5050" t="s">
        <v>84</v>
      </c>
    </row>
    <row r="5051" spans="1:5" x14ac:dyDescent="0.3">
      <c r="A5051" t="s">
        <v>69870</v>
      </c>
      <c r="B5051" s="4" t="s">
        <v>137</v>
      </c>
      <c r="C5051">
        <v>1215300</v>
      </c>
      <c r="D5051">
        <v>2</v>
      </c>
      <c r="E5051" t="s">
        <v>84</v>
      </c>
    </row>
    <row r="5052" spans="1:5" x14ac:dyDescent="0.3">
      <c r="A5052" t="s">
        <v>69965</v>
      </c>
      <c r="B5052" s="4" t="s">
        <v>137</v>
      </c>
      <c r="C5052">
        <v>346470</v>
      </c>
      <c r="D5052">
        <v>2</v>
      </c>
      <c r="E5052" t="s">
        <v>84</v>
      </c>
    </row>
    <row r="5053" spans="1:5" x14ac:dyDescent="0.3">
      <c r="A5053" t="s">
        <v>69971</v>
      </c>
      <c r="B5053" s="4" t="s">
        <v>137</v>
      </c>
      <c r="C5053">
        <v>664640</v>
      </c>
      <c r="D5053">
        <v>2</v>
      </c>
      <c r="E5053" t="s">
        <v>84</v>
      </c>
    </row>
    <row r="5054" spans="1:5" x14ac:dyDescent="0.3">
      <c r="A5054" t="s">
        <v>69977</v>
      </c>
      <c r="B5054" s="4" t="s">
        <v>137</v>
      </c>
      <c r="C5054">
        <v>618820</v>
      </c>
      <c r="D5054">
        <v>2</v>
      </c>
      <c r="E5054" t="s">
        <v>84</v>
      </c>
    </row>
    <row r="5055" spans="1:5" x14ac:dyDescent="0.3">
      <c r="A5055" t="s">
        <v>69995</v>
      </c>
      <c r="B5055" s="4" t="s">
        <v>137</v>
      </c>
      <c r="D5055">
        <v>2</v>
      </c>
      <c r="E5055" t="s">
        <v>84</v>
      </c>
    </row>
    <row r="5056" spans="1:5" x14ac:dyDescent="0.3">
      <c r="A5056" t="s">
        <v>69995</v>
      </c>
      <c r="B5056" s="4" t="s">
        <v>137</v>
      </c>
      <c r="D5056">
        <v>2</v>
      </c>
      <c r="E5056" t="s">
        <v>84</v>
      </c>
    </row>
    <row r="5057" spans="1:5" x14ac:dyDescent="0.3">
      <c r="A5057" t="s">
        <v>69995</v>
      </c>
      <c r="B5057" s="4" t="s">
        <v>137</v>
      </c>
      <c r="D5057">
        <v>2</v>
      </c>
      <c r="E5057" t="s">
        <v>84</v>
      </c>
    </row>
    <row r="5058" spans="1:5" x14ac:dyDescent="0.3">
      <c r="A5058" t="s">
        <v>69995</v>
      </c>
      <c r="B5058" s="4" t="s">
        <v>137</v>
      </c>
      <c r="C5058">
        <v>29588000</v>
      </c>
      <c r="D5058">
        <v>2</v>
      </c>
      <c r="E5058" t="s">
        <v>84</v>
      </c>
    </row>
    <row r="5059" spans="1:5" x14ac:dyDescent="0.3">
      <c r="A5059" t="s">
        <v>69995</v>
      </c>
      <c r="B5059" s="4" t="s">
        <v>137</v>
      </c>
      <c r="C5059">
        <v>12778000</v>
      </c>
      <c r="D5059">
        <v>2</v>
      </c>
      <c r="E5059" t="s">
        <v>84</v>
      </c>
    </row>
    <row r="5060" spans="1:5" x14ac:dyDescent="0.3">
      <c r="A5060" t="s">
        <v>70024</v>
      </c>
      <c r="B5060" s="4" t="s">
        <v>137</v>
      </c>
      <c r="C5060">
        <v>2224900</v>
      </c>
      <c r="D5060">
        <v>2</v>
      </c>
      <c r="E5060" t="s">
        <v>84</v>
      </c>
    </row>
    <row r="5061" spans="1:5" x14ac:dyDescent="0.3">
      <c r="A5061" t="s">
        <v>70024</v>
      </c>
      <c r="B5061" s="4" t="s">
        <v>137</v>
      </c>
      <c r="C5061">
        <v>412690</v>
      </c>
      <c r="D5061">
        <v>2</v>
      </c>
      <c r="E5061" t="s">
        <v>84</v>
      </c>
    </row>
    <row r="5062" spans="1:5" x14ac:dyDescent="0.3">
      <c r="A5062" t="s">
        <v>70024</v>
      </c>
      <c r="B5062" s="4" t="s">
        <v>137</v>
      </c>
      <c r="C5062">
        <v>2212100</v>
      </c>
      <c r="D5062">
        <v>2</v>
      </c>
      <c r="E5062" t="s">
        <v>84</v>
      </c>
    </row>
    <row r="5063" spans="1:5" x14ac:dyDescent="0.3">
      <c r="A5063" t="s">
        <v>70024</v>
      </c>
      <c r="B5063" s="4" t="s">
        <v>137</v>
      </c>
      <c r="D5063">
        <v>2</v>
      </c>
      <c r="E5063" t="s">
        <v>84</v>
      </c>
    </row>
    <row r="5064" spans="1:5" x14ac:dyDescent="0.3">
      <c r="A5064" t="s">
        <v>70053</v>
      </c>
      <c r="B5064" s="4" t="s">
        <v>137</v>
      </c>
      <c r="C5064">
        <v>3897200</v>
      </c>
      <c r="D5064">
        <v>2</v>
      </c>
      <c r="E5064" t="s">
        <v>84</v>
      </c>
    </row>
    <row r="5065" spans="1:5" x14ac:dyDescent="0.3">
      <c r="A5065" t="s">
        <v>70067</v>
      </c>
      <c r="B5065" s="4" t="s">
        <v>137</v>
      </c>
      <c r="C5065">
        <v>985080</v>
      </c>
      <c r="D5065">
        <v>2</v>
      </c>
      <c r="E5065" t="s">
        <v>84</v>
      </c>
    </row>
    <row r="5066" spans="1:5" x14ac:dyDescent="0.3">
      <c r="A5066" t="s">
        <v>70067</v>
      </c>
      <c r="B5066" s="4" t="s">
        <v>137</v>
      </c>
      <c r="C5066">
        <v>787290</v>
      </c>
      <c r="D5066">
        <v>2</v>
      </c>
      <c r="E5066" t="s">
        <v>84</v>
      </c>
    </row>
    <row r="5067" spans="1:5" x14ac:dyDescent="0.3">
      <c r="A5067" t="s">
        <v>70067</v>
      </c>
      <c r="B5067" s="4" t="s">
        <v>137</v>
      </c>
      <c r="C5067">
        <v>551340</v>
      </c>
      <c r="D5067">
        <v>2</v>
      </c>
      <c r="E5067" t="s">
        <v>84</v>
      </c>
    </row>
    <row r="5068" spans="1:5" x14ac:dyDescent="0.3">
      <c r="A5068" t="s">
        <v>70123</v>
      </c>
      <c r="B5068" s="4" t="s">
        <v>137</v>
      </c>
      <c r="C5068">
        <v>1008800</v>
      </c>
      <c r="D5068">
        <v>2</v>
      </c>
      <c r="E5068" t="s">
        <v>84</v>
      </c>
    </row>
    <row r="5069" spans="1:5" x14ac:dyDescent="0.3">
      <c r="A5069" t="s">
        <v>70123</v>
      </c>
      <c r="B5069" s="4" t="s">
        <v>137</v>
      </c>
      <c r="C5069">
        <v>1123600</v>
      </c>
      <c r="D5069">
        <v>2</v>
      </c>
      <c r="E5069" t="s">
        <v>84</v>
      </c>
    </row>
    <row r="5070" spans="1:5" x14ac:dyDescent="0.3">
      <c r="A5070" t="s">
        <v>70184</v>
      </c>
      <c r="B5070" s="4" t="s">
        <v>137</v>
      </c>
      <c r="C5070">
        <v>1607800</v>
      </c>
      <c r="D5070">
        <v>2</v>
      </c>
      <c r="E5070" t="s">
        <v>84</v>
      </c>
    </row>
    <row r="5071" spans="1:5" x14ac:dyDescent="0.3">
      <c r="A5071" t="s">
        <v>70184</v>
      </c>
      <c r="B5071" s="4" t="s">
        <v>137</v>
      </c>
      <c r="C5071">
        <v>1341900</v>
      </c>
      <c r="D5071">
        <v>2</v>
      </c>
      <c r="E5071" t="s">
        <v>84</v>
      </c>
    </row>
    <row r="5072" spans="1:5" x14ac:dyDescent="0.3">
      <c r="A5072" t="s">
        <v>70195</v>
      </c>
      <c r="B5072" s="4" t="s">
        <v>137</v>
      </c>
      <c r="C5072">
        <v>4890200</v>
      </c>
      <c r="D5072">
        <v>2</v>
      </c>
      <c r="E5072" t="s">
        <v>84</v>
      </c>
    </row>
    <row r="5073" spans="1:5" x14ac:dyDescent="0.3">
      <c r="A5073" t="s">
        <v>70210</v>
      </c>
      <c r="B5073" s="4" t="s">
        <v>137</v>
      </c>
      <c r="C5073">
        <v>1281800</v>
      </c>
      <c r="D5073">
        <v>2</v>
      </c>
      <c r="E5073" t="s">
        <v>84</v>
      </c>
    </row>
    <row r="5074" spans="1:5" x14ac:dyDescent="0.3">
      <c r="A5074" t="s">
        <v>70210</v>
      </c>
      <c r="B5074" s="4" t="s">
        <v>137</v>
      </c>
      <c r="D5074">
        <v>2</v>
      </c>
      <c r="E5074" t="s">
        <v>84</v>
      </c>
    </row>
    <row r="5075" spans="1:5" x14ac:dyDescent="0.3">
      <c r="A5075" t="s">
        <v>70210</v>
      </c>
      <c r="B5075" s="4" t="s">
        <v>137</v>
      </c>
      <c r="C5075">
        <v>1356100</v>
      </c>
      <c r="D5075">
        <v>2</v>
      </c>
      <c r="E5075" t="s">
        <v>84</v>
      </c>
    </row>
    <row r="5076" spans="1:5" x14ac:dyDescent="0.3">
      <c r="A5076" t="s">
        <v>70210</v>
      </c>
      <c r="B5076" s="4" t="s">
        <v>137</v>
      </c>
      <c r="C5076">
        <v>243550</v>
      </c>
      <c r="D5076">
        <v>2</v>
      </c>
      <c r="E5076" t="s">
        <v>84</v>
      </c>
    </row>
    <row r="5077" spans="1:5" x14ac:dyDescent="0.3">
      <c r="A5077" t="s">
        <v>70238</v>
      </c>
      <c r="B5077" s="4" t="s">
        <v>137</v>
      </c>
      <c r="C5077">
        <v>6669500</v>
      </c>
      <c r="D5077">
        <v>2</v>
      </c>
      <c r="E5077" t="s">
        <v>84</v>
      </c>
    </row>
    <row r="5078" spans="1:5" x14ac:dyDescent="0.3">
      <c r="A5078" t="s">
        <v>70238</v>
      </c>
      <c r="B5078" s="4" t="s">
        <v>137</v>
      </c>
      <c r="C5078">
        <v>5639000</v>
      </c>
      <c r="D5078">
        <v>2</v>
      </c>
      <c r="E5078" t="s">
        <v>84</v>
      </c>
    </row>
    <row r="5079" spans="1:5" x14ac:dyDescent="0.3">
      <c r="A5079" t="s">
        <v>70254</v>
      </c>
      <c r="B5079" s="4" t="s">
        <v>137</v>
      </c>
      <c r="C5079">
        <v>2073700</v>
      </c>
      <c r="D5079">
        <v>2</v>
      </c>
      <c r="E5079" t="s">
        <v>84</v>
      </c>
    </row>
    <row r="5080" spans="1:5" x14ac:dyDescent="0.3">
      <c r="A5080" t="s">
        <v>70275</v>
      </c>
      <c r="B5080" s="4" t="s">
        <v>137</v>
      </c>
      <c r="C5080">
        <v>7993600</v>
      </c>
      <c r="D5080">
        <v>2</v>
      </c>
      <c r="E5080" t="s">
        <v>84</v>
      </c>
    </row>
    <row r="5081" spans="1:5" x14ac:dyDescent="0.3">
      <c r="A5081" t="s">
        <v>70275</v>
      </c>
      <c r="B5081" s="4" t="s">
        <v>137</v>
      </c>
      <c r="D5081">
        <v>2</v>
      </c>
      <c r="E5081" t="s">
        <v>84</v>
      </c>
    </row>
    <row r="5082" spans="1:5" x14ac:dyDescent="0.3">
      <c r="A5082" t="s">
        <v>70275</v>
      </c>
      <c r="B5082" s="4" t="s">
        <v>137</v>
      </c>
      <c r="C5082">
        <v>8631000</v>
      </c>
      <c r="D5082">
        <v>2</v>
      </c>
      <c r="E5082" t="s">
        <v>84</v>
      </c>
    </row>
    <row r="5083" spans="1:5" x14ac:dyDescent="0.3">
      <c r="A5083" t="s">
        <v>70275</v>
      </c>
      <c r="B5083" s="4" t="s">
        <v>137</v>
      </c>
      <c r="D5083">
        <v>2</v>
      </c>
      <c r="E5083" t="s">
        <v>84</v>
      </c>
    </row>
    <row r="5084" spans="1:5" x14ac:dyDescent="0.3">
      <c r="A5084" t="s">
        <v>70304</v>
      </c>
      <c r="B5084" s="4" t="s">
        <v>137</v>
      </c>
      <c r="C5084">
        <v>2097200</v>
      </c>
      <c r="D5084">
        <v>2</v>
      </c>
      <c r="E5084" t="s">
        <v>84</v>
      </c>
    </row>
    <row r="5085" spans="1:5" x14ac:dyDescent="0.3">
      <c r="A5085" t="s">
        <v>70304</v>
      </c>
      <c r="B5085" s="4" t="s">
        <v>137</v>
      </c>
      <c r="C5085">
        <v>1476700</v>
      </c>
      <c r="D5085">
        <v>2</v>
      </c>
      <c r="E5085" t="s">
        <v>84</v>
      </c>
    </row>
    <row r="5086" spans="1:5" x14ac:dyDescent="0.3">
      <c r="A5086" t="s">
        <v>70304</v>
      </c>
      <c r="B5086" s="4" t="s">
        <v>137</v>
      </c>
      <c r="C5086">
        <v>1267100</v>
      </c>
      <c r="D5086">
        <v>2</v>
      </c>
      <c r="E5086" t="s">
        <v>84</v>
      </c>
    </row>
    <row r="5087" spans="1:5" x14ac:dyDescent="0.3">
      <c r="A5087" t="s">
        <v>70332</v>
      </c>
      <c r="B5087" s="4" t="s">
        <v>137</v>
      </c>
      <c r="C5087">
        <v>1233100</v>
      </c>
      <c r="D5087">
        <v>2</v>
      </c>
      <c r="E5087" t="s">
        <v>84</v>
      </c>
    </row>
    <row r="5088" spans="1:5" x14ac:dyDescent="0.3">
      <c r="A5088" t="s">
        <v>70332</v>
      </c>
      <c r="B5088" s="4" t="s">
        <v>137</v>
      </c>
      <c r="C5088">
        <v>292570</v>
      </c>
      <c r="D5088">
        <v>2</v>
      </c>
      <c r="E5088" t="s">
        <v>84</v>
      </c>
    </row>
    <row r="5089" spans="1:5" x14ac:dyDescent="0.3">
      <c r="A5089" t="s">
        <v>70332</v>
      </c>
      <c r="B5089" s="4" t="s">
        <v>137</v>
      </c>
      <c r="C5089">
        <v>1348900</v>
      </c>
      <c r="D5089">
        <v>2</v>
      </c>
      <c r="E5089" t="s">
        <v>84</v>
      </c>
    </row>
    <row r="5090" spans="1:5" x14ac:dyDescent="0.3">
      <c r="A5090" t="s">
        <v>70420</v>
      </c>
      <c r="B5090" s="4" t="s">
        <v>137</v>
      </c>
      <c r="C5090">
        <v>1041900</v>
      </c>
      <c r="D5090">
        <v>2</v>
      </c>
      <c r="E5090" t="s">
        <v>84</v>
      </c>
    </row>
    <row r="5091" spans="1:5" x14ac:dyDescent="0.3">
      <c r="A5091" t="s">
        <v>70420</v>
      </c>
      <c r="B5091" s="4" t="s">
        <v>137</v>
      </c>
      <c r="C5091">
        <v>1469100</v>
      </c>
      <c r="D5091">
        <v>2</v>
      </c>
      <c r="E5091" t="s">
        <v>84</v>
      </c>
    </row>
    <row r="5092" spans="1:5" x14ac:dyDescent="0.3">
      <c r="A5092" t="s">
        <v>70459</v>
      </c>
      <c r="B5092" s="4" t="s">
        <v>137</v>
      </c>
      <c r="C5092">
        <v>1961500</v>
      </c>
      <c r="D5092">
        <v>2</v>
      </c>
      <c r="E5092" t="s">
        <v>84</v>
      </c>
    </row>
    <row r="5093" spans="1:5" x14ac:dyDescent="0.3">
      <c r="A5093" t="s">
        <v>70459</v>
      </c>
      <c r="B5093" s="4" t="s">
        <v>137</v>
      </c>
      <c r="C5093">
        <v>1513000</v>
      </c>
      <c r="D5093">
        <v>2</v>
      </c>
      <c r="E5093" t="s">
        <v>84</v>
      </c>
    </row>
    <row r="5094" spans="1:5" x14ac:dyDescent="0.3">
      <c r="A5094" t="s">
        <v>70459</v>
      </c>
      <c r="B5094" s="4" t="s">
        <v>137</v>
      </c>
      <c r="C5094">
        <v>440950</v>
      </c>
      <c r="D5094">
        <v>2</v>
      </c>
      <c r="E5094" t="s">
        <v>84</v>
      </c>
    </row>
    <row r="5095" spans="1:5" x14ac:dyDescent="0.3">
      <c r="A5095" t="s">
        <v>70474</v>
      </c>
      <c r="B5095" s="4" t="s">
        <v>137</v>
      </c>
      <c r="C5095">
        <v>6775900</v>
      </c>
      <c r="D5095">
        <v>2</v>
      </c>
      <c r="E5095" t="s">
        <v>84</v>
      </c>
    </row>
    <row r="5096" spans="1:5" x14ac:dyDescent="0.3">
      <c r="A5096" t="s">
        <v>70474</v>
      </c>
      <c r="B5096" s="4" t="s">
        <v>137</v>
      </c>
      <c r="C5096">
        <v>5378900</v>
      </c>
      <c r="D5096">
        <v>2</v>
      </c>
      <c r="E5096" t="s">
        <v>84</v>
      </c>
    </row>
    <row r="5097" spans="1:5" x14ac:dyDescent="0.3">
      <c r="A5097" t="s">
        <v>70474</v>
      </c>
      <c r="B5097" s="4" t="s">
        <v>137</v>
      </c>
      <c r="C5097">
        <v>556420</v>
      </c>
      <c r="D5097">
        <v>2</v>
      </c>
      <c r="E5097" t="s">
        <v>84</v>
      </c>
    </row>
    <row r="5098" spans="1:5" x14ac:dyDescent="0.3">
      <c r="A5098" t="s">
        <v>70474</v>
      </c>
      <c r="B5098" s="4" t="s">
        <v>137</v>
      </c>
      <c r="C5098">
        <v>2326200</v>
      </c>
      <c r="D5098">
        <v>2</v>
      </c>
      <c r="E5098" t="s">
        <v>84</v>
      </c>
    </row>
    <row r="5099" spans="1:5" x14ac:dyDescent="0.3">
      <c r="A5099" t="s">
        <v>70474</v>
      </c>
      <c r="B5099" s="4" t="s">
        <v>137</v>
      </c>
      <c r="C5099">
        <v>363730</v>
      </c>
      <c r="D5099">
        <v>2</v>
      </c>
      <c r="E5099" t="s">
        <v>84</v>
      </c>
    </row>
    <row r="5100" spans="1:5" x14ac:dyDescent="0.3">
      <c r="A5100" t="s">
        <v>70474</v>
      </c>
      <c r="B5100" s="4" t="s">
        <v>137</v>
      </c>
      <c r="C5100">
        <v>179080</v>
      </c>
      <c r="D5100">
        <v>2</v>
      </c>
      <c r="E5100" t="s">
        <v>84</v>
      </c>
    </row>
    <row r="5101" spans="1:5" x14ac:dyDescent="0.3">
      <c r="A5101" t="s">
        <v>70474</v>
      </c>
      <c r="B5101" s="4" t="s">
        <v>137</v>
      </c>
      <c r="C5101">
        <v>2010500</v>
      </c>
      <c r="D5101">
        <v>2</v>
      </c>
      <c r="E5101" t="s">
        <v>84</v>
      </c>
    </row>
    <row r="5102" spans="1:5" x14ac:dyDescent="0.3">
      <c r="A5102" t="s">
        <v>70510</v>
      </c>
      <c r="B5102" s="4" t="s">
        <v>137</v>
      </c>
      <c r="C5102">
        <v>1192800</v>
      </c>
      <c r="D5102">
        <v>2</v>
      </c>
      <c r="E5102" t="s">
        <v>84</v>
      </c>
    </row>
    <row r="5103" spans="1:5" x14ac:dyDescent="0.3">
      <c r="A5103" t="s">
        <v>70510</v>
      </c>
      <c r="B5103" s="4" t="s">
        <v>137</v>
      </c>
      <c r="C5103">
        <v>1527000</v>
      </c>
      <c r="D5103">
        <v>2</v>
      </c>
      <c r="E5103" t="s">
        <v>84</v>
      </c>
    </row>
    <row r="5104" spans="1:5" x14ac:dyDescent="0.3">
      <c r="A5104" t="s">
        <v>70538</v>
      </c>
      <c r="B5104" s="4" t="s">
        <v>137</v>
      </c>
      <c r="C5104">
        <v>3755900</v>
      </c>
      <c r="D5104">
        <v>2</v>
      </c>
      <c r="E5104" t="s">
        <v>84</v>
      </c>
    </row>
    <row r="5105" spans="1:5" x14ac:dyDescent="0.3">
      <c r="A5105" t="s">
        <v>70538</v>
      </c>
      <c r="B5105" s="4" t="s">
        <v>137</v>
      </c>
      <c r="C5105">
        <v>4969600</v>
      </c>
      <c r="D5105">
        <v>2</v>
      </c>
      <c r="E5105" t="s">
        <v>84</v>
      </c>
    </row>
    <row r="5106" spans="1:5" x14ac:dyDescent="0.3">
      <c r="A5106" t="s">
        <v>70572</v>
      </c>
      <c r="B5106" s="4" t="s">
        <v>137</v>
      </c>
      <c r="C5106">
        <v>3022200</v>
      </c>
      <c r="D5106">
        <v>2</v>
      </c>
      <c r="E5106" t="s">
        <v>84</v>
      </c>
    </row>
    <row r="5107" spans="1:5" x14ac:dyDescent="0.3">
      <c r="A5107" t="s">
        <v>70572</v>
      </c>
      <c r="B5107" s="4" t="s">
        <v>137</v>
      </c>
      <c r="C5107">
        <v>2845800</v>
      </c>
      <c r="D5107">
        <v>2</v>
      </c>
      <c r="E5107" t="s">
        <v>84</v>
      </c>
    </row>
    <row r="5108" spans="1:5" x14ac:dyDescent="0.3">
      <c r="A5108" t="s">
        <v>70586</v>
      </c>
      <c r="B5108" s="4" t="s">
        <v>137</v>
      </c>
      <c r="C5108">
        <v>942690</v>
      </c>
      <c r="D5108">
        <v>2</v>
      </c>
      <c r="E5108" t="s">
        <v>84</v>
      </c>
    </row>
    <row r="5109" spans="1:5" x14ac:dyDescent="0.3">
      <c r="A5109" t="s">
        <v>70586</v>
      </c>
      <c r="B5109" s="4" t="s">
        <v>137</v>
      </c>
      <c r="C5109">
        <v>532840</v>
      </c>
      <c r="D5109">
        <v>2</v>
      </c>
      <c r="E5109" t="s">
        <v>84</v>
      </c>
    </row>
    <row r="5110" spans="1:5" x14ac:dyDescent="0.3">
      <c r="A5110" t="s">
        <v>70586</v>
      </c>
      <c r="B5110" s="4" t="s">
        <v>137</v>
      </c>
      <c r="C5110">
        <v>678710</v>
      </c>
      <c r="D5110">
        <v>2</v>
      </c>
      <c r="E5110" t="s">
        <v>84</v>
      </c>
    </row>
    <row r="5111" spans="1:5" x14ac:dyDescent="0.3">
      <c r="A5111" t="s">
        <v>70633</v>
      </c>
      <c r="B5111" s="4" t="s">
        <v>137</v>
      </c>
      <c r="D5111">
        <v>2</v>
      </c>
      <c r="E5111" t="s">
        <v>84</v>
      </c>
    </row>
    <row r="5112" spans="1:5" x14ac:dyDescent="0.3">
      <c r="A5112" t="s">
        <v>70643</v>
      </c>
      <c r="B5112" s="4" t="s">
        <v>137</v>
      </c>
      <c r="C5112">
        <v>2097900</v>
      </c>
      <c r="D5112">
        <v>2</v>
      </c>
      <c r="E5112" t="s">
        <v>84</v>
      </c>
    </row>
    <row r="5113" spans="1:5" x14ac:dyDescent="0.3">
      <c r="A5113" t="s">
        <v>70660</v>
      </c>
      <c r="B5113" s="4" t="s">
        <v>137</v>
      </c>
      <c r="C5113">
        <v>206190</v>
      </c>
      <c r="D5113">
        <v>2</v>
      </c>
      <c r="E5113" t="s">
        <v>84</v>
      </c>
    </row>
    <row r="5114" spans="1:5" x14ac:dyDescent="0.3">
      <c r="A5114" t="s">
        <v>70681</v>
      </c>
      <c r="B5114" s="4" t="s">
        <v>137</v>
      </c>
      <c r="C5114">
        <v>949920</v>
      </c>
      <c r="D5114">
        <v>2</v>
      </c>
      <c r="E5114" t="s">
        <v>84</v>
      </c>
    </row>
    <row r="5115" spans="1:5" x14ac:dyDescent="0.3">
      <c r="A5115" t="s">
        <v>70690</v>
      </c>
      <c r="B5115" s="4" t="s">
        <v>137</v>
      </c>
      <c r="C5115">
        <v>1859500</v>
      </c>
      <c r="D5115">
        <v>2</v>
      </c>
      <c r="E5115" t="s">
        <v>84</v>
      </c>
    </row>
    <row r="5116" spans="1:5" x14ac:dyDescent="0.3">
      <c r="A5116" t="s">
        <v>70690</v>
      </c>
      <c r="B5116" s="4" t="s">
        <v>137</v>
      </c>
      <c r="C5116">
        <v>1603800</v>
      </c>
      <c r="D5116">
        <v>2</v>
      </c>
      <c r="E5116" t="s">
        <v>84</v>
      </c>
    </row>
    <row r="5117" spans="1:5" x14ac:dyDescent="0.3">
      <c r="A5117" t="s">
        <v>70690</v>
      </c>
      <c r="B5117" s="4" t="s">
        <v>137</v>
      </c>
      <c r="C5117">
        <v>2534300</v>
      </c>
      <c r="D5117">
        <v>2</v>
      </c>
      <c r="E5117" t="s">
        <v>84</v>
      </c>
    </row>
    <row r="5118" spans="1:5" x14ac:dyDescent="0.3">
      <c r="A5118" t="s">
        <v>70690</v>
      </c>
      <c r="B5118" s="4" t="s">
        <v>137</v>
      </c>
      <c r="C5118">
        <v>2153500</v>
      </c>
      <c r="D5118">
        <v>2</v>
      </c>
      <c r="E5118" t="s">
        <v>84</v>
      </c>
    </row>
    <row r="5119" spans="1:5" x14ac:dyDescent="0.3">
      <c r="A5119" t="s">
        <v>70690</v>
      </c>
      <c r="B5119" s="4" t="s">
        <v>137</v>
      </c>
      <c r="C5119">
        <v>725920</v>
      </c>
      <c r="D5119">
        <v>2</v>
      </c>
      <c r="E5119" t="s">
        <v>84</v>
      </c>
    </row>
    <row r="5120" spans="1:5" x14ac:dyDescent="0.3">
      <c r="A5120" t="s">
        <v>70690</v>
      </c>
      <c r="B5120" s="4" t="s">
        <v>137</v>
      </c>
      <c r="C5120">
        <v>677730</v>
      </c>
      <c r="D5120">
        <v>2</v>
      </c>
      <c r="E5120" t="s">
        <v>84</v>
      </c>
    </row>
    <row r="5121" spans="1:5" x14ac:dyDescent="0.3">
      <c r="A5121" t="s">
        <v>70723</v>
      </c>
      <c r="B5121" s="4" t="s">
        <v>137</v>
      </c>
      <c r="C5121">
        <v>1459700</v>
      </c>
      <c r="D5121">
        <v>2</v>
      </c>
      <c r="E5121" t="s">
        <v>84</v>
      </c>
    </row>
    <row r="5122" spans="1:5" x14ac:dyDescent="0.3">
      <c r="A5122" t="s">
        <v>70784</v>
      </c>
      <c r="B5122" s="4" t="s">
        <v>137</v>
      </c>
      <c r="C5122">
        <v>6284400</v>
      </c>
      <c r="D5122">
        <v>2</v>
      </c>
      <c r="E5122" t="s">
        <v>84</v>
      </c>
    </row>
    <row r="5123" spans="1:5" x14ac:dyDescent="0.3">
      <c r="A5123" t="s">
        <v>70784</v>
      </c>
      <c r="B5123" s="4" t="s">
        <v>137</v>
      </c>
      <c r="C5123">
        <v>6959700</v>
      </c>
      <c r="D5123">
        <v>2</v>
      </c>
      <c r="E5123" t="s">
        <v>84</v>
      </c>
    </row>
    <row r="5124" spans="1:5" x14ac:dyDescent="0.3">
      <c r="A5124" t="s">
        <v>70799</v>
      </c>
      <c r="B5124" s="4" t="s">
        <v>137</v>
      </c>
      <c r="C5124">
        <v>481780</v>
      </c>
      <c r="D5124">
        <v>2</v>
      </c>
      <c r="E5124" t="s">
        <v>84</v>
      </c>
    </row>
    <row r="5125" spans="1:5" x14ac:dyDescent="0.3">
      <c r="A5125" t="s">
        <v>70838</v>
      </c>
      <c r="B5125" s="4" t="s">
        <v>137</v>
      </c>
      <c r="C5125">
        <v>588850</v>
      </c>
      <c r="D5125">
        <v>2</v>
      </c>
      <c r="E5125" t="s">
        <v>84</v>
      </c>
    </row>
    <row r="5126" spans="1:5" x14ac:dyDescent="0.3">
      <c r="A5126" t="s">
        <v>70838</v>
      </c>
      <c r="B5126" s="4" t="s">
        <v>137</v>
      </c>
      <c r="C5126">
        <v>385580</v>
      </c>
      <c r="D5126">
        <v>2</v>
      </c>
      <c r="E5126" t="s">
        <v>84</v>
      </c>
    </row>
    <row r="5127" spans="1:5" x14ac:dyDescent="0.3">
      <c r="A5127" t="s">
        <v>70887</v>
      </c>
      <c r="B5127" s="4" t="s">
        <v>137</v>
      </c>
      <c r="C5127">
        <v>2543300</v>
      </c>
      <c r="D5127">
        <v>2</v>
      </c>
      <c r="E5127" t="s">
        <v>84</v>
      </c>
    </row>
    <row r="5128" spans="1:5" x14ac:dyDescent="0.3">
      <c r="A5128" t="s">
        <v>70887</v>
      </c>
      <c r="B5128" s="4" t="s">
        <v>137</v>
      </c>
      <c r="C5128">
        <v>1068400</v>
      </c>
      <c r="D5128">
        <v>2</v>
      </c>
      <c r="E5128" t="s">
        <v>84</v>
      </c>
    </row>
    <row r="5129" spans="1:5" x14ac:dyDescent="0.3">
      <c r="A5129" t="s">
        <v>70887</v>
      </c>
      <c r="B5129" s="4" t="s">
        <v>137</v>
      </c>
      <c r="C5129">
        <v>1199400</v>
      </c>
      <c r="D5129">
        <v>2</v>
      </c>
      <c r="E5129" t="s">
        <v>84</v>
      </c>
    </row>
    <row r="5130" spans="1:5" x14ac:dyDescent="0.3">
      <c r="A5130" t="s">
        <v>70921</v>
      </c>
      <c r="B5130" s="4" t="s">
        <v>137</v>
      </c>
      <c r="C5130">
        <v>13266000</v>
      </c>
      <c r="D5130">
        <v>2</v>
      </c>
      <c r="E5130" t="s">
        <v>84</v>
      </c>
    </row>
    <row r="5131" spans="1:5" x14ac:dyDescent="0.3">
      <c r="A5131" t="s">
        <v>70921</v>
      </c>
      <c r="B5131" s="4" t="s">
        <v>137</v>
      </c>
      <c r="C5131">
        <v>9248300</v>
      </c>
      <c r="D5131">
        <v>2</v>
      </c>
      <c r="E5131" t="s">
        <v>84</v>
      </c>
    </row>
    <row r="5132" spans="1:5" x14ac:dyDescent="0.3">
      <c r="A5132" t="s">
        <v>70951</v>
      </c>
      <c r="B5132" s="4" t="s">
        <v>137</v>
      </c>
      <c r="C5132">
        <v>428250</v>
      </c>
      <c r="D5132">
        <v>2</v>
      </c>
      <c r="E5132" t="s">
        <v>84</v>
      </c>
    </row>
    <row r="5133" spans="1:5" x14ac:dyDescent="0.3">
      <c r="A5133" t="s">
        <v>70951</v>
      </c>
      <c r="B5133" s="4" t="s">
        <v>137</v>
      </c>
      <c r="C5133">
        <v>674150</v>
      </c>
      <c r="D5133">
        <v>2</v>
      </c>
      <c r="E5133" t="s">
        <v>84</v>
      </c>
    </row>
    <row r="5134" spans="1:5" x14ac:dyDescent="0.3">
      <c r="A5134" t="s">
        <v>71006</v>
      </c>
      <c r="B5134" s="4" t="s">
        <v>137</v>
      </c>
      <c r="C5134">
        <v>366600</v>
      </c>
      <c r="D5134">
        <v>2</v>
      </c>
      <c r="E5134" t="s">
        <v>84</v>
      </c>
    </row>
    <row r="5135" spans="1:5" x14ac:dyDescent="0.3">
      <c r="A5135" t="s">
        <v>71017</v>
      </c>
      <c r="B5135" s="4" t="s">
        <v>137</v>
      </c>
      <c r="C5135">
        <v>3792400</v>
      </c>
      <c r="D5135">
        <v>2</v>
      </c>
      <c r="E5135" t="s">
        <v>84</v>
      </c>
    </row>
    <row r="5136" spans="1:5" x14ac:dyDescent="0.3">
      <c r="A5136" t="s">
        <v>71024</v>
      </c>
      <c r="B5136" s="4" t="s">
        <v>137</v>
      </c>
      <c r="C5136">
        <v>390130</v>
      </c>
      <c r="D5136">
        <v>2</v>
      </c>
      <c r="E5136" t="s">
        <v>84</v>
      </c>
    </row>
    <row r="5137" spans="1:5" x14ac:dyDescent="0.3">
      <c r="A5137" t="s">
        <v>71040</v>
      </c>
      <c r="B5137" s="4" t="s">
        <v>137</v>
      </c>
      <c r="C5137">
        <v>3684000</v>
      </c>
      <c r="D5137">
        <v>2</v>
      </c>
      <c r="E5137" t="s">
        <v>84</v>
      </c>
    </row>
    <row r="5138" spans="1:5" x14ac:dyDescent="0.3">
      <c r="A5138" t="s">
        <v>71040</v>
      </c>
      <c r="B5138" s="4" t="s">
        <v>137</v>
      </c>
      <c r="C5138">
        <v>606070</v>
      </c>
      <c r="D5138">
        <v>2</v>
      </c>
      <c r="E5138" t="s">
        <v>84</v>
      </c>
    </row>
    <row r="5139" spans="1:5" x14ac:dyDescent="0.3">
      <c r="A5139" t="s">
        <v>71040</v>
      </c>
      <c r="B5139" s="4" t="s">
        <v>137</v>
      </c>
      <c r="C5139">
        <v>3625900</v>
      </c>
      <c r="D5139">
        <v>2</v>
      </c>
      <c r="E5139" t="s">
        <v>84</v>
      </c>
    </row>
    <row r="5140" spans="1:5" x14ac:dyDescent="0.3">
      <c r="A5140" t="s">
        <v>71134</v>
      </c>
      <c r="B5140" s="4" t="s">
        <v>137</v>
      </c>
      <c r="C5140">
        <v>2281800</v>
      </c>
      <c r="D5140">
        <v>2</v>
      </c>
      <c r="E5140" t="s">
        <v>84</v>
      </c>
    </row>
    <row r="5141" spans="1:5" x14ac:dyDescent="0.3">
      <c r="A5141" t="s">
        <v>71134</v>
      </c>
      <c r="B5141" s="4" t="s">
        <v>137</v>
      </c>
      <c r="C5141">
        <v>1639300</v>
      </c>
      <c r="D5141">
        <v>2</v>
      </c>
      <c r="E5141" t="s">
        <v>84</v>
      </c>
    </row>
    <row r="5142" spans="1:5" x14ac:dyDescent="0.3">
      <c r="A5142" t="s">
        <v>71148</v>
      </c>
      <c r="B5142" s="4" t="s">
        <v>137</v>
      </c>
      <c r="C5142">
        <v>2844000</v>
      </c>
      <c r="D5142">
        <v>2</v>
      </c>
      <c r="E5142" t="s">
        <v>84</v>
      </c>
    </row>
    <row r="5143" spans="1:5" x14ac:dyDescent="0.3">
      <c r="A5143" t="s">
        <v>71148</v>
      </c>
      <c r="B5143" s="4" t="s">
        <v>137</v>
      </c>
      <c r="C5143">
        <v>3232700</v>
      </c>
      <c r="D5143">
        <v>2</v>
      </c>
      <c r="E5143" t="s">
        <v>84</v>
      </c>
    </row>
    <row r="5144" spans="1:5" x14ac:dyDescent="0.3">
      <c r="A5144" t="s">
        <v>71148</v>
      </c>
      <c r="B5144" s="4" t="s">
        <v>137</v>
      </c>
      <c r="C5144">
        <v>771760</v>
      </c>
      <c r="D5144">
        <v>2</v>
      </c>
      <c r="E5144" t="s">
        <v>84</v>
      </c>
    </row>
    <row r="5145" spans="1:5" x14ac:dyDescent="0.3">
      <c r="A5145" t="s">
        <v>71148</v>
      </c>
      <c r="B5145" s="4" t="s">
        <v>137</v>
      </c>
      <c r="C5145">
        <v>884440</v>
      </c>
      <c r="D5145">
        <v>2</v>
      </c>
      <c r="E5145" t="s">
        <v>84</v>
      </c>
    </row>
    <row r="5146" spans="1:5" x14ac:dyDescent="0.3">
      <c r="A5146" t="s">
        <v>71179</v>
      </c>
      <c r="B5146" s="4" t="s">
        <v>137</v>
      </c>
      <c r="C5146">
        <v>895220</v>
      </c>
      <c r="D5146">
        <v>2</v>
      </c>
      <c r="E5146" t="s">
        <v>84</v>
      </c>
    </row>
    <row r="5147" spans="1:5" x14ac:dyDescent="0.3">
      <c r="A5147" t="s">
        <v>71209</v>
      </c>
      <c r="B5147" s="4" t="s">
        <v>137</v>
      </c>
      <c r="C5147">
        <v>6678800</v>
      </c>
      <c r="D5147">
        <v>2</v>
      </c>
      <c r="E5147" t="s">
        <v>84</v>
      </c>
    </row>
    <row r="5148" spans="1:5" x14ac:dyDescent="0.3">
      <c r="A5148" t="s">
        <v>71209</v>
      </c>
      <c r="B5148" s="4" t="s">
        <v>137</v>
      </c>
      <c r="C5148">
        <v>6798700</v>
      </c>
      <c r="D5148">
        <v>2</v>
      </c>
      <c r="E5148" t="s">
        <v>84</v>
      </c>
    </row>
    <row r="5149" spans="1:5" x14ac:dyDescent="0.3">
      <c r="A5149" t="s">
        <v>71238</v>
      </c>
      <c r="B5149" s="4" t="s">
        <v>137</v>
      </c>
      <c r="C5149">
        <v>948890</v>
      </c>
      <c r="D5149">
        <v>2</v>
      </c>
      <c r="E5149" t="s">
        <v>84</v>
      </c>
    </row>
    <row r="5150" spans="1:5" x14ac:dyDescent="0.3">
      <c r="A5150" t="s">
        <v>71238</v>
      </c>
      <c r="B5150" s="4" t="s">
        <v>137</v>
      </c>
      <c r="C5150">
        <v>1175300</v>
      </c>
      <c r="D5150">
        <v>2</v>
      </c>
      <c r="E5150" t="s">
        <v>84</v>
      </c>
    </row>
    <row r="5151" spans="1:5" x14ac:dyDescent="0.3">
      <c r="A5151" t="s">
        <v>71254</v>
      </c>
      <c r="B5151" s="4" t="s">
        <v>137</v>
      </c>
      <c r="C5151">
        <v>363610</v>
      </c>
      <c r="D5151">
        <v>2</v>
      </c>
      <c r="E5151" t="s">
        <v>84</v>
      </c>
    </row>
    <row r="5152" spans="1:5" x14ac:dyDescent="0.3">
      <c r="A5152" t="s">
        <v>71260</v>
      </c>
      <c r="B5152" s="4" t="s">
        <v>137</v>
      </c>
      <c r="C5152">
        <v>3920400</v>
      </c>
      <c r="D5152">
        <v>2</v>
      </c>
      <c r="E5152" t="s">
        <v>84</v>
      </c>
    </row>
    <row r="5153" spans="1:5" x14ac:dyDescent="0.3">
      <c r="A5153" t="s">
        <v>71280</v>
      </c>
      <c r="B5153" s="4" t="s">
        <v>137</v>
      </c>
      <c r="C5153">
        <v>1507300</v>
      </c>
      <c r="D5153">
        <v>2</v>
      </c>
      <c r="E5153" t="s">
        <v>84</v>
      </c>
    </row>
    <row r="5154" spans="1:5" x14ac:dyDescent="0.3">
      <c r="A5154" t="s">
        <v>71304</v>
      </c>
      <c r="B5154" s="4" t="s">
        <v>137</v>
      </c>
      <c r="C5154">
        <v>5723700</v>
      </c>
      <c r="D5154">
        <v>2</v>
      </c>
      <c r="E5154" t="s">
        <v>84</v>
      </c>
    </row>
    <row r="5155" spans="1:5" x14ac:dyDescent="0.3">
      <c r="A5155" t="s">
        <v>71332</v>
      </c>
      <c r="B5155" s="4" t="s">
        <v>137</v>
      </c>
      <c r="C5155">
        <v>4474300</v>
      </c>
      <c r="D5155">
        <v>2</v>
      </c>
      <c r="E5155" t="s">
        <v>84</v>
      </c>
    </row>
    <row r="5156" spans="1:5" x14ac:dyDescent="0.3">
      <c r="A5156" t="s">
        <v>71332</v>
      </c>
      <c r="B5156" s="4" t="s">
        <v>137</v>
      </c>
      <c r="C5156">
        <v>970690</v>
      </c>
      <c r="D5156">
        <v>2</v>
      </c>
      <c r="E5156" t="s">
        <v>84</v>
      </c>
    </row>
    <row r="5157" spans="1:5" x14ac:dyDescent="0.3">
      <c r="A5157" t="s">
        <v>71332</v>
      </c>
      <c r="B5157" s="4" t="s">
        <v>137</v>
      </c>
      <c r="C5157">
        <v>837850</v>
      </c>
      <c r="D5157">
        <v>2</v>
      </c>
      <c r="E5157" t="s">
        <v>84</v>
      </c>
    </row>
    <row r="5158" spans="1:5" x14ac:dyDescent="0.3">
      <c r="A5158" t="s">
        <v>71348</v>
      </c>
      <c r="B5158" s="4" t="s">
        <v>137</v>
      </c>
      <c r="C5158">
        <v>10285000</v>
      </c>
      <c r="D5158">
        <v>2</v>
      </c>
      <c r="E5158" t="s">
        <v>84</v>
      </c>
    </row>
    <row r="5159" spans="1:5" x14ac:dyDescent="0.3">
      <c r="A5159" t="s">
        <v>71348</v>
      </c>
      <c r="B5159" s="4" t="s">
        <v>137</v>
      </c>
      <c r="C5159">
        <v>3570000</v>
      </c>
      <c r="D5159">
        <v>2</v>
      </c>
      <c r="E5159" t="s">
        <v>84</v>
      </c>
    </row>
    <row r="5160" spans="1:5" x14ac:dyDescent="0.3">
      <c r="A5160" t="s">
        <v>71348</v>
      </c>
      <c r="B5160" s="4" t="s">
        <v>137</v>
      </c>
      <c r="C5160">
        <v>11359000</v>
      </c>
      <c r="D5160">
        <v>2</v>
      </c>
      <c r="E5160" t="s">
        <v>84</v>
      </c>
    </row>
    <row r="5161" spans="1:5" x14ac:dyDescent="0.3">
      <c r="A5161" t="s">
        <v>71348</v>
      </c>
      <c r="B5161" s="4" t="s">
        <v>137</v>
      </c>
      <c r="C5161">
        <v>6364800</v>
      </c>
      <c r="D5161">
        <v>2</v>
      </c>
      <c r="E5161" t="s">
        <v>84</v>
      </c>
    </row>
    <row r="5162" spans="1:5" x14ac:dyDescent="0.3">
      <c r="A5162" t="s">
        <v>71432</v>
      </c>
      <c r="B5162" s="4" t="s">
        <v>137</v>
      </c>
      <c r="C5162">
        <v>2033300</v>
      </c>
      <c r="D5162">
        <v>2</v>
      </c>
      <c r="E5162" t="s">
        <v>84</v>
      </c>
    </row>
    <row r="5163" spans="1:5" x14ac:dyDescent="0.3">
      <c r="A5163" t="s">
        <v>71432</v>
      </c>
      <c r="B5163" s="4" t="s">
        <v>137</v>
      </c>
      <c r="C5163">
        <v>1554300</v>
      </c>
      <c r="D5163">
        <v>2</v>
      </c>
      <c r="E5163" t="s">
        <v>84</v>
      </c>
    </row>
    <row r="5164" spans="1:5" x14ac:dyDescent="0.3">
      <c r="A5164" t="s">
        <v>71432</v>
      </c>
      <c r="B5164" s="4" t="s">
        <v>137</v>
      </c>
      <c r="C5164">
        <v>491400</v>
      </c>
      <c r="D5164">
        <v>2</v>
      </c>
      <c r="E5164" t="s">
        <v>84</v>
      </c>
    </row>
    <row r="5165" spans="1:5" x14ac:dyDescent="0.3">
      <c r="A5165" t="s">
        <v>71442</v>
      </c>
      <c r="B5165" s="4" t="s">
        <v>137</v>
      </c>
      <c r="C5165">
        <v>1641800</v>
      </c>
      <c r="D5165">
        <v>2</v>
      </c>
      <c r="E5165" t="s">
        <v>84</v>
      </c>
    </row>
    <row r="5166" spans="1:5" x14ac:dyDescent="0.3">
      <c r="A5166" t="s">
        <v>71442</v>
      </c>
      <c r="B5166" s="4" t="s">
        <v>137</v>
      </c>
      <c r="C5166">
        <v>961560</v>
      </c>
      <c r="D5166">
        <v>2</v>
      </c>
      <c r="E5166" t="s">
        <v>84</v>
      </c>
    </row>
    <row r="5167" spans="1:5" x14ac:dyDescent="0.3">
      <c r="A5167" t="s">
        <v>71506</v>
      </c>
      <c r="B5167" s="4" t="s">
        <v>137</v>
      </c>
      <c r="C5167">
        <v>9442700</v>
      </c>
      <c r="D5167">
        <v>2</v>
      </c>
      <c r="E5167" t="s">
        <v>84</v>
      </c>
    </row>
    <row r="5168" spans="1:5" x14ac:dyDescent="0.3">
      <c r="A5168" t="s">
        <v>71549</v>
      </c>
      <c r="B5168" s="4" t="s">
        <v>137</v>
      </c>
      <c r="C5168">
        <v>3263500</v>
      </c>
      <c r="D5168">
        <v>2</v>
      </c>
      <c r="E5168" t="s">
        <v>84</v>
      </c>
    </row>
    <row r="5169" spans="1:5" x14ac:dyDescent="0.3">
      <c r="A5169" t="s">
        <v>71549</v>
      </c>
      <c r="B5169" s="4" t="s">
        <v>137</v>
      </c>
      <c r="C5169">
        <v>3107000</v>
      </c>
      <c r="D5169">
        <v>2</v>
      </c>
      <c r="E5169" t="s">
        <v>84</v>
      </c>
    </row>
    <row r="5170" spans="1:5" x14ac:dyDescent="0.3">
      <c r="A5170" t="s">
        <v>71549</v>
      </c>
      <c r="B5170" s="4" t="s">
        <v>137</v>
      </c>
      <c r="C5170">
        <v>1400800</v>
      </c>
      <c r="D5170">
        <v>2</v>
      </c>
      <c r="E5170" t="s">
        <v>84</v>
      </c>
    </row>
    <row r="5171" spans="1:5" x14ac:dyDescent="0.3">
      <c r="A5171" t="s">
        <v>71600</v>
      </c>
      <c r="B5171" s="4" t="s">
        <v>137</v>
      </c>
      <c r="C5171">
        <v>7200700</v>
      </c>
      <c r="D5171">
        <v>2</v>
      </c>
      <c r="E5171" t="s">
        <v>84</v>
      </c>
    </row>
    <row r="5172" spans="1:5" x14ac:dyDescent="0.3">
      <c r="A5172" t="s">
        <v>71600</v>
      </c>
      <c r="B5172" s="4" t="s">
        <v>137</v>
      </c>
      <c r="C5172">
        <v>4246900</v>
      </c>
      <c r="D5172">
        <v>2</v>
      </c>
      <c r="E5172" t="s">
        <v>84</v>
      </c>
    </row>
    <row r="5173" spans="1:5" x14ac:dyDescent="0.3">
      <c r="A5173" t="s">
        <v>71600</v>
      </c>
      <c r="B5173" s="4" t="s">
        <v>137</v>
      </c>
      <c r="D5173">
        <v>2</v>
      </c>
      <c r="E5173" t="s">
        <v>84</v>
      </c>
    </row>
    <row r="5174" spans="1:5" x14ac:dyDescent="0.3">
      <c r="A5174" t="s">
        <v>71600</v>
      </c>
      <c r="B5174" s="4" t="s">
        <v>137</v>
      </c>
      <c r="C5174">
        <v>3364300</v>
      </c>
      <c r="D5174">
        <v>2</v>
      </c>
      <c r="E5174" t="s">
        <v>84</v>
      </c>
    </row>
    <row r="5175" spans="1:5" x14ac:dyDescent="0.3">
      <c r="A5175" t="s">
        <v>71600</v>
      </c>
      <c r="B5175" s="4" t="s">
        <v>137</v>
      </c>
      <c r="C5175">
        <v>3178900</v>
      </c>
      <c r="D5175">
        <v>2</v>
      </c>
      <c r="E5175" t="s">
        <v>84</v>
      </c>
    </row>
    <row r="5176" spans="1:5" x14ac:dyDescent="0.3">
      <c r="A5176" t="s">
        <v>71600</v>
      </c>
      <c r="B5176" s="4" t="s">
        <v>137</v>
      </c>
      <c r="C5176">
        <v>4096500</v>
      </c>
      <c r="D5176">
        <v>2</v>
      </c>
      <c r="E5176" t="s">
        <v>84</v>
      </c>
    </row>
    <row r="5177" spans="1:5" x14ac:dyDescent="0.3">
      <c r="A5177" t="s">
        <v>71713</v>
      </c>
      <c r="B5177" s="4" t="s">
        <v>137</v>
      </c>
      <c r="C5177">
        <v>6043000</v>
      </c>
      <c r="D5177">
        <v>2</v>
      </c>
      <c r="E5177" t="s">
        <v>84</v>
      </c>
    </row>
    <row r="5178" spans="1:5" x14ac:dyDescent="0.3">
      <c r="A5178" t="s">
        <v>71713</v>
      </c>
      <c r="B5178" s="4" t="s">
        <v>137</v>
      </c>
      <c r="C5178">
        <v>7672100</v>
      </c>
      <c r="D5178">
        <v>2</v>
      </c>
      <c r="E5178" t="s">
        <v>84</v>
      </c>
    </row>
    <row r="5179" spans="1:5" x14ac:dyDescent="0.3">
      <c r="A5179" t="s">
        <v>71713</v>
      </c>
      <c r="B5179" s="4" t="s">
        <v>137</v>
      </c>
      <c r="C5179">
        <v>1687500</v>
      </c>
      <c r="D5179">
        <v>2</v>
      </c>
      <c r="E5179" t="s">
        <v>84</v>
      </c>
    </row>
    <row r="5180" spans="1:5" x14ac:dyDescent="0.3">
      <c r="A5180" t="s">
        <v>71739</v>
      </c>
      <c r="B5180" s="4" t="s">
        <v>137</v>
      </c>
      <c r="C5180">
        <v>6234600</v>
      </c>
      <c r="D5180">
        <v>2</v>
      </c>
      <c r="E5180" t="s">
        <v>84</v>
      </c>
    </row>
    <row r="5181" spans="1:5" x14ac:dyDescent="0.3">
      <c r="A5181" t="s">
        <v>71739</v>
      </c>
      <c r="B5181" s="4" t="s">
        <v>137</v>
      </c>
      <c r="C5181">
        <v>9811600</v>
      </c>
      <c r="D5181">
        <v>2</v>
      </c>
      <c r="E5181" t="s">
        <v>84</v>
      </c>
    </row>
    <row r="5182" spans="1:5" x14ac:dyDescent="0.3">
      <c r="A5182" t="s">
        <v>71739</v>
      </c>
      <c r="B5182" s="4" t="s">
        <v>137</v>
      </c>
      <c r="C5182">
        <v>4136400</v>
      </c>
      <c r="D5182">
        <v>2</v>
      </c>
      <c r="E5182" t="s">
        <v>84</v>
      </c>
    </row>
    <row r="5183" spans="1:5" x14ac:dyDescent="0.3">
      <c r="A5183" t="s">
        <v>71739</v>
      </c>
      <c r="B5183" s="4" t="s">
        <v>137</v>
      </c>
      <c r="C5183">
        <v>4099100</v>
      </c>
      <c r="D5183">
        <v>2</v>
      </c>
      <c r="E5183" t="s">
        <v>84</v>
      </c>
    </row>
    <row r="5184" spans="1:5" x14ac:dyDescent="0.3">
      <c r="A5184" t="s">
        <v>71791</v>
      </c>
      <c r="B5184" s="4" t="s">
        <v>137</v>
      </c>
      <c r="C5184">
        <v>1330400</v>
      </c>
      <c r="D5184">
        <v>2</v>
      </c>
      <c r="E5184" t="s">
        <v>84</v>
      </c>
    </row>
    <row r="5185" spans="1:5" x14ac:dyDescent="0.3">
      <c r="A5185" t="s">
        <v>71791</v>
      </c>
      <c r="B5185" s="4" t="s">
        <v>137</v>
      </c>
      <c r="C5185">
        <v>1824200</v>
      </c>
      <c r="D5185">
        <v>2</v>
      </c>
      <c r="E5185" t="s">
        <v>84</v>
      </c>
    </row>
    <row r="5186" spans="1:5" x14ac:dyDescent="0.3">
      <c r="A5186" t="s">
        <v>71816</v>
      </c>
      <c r="B5186" s="4" t="s">
        <v>137</v>
      </c>
      <c r="C5186">
        <v>20985000</v>
      </c>
      <c r="D5186">
        <v>2</v>
      </c>
      <c r="E5186" t="s">
        <v>84</v>
      </c>
    </row>
    <row r="5187" spans="1:5" x14ac:dyDescent="0.3">
      <c r="A5187" t="s">
        <v>71911</v>
      </c>
      <c r="B5187" s="4" t="s">
        <v>137</v>
      </c>
      <c r="D5187">
        <v>2</v>
      </c>
      <c r="E5187" t="s">
        <v>84</v>
      </c>
    </row>
    <row r="5188" spans="1:5" x14ac:dyDescent="0.3">
      <c r="A5188" t="s">
        <v>71971</v>
      </c>
      <c r="B5188" s="4" t="s">
        <v>137</v>
      </c>
      <c r="C5188">
        <v>2651100</v>
      </c>
      <c r="D5188">
        <v>2</v>
      </c>
      <c r="E5188" t="s">
        <v>84</v>
      </c>
    </row>
    <row r="5189" spans="1:5" x14ac:dyDescent="0.3">
      <c r="A5189" t="s">
        <v>71971</v>
      </c>
      <c r="B5189" s="4" t="s">
        <v>137</v>
      </c>
      <c r="C5189">
        <v>1241400</v>
      </c>
      <c r="D5189">
        <v>2</v>
      </c>
      <c r="E5189" t="s">
        <v>84</v>
      </c>
    </row>
    <row r="5190" spans="1:5" x14ac:dyDescent="0.3">
      <c r="A5190" t="s">
        <v>71971</v>
      </c>
      <c r="B5190" s="4" t="s">
        <v>137</v>
      </c>
      <c r="C5190">
        <v>1361600</v>
      </c>
      <c r="D5190">
        <v>2</v>
      </c>
      <c r="E5190" t="s">
        <v>84</v>
      </c>
    </row>
    <row r="5191" spans="1:5" x14ac:dyDescent="0.3">
      <c r="A5191" t="s">
        <v>72003</v>
      </c>
      <c r="B5191" s="4" t="s">
        <v>137</v>
      </c>
      <c r="C5191">
        <v>6011100</v>
      </c>
      <c r="D5191">
        <v>2</v>
      </c>
      <c r="E5191" t="s">
        <v>84</v>
      </c>
    </row>
    <row r="5192" spans="1:5" x14ac:dyDescent="0.3">
      <c r="A5192" t="s">
        <v>72003</v>
      </c>
      <c r="B5192" s="4" t="s">
        <v>137</v>
      </c>
      <c r="C5192">
        <v>2221600</v>
      </c>
      <c r="D5192">
        <v>2</v>
      </c>
      <c r="E5192" t="s">
        <v>84</v>
      </c>
    </row>
    <row r="5193" spans="1:5" x14ac:dyDescent="0.3">
      <c r="A5193" t="s">
        <v>72003</v>
      </c>
      <c r="B5193" s="4" t="s">
        <v>137</v>
      </c>
      <c r="C5193">
        <v>7436200</v>
      </c>
      <c r="D5193">
        <v>2</v>
      </c>
      <c r="E5193" t="s">
        <v>84</v>
      </c>
    </row>
    <row r="5194" spans="1:5" x14ac:dyDescent="0.3">
      <c r="A5194" t="s">
        <v>72003</v>
      </c>
      <c r="B5194" s="4" t="s">
        <v>137</v>
      </c>
      <c r="C5194">
        <v>2244500</v>
      </c>
      <c r="D5194">
        <v>2</v>
      </c>
      <c r="E5194" t="s">
        <v>84</v>
      </c>
    </row>
    <row r="5195" spans="1:5" x14ac:dyDescent="0.3">
      <c r="A5195" t="s">
        <v>72066</v>
      </c>
      <c r="B5195" s="4" t="s">
        <v>137</v>
      </c>
      <c r="C5195">
        <v>2594300</v>
      </c>
      <c r="D5195">
        <v>2</v>
      </c>
      <c r="E5195" t="s">
        <v>84</v>
      </c>
    </row>
    <row r="5196" spans="1:5" x14ac:dyDescent="0.3">
      <c r="A5196" t="s">
        <v>72078</v>
      </c>
      <c r="B5196" s="4" t="s">
        <v>137</v>
      </c>
      <c r="C5196">
        <v>8707700</v>
      </c>
      <c r="D5196">
        <v>2</v>
      </c>
      <c r="E5196" t="s">
        <v>84</v>
      </c>
    </row>
    <row r="5197" spans="1:5" x14ac:dyDescent="0.3">
      <c r="A5197" t="s">
        <v>72088</v>
      </c>
      <c r="B5197" s="4" t="s">
        <v>137</v>
      </c>
      <c r="C5197">
        <v>758820</v>
      </c>
      <c r="D5197">
        <v>2</v>
      </c>
      <c r="E5197" t="s">
        <v>84</v>
      </c>
    </row>
    <row r="5198" spans="1:5" x14ac:dyDescent="0.3">
      <c r="A5198" t="s">
        <v>72115</v>
      </c>
      <c r="B5198" s="4" t="s">
        <v>137</v>
      </c>
      <c r="C5198">
        <v>4311300</v>
      </c>
      <c r="D5198">
        <v>2</v>
      </c>
      <c r="E5198" t="s">
        <v>84</v>
      </c>
    </row>
    <row r="5199" spans="1:5" x14ac:dyDescent="0.3">
      <c r="A5199" t="s">
        <v>72115</v>
      </c>
      <c r="B5199" s="4" t="s">
        <v>137</v>
      </c>
      <c r="C5199">
        <v>1107800</v>
      </c>
      <c r="D5199">
        <v>2</v>
      </c>
      <c r="E5199" t="s">
        <v>84</v>
      </c>
    </row>
    <row r="5200" spans="1:5" x14ac:dyDescent="0.3">
      <c r="A5200" t="s">
        <v>72115</v>
      </c>
      <c r="B5200" s="4" t="s">
        <v>137</v>
      </c>
      <c r="C5200">
        <v>5158500</v>
      </c>
      <c r="D5200">
        <v>2</v>
      </c>
      <c r="E5200" t="s">
        <v>84</v>
      </c>
    </row>
    <row r="5201" spans="1:5" x14ac:dyDescent="0.3">
      <c r="A5201" t="s">
        <v>72115</v>
      </c>
      <c r="B5201" s="4" t="s">
        <v>137</v>
      </c>
      <c r="C5201">
        <v>3223900</v>
      </c>
      <c r="D5201">
        <v>2</v>
      </c>
      <c r="E5201" t="s">
        <v>84</v>
      </c>
    </row>
    <row r="5202" spans="1:5" x14ac:dyDescent="0.3">
      <c r="A5202" t="s">
        <v>72115</v>
      </c>
      <c r="B5202" s="4" t="s">
        <v>137</v>
      </c>
      <c r="C5202">
        <v>686640</v>
      </c>
      <c r="D5202">
        <v>2</v>
      </c>
      <c r="E5202" t="s">
        <v>84</v>
      </c>
    </row>
    <row r="5203" spans="1:5" x14ac:dyDescent="0.3">
      <c r="A5203" t="s">
        <v>72115</v>
      </c>
      <c r="B5203" s="4" t="s">
        <v>137</v>
      </c>
      <c r="C5203">
        <v>673440</v>
      </c>
      <c r="D5203">
        <v>2</v>
      </c>
      <c r="E5203" t="s">
        <v>84</v>
      </c>
    </row>
    <row r="5204" spans="1:5" x14ac:dyDescent="0.3">
      <c r="A5204" t="s">
        <v>72213</v>
      </c>
      <c r="B5204" s="4" t="s">
        <v>137</v>
      </c>
      <c r="C5204">
        <v>750460</v>
      </c>
      <c r="D5204">
        <v>2</v>
      </c>
      <c r="E5204" t="s">
        <v>84</v>
      </c>
    </row>
    <row r="5205" spans="1:5" x14ac:dyDescent="0.3">
      <c r="A5205" t="s">
        <v>72213</v>
      </c>
      <c r="B5205" s="4" t="s">
        <v>137</v>
      </c>
      <c r="C5205">
        <v>651320</v>
      </c>
      <c r="D5205">
        <v>2</v>
      </c>
      <c r="E5205" t="s">
        <v>84</v>
      </c>
    </row>
    <row r="5206" spans="1:5" x14ac:dyDescent="0.3">
      <c r="A5206" t="s">
        <v>72222</v>
      </c>
      <c r="B5206" s="4" t="s">
        <v>137</v>
      </c>
      <c r="C5206">
        <v>4605100</v>
      </c>
      <c r="D5206">
        <v>2</v>
      </c>
      <c r="E5206" t="s">
        <v>84</v>
      </c>
    </row>
    <row r="5207" spans="1:5" x14ac:dyDescent="0.3">
      <c r="A5207" t="s">
        <v>72222</v>
      </c>
      <c r="B5207" s="4" t="s">
        <v>137</v>
      </c>
      <c r="C5207">
        <v>3719900</v>
      </c>
      <c r="D5207">
        <v>2</v>
      </c>
      <c r="E5207" t="s">
        <v>84</v>
      </c>
    </row>
    <row r="5208" spans="1:5" x14ac:dyDescent="0.3">
      <c r="A5208" t="s">
        <v>72222</v>
      </c>
      <c r="B5208" s="4" t="s">
        <v>137</v>
      </c>
      <c r="D5208">
        <v>2</v>
      </c>
      <c r="E5208" t="s">
        <v>84</v>
      </c>
    </row>
    <row r="5209" spans="1:5" x14ac:dyDescent="0.3">
      <c r="A5209" t="s">
        <v>72269</v>
      </c>
      <c r="B5209" s="4" t="s">
        <v>137</v>
      </c>
      <c r="C5209">
        <v>5134000</v>
      </c>
      <c r="D5209">
        <v>2</v>
      </c>
      <c r="E5209" t="s">
        <v>84</v>
      </c>
    </row>
    <row r="5210" spans="1:5" x14ac:dyDescent="0.3">
      <c r="A5210" t="s">
        <v>72277</v>
      </c>
      <c r="B5210" s="4" t="s">
        <v>137</v>
      </c>
      <c r="D5210">
        <v>2</v>
      </c>
      <c r="E5210" t="s">
        <v>84</v>
      </c>
    </row>
    <row r="5211" spans="1:5" x14ac:dyDescent="0.3">
      <c r="A5211" t="s">
        <v>72277</v>
      </c>
      <c r="B5211" s="4" t="s">
        <v>137</v>
      </c>
      <c r="C5211">
        <v>635780</v>
      </c>
      <c r="D5211">
        <v>2</v>
      </c>
      <c r="E5211" t="s">
        <v>84</v>
      </c>
    </row>
    <row r="5212" spans="1:5" x14ac:dyDescent="0.3">
      <c r="A5212" t="s">
        <v>72277</v>
      </c>
      <c r="B5212" s="4" t="s">
        <v>137</v>
      </c>
      <c r="C5212">
        <v>594740</v>
      </c>
      <c r="D5212">
        <v>2</v>
      </c>
      <c r="E5212" t="s">
        <v>84</v>
      </c>
    </row>
    <row r="5213" spans="1:5" x14ac:dyDescent="0.3">
      <c r="A5213" t="s">
        <v>72277</v>
      </c>
      <c r="B5213" s="4" t="s">
        <v>137</v>
      </c>
      <c r="C5213">
        <v>1602900</v>
      </c>
      <c r="D5213">
        <v>2</v>
      </c>
      <c r="E5213" t="s">
        <v>84</v>
      </c>
    </row>
    <row r="5214" spans="1:5" x14ac:dyDescent="0.3">
      <c r="A5214" t="s">
        <v>72277</v>
      </c>
      <c r="B5214" s="4" t="s">
        <v>137</v>
      </c>
      <c r="C5214">
        <v>1928300</v>
      </c>
      <c r="D5214">
        <v>2</v>
      </c>
      <c r="E5214" t="s">
        <v>84</v>
      </c>
    </row>
    <row r="5215" spans="1:5" x14ac:dyDescent="0.3">
      <c r="A5215" t="s">
        <v>72357</v>
      </c>
      <c r="B5215" s="4" t="s">
        <v>137</v>
      </c>
      <c r="C5215">
        <v>2066100</v>
      </c>
      <c r="D5215">
        <v>2</v>
      </c>
      <c r="E5215" t="s">
        <v>84</v>
      </c>
    </row>
    <row r="5216" spans="1:5" x14ac:dyDescent="0.3">
      <c r="A5216" t="s">
        <v>72357</v>
      </c>
      <c r="B5216" s="4" t="s">
        <v>137</v>
      </c>
      <c r="C5216">
        <v>1896500</v>
      </c>
      <c r="D5216">
        <v>2</v>
      </c>
      <c r="E5216" t="s">
        <v>84</v>
      </c>
    </row>
    <row r="5217" spans="1:5" x14ac:dyDescent="0.3">
      <c r="A5217" t="s">
        <v>72409</v>
      </c>
      <c r="B5217" s="4" t="s">
        <v>137</v>
      </c>
      <c r="C5217">
        <v>440070</v>
      </c>
      <c r="D5217">
        <v>2</v>
      </c>
      <c r="E5217" t="s">
        <v>84</v>
      </c>
    </row>
    <row r="5218" spans="1:5" x14ac:dyDescent="0.3">
      <c r="A5218" t="s">
        <v>72409</v>
      </c>
      <c r="B5218" s="4" t="s">
        <v>137</v>
      </c>
      <c r="C5218">
        <v>1477300</v>
      </c>
      <c r="D5218">
        <v>2</v>
      </c>
      <c r="E5218" t="s">
        <v>84</v>
      </c>
    </row>
    <row r="5219" spans="1:5" x14ac:dyDescent="0.3">
      <c r="A5219" t="s">
        <v>72409</v>
      </c>
      <c r="B5219" s="4" t="s">
        <v>137</v>
      </c>
      <c r="C5219">
        <v>1532400</v>
      </c>
      <c r="D5219">
        <v>2</v>
      </c>
      <c r="E5219" t="s">
        <v>84</v>
      </c>
    </row>
    <row r="5220" spans="1:5" x14ac:dyDescent="0.3">
      <c r="A5220" t="s">
        <v>72409</v>
      </c>
      <c r="B5220" s="4" t="s">
        <v>137</v>
      </c>
      <c r="C5220">
        <v>341810</v>
      </c>
      <c r="D5220">
        <v>2</v>
      </c>
      <c r="E5220" t="s">
        <v>84</v>
      </c>
    </row>
    <row r="5221" spans="1:5" x14ac:dyDescent="0.3">
      <c r="A5221" t="s">
        <v>72409</v>
      </c>
      <c r="B5221" s="4" t="s">
        <v>137</v>
      </c>
      <c r="C5221">
        <v>411250</v>
      </c>
      <c r="D5221">
        <v>2</v>
      </c>
      <c r="E5221" t="s">
        <v>84</v>
      </c>
    </row>
    <row r="5222" spans="1:5" x14ac:dyDescent="0.3">
      <c r="A5222" t="s">
        <v>72477</v>
      </c>
      <c r="B5222" s="4" t="s">
        <v>137</v>
      </c>
      <c r="C5222">
        <v>4944300</v>
      </c>
      <c r="D5222">
        <v>2</v>
      </c>
      <c r="E5222" t="s">
        <v>84</v>
      </c>
    </row>
    <row r="5223" spans="1:5" x14ac:dyDescent="0.3">
      <c r="A5223" t="s">
        <v>72495</v>
      </c>
      <c r="B5223" s="4" t="s">
        <v>137</v>
      </c>
      <c r="C5223">
        <v>1253800</v>
      </c>
      <c r="D5223">
        <v>2</v>
      </c>
      <c r="E5223" t="s">
        <v>84</v>
      </c>
    </row>
    <row r="5224" spans="1:5" x14ac:dyDescent="0.3">
      <c r="A5224" t="s">
        <v>72501</v>
      </c>
      <c r="B5224" s="4" t="s">
        <v>137</v>
      </c>
      <c r="C5224">
        <v>1150000</v>
      </c>
      <c r="D5224">
        <v>2</v>
      </c>
      <c r="E5224" t="s">
        <v>84</v>
      </c>
    </row>
    <row r="5225" spans="1:5" x14ac:dyDescent="0.3">
      <c r="A5225" t="s">
        <v>72544</v>
      </c>
      <c r="B5225" s="4" t="s">
        <v>137</v>
      </c>
      <c r="C5225">
        <v>1636900</v>
      </c>
      <c r="D5225">
        <v>2</v>
      </c>
      <c r="E5225" t="s">
        <v>84</v>
      </c>
    </row>
    <row r="5226" spans="1:5" x14ac:dyDescent="0.3">
      <c r="A5226" t="s">
        <v>72544</v>
      </c>
      <c r="B5226" s="4" t="s">
        <v>137</v>
      </c>
      <c r="C5226">
        <v>1618100</v>
      </c>
      <c r="D5226">
        <v>2</v>
      </c>
      <c r="E5226" t="s">
        <v>84</v>
      </c>
    </row>
    <row r="5227" spans="1:5" x14ac:dyDescent="0.3">
      <c r="A5227" t="s">
        <v>72544</v>
      </c>
      <c r="B5227" s="4" t="s">
        <v>137</v>
      </c>
      <c r="C5227">
        <v>9836100</v>
      </c>
      <c r="D5227">
        <v>2</v>
      </c>
      <c r="E5227" t="s">
        <v>84</v>
      </c>
    </row>
    <row r="5228" spans="1:5" x14ac:dyDescent="0.3">
      <c r="A5228" t="s">
        <v>72568</v>
      </c>
      <c r="B5228" s="4" t="s">
        <v>137</v>
      </c>
      <c r="C5228">
        <v>10239000</v>
      </c>
      <c r="D5228">
        <v>2</v>
      </c>
      <c r="E5228" t="s">
        <v>84</v>
      </c>
    </row>
    <row r="5229" spans="1:5" x14ac:dyDescent="0.3">
      <c r="A5229" t="s">
        <v>72568</v>
      </c>
      <c r="B5229" s="4" t="s">
        <v>137</v>
      </c>
      <c r="C5229">
        <v>14820000</v>
      </c>
      <c r="D5229">
        <v>2</v>
      </c>
      <c r="E5229" t="s">
        <v>84</v>
      </c>
    </row>
    <row r="5230" spans="1:5" x14ac:dyDescent="0.3">
      <c r="A5230" t="s">
        <v>72638</v>
      </c>
      <c r="B5230" s="4" t="s">
        <v>137</v>
      </c>
      <c r="C5230">
        <v>2669800</v>
      </c>
      <c r="D5230">
        <v>2</v>
      </c>
      <c r="E5230" t="s">
        <v>84</v>
      </c>
    </row>
    <row r="5231" spans="1:5" x14ac:dyDescent="0.3">
      <c r="A5231" t="s">
        <v>72650</v>
      </c>
      <c r="B5231" s="4" t="s">
        <v>137</v>
      </c>
      <c r="C5231">
        <v>18851000</v>
      </c>
      <c r="D5231">
        <v>2</v>
      </c>
      <c r="E5231" t="s">
        <v>84</v>
      </c>
    </row>
    <row r="5232" spans="1:5" x14ac:dyDescent="0.3">
      <c r="A5232" t="s">
        <v>72650</v>
      </c>
      <c r="B5232" s="4" t="s">
        <v>137</v>
      </c>
      <c r="C5232">
        <v>18683000</v>
      </c>
      <c r="D5232">
        <v>2</v>
      </c>
      <c r="E5232" t="s">
        <v>84</v>
      </c>
    </row>
    <row r="5233" spans="1:5" x14ac:dyDescent="0.3">
      <c r="A5233" t="s">
        <v>72678</v>
      </c>
      <c r="B5233" s="4" t="s">
        <v>137</v>
      </c>
      <c r="C5233">
        <v>126710</v>
      </c>
      <c r="D5233">
        <v>2</v>
      </c>
      <c r="E5233" t="s">
        <v>84</v>
      </c>
    </row>
    <row r="5234" spans="1:5" x14ac:dyDescent="0.3">
      <c r="A5234" t="s">
        <v>72867</v>
      </c>
      <c r="B5234" s="4" t="s">
        <v>137</v>
      </c>
      <c r="C5234">
        <v>6689900</v>
      </c>
      <c r="D5234">
        <v>2</v>
      </c>
      <c r="E5234" t="s">
        <v>84</v>
      </c>
    </row>
    <row r="5235" spans="1:5" x14ac:dyDescent="0.3">
      <c r="A5235" t="s">
        <v>72867</v>
      </c>
      <c r="B5235" s="4" t="s">
        <v>137</v>
      </c>
      <c r="C5235">
        <v>5641500</v>
      </c>
      <c r="D5235">
        <v>2</v>
      </c>
      <c r="E5235" t="s">
        <v>84</v>
      </c>
    </row>
    <row r="5236" spans="1:5" x14ac:dyDescent="0.3">
      <c r="A5236" t="s">
        <v>72949</v>
      </c>
      <c r="B5236" s="4" t="s">
        <v>137</v>
      </c>
      <c r="C5236">
        <v>2395300</v>
      </c>
      <c r="D5236">
        <v>2</v>
      </c>
      <c r="E5236" t="s">
        <v>84</v>
      </c>
    </row>
    <row r="5237" spans="1:5" x14ac:dyDescent="0.3">
      <c r="A5237" t="s">
        <v>72949</v>
      </c>
      <c r="B5237" s="4" t="s">
        <v>137</v>
      </c>
      <c r="C5237">
        <v>969750</v>
      </c>
      <c r="D5237">
        <v>2</v>
      </c>
      <c r="E5237" t="s">
        <v>84</v>
      </c>
    </row>
    <row r="5238" spans="1:5" x14ac:dyDescent="0.3">
      <c r="A5238" t="s">
        <v>72977</v>
      </c>
      <c r="B5238" s="4" t="s">
        <v>137</v>
      </c>
      <c r="D5238">
        <v>2</v>
      </c>
      <c r="E5238" t="s">
        <v>84</v>
      </c>
    </row>
    <row r="5239" spans="1:5" x14ac:dyDescent="0.3">
      <c r="A5239" t="s">
        <v>73094</v>
      </c>
      <c r="B5239" s="4" t="s">
        <v>137</v>
      </c>
      <c r="C5239">
        <v>2723900</v>
      </c>
      <c r="D5239">
        <v>2</v>
      </c>
      <c r="E5239" t="s">
        <v>84</v>
      </c>
    </row>
    <row r="5240" spans="1:5" x14ac:dyDescent="0.3">
      <c r="A5240" t="s">
        <v>73094</v>
      </c>
      <c r="B5240" s="4" t="s">
        <v>137</v>
      </c>
      <c r="C5240">
        <v>2477500</v>
      </c>
      <c r="D5240">
        <v>2</v>
      </c>
      <c r="E5240" t="s">
        <v>84</v>
      </c>
    </row>
    <row r="5241" spans="1:5" x14ac:dyDescent="0.3">
      <c r="A5241" t="s">
        <v>73094</v>
      </c>
      <c r="B5241" s="4" t="s">
        <v>137</v>
      </c>
      <c r="C5241">
        <v>692070</v>
      </c>
      <c r="D5241">
        <v>2</v>
      </c>
      <c r="E5241" t="s">
        <v>84</v>
      </c>
    </row>
    <row r="5242" spans="1:5" x14ac:dyDescent="0.3">
      <c r="A5242" t="s">
        <v>73109</v>
      </c>
      <c r="B5242" s="4" t="s">
        <v>137</v>
      </c>
      <c r="C5242">
        <v>1160600</v>
      </c>
      <c r="D5242">
        <v>2</v>
      </c>
      <c r="E5242" t="s">
        <v>84</v>
      </c>
    </row>
    <row r="5243" spans="1:5" x14ac:dyDescent="0.3">
      <c r="A5243" t="s">
        <v>73115</v>
      </c>
      <c r="B5243" s="4" t="s">
        <v>137</v>
      </c>
      <c r="C5243">
        <v>13904000</v>
      </c>
      <c r="D5243">
        <v>2</v>
      </c>
      <c r="E5243" t="s">
        <v>84</v>
      </c>
    </row>
    <row r="5244" spans="1:5" x14ac:dyDescent="0.3">
      <c r="A5244" t="s">
        <v>73115</v>
      </c>
      <c r="B5244" s="4" t="s">
        <v>137</v>
      </c>
      <c r="C5244">
        <v>17291000</v>
      </c>
      <c r="D5244">
        <v>2</v>
      </c>
      <c r="E5244" t="s">
        <v>84</v>
      </c>
    </row>
    <row r="5245" spans="1:5" x14ac:dyDescent="0.3">
      <c r="A5245" t="s">
        <v>73115</v>
      </c>
      <c r="B5245" s="4" t="s">
        <v>137</v>
      </c>
      <c r="C5245">
        <v>7055600</v>
      </c>
      <c r="D5245">
        <v>2</v>
      </c>
      <c r="E5245" t="s">
        <v>84</v>
      </c>
    </row>
    <row r="5246" spans="1:5" x14ac:dyDescent="0.3">
      <c r="A5246" t="s">
        <v>73115</v>
      </c>
      <c r="B5246" s="4" t="s">
        <v>137</v>
      </c>
      <c r="C5246">
        <v>5574500</v>
      </c>
      <c r="D5246">
        <v>2</v>
      </c>
      <c r="E5246" t="s">
        <v>84</v>
      </c>
    </row>
    <row r="5247" spans="1:5" x14ac:dyDescent="0.3">
      <c r="A5247" t="s">
        <v>73292</v>
      </c>
      <c r="B5247" s="4" t="s">
        <v>137</v>
      </c>
      <c r="D5247">
        <v>2</v>
      </c>
      <c r="E5247" t="s">
        <v>84</v>
      </c>
    </row>
    <row r="5248" spans="1:5" x14ac:dyDescent="0.3">
      <c r="A5248" t="s">
        <v>73335</v>
      </c>
      <c r="B5248" s="4" t="s">
        <v>137</v>
      </c>
      <c r="C5248">
        <v>11459000</v>
      </c>
      <c r="D5248">
        <v>2</v>
      </c>
      <c r="E5248" t="s">
        <v>84</v>
      </c>
    </row>
    <row r="5249" spans="1:5" x14ac:dyDescent="0.3">
      <c r="A5249" t="s">
        <v>73391</v>
      </c>
      <c r="B5249" s="4" t="s">
        <v>137</v>
      </c>
      <c r="C5249">
        <v>7496300</v>
      </c>
      <c r="D5249">
        <v>2</v>
      </c>
      <c r="E5249" t="s">
        <v>84</v>
      </c>
    </row>
    <row r="5250" spans="1:5" x14ac:dyDescent="0.3">
      <c r="A5250" t="s">
        <v>73406</v>
      </c>
      <c r="B5250" s="4" t="s">
        <v>137</v>
      </c>
      <c r="C5250">
        <v>1055500</v>
      </c>
      <c r="D5250">
        <v>2</v>
      </c>
      <c r="E5250" t="s">
        <v>84</v>
      </c>
    </row>
    <row r="5251" spans="1:5" x14ac:dyDescent="0.3">
      <c r="A5251" t="s">
        <v>73418</v>
      </c>
      <c r="B5251" s="4" t="s">
        <v>137</v>
      </c>
      <c r="D5251">
        <v>2</v>
      </c>
      <c r="E5251" t="s">
        <v>84</v>
      </c>
    </row>
    <row r="5252" spans="1:5" x14ac:dyDescent="0.3">
      <c r="A5252" t="s">
        <v>73430</v>
      </c>
      <c r="B5252" s="4" t="s">
        <v>137</v>
      </c>
      <c r="C5252">
        <v>5382300</v>
      </c>
      <c r="D5252">
        <v>2</v>
      </c>
      <c r="E5252" t="s">
        <v>84</v>
      </c>
    </row>
    <row r="5253" spans="1:5" x14ac:dyDescent="0.3">
      <c r="A5253" t="s">
        <v>73430</v>
      </c>
      <c r="B5253" s="4" t="s">
        <v>137</v>
      </c>
      <c r="C5253">
        <v>6352900</v>
      </c>
      <c r="D5253">
        <v>2</v>
      </c>
      <c r="E5253" t="s">
        <v>84</v>
      </c>
    </row>
    <row r="5254" spans="1:5" x14ac:dyDescent="0.3">
      <c r="A5254" t="s">
        <v>73486</v>
      </c>
      <c r="B5254" s="4" t="s">
        <v>137</v>
      </c>
      <c r="C5254">
        <v>6135200</v>
      </c>
      <c r="D5254">
        <v>2</v>
      </c>
      <c r="E5254" t="s">
        <v>84</v>
      </c>
    </row>
    <row r="5255" spans="1:5" x14ac:dyDescent="0.3">
      <c r="A5255" t="s">
        <v>73486</v>
      </c>
      <c r="B5255" s="4" t="s">
        <v>137</v>
      </c>
      <c r="C5255">
        <v>7388400</v>
      </c>
      <c r="D5255">
        <v>2</v>
      </c>
      <c r="E5255" t="s">
        <v>84</v>
      </c>
    </row>
    <row r="5256" spans="1:5" x14ac:dyDescent="0.3">
      <c r="A5256" t="s">
        <v>73501</v>
      </c>
      <c r="B5256" s="4" t="s">
        <v>137</v>
      </c>
      <c r="C5256">
        <v>1412800</v>
      </c>
      <c r="D5256">
        <v>2</v>
      </c>
      <c r="E5256" t="s">
        <v>84</v>
      </c>
    </row>
    <row r="5257" spans="1:5" x14ac:dyDescent="0.3">
      <c r="A5257" t="s">
        <v>73501</v>
      </c>
      <c r="B5257" s="4" t="s">
        <v>137</v>
      </c>
      <c r="D5257">
        <v>2</v>
      </c>
      <c r="E5257" t="s">
        <v>84</v>
      </c>
    </row>
    <row r="5258" spans="1:5" x14ac:dyDescent="0.3">
      <c r="A5258" t="s">
        <v>73546</v>
      </c>
      <c r="B5258" s="4" t="s">
        <v>137</v>
      </c>
      <c r="C5258">
        <v>5055300</v>
      </c>
      <c r="D5258">
        <v>2</v>
      </c>
      <c r="E5258" t="s">
        <v>84</v>
      </c>
    </row>
    <row r="5259" spans="1:5" x14ac:dyDescent="0.3">
      <c r="A5259" t="s">
        <v>73546</v>
      </c>
      <c r="B5259" s="4" t="s">
        <v>137</v>
      </c>
      <c r="C5259">
        <v>8348300</v>
      </c>
      <c r="D5259">
        <v>2</v>
      </c>
      <c r="E5259" t="s">
        <v>84</v>
      </c>
    </row>
    <row r="5260" spans="1:5" x14ac:dyDescent="0.3">
      <c r="A5260" t="s">
        <v>73546</v>
      </c>
      <c r="B5260" s="4" t="s">
        <v>137</v>
      </c>
      <c r="C5260">
        <v>2821600</v>
      </c>
      <c r="D5260">
        <v>2</v>
      </c>
      <c r="E5260" t="s">
        <v>84</v>
      </c>
    </row>
    <row r="5261" spans="1:5" x14ac:dyDescent="0.3">
      <c r="A5261" t="s">
        <v>73546</v>
      </c>
      <c r="B5261" s="4" t="s">
        <v>137</v>
      </c>
      <c r="C5261">
        <v>3033600</v>
      </c>
      <c r="D5261">
        <v>2</v>
      </c>
      <c r="E5261" t="s">
        <v>84</v>
      </c>
    </row>
    <row r="5262" spans="1:5" x14ac:dyDescent="0.3">
      <c r="A5262" t="s">
        <v>73591</v>
      </c>
      <c r="B5262" s="4" t="s">
        <v>137</v>
      </c>
      <c r="C5262">
        <v>3533600</v>
      </c>
      <c r="D5262">
        <v>2</v>
      </c>
      <c r="E5262" t="s">
        <v>84</v>
      </c>
    </row>
    <row r="5263" spans="1:5" x14ac:dyDescent="0.3">
      <c r="A5263" t="s">
        <v>73591</v>
      </c>
      <c r="B5263" s="4" t="s">
        <v>137</v>
      </c>
      <c r="C5263">
        <v>4018400</v>
      </c>
      <c r="D5263">
        <v>2</v>
      </c>
      <c r="E5263" t="s">
        <v>84</v>
      </c>
    </row>
    <row r="5264" spans="1:5" x14ac:dyDescent="0.3">
      <c r="A5264" t="s">
        <v>73591</v>
      </c>
      <c r="B5264" s="4" t="s">
        <v>137</v>
      </c>
      <c r="C5264">
        <v>4970800</v>
      </c>
      <c r="D5264">
        <v>2</v>
      </c>
      <c r="E5264" t="s">
        <v>84</v>
      </c>
    </row>
    <row r="5265" spans="1:5" x14ac:dyDescent="0.3">
      <c r="A5265" t="s">
        <v>73591</v>
      </c>
      <c r="B5265" s="4" t="s">
        <v>137</v>
      </c>
      <c r="C5265">
        <v>3580300</v>
      </c>
      <c r="D5265">
        <v>2</v>
      </c>
      <c r="E5265" t="s">
        <v>84</v>
      </c>
    </row>
    <row r="5266" spans="1:5" x14ac:dyDescent="0.3">
      <c r="A5266" t="s">
        <v>73626</v>
      </c>
      <c r="B5266" s="4" t="s">
        <v>137</v>
      </c>
      <c r="C5266">
        <v>312570</v>
      </c>
      <c r="D5266">
        <v>2</v>
      </c>
      <c r="E5266" t="s">
        <v>84</v>
      </c>
    </row>
    <row r="5267" spans="1:5" x14ac:dyDescent="0.3">
      <c r="A5267" t="s">
        <v>73636</v>
      </c>
      <c r="B5267" s="4" t="s">
        <v>137</v>
      </c>
      <c r="C5267">
        <v>1120000</v>
      </c>
      <c r="D5267">
        <v>2</v>
      </c>
      <c r="E5267" t="s">
        <v>84</v>
      </c>
    </row>
    <row r="5268" spans="1:5" x14ac:dyDescent="0.3">
      <c r="A5268" t="s">
        <v>73667</v>
      </c>
      <c r="B5268" s="4" t="s">
        <v>137</v>
      </c>
      <c r="C5268">
        <v>2484900</v>
      </c>
      <c r="D5268">
        <v>2</v>
      </c>
      <c r="E5268" t="s">
        <v>84</v>
      </c>
    </row>
    <row r="5269" spans="1:5" x14ac:dyDescent="0.3">
      <c r="A5269" t="s">
        <v>73750</v>
      </c>
      <c r="B5269" s="4" t="s">
        <v>137</v>
      </c>
      <c r="C5269">
        <v>940170</v>
      </c>
      <c r="D5269">
        <v>2</v>
      </c>
      <c r="E5269" t="s">
        <v>84</v>
      </c>
    </row>
    <row r="5270" spans="1:5" x14ac:dyDescent="0.3">
      <c r="A5270" t="s">
        <v>73750</v>
      </c>
      <c r="B5270" s="4" t="s">
        <v>137</v>
      </c>
      <c r="C5270">
        <v>854860</v>
      </c>
      <c r="D5270">
        <v>2</v>
      </c>
      <c r="E5270" t="s">
        <v>84</v>
      </c>
    </row>
    <row r="5271" spans="1:5" x14ac:dyDescent="0.3">
      <c r="A5271" t="s">
        <v>73750</v>
      </c>
      <c r="B5271" s="4" t="s">
        <v>137</v>
      </c>
      <c r="C5271">
        <v>885090</v>
      </c>
      <c r="D5271">
        <v>2</v>
      </c>
      <c r="E5271" t="s">
        <v>84</v>
      </c>
    </row>
    <row r="5272" spans="1:5" x14ac:dyDescent="0.3">
      <c r="A5272" t="s">
        <v>73750</v>
      </c>
      <c r="B5272" s="4" t="s">
        <v>137</v>
      </c>
      <c r="C5272">
        <v>945870</v>
      </c>
      <c r="D5272">
        <v>2</v>
      </c>
      <c r="E5272" t="s">
        <v>84</v>
      </c>
    </row>
    <row r="5273" spans="1:5" x14ac:dyDescent="0.3">
      <c r="A5273" t="s">
        <v>73770</v>
      </c>
      <c r="B5273" s="4" t="s">
        <v>137</v>
      </c>
      <c r="C5273">
        <v>3855700</v>
      </c>
      <c r="D5273">
        <v>2</v>
      </c>
      <c r="E5273" t="s">
        <v>84</v>
      </c>
    </row>
    <row r="5274" spans="1:5" x14ac:dyDescent="0.3">
      <c r="A5274" t="s">
        <v>73770</v>
      </c>
      <c r="B5274" s="4" t="s">
        <v>137</v>
      </c>
      <c r="C5274">
        <v>3525300</v>
      </c>
      <c r="D5274">
        <v>2</v>
      </c>
      <c r="E5274" t="s">
        <v>84</v>
      </c>
    </row>
    <row r="5275" spans="1:5" x14ac:dyDescent="0.3">
      <c r="A5275" t="s">
        <v>73770</v>
      </c>
      <c r="B5275" s="4" t="s">
        <v>137</v>
      </c>
      <c r="C5275">
        <v>2060300</v>
      </c>
      <c r="D5275">
        <v>2</v>
      </c>
      <c r="E5275" t="s">
        <v>84</v>
      </c>
    </row>
    <row r="5276" spans="1:5" x14ac:dyDescent="0.3">
      <c r="A5276" t="s">
        <v>73770</v>
      </c>
      <c r="B5276" s="4" t="s">
        <v>137</v>
      </c>
      <c r="C5276">
        <v>1688700</v>
      </c>
      <c r="D5276">
        <v>2</v>
      </c>
      <c r="E5276" t="s">
        <v>84</v>
      </c>
    </row>
    <row r="5277" spans="1:5" x14ac:dyDescent="0.3">
      <c r="A5277" t="s">
        <v>73828</v>
      </c>
      <c r="B5277" s="4" t="s">
        <v>137</v>
      </c>
      <c r="C5277">
        <v>967150</v>
      </c>
      <c r="D5277">
        <v>2</v>
      </c>
      <c r="E5277" t="s">
        <v>84</v>
      </c>
    </row>
    <row r="5278" spans="1:5" x14ac:dyDescent="0.3">
      <c r="A5278" t="s">
        <v>73828</v>
      </c>
      <c r="B5278" s="4" t="s">
        <v>137</v>
      </c>
      <c r="C5278">
        <v>1328500</v>
      </c>
      <c r="D5278">
        <v>2</v>
      </c>
      <c r="E5278" t="s">
        <v>84</v>
      </c>
    </row>
    <row r="5279" spans="1:5" x14ac:dyDescent="0.3">
      <c r="A5279" t="s">
        <v>73828</v>
      </c>
      <c r="B5279" s="4" t="s">
        <v>137</v>
      </c>
      <c r="C5279">
        <v>352860</v>
      </c>
      <c r="D5279">
        <v>2</v>
      </c>
      <c r="E5279" t="s">
        <v>84</v>
      </c>
    </row>
    <row r="5280" spans="1:5" x14ac:dyDescent="0.3">
      <c r="A5280" t="s">
        <v>73845</v>
      </c>
      <c r="B5280" s="4" t="s">
        <v>137</v>
      </c>
      <c r="C5280">
        <v>3616000</v>
      </c>
      <c r="D5280">
        <v>2</v>
      </c>
      <c r="E5280" t="s">
        <v>84</v>
      </c>
    </row>
    <row r="5281" spans="1:5" x14ac:dyDescent="0.3">
      <c r="A5281" t="s">
        <v>73845</v>
      </c>
      <c r="B5281" s="4" t="s">
        <v>137</v>
      </c>
      <c r="C5281">
        <v>3683700</v>
      </c>
      <c r="D5281">
        <v>2</v>
      </c>
      <c r="E5281" t="s">
        <v>84</v>
      </c>
    </row>
    <row r="5282" spans="1:5" x14ac:dyDescent="0.3">
      <c r="A5282" t="s">
        <v>73855</v>
      </c>
      <c r="B5282" s="4" t="s">
        <v>137</v>
      </c>
      <c r="C5282">
        <v>935850</v>
      </c>
      <c r="D5282">
        <v>2</v>
      </c>
      <c r="E5282" t="s">
        <v>84</v>
      </c>
    </row>
    <row r="5283" spans="1:5" x14ac:dyDescent="0.3">
      <c r="A5283" t="s">
        <v>73855</v>
      </c>
      <c r="B5283" s="4" t="s">
        <v>137</v>
      </c>
      <c r="C5283">
        <v>2104200</v>
      </c>
      <c r="D5283">
        <v>2</v>
      </c>
      <c r="E5283" t="s">
        <v>84</v>
      </c>
    </row>
    <row r="5284" spans="1:5" x14ac:dyDescent="0.3">
      <c r="A5284" t="s">
        <v>73912</v>
      </c>
      <c r="B5284" s="4" t="s">
        <v>137</v>
      </c>
      <c r="C5284">
        <v>765020</v>
      </c>
      <c r="D5284">
        <v>2</v>
      </c>
      <c r="E5284" t="s">
        <v>84</v>
      </c>
    </row>
    <row r="5285" spans="1:5" x14ac:dyDescent="0.3">
      <c r="A5285" t="s">
        <v>73912</v>
      </c>
      <c r="B5285" s="4" t="s">
        <v>137</v>
      </c>
      <c r="C5285">
        <v>731700</v>
      </c>
      <c r="D5285">
        <v>2</v>
      </c>
      <c r="E5285" t="s">
        <v>84</v>
      </c>
    </row>
    <row r="5286" spans="1:5" x14ac:dyDescent="0.3">
      <c r="A5286" t="s">
        <v>73945</v>
      </c>
      <c r="B5286" s="4" t="s">
        <v>137</v>
      </c>
      <c r="C5286">
        <v>2080300</v>
      </c>
      <c r="D5286">
        <v>2</v>
      </c>
      <c r="E5286" t="s">
        <v>84</v>
      </c>
    </row>
    <row r="5287" spans="1:5" x14ac:dyDescent="0.3">
      <c r="A5287" t="s">
        <v>73969</v>
      </c>
      <c r="B5287" s="4" t="s">
        <v>137</v>
      </c>
      <c r="C5287">
        <v>4463200</v>
      </c>
      <c r="D5287">
        <v>2</v>
      </c>
      <c r="E5287" t="s">
        <v>84</v>
      </c>
    </row>
    <row r="5288" spans="1:5" x14ac:dyDescent="0.3">
      <c r="A5288" t="s">
        <v>73969</v>
      </c>
      <c r="B5288" s="4" t="s">
        <v>137</v>
      </c>
      <c r="C5288">
        <v>4601400</v>
      </c>
      <c r="D5288">
        <v>2</v>
      </c>
      <c r="E5288" t="s">
        <v>84</v>
      </c>
    </row>
    <row r="5289" spans="1:5" x14ac:dyDescent="0.3">
      <c r="A5289" t="s">
        <v>73969</v>
      </c>
      <c r="B5289" s="4" t="s">
        <v>137</v>
      </c>
      <c r="C5289">
        <v>1029700</v>
      </c>
      <c r="D5289">
        <v>2</v>
      </c>
      <c r="E5289" t="s">
        <v>84</v>
      </c>
    </row>
    <row r="5290" spans="1:5" x14ac:dyDescent="0.3">
      <c r="A5290" t="s">
        <v>74006</v>
      </c>
      <c r="B5290" s="4" t="s">
        <v>137</v>
      </c>
      <c r="C5290">
        <v>3769100</v>
      </c>
      <c r="D5290">
        <v>2</v>
      </c>
      <c r="E5290" t="s">
        <v>84</v>
      </c>
    </row>
    <row r="5291" spans="1:5" x14ac:dyDescent="0.3">
      <c r="A5291" t="s">
        <v>74006</v>
      </c>
      <c r="B5291" s="4" t="s">
        <v>137</v>
      </c>
      <c r="C5291">
        <v>1698600</v>
      </c>
      <c r="D5291">
        <v>2</v>
      </c>
      <c r="E5291" t="s">
        <v>84</v>
      </c>
    </row>
    <row r="5292" spans="1:5" x14ac:dyDescent="0.3">
      <c r="A5292" t="s">
        <v>74006</v>
      </c>
      <c r="B5292" s="4" t="s">
        <v>137</v>
      </c>
      <c r="C5292">
        <v>2677900</v>
      </c>
      <c r="D5292">
        <v>2</v>
      </c>
      <c r="E5292" t="s">
        <v>84</v>
      </c>
    </row>
    <row r="5293" spans="1:5" x14ac:dyDescent="0.3">
      <c r="A5293" t="s">
        <v>74076</v>
      </c>
      <c r="B5293" s="4" t="s">
        <v>137</v>
      </c>
      <c r="C5293">
        <v>7579100</v>
      </c>
      <c r="D5293">
        <v>2</v>
      </c>
      <c r="E5293" t="s">
        <v>84</v>
      </c>
    </row>
    <row r="5294" spans="1:5" x14ac:dyDescent="0.3">
      <c r="A5294" t="s">
        <v>74086</v>
      </c>
      <c r="B5294" s="4" t="s">
        <v>137</v>
      </c>
      <c r="C5294">
        <v>2487300</v>
      </c>
      <c r="D5294">
        <v>2</v>
      </c>
      <c r="E5294" t="s">
        <v>84</v>
      </c>
    </row>
    <row r="5295" spans="1:5" x14ac:dyDescent="0.3">
      <c r="A5295" t="s">
        <v>74086</v>
      </c>
      <c r="B5295" s="4" t="s">
        <v>137</v>
      </c>
      <c r="C5295">
        <v>2425200</v>
      </c>
      <c r="D5295">
        <v>2</v>
      </c>
      <c r="E5295" t="s">
        <v>84</v>
      </c>
    </row>
    <row r="5296" spans="1:5" x14ac:dyDescent="0.3">
      <c r="A5296" t="s">
        <v>74086</v>
      </c>
      <c r="B5296" s="4" t="s">
        <v>137</v>
      </c>
      <c r="C5296">
        <v>992890</v>
      </c>
      <c r="D5296">
        <v>2</v>
      </c>
      <c r="E5296" t="s">
        <v>84</v>
      </c>
    </row>
    <row r="5297" spans="1:5" x14ac:dyDescent="0.3">
      <c r="A5297" t="s">
        <v>74105</v>
      </c>
      <c r="B5297" s="4" t="s">
        <v>137</v>
      </c>
      <c r="C5297">
        <v>547930</v>
      </c>
      <c r="D5297">
        <v>2</v>
      </c>
      <c r="E5297" t="s">
        <v>84</v>
      </c>
    </row>
    <row r="5298" spans="1:5" x14ac:dyDescent="0.3">
      <c r="A5298" t="s">
        <v>74113</v>
      </c>
      <c r="B5298" s="4" t="s">
        <v>137</v>
      </c>
      <c r="C5298">
        <v>1121800</v>
      </c>
      <c r="D5298">
        <v>2</v>
      </c>
      <c r="E5298" t="s">
        <v>84</v>
      </c>
    </row>
    <row r="5299" spans="1:5" x14ac:dyDescent="0.3">
      <c r="A5299" t="s">
        <v>74113</v>
      </c>
      <c r="B5299" s="4" t="s">
        <v>137</v>
      </c>
      <c r="C5299">
        <v>908210</v>
      </c>
      <c r="D5299">
        <v>2</v>
      </c>
      <c r="E5299" t="s">
        <v>84</v>
      </c>
    </row>
    <row r="5300" spans="1:5" x14ac:dyDescent="0.3">
      <c r="A5300" t="s">
        <v>74113</v>
      </c>
      <c r="B5300" s="4" t="s">
        <v>137</v>
      </c>
      <c r="C5300">
        <v>297770</v>
      </c>
      <c r="D5300">
        <v>2</v>
      </c>
      <c r="E5300" t="s">
        <v>84</v>
      </c>
    </row>
    <row r="5301" spans="1:5" x14ac:dyDescent="0.3">
      <c r="A5301" t="s">
        <v>74131</v>
      </c>
      <c r="B5301" s="4" t="s">
        <v>137</v>
      </c>
      <c r="C5301">
        <v>1120100</v>
      </c>
      <c r="D5301">
        <v>2</v>
      </c>
      <c r="E5301" t="s">
        <v>84</v>
      </c>
    </row>
    <row r="5302" spans="1:5" x14ac:dyDescent="0.3">
      <c r="A5302" t="s">
        <v>74131</v>
      </c>
      <c r="B5302" s="4" t="s">
        <v>137</v>
      </c>
      <c r="C5302">
        <v>882570</v>
      </c>
      <c r="D5302">
        <v>2</v>
      </c>
      <c r="E5302" t="s">
        <v>84</v>
      </c>
    </row>
    <row r="5303" spans="1:5" x14ac:dyDescent="0.3">
      <c r="A5303" t="s">
        <v>74158</v>
      </c>
      <c r="B5303" s="4" t="s">
        <v>137</v>
      </c>
      <c r="D5303">
        <v>2</v>
      </c>
      <c r="E5303" t="s">
        <v>84</v>
      </c>
    </row>
    <row r="5304" spans="1:5" x14ac:dyDescent="0.3">
      <c r="A5304" t="s">
        <v>74158</v>
      </c>
      <c r="B5304" s="4" t="s">
        <v>137</v>
      </c>
      <c r="C5304">
        <v>2144100</v>
      </c>
      <c r="D5304">
        <v>2</v>
      </c>
      <c r="E5304" t="s">
        <v>84</v>
      </c>
    </row>
    <row r="5305" spans="1:5" x14ac:dyDescent="0.3">
      <c r="A5305" t="s">
        <v>74180</v>
      </c>
      <c r="B5305" s="4" t="s">
        <v>137</v>
      </c>
      <c r="C5305">
        <v>2430600</v>
      </c>
      <c r="D5305">
        <v>2</v>
      </c>
      <c r="E5305" t="s">
        <v>84</v>
      </c>
    </row>
    <row r="5306" spans="1:5" x14ac:dyDescent="0.3">
      <c r="A5306" t="s">
        <v>74208</v>
      </c>
      <c r="B5306" s="4" t="s">
        <v>137</v>
      </c>
      <c r="C5306">
        <v>2019200</v>
      </c>
      <c r="D5306">
        <v>2</v>
      </c>
      <c r="E5306" t="s">
        <v>84</v>
      </c>
    </row>
    <row r="5307" spans="1:5" x14ac:dyDescent="0.3">
      <c r="A5307" t="s">
        <v>74208</v>
      </c>
      <c r="B5307" s="4" t="s">
        <v>137</v>
      </c>
      <c r="C5307">
        <v>3610000</v>
      </c>
      <c r="D5307">
        <v>2</v>
      </c>
      <c r="E5307" t="s">
        <v>84</v>
      </c>
    </row>
    <row r="5308" spans="1:5" x14ac:dyDescent="0.3">
      <c r="A5308" t="s">
        <v>74219</v>
      </c>
      <c r="B5308" s="4" t="s">
        <v>137</v>
      </c>
      <c r="C5308">
        <v>3662600</v>
      </c>
      <c r="D5308">
        <v>2</v>
      </c>
      <c r="E5308" t="s">
        <v>84</v>
      </c>
    </row>
    <row r="5309" spans="1:5" x14ac:dyDescent="0.3">
      <c r="A5309" t="s">
        <v>74219</v>
      </c>
      <c r="B5309" s="4" t="s">
        <v>137</v>
      </c>
      <c r="C5309">
        <v>4334100</v>
      </c>
      <c r="D5309">
        <v>2</v>
      </c>
      <c r="E5309" t="s">
        <v>84</v>
      </c>
    </row>
    <row r="5310" spans="1:5" x14ac:dyDescent="0.3">
      <c r="A5310" t="s">
        <v>74261</v>
      </c>
      <c r="B5310" s="4" t="s">
        <v>137</v>
      </c>
      <c r="C5310">
        <v>1851200</v>
      </c>
      <c r="D5310">
        <v>2</v>
      </c>
      <c r="E5310" t="s">
        <v>84</v>
      </c>
    </row>
    <row r="5311" spans="1:5" x14ac:dyDescent="0.3">
      <c r="A5311" t="s">
        <v>74287</v>
      </c>
      <c r="B5311" s="4" t="s">
        <v>137</v>
      </c>
      <c r="C5311">
        <v>13966000</v>
      </c>
      <c r="D5311">
        <v>2</v>
      </c>
      <c r="E5311" t="s">
        <v>84</v>
      </c>
    </row>
    <row r="5312" spans="1:5" x14ac:dyDescent="0.3">
      <c r="A5312" t="s">
        <v>74287</v>
      </c>
      <c r="B5312" s="4" t="s">
        <v>137</v>
      </c>
      <c r="C5312">
        <v>1297100</v>
      </c>
      <c r="D5312">
        <v>2</v>
      </c>
      <c r="E5312" t="s">
        <v>84</v>
      </c>
    </row>
    <row r="5313" spans="1:5" x14ac:dyDescent="0.3">
      <c r="A5313" t="s">
        <v>74287</v>
      </c>
      <c r="B5313" s="4" t="s">
        <v>137</v>
      </c>
      <c r="C5313">
        <v>17634000</v>
      </c>
      <c r="D5313">
        <v>2</v>
      </c>
      <c r="E5313" t="s">
        <v>84</v>
      </c>
    </row>
    <row r="5314" spans="1:5" x14ac:dyDescent="0.3">
      <c r="A5314" t="s">
        <v>74287</v>
      </c>
      <c r="B5314" s="4" t="s">
        <v>137</v>
      </c>
      <c r="C5314">
        <v>2327300</v>
      </c>
      <c r="D5314">
        <v>2</v>
      </c>
      <c r="E5314" t="s">
        <v>84</v>
      </c>
    </row>
    <row r="5315" spans="1:5" x14ac:dyDescent="0.3">
      <c r="A5315" t="s">
        <v>74365</v>
      </c>
      <c r="B5315" s="4" t="s">
        <v>137</v>
      </c>
      <c r="C5315">
        <v>12986000</v>
      </c>
      <c r="D5315">
        <v>2</v>
      </c>
      <c r="E5315" t="s">
        <v>84</v>
      </c>
    </row>
    <row r="5316" spans="1:5" x14ac:dyDescent="0.3">
      <c r="A5316" t="s">
        <v>74365</v>
      </c>
      <c r="B5316" s="4" t="s">
        <v>137</v>
      </c>
      <c r="C5316">
        <v>3168500</v>
      </c>
      <c r="D5316">
        <v>2</v>
      </c>
      <c r="E5316" t="s">
        <v>84</v>
      </c>
    </row>
    <row r="5317" spans="1:5" x14ac:dyDescent="0.3">
      <c r="A5317" t="s">
        <v>74365</v>
      </c>
      <c r="B5317" s="4" t="s">
        <v>137</v>
      </c>
      <c r="C5317">
        <v>4197100</v>
      </c>
      <c r="D5317">
        <v>2</v>
      </c>
      <c r="E5317" t="s">
        <v>84</v>
      </c>
    </row>
    <row r="5318" spans="1:5" x14ac:dyDescent="0.3">
      <c r="A5318" t="s">
        <v>74365</v>
      </c>
      <c r="B5318" s="4" t="s">
        <v>137</v>
      </c>
      <c r="C5318">
        <v>3622500</v>
      </c>
      <c r="D5318">
        <v>2</v>
      </c>
      <c r="E5318" t="s">
        <v>84</v>
      </c>
    </row>
    <row r="5319" spans="1:5" x14ac:dyDescent="0.3">
      <c r="A5319" t="s">
        <v>74365</v>
      </c>
      <c r="B5319" s="4" t="s">
        <v>137</v>
      </c>
      <c r="C5319">
        <v>4151100</v>
      </c>
      <c r="D5319">
        <v>2</v>
      </c>
      <c r="E5319" t="s">
        <v>84</v>
      </c>
    </row>
    <row r="5320" spans="1:5" x14ac:dyDescent="0.3">
      <c r="A5320" t="s">
        <v>74365</v>
      </c>
      <c r="B5320" s="4" t="s">
        <v>137</v>
      </c>
      <c r="C5320">
        <v>1187400</v>
      </c>
      <c r="D5320">
        <v>2</v>
      </c>
      <c r="E5320" t="s">
        <v>84</v>
      </c>
    </row>
    <row r="5321" spans="1:5" x14ac:dyDescent="0.3">
      <c r="A5321" t="s">
        <v>74405</v>
      </c>
      <c r="B5321" s="4" t="s">
        <v>137</v>
      </c>
      <c r="C5321">
        <v>3866300</v>
      </c>
      <c r="D5321">
        <v>2</v>
      </c>
      <c r="E5321" t="s">
        <v>84</v>
      </c>
    </row>
    <row r="5322" spans="1:5" x14ac:dyDescent="0.3">
      <c r="A5322" t="s">
        <v>74415</v>
      </c>
      <c r="B5322" s="4" t="s">
        <v>137</v>
      </c>
      <c r="C5322">
        <v>2324800</v>
      </c>
      <c r="D5322">
        <v>2</v>
      </c>
      <c r="E5322" t="s">
        <v>84</v>
      </c>
    </row>
    <row r="5323" spans="1:5" x14ac:dyDescent="0.3">
      <c r="A5323" t="s">
        <v>74415</v>
      </c>
      <c r="B5323" s="4" t="s">
        <v>137</v>
      </c>
      <c r="C5323">
        <v>1999100</v>
      </c>
      <c r="D5323">
        <v>2</v>
      </c>
      <c r="E5323" t="s">
        <v>84</v>
      </c>
    </row>
    <row r="5324" spans="1:5" x14ac:dyDescent="0.3">
      <c r="A5324" t="s">
        <v>74426</v>
      </c>
      <c r="B5324" s="4" t="s">
        <v>137</v>
      </c>
      <c r="C5324">
        <v>34076000</v>
      </c>
      <c r="D5324">
        <v>2</v>
      </c>
      <c r="E5324" t="s">
        <v>84</v>
      </c>
    </row>
    <row r="5325" spans="1:5" x14ac:dyDescent="0.3">
      <c r="A5325" t="s">
        <v>74426</v>
      </c>
      <c r="B5325" s="4" t="s">
        <v>137</v>
      </c>
      <c r="C5325">
        <v>9531700</v>
      </c>
      <c r="D5325">
        <v>2</v>
      </c>
      <c r="E5325" t="s">
        <v>84</v>
      </c>
    </row>
    <row r="5326" spans="1:5" x14ac:dyDescent="0.3">
      <c r="A5326" t="s">
        <v>74452</v>
      </c>
      <c r="B5326" s="4" t="s">
        <v>137</v>
      </c>
      <c r="C5326">
        <v>1884100</v>
      </c>
      <c r="D5326">
        <v>2</v>
      </c>
      <c r="E5326" t="s">
        <v>84</v>
      </c>
    </row>
    <row r="5327" spans="1:5" x14ac:dyDescent="0.3">
      <c r="A5327" t="s">
        <v>74452</v>
      </c>
      <c r="B5327" s="4" t="s">
        <v>137</v>
      </c>
      <c r="C5327">
        <v>1797700</v>
      </c>
      <c r="D5327">
        <v>2</v>
      </c>
      <c r="E5327" t="s">
        <v>84</v>
      </c>
    </row>
    <row r="5328" spans="1:5" x14ac:dyDescent="0.3">
      <c r="A5328" t="s">
        <v>74476</v>
      </c>
      <c r="B5328" s="4" t="s">
        <v>137</v>
      </c>
      <c r="C5328">
        <v>9107200</v>
      </c>
      <c r="D5328">
        <v>2</v>
      </c>
      <c r="E5328" t="s">
        <v>84</v>
      </c>
    </row>
    <row r="5329" spans="1:5" x14ac:dyDescent="0.3">
      <c r="A5329" t="s">
        <v>74476</v>
      </c>
      <c r="B5329" s="4" t="s">
        <v>137</v>
      </c>
      <c r="C5329">
        <v>7970100</v>
      </c>
      <c r="D5329">
        <v>2</v>
      </c>
      <c r="E5329" t="s">
        <v>84</v>
      </c>
    </row>
    <row r="5330" spans="1:5" x14ac:dyDescent="0.3">
      <c r="A5330" t="s">
        <v>74476</v>
      </c>
      <c r="B5330" s="4" t="s">
        <v>137</v>
      </c>
      <c r="C5330">
        <v>5305400</v>
      </c>
      <c r="D5330">
        <v>2</v>
      </c>
      <c r="E5330" t="s">
        <v>84</v>
      </c>
    </row>
    <row r="5331" spans="1:5" x14ac:dyDescent="0.3">
      <c r="A5331" t="s">
        <v>74476</v>
      </c>
      <c r="B5331" s="4" t="s">
        <v>137</v>
      </c>
      <c r="C5331">
        <v>7456400</v>
      </c>
      <c r="D5331">
        <v>2</v>
      </c>
      <c r="E5331" t="s">
        <v>84</v>
      </c>
    </row>
    <row r="5332" spans="1:5" x14ac:dyDescent="0.3">
      <c r="A5332" t="s">
        <v>74495</v>
      </c>
      <c r="B5332" s="4" t="s">
        <v>137</v>
      </c>
      <c r="C5332">
        <v>343880</v>
      </c>
      <c r="D5332">
        <v>2</v>
      </c>
      <c r="E5332" t="s">
        <v>84</v>
      </c>
    </row>
    <row r="5333" spans="1:5" x14ac:dyDescent="0.3">
      <c r="A5333" t="s">
        <v>74501</v>
      </c>
      <c r="B5333" s="4" t="s">
        <v>137</v>
      </c>
      <c r="C5333">
        <v>4976400</v>
      </c>
      <c r="D5333">
        <v>2</v>
      </c>
      <c r="E5333" t="s">
        <v>84</v>
      </c>
    </row>
    <row r="5334" spans="1:5" x14ac:dyDescent="0.3">
      <c r="A5334" t="s">
        <v>74501</v>
      </c>
      <c r="B5334" s="4" t="s">
        <v>137</v>
      </c>
      <c r="C5334">
        <v>5030200</v>
      </c>
      <c r="D5334">
        <v>2</v>
      </c>
      <c r="E5334" t="s">
        <v>84</v>
      </c>
    </row>
    <row r="5335" spans="1:5" x14ac:dyDescent="0.3">
      <c r="A5335" t="s">
        <v>74501</v>
      </c>
      <c r="B5335" s="4" t="s">
        <v>137</v>
      </c>
      <c r="C5335">
        <v>4238800</v>
      </c>
      <c r="D5335">
        <v>2</v>
      </c>
      <c r="E5335" t="s">
        <v>84</v>
      </c>
    </row>
    <row r="5336" spans="1:5" x14ac:dyDescent="0.3">
      <c r="A5336" t="s">
        <v>74501</v>
      </c>
      <c r="B5336" s="4" t="s">
        <v>137</v>
      </c>
      <c r="C5336">
        <v>3247700</v>
      </c>
      <c r="D5336">
        <v>2</v>
      </c>
      <c r="E5336" t="s">
        <v>84</v>
      </c>
    </row>
    <row r="5337" spans="1:5" x14ac:dyDescent="0.3">
      <c r="A5337" t="s">
        <v>74532</v>
      </c>
      <c r="B5337" s="4" t="s">
        <v>137</v>
      </c>
      <c r="C5337">
        <v>2212700</v>
      </c>
      <c r="D5337">
        <v>2</v>
      </c>
      <c r="E5337" t="s">
        <v>84</v>
      </c>
    </row>
    <row r="5338" spans="1:5" x14ac:dyDescent="0.3">
      <c r="A5338" t="s">
        <v>74544</v>
      </c>
      <c r="B5338" s="4" t="s">
        <v>137</v>
      </c>
      <c r="C5338">
        <v>292010</v>
      </c>
      <c r="D5338">
        <v>2</v>
      </c>
      <c r="E5338" t="s">
        <v>84</v>
      </c>
    </row>
    <row r="5339" spans="1:5" x14ac:dyDescent="0.3">
      <c r="A5339" t="s">
        <v>74550</v>
      </c>
      <c r="B5339" s="4" t="s">
        <v>137</v>
      </c>
      <c r="C5339">
        <v>4279500</v>
      </c>
      <c r="D5339">
        <v>2</v>
      </c>
      <c r="E5339" t="s">
        <v>84</v>
      </c>
    </row>
    <row r="5340" spans="1:5" x14ac:dyDescent="0.3">
      <c r="A5340" t="s">
        <v>74550</v>
      </c>
      <c r="B5340" s="4" t="s">
        <v>137</v>
      </c>
      <c r="D5340">
        <v>2</v>
      </c>
      <c r="E5340" t="s">
        <v>84</v>
      </c>
    </row>
    <row r="5341" spans="1:5" x14ac:dyDescent="0.3">
      <c r="A5341" t="s">
        <v>74550</v>
      </c>
      <c r="B5341" s="4" t="s">
        <v>137</v>
      </c>
      <c r="C5341">
        <v>1969500</v>
      </c>
      <c r="D5341">
        <v>2</v>
      </c>
      <c r="E5341" t="s">
        <v>84</v>
      </c>
    </row>
    <row r="5342" spans="1:5" x14ac:dyDescent="0.3">
      <c r="A5342" t="s">
        <v>74550</v>
      </c>
      <c r="B5342" s="4" t="s">
        <v>137</v>
      </c>
      <c r="C5342">
        <v>2860800</v>
      </c>
      <c r="D5342">
        <v>2</v>
      </c>
      <c r="E5342" t="s">
        <v>84</v>
      </c>
    </row>
    <row r="5343" spans="1:5" x14ac:dyDescent="0.3">
      <c r="A5343" t="s">
        <v>74662</v>
      </c>
      <c r="B5343" s="4" t="s">
        <v>137</v>
      </c>
      <c r="C5343">
        <v>883340</v>
      </c>
      <c r="D5343">
        <v>2</v>
      </c>
      <c r="E5343" t="s">
        <v>84</v>
      </c>
    </row>
    <row r="5344" spans="1:5" x14ac:dyDescent="0.3">
      <c r="A5344" t="s">
        <v>74662</v>
      </c>
      <c r="B5344" s="4" t="s">
        <v>137</v>
      </c>
      <c r="C5344">
        <v>744420</v>
      </c>
      <c r="D5344">
        <v>2</v>
      </c>
      <c r="E5344" t="s">
        <v>84</v>
      </c>
    </row>
    <row r="5345" spans="1:5" x14ac:dyDescent="0.3">
      <c r="A5345" t="s">
        <v>74662</v>
      </c>
      <c r="B5345" s="4" t="s">
        <v>137</v>
      </c>
      <c r="C5345">
        <v>749050</v>
      </c>
      <c r="D5345">
        <v>2</v>
      </c>
      <c r="E5345" t="s">
        <v>84</v>
      </c>
    </row>
    <row r="5346" spans="1:5" x14ac:dyDescent="0.3">
      <c r="A5346" t="s">
        <v>74662</v>
      </c>
      <c r="B5346" s="4" t="s">
        <v>137</v>
      </c>
      <c r="C5346">
        <v>609210</v>
      </c>
      <c r="D5346">
        <v>2</v>
      </c>
      <c r="E5346" t="s">
        <v>84</v>
      </c>
    </row>
    <row r="5347" spans="1:5" x14ac:dyDescent="0.3">
      <c r="A5347" t="s">
        <v>74701</v>
      </c>
      <c r="B5347" s="4" t="s">
        <v>137</v>
      </c>
      <c r="C5347">
        <v>7111600</v>
      </c>
      <c r="D5347">
        <v>2</v>
      </c>
      <c r="E5347" t="s">
        <v>84</v>
      </c>
    </row>
    <row r="5348" spans="1:5" x14ac:dyDescent="0.3">
      <c r="A5348" t="s">
        <v>74710</v>
      </c>
      <c r="B5348" s="4" t="s">
        <v>137</v>
      </c>
      <c r="C5348">
        <v>5172600</v>
      </c>
      <c r="D5348">
        <v>2</v>
      </c>
      <c r="E5348" t="s">
        <v>84</v>
      </c>
    </row>
    <row r="5349" spans="1:5" x14ac:dyDescent="0.3">
      <c r="A5349" t="s">
        <v>74710</v>
      </c>
      <c r="B5349" s="4" t="s">
        <v>137</v>
      </c>
      <c r="C5349">
        <v>6996600</v>
      </c>
      <c r="D5349">
        <v>2</v>
      </c>
      <c r="E5349" t="s">
        <v>84</v>
      </c>
    </row>
    <row r="5350" spans="1:5" x14ac:dyDescent="0.3">
      <c r="A5350" t="s">
        <v>74710</v>
      </c>
      <c r="B5350" s="4" t="s">
        <v>137</v>
      </c>
      <c r="C5350">
        <v>4520200</v>
      </c>
      <c r="D5350">
        <v>2</v>
      </c>
      <c r="E5350" t="s">
        <v>84</v>
      </c>
    </row>
    <row r="5351" spans="1:5" x14ac:dyDescent="0.3">
      <c r="A5351" t="s">
        <v>74710</v>
      </c>
      <c r="B5351" s="4" t="s">
        <v>137</v>
      </c>
      <c r="C5351">
        <v>4902700</v>
      </c>
      <c r="D5351">
        <v>2</v>
      </c>
      <c r="E5351" t="s">
        <v>84</v>
      </c>
    </row>
    <row r="5352" spans="1:5" x14ac:dyDescent="0.3">
      <c r="A5352" t="s">
        <v>74828</v>
      </c>
      <c r="B5352" s="4" t="s">
        <v>137</v>
      </c>
      <c r="C5352">
        <v>3957600</v>
      </c>
      <c r="D5352">
        <v>2</v>
      </c>
      <c r="E5352" t="s">
        <v>84</v>
      </c>
    </row>
    <row r="5353" spans="1:5" x14ac:dyDescent="0.3">
      <c r="A5353" t="s">
        <v>74828</v>
      </c>
      <c r="B5353" s="4" t="s">
        <v>137</v>
      </c>
      <c r="C5353">
        <v>4658100</v>
      </c>
      <c r="D5353">
        <v>2</v>
      </c>
      <c r="E5353" t="s">
        <v>84</v>
      </c>
    </row>
    <row r="5354" spans="1:5" x14ac:dyDescent="0.3">
      <c r="A5354" t="s">
        <v>74828</v>
      </c>
      <c r="B5354" s="4" t="s">
        <v>137</v>
      </c>
      <c r="C5354">
        <v>2221800</v>
      </c>
      <c r="D5354">
        <v>2</v>
      </c>
      <c r="E5354" t="s">
        <v>84</v>
      </c>
    </row>
    <row r="5355" spans="1:5" x14ac:dyDescent="0.3">
      <c r="A5355" t="s">
        <v>74843</v>
      </c>
      <c r="B5355" s="4" t="s">
        <v>137</v>
      </c>
      <c r="C5355">
        <v>3532200</v>
      </c>
      <c r="D5355">
        <v>2</v>
      </c>
      <c r="E5355" t="s">
        <v>84</v>
      </c>
    </row>
    <row r="5356" spans="1:5" x14ac:dyDescent="0.3">
      <c r="A5356" t="s">
        <v>74843</v>
      </c>
      <c r="B5356" s="4" t="s">
        <v>137</v>
      </c>
      <c r="C5356">
        <v>3507300</v>
      </c>
      <c r="D5356">
        <v>2</v>
      </c>
      <c r="E5356" t="s">
        <v>84</v>
      </c>
    </row>
    <row r="5357" spans="1:5" x14ac:dyDescent="0.3">
      <c r="A5357" t="s">
        <v>74858</v>
      </c>
      <c r="B5357" s="4" t="s">
        <v>137</v>
      </c>
      <c r="C5357">
        <v>1381000</v>
      </c>
      <c r="D5357">
        <v>2</v>
      </c>
      <c r="E5357" t="s">
        <v>84</v>
      </c>
    </row>
    <row r="5358" spans="1:5" x14ac:dyDescent="0.3">
      <c r="A5358" t="s">
        <v>74858</v>
      </c>
      <c r="B5358" s="4" t="s">
        <v>137</v>
      </c>
      <c r="C5358">
        <v>1421700</v>
      </c>
      <c r="D5358">
        <v>2</v>
      </c>
      <c r="E5358" t="s">
        <v>84</v>
      </c>
    </row>
    <row r="5359" spans="1:5" x14ac:dyDescent="0.3">
      <c r="A5359" t="s">
        <v>74858</v>
      </c>
      <c r="B5359" s="4" t="s">
        <v>137</v>
      </c>
      <c r="C5359">
        <v>269880</v>
      </c>
      <c r="D5359">
        <v>2</v>
      </c>
      <c r="E5359" t="s">
        <v>84</v>
      </c>
    </row>
    <row r="5360" spans="1:5" x14ac:dyDescent="0.3">
      <c r="A5360" t="s">
        <v>74858</v>
      </c>
      <c r="B5360" s="4" t="s">
        <v>137</v>
      </c>
      <c r="C5360">
        <v>360870</v>
      </c>
      <c r="D5360">
        <v>2</v>
      </c>
      <c r="E5360" t="s">
        <v>84</v>
      </c>
    </row>
    <row r="5361" spans="1:5" x14ac:dyDescent="0.3">
      <c r="A5361" t="s">
        <v>74874</v>
      </c>
      <c r="B5361" s="4" t="s">
        <v>137</v>
      </c>
      <c r="C5361">
        <v>6870700</v>
      </c>
      <c r="D5361">
        <v>2</v>
      </c>
      <c r="E5361" t="s">
        <v>84</v>
      </c>
    </row>
    <row r="5362" spans="1:5" x14ac:dyDescent="0.3">
      <c r="A5362" t="s">
        <v>74874</v>
      </c>
      <c r="B5362" s="4" t="s">
        <v>137</v>
      </c>
      <c r="C5362">
        <v>4830500</v>
      </c>
      <c r="D5362">
        <v>2</v>
      </c>
      <c r="E5362" t="s">
        <v>84</v>
      </c>
    </row>
    <row r="5363" spans="1:5" x14ac:dyDescent="0.3">
      <c r="A5363" t="s">
        <v>74887</v>
      </c>
      <c r="B5363" s="4" t="s">
        <v>137</v>
      </c>
      <c r="C5363">
        <v>14119000</v>
      </c>
      <c r="D5363">
        <v>2</v>
      </c>
      <c r="E5363" t="s">
        <v>84</v>
      </c>
    </row>
    <row r="5364" spans="1:5" x14ac:dyDescent="0.3">
      <c r="A5364" t="s">
        <v>74902</v>
      </c>
      <c r="B5364" s="4" t="s">
        <v>137</v>
      </c>
      <c r="C5364">
        <v>1970100</v>
      </c>
      <c r="D5364">
        <v>2</v>
      </c>
      <c r="E5364" t="s">
        <v>84</v>
      </c>
    </row>
    <row r="5365" spans="1:5" x14ac:dyDescent="0.3">
      <c r="A5365" t="s">
        <v>74912</v>
      </c>
      <c r="B5365" s="4" t="s">
        <v>137</v>
      </c>
      <c r="C5365">
        <v>8444100</v>
      </c>
      <c r="D5365">
        <v>2</v>
      </c>
      <c r="E5365" t="s">
        <v>84</v>
      </c>
    </row>
    <row r="5366" spans="1:5" x14ac:dyDescent="0.3">
      <c r="A5366" t="s">
        <v>74912</v>
      </c>
      <c r="B5366" s="4" t="s">
        <v>137</v>
      </c>
      <c r="C5366">
        <v>8437900</v>
      </c>
      <c r="D5366">
        <v>2</v>
      </c>
      <c r="E5366" t="s">
        <v>84</v>
      </c>
    </row>
    <row r="5367" spans="1:5" x14ac:dyDescent="0.3">
      <c r="A5367" t="s">
        <v>74946</v>
      </c>
      <c r="B5367" s="4" t="s">
        <v>137</v>
      </c>
      <c r="C5367">
        <v>3168600</v>
      </c>
      <c r="D5367">
        <v>2</v>
      </c>
      <c r="E5367" t="s">
        <v>84</v>
      </c>
    </row>
    <row r="5368" spans="1:5" x14ac:dyDescent="0.3">
      <c r="A5368" t="s">
        <v>74946</v>
      </c>
      <c r="B5368" s="4" t="s">
        <v>137</v>
      </c>
      <c r="C5368">
        <v>2815200</v>
      </c>
      <c r="D5368">
        <v>2</v>
      </c>
      <c r="E5368" t="s">
        <v>84</v>
      </c>
    </row>
    <row r="5369" spans="1:5" x14ac:dyDescent="0.3">
      <c r="A5369" t="s">
        <v>74946</v>
      </c>
      <c r="B5369" s="4" t="s">
        <v>137</v>
      </c>
      <c r="C5369">
        <v>2899100</v>
      </c>
      <c r="D5369">
        <v>2</v>
      </c>
      <c r="E5369" t="s">
        <v>84</v>
      </c>
    </row>
    <row r="5370" spans="1:5" x14ac:dyDescent="0.3">
      <c r="A5370" t="s">
        <v>74976</v>
      </c>
      <c r="B5370" s="4" t="s">
        <v>137</v>
      </c>
      <c r="C5370">
        <v>1357100</v>
      </c>
      <c r="D5370">
        <v>2</v>
      </c>
      <c r="E5370" t="s">
        <v>84</v>
      </c>
    </row>
    <row r="5371" spans="1:5" x14ac:dyDescent="0.3">
      <c r="A5371" t="s">
        <v>74986</v>
      </c>
      <c r="B5371" s="4" t="s">
        <v>137</v>
      </c>
      <c r="C5371">
        <v>2454300</v>
      </c>
      <c r="D5371">
        <v>2</v>
      </c>
      <c r="E5371" t="s">
        <v>84</v>
      </c>
    </row>
    <row r="5372" spans="1:5" x14ac:dyDescent="0.3">
      <c r="A5372" t="s">
        <v>74986</v>
      </c>
      <c r="B5372" s="4" t="s">
        <v>137</v>
      </c>
      <c r="C5372">
        <v>2304200</v>
      </c>
      <c r="D5372">
        <v>2</v>
      </c>
      <c r="E5372" t="s">
        <v>84</v>
      </c>
    </row>
    <row r="5373" spans="1:5" x14ac:dyDescent="0.3">
      <c r="A5373" t="s">
        <v>74997</v>
      </c>
      <c r="B5373" s="4" t="s">
        <v>137</v>
      </c>
      <c r="C5373">
        <v>756030</v>
      </c>
      <c r="D5373">
        <v>2</v>
      </c>
      <c r="E5373" t="s">
        <v>84</v>
      </c>
    </row>
    <row r="5374" spans="1:5" x14ac:dyDescent="0.3">
      <c r="A5374" t="s">
        <v>75136</v>
      </c>
      <c r="B5374" s="4" t="s">
        <v>137</v>
      </c>
      <c r="C5374">
        <v>10025000</v>
      </c>
      <c r="D5374">
        <v>2</v>
      </c>
      <c r="E5374" t="s">
        <v>84</v>
      </c>
    </row>
    <row r="5375" spans="1:5" x14ac:dyDescent="0.3">
      <c r="A5375" t="s">
        <v>75163</v>
      </c>
      <c r="B5375" s="4" t="s">
        <v>137</v>
      </c>
      <c r="C5375">
        <v>6588300</v>
      </c>
      <c r="D5375">
        <v>2</v>
      </c>
      <c r="E5375" t="s">
        <v>84</v>
      </c>
    </row>
    <row r="5376" spans="1:5" x14ac:dyDescent="0.3">
      <c r="A5376" t="s">
        <v>75163</v>
      </c>
      <c r="B5376" s="4" t="s">
        <v>137</v>
      </c>
      <c r="C5376">
        <v>10397000</v>
      </c>
      <c r="D5376">
        <v>2</v>
      </c>
      <c r="E5376" t="s">
        <v>84</v>
      </c>
    </row>
    <row r="5377" spans="1:5" x14ac:dyDescent="0.3">
      <c r="A5377" t="s">
        <v>75183</v>
      </c>
      <c r="B5377" s="4" t="s">
        <v>137</v>
      </c>
      <c r="C5377">
        <v>4568900</v>
      </c>
      <c r="D5377">
        <v>2</v>
      </c>
      <c r="E5377" t="s">
        <v>84</v>
      </c>
    </row>
    <row r="5378" spans="1:5" x14ac:dyDescent="0.3">
      <c r="A5378" t="s">
        <v>75190</v>
      </c>
      <c r="B5378" s="4" t="s">
        <v>137</v>
      </c>
      <c r="D5378">
        <v>2</v>
      </c>
      <c r="E5378" t="s">
        <v>84</v>
      </c>
    </row>
    <row r="5379" spans="1:5" x14ac:dyDescent="0.3">
      <c r="A5379" t="s">
        <v>75190</v>
      </c>
      <c r="B5379" s="4" t="s">
        <v>137</v>
      </c>
      <c r="C5379">
        <v>1367000</v>
      </c>
      <c r="D5379">
        <v>2</v>
      </c>
      <c r="E5379" t="s">
        <v>84</v>
      </c>
    </row>
    <row r="5380" spans="1:5" x14ac:dyDescent="0.3">
      <c r="A5380" t="s">
        <v>75190</v>
      </c>
      <c r="B5380" s="4" t="s">
        <v>137</v>
      </c>
      <c r="D5380">
        <v>2</v>
      </c>
      <c r="E5380" t="s">
        <v>84</v>
      </c>
    </row>
    <row r="5381" spans="1:5" x14ac:dyDescent="0.3">
      <c r="A5381" t="s">
        <v>75220</v>
      </c>
      <c r="B5381" s="4" t="s">
        <v>137</v>
      </c>
      <c r="C5381">
        <v>7896600</v>
      </c>
      <c r="D5381">
        <v>2</v>
      </c>
      <c r="E5381" t="s">
        <v>84</v>
      </c>
    </row>
    <row r="5382" spans="1:5" x14ac:dyDescent="0.3">
      <c r="A5382" t="s">
        <v>75220</v>
      </c>
      <c r="B5382" s="4" t="s">
        <v>137</v>
      </c>
      <c r="C5382">
        <v>10252000</v>
      </c>
      <c r="D5382">
        <v>2</v>
      </c>
      <c r="E5382" t="s">
        <v>84</v>
      </c>
    </row>
    <row r="5383" spans="1:5" x14ac:dyDescent="0.3">
      <c r="A5383" t="s">
        <v>75242</v>
      </c>
      <c r="B5383" s="4" t="s">
        <v>137</v>
      </c>
      <c r="C5383">
        <v>1761500</v>
      </c>
      <c r="D5383">
        <v>2</v>
      </c>
      <c r="E5383" t="s">
        <v>84</v>
      </c>
    </row>
    <row r="5384" spans="1:5" x14ac:dyDescent="0.3">
      <c r="A5384" t="s">
        <v>75242</v>
      </c>
      <c r="B5384" s="4" t="s">
        <v>137</v>
      </c>
      <c r="C5384">
        <v>2057700</v>
      </c>
      <c r="D5384">
        <v>2</v>
      </c>
      <c r="E5384" t="s">
        <v>84</v>
      </c>
    </row>
    <row r="5385" spans="1:5" x14ac:dyDescent="0.3">
      <c r="A5385" t="s">
        <v>75242</v>
      </c>
      <c r="B5385" s="4" t="s">
        <v>137</v>
      </c>
      <c r="C5385">
        <v>10146000</v>
      </c>
      <c r="D5385">
        <v>2</v>
      </c>
      <c r="E5385" t="s">
        <v>84</v>
      </c>
    </row>
    <row r="5386" spans="1:5" x14ac:dyDescent="0.3">
      <c r="A5386" t="s">
        <v>75242</v>
      </c>
      <c r="B5386" s="4" t="s">
        <v>137</v>
      </c>
      <c r="C5386">
        <v>1377800</v>
      </c>
      <c r="D5386">
        <v>2</v>
      </c>
      <c r="E5386" t="s">
        <v>84</v>
      </c>
    </row>
    <row r="5387" spans="1:5" x14ac:dyDescent="0.3">
      <c r="A5387" t="s">
        <v>75242</v>
      </c>
      <c r="B5387" s="4" t="s">
        <v>137</v>
      </c>
      <c r="C5387">
        <v>1499100</v>
      </c>
      <c r="D5387">
        <v>2</v>
      </c>
      <c r="E5387" t="s">
        <v>84</v>
      </c>
    </row>
    <row r="5388" spans="1:5" x14ac:dyDescent="0.3">
      <c r="A5388" t="s">
        <v>75273</v>
      </c>
      <c r="B5388" s="4" t="s">
        <v>137</v>
      </c>
      <c r="C5388">
        <v>9802100</v>
      </c>
      <c r="D5388">
        <v>2</v>
      </c>
      <c r="E5388" t="s">
        <v>84</v>
      </c>
    </row>
    <row r="5389" spans="1:5" x14ac:dyDescent="0.3">
      <c r="A5389" t="s">
        <v>75273</v>
      </c>
      <c r="B5389" s="4" t="s">
        <v>137</v>
      </c>
      <c r="C5389">
        <v>10790000</v>
      </c>
      <c r="D5389">
        <v>2</v>
      </c>
      <c r="E5389" t="s">
        <v>84</v>
      </c>
    </row>
    <row r="5390" spans="1:5" x14ac:dyDescent="0.3">
      <c r="A5390" t="s">
        <v>75294</v>
      </c>
      <c r="B5390" s="4" t="s">
        <v>137</v>
      </c>
      <c r="D5390">
        <v>2</v>
      </c>
      <c r="E5390" t="s">
        <v>84</v>
      </c>
    </row>
    <row r="5391" spans="1:5" x14ac:dyDescent="0.3">
      <c r="A5391" t="s">
        <v>75294</v>
      </c>
      <c r="B5391" s="4" t="s">
        <v>137</v>
      </c>
      <c r="C5391">
        <v>6479700</v>
      </c>
      <c r="D5391">
        <v>2</v>
      </c>
      <c r="E5391" t="s">
        <v>84</v>
      </c>
    </row>
    <row r="5392" spans="1:5" x14ac:dyDescent="0.3">
      <c r="A5392" t="s">
        <v>75294</v>
      </c>
      <c r="B5392" s="4" t="s">
        <v>137</v>
      </c>
      <c r="C5392">
        <v>2407700</v>
      </c>
      <c r="D5392">
        <v>2</v>
      </c>
      <c r="E5392" t="s">
        <v>84</v>
      </c>
    </row>
    <row r="5393" spans="1:5" x14ac:dyDescent="0.3">
      <c r="A5393" t="s">
        <v>75312</v>
      </c>
      <c r="B5393" s="4" t="s">
        <v>137</v>
      </c>
      <c r="C5393">
        <v>41535000</v>
      </c>
      <c r="D5393">
        <v>2</v>
      </c>
      <c r="E5393" t="s">
        <v>84</v>
      </c>
    </row>
    <row r="5394" spans="1:5" x14ac:dyDescent="0.3">
      <c r="A5394" t="s">
        <v>75312</v>
      </c>
      <c r="B5394" s="4" t="s">
        <v>137</v>
      </c>
      <c r="C5394">
        <v>2611500</v>
      </c>
      <c r="D5394">
        <v>2</v>
      </c>
      <c r="E5394" t="s">
        <v>84</v>
      </c>
    </row>
    <row r="5395" spans="1:5" x14ac:dyDescent="0.3">
      <c r="A5395" t="s">
        <v>75312</v>
      </c>
      <c r="B5395" s="4" t="s">
        <v>137</v>
      </c>
      <c r="C5395">
        <v>32997000</v>
      </c>
      <c r="D5395">
        <v>2</v>
      </c>
      <c r="E5395" t="s">
        <v>84</v>
      </c>
    </row>
    <row r="5396" spans="1:5" x14ac:dyDescent="0.3">
      <c r="A5396" t="s">
        <v>75312</v>
      </c>
      <c r="B5396" s="4" t="s">
        <v>137</v>
      </c>
      <c r="C5396">
        <v>2291900</v>
      </c>
      <c r="D5396">
        <v>2</v>
      </c>
      <c r="E5396" t="s">
        <v>84</v>
      </c>
    </row>
    <row r="5397" spans="1:5" x14ac:dyDescent="0.3">
      <c r="A5397" t="s">
        <v>75312</v>
      </c>
      <c r="B5397" s="4" t="s">
        <v>137</v>
      </c>
      <c r="C5397">
        <v>69041000</v>
      </c>
      <c r="D5397">
        <v>2</v>
      </c>
      <c r="E5397" t="s">
        <v>84</v>
      </c>
    </row>
    <row r="5398" spans="1:5" x14ac:dyDescent="0.3">
      <c r="A5398" t="s">
        <v>75312</v>
      </c>
      <c r="B5398" s="4" t="s">
        <v>137</v>
      </c>
      <c r="C5398">
        <v>8142600</v>
      </c>
      <c r="D5398">
        <v>2</v>
      </c>
      <c r="E5398" t="s">
        <v>84</v>
      </c>
    </row>
    <row r="5399" spans="1:5" x14ac:dyDescent="0.3">
      <c r="A5399" t="s">
        <v>75312</v>
      </c>
      <c r="B5399" s="4" t="s">
        <v>137</v>
      </c>
      <c r="C5399">
        <v>71711000</v>
      </c>
      <c r="D5399">
        <v>2</v>
      </c>
      <c r="E5399" t="s">
        <v>84</v>
      </c>
    </row>
    <row r="5400" spans="1:5" x14ac:dyDescent="0.3">
      <c r="A5400" t="s">
        <v>75312</v>
      </c>
      <c r="B5400" s="4" t="s">
        <v>137</v>
      </c>
      <c r="C5400">
        <v>6708200</v>
      </c>
      <c r="D5400">
        <v>2</v>
      </c>
      <c r="E5400" t="s">
        <v>84</v>
      </c>
    </row>
    <row r="5401" spans="1:5" x14ac:dyDescent="0.3">
      <c r="A5401" t="s">
        <v>75312</v>
      </c>
      <c r="B5401" s="4" t="s">
        <v>137</v>
      </c>
      <c r="C5401">
        <v>9391700</v>
      </c>
      <c r="D5401">
        <v>2</v>
      </c>
      <c r="E5401" t="s">
        <v>84</v>
      </c>
    </row>
    <row r="5402" spans="1:5" x14ac:dyDescent="0.3">
      <c r="A5402" t="s">
        <v>75312</v>
      </c>
      <c r="B5402" s="4" t="s">
        <v>137</v>
      </c>
      <c r="C5402">
        <v>893720</v>
      </c>
      <c r="D5402">
        <v>2</v>
      </c>
      <c r="E5402" t="s">
        <v>84</v>
      </c>
    </row>
    <row r="5403" spans="1:5" x14ac:dyDescent="0.3">
      <c r="A5403" t="s">
        <v>75312</v>
      </c>
      <c r="B5403" s="4" t="s">
        <v>137</v>
      </c>
      <c r="C5403">
        <v>8010000</v>
      </c>
      <c r="D5403">
        <v>2</v>
      </c>
      <c r="E5403" t="s">
        <v>84</v>
      </c>
    </row>
    <row r="5404" spans="1:5" x14ac:dyDescent="0.3">
      <c r="A5404" t="s">
        <v>75312</v>
      </c>
      <c r="B5404" s="4" t="s">
        <v>137</v>
      </c>
      <c r="C5404">
        <v>488140</v>
      </c>
      <c r="D5404">
        <v>2</v>
      </c>
      <c r="E5404" t="s">
        <v>84</v>
      </c>
    </row>
    <row r="5405" spans="1:5" x14ac:dyDescent="0.3">
      <c r="A5405" t="s">
        <v>75312</v>
      </c>
      <c r="B5405" s="4" t="s">
        <v>137</v>
      </c>
      <c r="C5405">
        <v>14220000</v>
      </c>
      <c r="D5405">
        <v>2</v>
      </c>
      <c r="E5405" t="s">
        <v>84</v>
      </c>
    </row>
    <row r="5406" spans="1:5" x14ac:dyDescent="0.3">
      <c r="A5406" t="s">
        <v>75456</v>
      </c>
      <c r="B5406" s="4" t="s">
        <v>137</v>
      </c>
      <c r="C5406">
        <v>27442000</v>
      </c>
      <c r="D5406">
        <v>2</v>
      </c>
      <c r="E5406" t="s">
        <v>84</v>
      </c>
    </row>
    <row r="5407" spans="1:5" x14ac:dyDescent="0.3">
      <c r="A5407" t="s">
        <v>75456</v>
      </c>
      <c r="B5407" s="4" t="s">
        <v>137</v>
      </c>
      <c r="C5407">
        <v>23919000</v>
      </c>
      <c r="D5407">
        <v>2</v>
      </c>
      <c r="E5407" t="s">
        <v>84</v>
      </c>
    </row>
    <row r="5408" spans="1:5" x14ac:dyDescent="0.3">
      <c r="A5408" t="s">
        <v>75483</v>
      </c>
      <c r="B5408" s="4" t="s">
        <v>137</v>
      </c>
      <c r="C5408">
        <v>5011300</v>
      </c>
      <c r="D5408">
        <v>2</v>
      </c>
      <c r="E5408" t="s">
        <v>84</v>
      </c>
    </row>
    <row r="5409" spans="1:5" x14ac:dyDescent="0.3">
      <c r="A5409" t="s">
        <v>75483</v>
      </c>
      <c r="B5409" s="4" t="s">
        <v>137</v>
      </c>
      <c r="C5409">
        <v>4381100</v>
      </c>
      <c r="D5409">
        <v>2</v>
      </c>
      <c r="E5409" t="s">
        <v>84</v>
      </c>
    </row>
    <row r="5410" spans="1:5" x14ac:dyDescent="0.3">
      <c r="A5410" t="s">
        <v>75527</v>
      </c>
      <c r="B5410" s="4" t="s">
        <v>137</v>
      </c>
      <c r="C5410">
        <v>6784300</v>
      </c>
      <c r="D5410">
        <v>2</v>
      </c>
      <c r="E5410" t="s">
        <v>84</v>
      </c>
    </row>
    <row r="5411" spans="1:5" x14ac:dyDescent="0.3">
      <c r="A5411" t="s">
        <v>75527</v>
      </c>
      <c r="B5411" s="4" t="s">
        <v>137</v>
      </c>
      <c r="C5411">
        <v>7071500</v>
      </c>
      <c r="D5411">
        <v>2</v>
      </c>
      <c r="E5411" t="s">
        <v>84</v>
      </c>
    </row>
    <row r="5412" spans="1:5" x14ac:dyDescent="0.3">
      <c r="A5412" t="s">
        <v>75527</v>
      </c>
      <c r="B5412" s="4" t="s">
        <v>137</v>
      </c>
      <c r="C5412">
        <v>1623900</v>
      </c>
      <c r="D5412">
        <v>2</v>
      </c>
      <c r="E5412" t="s">
        <v>84</v>
      </c>
    </row>
    <row r="5413" spans="1:5" x14ac:dyDescent="0.3">
      <c r="A5413" t="s">
        <v>75527</v>
      </c>
      <c r="B5413" s="4" t="s">
        <v>137</v>
      </c>
      <c r="C5413">
        <v>1369400</v>
      </c>
      <c r="D5413">
        <v>2</v>
      </c>
      <c r="E5413" t="s">
        <v>84</v>
      </c>
    </row>
    <row r="5414" spans="1:5" x14ac:dyDescent="0.3">
      <c r="A5414" t="s">
        <v>75545</v>
      </c>
      <c r="B5414" s="4" t="s">
        <v>137</v>
      </c>
      <c r="C5414">
        <v>977240</v>
      </c>
      <c r="D5414">
        <v>2</v>
      </c>
      <c r="E5414" t="s">
        <v>84</v>
      </c>
    </row>
    <row r="5415" spans="1:5" x14ac:dyDescent="0.3">
      <c r="A5415" t="s">
        <v>75545</v>
      </c>
      <c r="B5415" s="4" t="s">
        <v>137</v>
      </c>
      <c r="C5415">
        <v>543750</v>
      </c>
      <c r="D5415">
        <v>2</v>
      </c>
      <c r="E5415" t="s">
        <v>84</v>
      </c>
    </row>
    <row r="5416" spans="1:5" x14ac:dyDescent="0.3">
      <c r="A5416" t="s">
        <v>75554</v>
      </c>
      <c r="B5416" s="4" t="s">
        <v>137</v>
      </c>
      <c r="C5416">
        <v>2493900</v>
      </c>
      <c r="D5416">
        <v>2</v>
      </c>
      <c r="E5416" t="s">
        <v>84</v>
      </c>
    </row>
    <row r="5417" spans="1:5" x14ac:dyDescent="0.3">
      <c r="A5417" t="s">
        <v>75554</v>
      </c>
      <c r="B5417" s="4" t="s">
        <v>137</v>
      </c>
      <c r="C5417">
        <v>1634600</v>
      </c>
      <c r="D5417">
        <v>2</v>
      </c>
      <c r="E5417" t="s">
        <v>84</v>
      </c>
    </row>
    <row r="5418" spans="1:5" x14ac:dyDescent="0.3">
      <c r="A5418" t="s">
        <v>75566</v>
      </c>
      <c r="B5418" s="4" t="s">
        <v>137</v>
      </c>
      <c r="C5418">
        <v>1332000</v>
      </c>
      <c r="D5418">
        <v>2</v>
      </c>
      <c r="E5418" t="s">
        <v>84</v>
      </c>
    </row>
    <row r="5419" spans="1:5" x14ac:dyDescent="0.3">
      <c r="A5419" t="s">
        <v>75615</v>
      </c>
      <c r="B5419" s="4" t="s">
        <v>137</v>
      </c>
      <c r="C5419">
        <v>16691000</v>
      </c>
      <c r="D5419">
        <v>2</v>
      </c>
      <c r="E5419" t="s">
        <v>84</v>
      </c>
    </row>
    <row r="5420" spans="1:5" x14ac:dyDescent="0.3">
      <c r="A5420" t="s">
        <v>75615</v>
      </c>
      <c r="B5420" s="4" t="s">
        <v>137</v>
      </c>
      <c r="C5420">
        <v>15218000</v>
      </c>
      <c r="D5420">
        <v>2</v>
      </c>
      <c r="E5420" t="s">
        <v>84</v>
      </c>
    </row>
    <row r="5421" spans="1:5" x14ac:dyDescent="0.3">
      <c r="A5421" t="s">
        <v>75615</v>
      </c>
      <c r="B5421" s="4" t="s">
        <v>137</v>
      </c>
      <c r="C5421">
        <v>3732800</v>
      </c>
      <c r="D5421">
        <v>2</v>
      </c>
      <c r="E5421" t="s">
        <v>84</v>
      </c>
    </row>
    <row r="5422" spans="1:5" x14ac:dyDescent="0.3">
      <c r="A5422" t="s">
        <v>75615</v>
      </c>
      <c r="B5422" s="4" t="s">
        <v>137</v>
      </c>
      <c r="C5422">
        <v>4070100</v>
      </c>
      <c r="D5422">
        <v>2</v>
      </c>
      <c r="E5422" t="s">
        <v>84</v>
      </c>
    </row>
    <row r="5423" spans="1:5" x14ac:dyDescent="0.3">
      <c r="A5423" t="s">
        <v>75703</v>
      </c>
      <c r="B5423" s="4" t="s">
        <v>137</v>
      </c>
      <c r="C5423">
        <v>2008300</v>
      </c>
      <c r="D5423">
        <v>2</v>
      </c>
      <c r="E5423" t="s">
        <v>84</v>
      </c>
    </row>
    <row r="5424" spans="1:5" x14ac:dyDescent="0.3">
      <c r="A5424" t="s">
        <v>75703</v>
      </c>
      <c r="B5424" s="4" t="s">
        <v>137</v>
      </c>
      <c r="C5424">
        <v>1872700</v>
      </c>
      <c r="D5424">
        <v>2</v>
      </c>
      <c r="E5424" t="s">
        <v>84</v>
      </c>
    </row>
    <row r="5425" spans="1:5" x14ac:dyDescent="0.3">
      <c r="A5425" t="s">
        <v>75703</v>
      </c>
      <c r="B5425" s="4" t="s">
        <v>137</v>
      </c>
      <c r="C5425">
        <v>2077400</v>
      </c>
      <c r="D5425">
        <v>2</v>
      </c>
      <c r="E5425" t="s">
        <v>84</v>
      </c>
    </row>
    <row r="5426" spans="1:5" x14ac:dyDescent="0.3">
      <c r="A5426" t="s">
        <v>75703</v>
      </c>
      <c r="B5426" s="4" t="s">
        <v>137</v>
      </c>
      <c r="C5426">
        <v>1959000</v>
      </c>
      <c r="D5426">
        <v>2</v>
      </c>
      <c r="E5426" t="s">
        <v>84</v>
      </c>
    </row>
    <row r="5427" spans="1:5" x14ac:dyDescent="0.3">
      <c r="A5427" t="s">
        <v>75703</v>
      </c>
      <c r="B5427" s="4" t="s">
        <v>137</v>
      </c>
      <c r="C5427">
        <v>945190</v>
      </c>
      <c r="D5427">
        <v>2</v>
      </c>
      <c r="E5427" t="s">
        <v>84</v>
      </c>
    </row>
    <row r="5428" spans="1:5" x14ac:dyDescent="0.3">
      <c r="A5428" t="s">
        <v>75733</v>
      </c>
      <c r="B5428" s="4" t="s">
        <v>137</v>
      </c>
      <c r="C5428">
        <v>2608400</v>
      </c>
      <c r="D5428">
        <v>2</v>
      </c>
      <c r="E5428" t="s">
        <v>84</v>
      </c>
    </row>
    <row r="5429" spans="1:5" x14ac:dyDescent="0.3">
      <c r="A5429" t="s">
        <v>75733</v>
      </c>
      <c r="B5429" s="4" t="s">
        <v>137</v>
      </c>
      <c r="C5429">
        <v>16040000</v>
      </c>
      <c r="D5429">
        <v>2</v>
      </c>
      <c r="E5429" t="s">
        <v>84</v>
      </c>
    </row>
    <row r="5430" spans="1:5" x14ac:dyDescent="0.3">
      <c r="A5430" t="s">
        <v>75733</v>
      </c>
      <c r="B5430" s="4" t="s">
        <v>137</v>
      </c>
      <c r="C5430">
        <v>8610200</v>
      </c>
      <c r="D5430">
        <v>2</v>
      </c>
      <c r="E5430" t="s">
        <v>84</v>
      </c>
    </row>
    <row r="5431" spans="1:5" x14ac:dyDescent="0.3">
      <c r="A5431" t="s">
        <v>75733</v>
      </c>
      <c r="B5431" s="4" t="s">
        <v>137</v>
      </c>
      <c r="C5431">
        <v>16693000</v>
      </c>
      <c r="D5431">
        <v>2</v>
      </c>
      <c r="E5431" t="s">
        <v>84</v>
      </c>
    </row>
    <row r="5432" spans="1:5" x14ac:dyDescent="0.3">
      <c r="A5432" t="s">
        <v>75733</v>
      </c>
      <c r="B5432" s="4" t="s">
        <v>137</v>
      </c>
      <c r="C5432">
        <v>5358300</v>
      </c>
      <c r="D5432">
        <v>2</v>
      </c>
      <c r="E5432" t="s">
        <v>84</v>
      </c>
    </row>
    <row r="5433" spans="1:5" x14ac:dyDescent="0.3">
      <c r="A5433" t="s">
        <v>75759</v>
      </c>
      <c r="B5433" s="4" t="s">
        <v>137</v>
      </c>
      <c r="C5433">
        <v>13474000</v>
      </c>
      <c r="D5433">
        <v>2</v>
      </c>
      <c r="E5433" t="s">
        <v>84</v>
      </c>
    </row>
    <row r="5434" spans="1:5" x14ac:dyDescent="0.3">
      <c r="A5434" t="s">
        <v>75759</v>
      </c>
      <c r="B5434" s="4" t="s">
        <v>137</v>
      </c>
      <c r="C5434">
        <v>3558200</v>
      </c>
      <c r="D5434">
        <v>2</v>
      </c>
      <c r="E5434" t="s">
        <v>84</v>
      </c>
    </row>
    <row r="5435" spans="1:5" x14ac:dyDescent="0.3">
      <c r="A5435" t="s">
        <v>75759</v>
      </c>
      <c r="B5435" s="4" t="s">
        <v>137</v>
      </c>
      <c r="C5435">
        <v>12427000</v>
      </c>
      <c r="D5435">
        <v>2</v>
      </c>
      <c r="E5435" t="s">
        <v>84</v>
      </c>
    </row>
    <row r="5436" spans="1:5" x14ac:dyDescent="0.3">
      <c r="A5436" t="s">
        <v>75759</v>
      </c>
      <c r="B5436" s="4" t="s">
        <v>137</v>
      </c>
      <c r="C5436">
        <v>2185000</v>
      </c>
      <c r="D5436">
        <v>2</v>
      </c>
      <c r="E5436" t="s">
        <v>84</v>
      </c>
    </row>
    <row r="5437" spans="1:5" x14ac:dyDescent="0.3">
      <c r="A5437" t="s">
        <v>75759</v>
      </c>
      <c r="B5437" s="4" t="s">
        <v>137</v>
      </c>
      <c r="C5437">
        <v>2213300</v>
      </c>
      <c r="D5437">
        <v>2</v>
      </c>
      <c r="E5437" t="s">
        <v>84</v>
      </c>
    </row>
    <row r="5438" spans="1:5" x14ac:dyDescent="0.3">
      <c r="A5438" t="s">
        <v>75813</v>
      </c>
      <c r="B5438" s="4" t="s">
        <v>137</v>
      </c>
      <c r="C5438">
        <v>32118000</v>
      </c>
      <c r="D5438">
        <v>2</v>
      </c>
      <c r="E5438" t="s">
        <v>84</v>
      </c>
    </row>
    <row r="5439" spans="1:5" x14ac:dyDescent="0.3">
      <c r="A5439" t="s">
        <v>75813</v>
      </c>
      <c r="B5439" s="4" t="s">
        <v>137</v>
      </c>
      <c r="C5439">
        <v>7002100</v>
      </c>
      <c r="D5439">
        <v>2</v>
      </c>
      <c r="E5439" t="s">
        <v>84</v>
      </c>
    </row>
    <row r="5440" spans="1:5" x14ac:dyDescent="0.3">
      <c r="A5440" t="s">
        <v>75813</v>
      </c>
      <c r="B5440" s="4" t="s">
        <v>137</v>
      </c>
      <c r="C5440">
        <v>33267000</v>
      </c>
      <c r="D5440">
        <v>2</v>
      </c>
      <c r="E5440" t="s">
        <v>84</v>
      </c>
    </row>
    <row r="5441" spans="1:5" x14ac:dyDescent="0.3">
      <c r="A5441" t="s">
        <v>75813</v>
      </c>
      <c r="B5441" s="4" t="s">
        <v>137</v>
      </c>
      <c r="C5441">
        <v>7931400</v>
      </c>
      <c r="D5441">
        <v>2</v>
      </c>
      <c r="E5441" t="s">
        <v>84</v>
      </c>
    </row>
    <row r="5442" spans="1:5" x14ac:dyDescent="0.3">
      <c r="A5442" t="s">
        <v>75813</v>
      </c>
      <c r="B5442" s="4" t="s">
        <v>137</v>
      </c>
      <c r="C5442">
        <v>21407000</v>
      </c>
      <c r="D5442">
        <v>2</v>
      </c>
      <c r="E5442" t="s">
        <v>84</v>
      </c>
    </row>
    <row r="5443" spans="1:5" x14ac:dyDescent="0.3">
      <c r="A5443" t="s">
        <v>75846</v>
      </c>
      <c r="B5443" s="4" t="s">
        <v>137</v>
      </c>
      <c r="C5443">
        <v>1110900</v>
      </c>
      <c r="D5443">
        <v>2</v>
      </c>
      <c r="E5443" t="s">
        <v>84</v>
      </c>
    </row>
    <row r="5444" spans="1:5" x14ac:dyDescent="0.3">
      <c r="A5444" t="s">
        <v>75846</v>
      </c>
      <c r="B5444" s="4" t="s">
        <v>137</v>
      </c>
      <c r="C5444">
        <v>1046900</v>
      </c>
      <c r="D5444">
        <v>2</v>
      </c>
      <c r="E5444" t="s">
        <v>84</v>
      </c>
    </row>
    <row r="5445" spans="1:5" x14ac:dyDescent="0.3">
      <c r="A5445" t="s">
        <v>75846</v>
      </c>
      <c r="B5445" s="4" t="s">
        <v>137</v>
      </c>
      <c r="C5445">
        <v>346910</v>
      </c>
      <c r="D5445">
        <v>2</v>
      </c>
      <c r="E5445" t="s">
        <v>84</v>
      </c>
    </row>
    <row r="5446" spans="1:5" x14ac:dyDescent="0.3">
      <c r="A5446" t="s">
        <v>75846</v>
      </c>
      <c r="B5446" s="4" t="s">
        <v>137</v>
      </c>
      <c r="C5446">
        <v>363520</v>
      </c>
      <c r="D5446">
        <v>2</v>
      </c>
      <c r="E5446" t="s">
        <v>84</v>
      </c>
    </row>
    <row r="5447" spans="1:5" x14ac:dyDescent="0.3">
      <c r="A5447" t="s">
        <v>75864</v>
      </c>
      <c r="B5447" s="4" t="s">
        <v>137</v>
      </c>
      <c r="C5447">
        <v>21670000</v>
      </c>
      <c r="D5447">
        <v>2</v>
      </c>
      <c r="E5447" t="s">
        <v>84</v>
      </c>
    </row>
    <row r="5448" spans="1:5" x14ac:dyDescent="0.3">
      <c r="A5448" t="s">
        <v>75864</v>
      </c>
      <c r="B5448" s="4" t="s">
        <v>137</v>
      </c>
      <c r="C5448">
        <v>22337000</v>
      </c>
      <c r="D5448">
        <v>2</v>
      </c>
      <c r="E5448" t="s">
        <v>84</v>
      </c>
    </row>
    <row r="5449" spans="1:5" x14ac:dyDescent="0.3">
      <c r="A5449" t="s">
        <v>75892</v>
      </c>
      <c r="B5449" s="4" t="s">
        <v>137</v>
      </c>
      <c r="C5449">
        <v>1917000</v>
      </c>
      <c r="D5449">
        <v>2</v>
      </c>
      <c r="E5449" t="s">
        <v>84</v>
      </c>
    </row>
    <row r="5450" spans="1:5" x14ac:dyDescent="0.3">
      <c r="A5450" t="s">
        <v>75892</v>
      </c>
      <c r="B5450" s="4" t="s">
        <v>137</v>
      </c>
      <c r="C5450">
        <v>2135600</v>
      </c>
      <c r="D5450">
        <v>2</v>
      </c>
      <c r="E5450" t="s">
        <v>84</v>
      </c>
    </row>
    <row r="5451" spans="1:5" x14ac:dyDescent="0.3">
      <c r="A5451" t="s">
        <v>75892</v>
      </c>
      <c r="B5451" s="4" t="s">
        <v>137</v>
      </c>
      <c r="C5451">
        <v>838880</v>
      </c>
      <c r="D5451">
        <v>2</v>
      </c>
      <c r="E5451" t="s">
        <v>84</v>
      </c>
    </row>
    <row r="5452" spans="1:5" x14ac:dyDescent="0.3">
      <c r="A5452" t="s">
        <v>75909</v>
      </c>
      <c r="B5452" s="4" t="s">
        <v>137</v>
      </c>
      <c r="C5452">
        <v>20190000</v>
      </c>
      <c r="D5452">
        <v>2</v>
      </c>
      <c r="E5452" t="s">
        <v>84</v>
      </c>
    </row>
    <row r="5453" spans="1:5" x14ac:dyDescent="0.3">
      <c r="A5453" t="s">
        <v>75909</v>
      </c>
      <c r="B5453" s="4" t="s">
        <v>137</v>
      </c>
      <c r="C5453">
        <v>12511000</v>
      </c>
      <c r="D5453">
        <v>2</v>
      </c>
      <c r="E5453" t="s">
        <v>84</v>
      </c>
    </row>
    <row r="5454" spans="1:5" x14ac:dyDescent="0.3">
      <c r="A5454" t="s">
        <v>75909</v>
      </c>
      <c r="B5454" s="4" t="s">
        <v>137</v>
      </c>
      <c r="C5454">
        <v>8907300</v>
      </c>
      <c r="D5454">
        <v>2</v>
      </c>
      <c r="E5454" t="s">
        <v>84</v>
      </c>
    </row>
    <row r="5455" spans="1:5" x14ac:dyDescent="0.3">
      <c r="A5455" t="s">
        <v>75909</v>
      </c>
      <c r="B5455" s="4" t="s">
        <v>137</v>
      </c>
      <c r="C5455">
        <v>10520000</v>
      </c>
      <c r="D5455">
        <v>2</v>
      </c>
      <c r="E5455" t="s">
        <v>84</v>
      </c>
    </row>
    <row r="5456" spans="1:5" x14ac:dyDescent="0.3">
      <c r="A5456" t="s">
        <v>75940</v>
      </c>
      <c r="B5456" s="4" t="s">
        <v>137</v>
      </c>
      <c r="C5456">
        <v>18608000</v>
      </c>
      <c r="D5456">
        <v>2</v>
      </c>
      <c r="E5456" t="s">
        <v>84</v>
      </c>
    </row>
    <row r="5457" spans="1:5" x14ac:dyDescent="0.3">
      <c r="A5457" t="s">
        <v>75953</v>
      </c>
      <c r="B5457" s="4" t="s">
        <v>137</v>
      </c>
      <c r="C5457">
        <v>11112000</v>
      </c>
      <c r="D5457">
        <v>2</v>
      </c>
      <c r="E5457" t="s">
        <v>84</v>
      </c>
    </row>
    <row r="5458" spans="1:5" x14ac:dyDescent="0.3">
      <c r="A5458" t="s">
        <v>75953</v>
      </c>
      <c r="B5458" s="4" t="s">
        <v>137</v>
      </c>
      <c r="C5458">
        <v>23276000</v>
      </c>
      <c r="D5458">
        <v>2</v>
      </c>
      <c r="E5458" t="s">
        <v>84</v>
      </c>
    </row>
    <row r="5459" spans="1:5" x14ac:dyDescent="0.3">
      <c r="A5459" t="s">
        <v>75953</v>
      </c>
      <c r="B5459" s="4" t="s">
        <v>137</v>
      </c>
      <c r="C5459">
        <v>8842400</v>
      </c>
      <c r="D5459">
        <v>2</v>
      </c>
      <c r="E5459" t="s">
        <v>84</v>
      </c>
    </row>
    <row r="5460" spans="1:5" x14ac:dyDescent="0.3">
      <c r="A5460" t="s">
        <v>75953</v>
      </c>
      <c r="B5460" s="4" t="s">
        <v>137</v>
      </c>
      <c r="C5460">
        <v>21711000</v>
      </c>
      <c r="D5460">
        <v>2</v>
      </c>
      <c r="E5460" t="s">
        <v>84</v>
      </c>
    </row>
    <row r="5461" spans="1:5" x14ac:dyDescent="0.3">
      <c r="A5461" t="s">
        <v>75953</v>
      </c>
      <c r="B5461" s="4" t="s">
        <v>137</v>
      </c>
      <c r="C5461">
        <v>7387300</v>
      </c>
      <c r="D5461">
        <v>2</v>
      </c>
      <c r="E5461" t="s">
        <v>84</v>
      </c>
    </row>
    <row r="5462" spans="1:5" x14ac:dyDescent="0.3">
      <c r="A5462" t="s">
        <v>75953</v>
      </c>
      <c r="B5462" s="4" t="s">
        <v>137</v>
      </c>
      <c r="C5462">
        <v>3618300</v>
      </c>
      <c r="D5462">
        <v>2</v>
      </c>
      <c r="E5462" t="s">
        <v>84</v>
      </c>
    </row>
    <row r="5463" spans="1:5" x14ac:dyDescent="0.3">
      <c r="A5463" t="s">
        <v>75953</v>
      </c>
      <c r="B5463" s="4" t="s">
        <v>137</v>
      </c>
      <c r="C5463">
        <v>8602400</v>
      </c>
      <c r="D5463">
        <v>2</v>
      </c>
      <c r="E5463" t="s">
        <v>84</v>
      </c>
    </row>
    <row r="5464" spans="1:5" x14ac:dyDescent="0.3">
      <c r="A5464" t="s">
        <v>75953</v>
      </c>
      <c r="B5464" s="4" t="s">
        <v>137</v>
      </c>
      <c r="C5464">
        <v>4519400</v>
      </c>
      <c r="D5464">
        <v>2</v>
      </c>
      <c r="E5464" t="s">
        <v>84</v>
      </c>
    </row>
    <row r="5465" spans="1:5" x14ac:dyDescent="0.3">
      <c r="A5465" t="s">
        <v>76003</v>
      </c>
      <c r="B5465" s="4" t="s">
        <v>137</v>
      </c>
      <c r="C5465">
        <v>1128800</v>
      </c>
      <c r="D5465">
        <v>2</v>
      </c>
      <c r="E5465" t="s">
        <v>84</v>
      </c>
    </row>
    <row r="5466" spans="1:5" x14ac:dyDescent="0.3">
      <c r="A5466" t="s">
        <v>76003</v>
      </c>
      <c r="B5466" s="4" t="s">
        <v>137</v>
      </c>
      <c r="C5466">
        <v>983100</v>
      </c>
      <c r="D5466">
        <v>2</v>
      </c>
      <c r="E5466" t="s">
        <v>84</v>
      </c>
    </row>
    <row r="5467" spans="1:5" x14ac:dyDescent="0.3">
      <c r="A5467" t="s">
        <v>76003</v>
      </c>
      <c r="B5467" s="4" t="s">
        <v>137</v>
      </c>
      <c r="C5467">
        <v>8905700</v>
      </c>
      <c r="D5467">
        <v>2</v>
      </c>
      <c r="E5467" t="s">
        <v>84</v>
      </c>
    </row>
    <row r="5468" spans="1:5" x14ac:dyDescent="0.3">
      <c r="A5468" t="s">
        <v>76003</v>
      </c>
      <c r="B5468" s="4" t="s">
        <v>137</v>
      </c>
      <c r="C5468">
        <v>10272000</v>
      </c>
      <c r="D5468">
        <v>2</v>
      </c>
      <c r="E5468" t="s">
        <v>84</v>
      </c>
    </row>
    <row r="5469" spans="1:5" x14ac:dyDescent="0.3">
      <c r="A5469" t="s">
        <v>76003</v>
      </c>
      <c r="B5469" s="4" t="s">
        <v>137</v>
      </c>
      <c r="C5469">
        <v>2388100</v>
      </c>
      <c r="D5469">
        <v>2</v>
      </c>
      <c r="E5469" t="s">
        <v>84</v>
      </c>
    </row>
    <row r="5470" spans="1:5" x14ac:dyDescent="0.3">
      <c r="A5470" t="s">
        <v>76067</v>
      </c>
      <c r="B5470" s="4" t="s">
        <v>137</v>
      </c>
      <c r="C5470">
        <v>15785000</v>
      </c>
      <c r="D5470">
        <v>2</v>
      </c>
      <c r="E5470" t="s">
        <v>84</v>
      </c>
    </row>
    <row r="5471" spans="1:5" x14ac:dyDescent="0.3">
      <c r="A5471" t="s">
        <v>76067</v>
      </c>
      <c r="B5471" s="4" t="s">
        <v>137</v>
      </c>
      <c r="C5471">
        <v>19087000</v>
      </c>
      <c r="D5471">
        <v>2</v>
      </c>
      <c r="E5471" t="s">
        <v>84</v>
      </c>
    </row>
    <row r="5472" spans="1:5" x14ac:dyDescent="0.3">
      <c r="A5472" t="s">
        <v>76067</v>
      </c>
      <c r="B5472" s="4" t="s">
        <v>137</v>
      </c>
      <c r="C5472">
        <v>2367000</v>
      </c>
      <c r="D5472">
        <v>2</v>
      </c>
      <c r="E5472" t="s">
        <v>84</v>
      </c>
    </row>
    <row r="5473" spans="1:5" x14ac:dyDescent="0.3">
      <c r="A5473" t="s">
        <v>76067</v>
      </c>
      <c r="B5473" s="4" t="s">
        <v>137</v>
      </c>
      <c r="C5473">
        <v>5761700</v>
      </c>
      <c r="D5473">
        <v>2</v>
      </c>
      <c r="E5473" t="s">
        <v>84</v>
      </c>
    </row>
    <row r="5474" spans="1:5" x14ac:dyDescent="0.3">
      <c r="A5474" t="s">
        <v>76067</v>
      </c>
      <c r="B5474" s="4" t="s">
        <v>137</v>
      </c>
      <c r="C5474">
        <v>7424700</v>
      </c>
      <c r="D5474">
        <v>2</v>
      </c>
      <c r="E5474" t="s">
        <v>84</v>
      </c>
    </row>
    <row r="5475" spans="1:5" x14ac:dyDescent="0.3">
      <c r="A5475" t="s">
        <v>76118</v>
      </c>
      <c r="B5475" s="4" t="s">
        <v>137</v>
      </c>
      <c r="C5475">
        <v>1772100</v>
      </c>
      <c r="D5475">
        <v>2</v>
      </c>
      <c r="E5475" t="s">
        <v>84</v>
      </c>
    </row>
    <row r="5476" spans="1:5" x14ac:dyDescent="0.3">
      <c r="A5476" t="s">
        <v>76126</v>
      </c>
      <c r="B5476" s="4" t="s">
        <v>137</v>
      </c>
      <c r="C5476">
        <v>40560000</v>
      </c>
      <c r="D5476">
        <v>2</v>
      </c>
      <c r="E5476" t="s">
        <v>84</v>
      </c>
    </row>
    <row r="5477" spans="1:5" x14ac:dyDescent="0.3">
      <c r="A5477" t="s">
        <v>76126</v>
      </c>
      <c r="B5477" s="4" t="s">
        <v>137</v>
      </c>
      <c r="D5477">
        <v>2</v>
      </c>
      <c r="E5477" t="s">
        <v>84</v>
      </c>
    </row>
    <row r="5478" spans="1:5" x14ac:dyDescent="0.3">
      <c r="A5478" t="s">
        <v>76126</v>
      </c>
      <c r="B5478" s="4" t="s">
        <v>137</v>
      </c>
      <c r="C5478">
        <v>31378000</v>
      </c>
      <c r="D5478">
        <v>2</v>
      </c>
      <c r="E5478" t="s">
        <v>84</v>
      </c>
    </row>
    <row r="5479" spans="1:5" x14ac:dyDescent="0.3">
      <c r="A5479" t="s">
        <v>76126</v>
      </c>
      <c r="B5479" s="4" t="s">
        <v>137</v>
      </c>
      <c r="C5479">
        <v>6850100</v>
      </c>
      <c r="D5479">
        <v>2</v>
      </c>
      <c r="E5479" t="s">
        <v>84</v>
      </c>
    </row>
    <row r="5480" spans="1:5" x14ac:dyDescent="0.3">
      <c r="A5480" t="s">
        <v>76126</v>
      </c>
      <c r="B5480" s="4" t="s">
        <v>137</v>
      </c>
      <c r="C5480">
        <v>4649100</v>
      </c>
      <c r="D5480">
        <v>2</v>
      </c>
      <c r="E5480" t="s">
        <v>84</v>
      </c>
    </row>
    <row r="5481" spans="1:5" x14ac:dyDescent="0.3">
      <c r="A5481" t="s">
        <v>76126</v>
      </c>
      <c r="B5481" s="4" t="s">
        <v>137</v>
      </c>
      <c r="C5481">
        <v>812030</v>
      </c>
      <c r="D5481">
        <v>2</v>
      </c>
      <c r="E5481" t="s">
        <v>84</v>
      </c>
    </row>
    <row r="5482" spans="1:5" x14ac:dyDescent="0.3">
      <c r="A5482" t="s">
        <v>76126</v>
      </c>
      <c r="B5482" s="4" t="s">
        <v>137</v>
      </c>
      <c r="C5482">
        <v>4973500</v>
      </c>
      <c r="D5482">
        <v>2</v>
      </c>
      <c r="E5482" t="s">
        <v>84</v>
      </c>
    </row>
    <row r="5483" spans="1:5" x14ac:dyDescent="0.3">
      <c r="A5483" t="s">
        <v>76126</v>
      </c>
      <c r="B5483" s="4" t="s">
        <v>137</v>
      </c>
      <c r="C5483">
        <v>721120</v>
      </c>
      <c r="D5483">
        <v>2</v>
      </c>
      <c r="E5483" t="s">
        <v>84</v>
      </c>
    </row>
    <row r="5484" spans="1:5" x14ac:dyDescent="0.3">
      <c r="A5484" t="s">
        <v>76216</v>
      </c>
      <c r="B5484" s="4" t="s">
        <v>137</v>
      </c>
      <c r="C5484">
        <v>3805000</v>
      </c>
      <c r="D5484">
        <v>2</v>
      </c>
      <c r="E5484" t="s">
        <v>84</v>
      </c>
    </row>
    <row r="5485" spans="1:5" x14ac:dyDescent="0.3">
      <c r="A5485" t="s">
        <v>76226</v>
      </c>
      <c r="B5485" s="4" t="s">
        <v>137</v>
      </c>
      <c r="C5485">
        <v>11126000</v>
      </c>
      <c r="D5485">
        <v>2</v>
      </c>
      <c r="E5485" t="s">
        <v>84</v>
      </c>
    </row>
    <row r="5486" spans="1:5" x14ac:dyDescent="0.3">
      <c r="A5486" t="s">
        <v>76255</v>
      </c>
      <c r="B5486" s="4" t="s">
        <v>137</v>
      </c>
      <c r="D5486">
        <v>2</v>
      </c>
      <c r="E5486" t="s">
        <v>84</v>
      </c>
    </row>
    <row r="5487" spans="1:5" x14ac:dyDescent="0.3">
      <c r="A5487" t="s">
        <v>76293</v>
      </c>
      <c r="B5487" s="4" t="s">
        <v>137</v>
      </c>
      <c r="C5487">
        <v>4886900</v>
      </c>
      <c r="D5487">
        <v>2</v>
      </c>
      <c r="E5487" t="s">
        <v>84</v>
      </c>
    </row>
    <row r="5488" spans="1:5" x14ac:dyDescent="0.3">
      <c r="A5488" t="s">
        <v>76293</v>
      </c>
      <c r="B5488" s="4" t="s">
        <v>137</v>
      </c>
      <c r="C5488">
        <v>3088200</v>
      </c>
      <c r="D5488">
        <v>2</v>
      </c>
      <c r="E5488" t="s">
        <v>84</v>
      </c>
    </row>
    <row r="5489" spans="1:5" x14ac:dyDescent="0.3">
      <c r="A5489" t="s">
        <v>76293</v>
      </c>
      <c r="B5489" s="4" t="s">
        <v>137</v>
      </c>
      <c r="C5489">
        <v>6014300</v>
      </c>
      <c r="D5489">
        <v>2</v>
      </c>
      <c r="E5489" t="s">
        <v>84</v>
      </c>
    </row>
    <row r="5490" spans="1:5" x14ac:dyDescent="0.3">
      <c r="A5490" t="s">
        <v>76308</v>
      </c>
      <c r="B5490" s="4" t="s">
        <v>137</v>
      </c>
      <c r="C5490">
        <v>5589600</v>
      </c>
      <c r="D5490">
        <v>2</v>
      </c>
      <c r="E5490" t="s">
        <v>84</v>
      </c>
    </row>
    <row r="5491" spans="1:5" x14ac:dyDescent="0.3">
      <c r="A5491" t="s">
        <v>76308</v>
      </c>
      <c r="B5491" s="4" t="s">
        <v>137</v>
      </c>
      <c r="C5491">
        <v>7890700</v>
      </c>
      <c r="D5491">
        <v>2</v>
      </c>
      <c r="E5491" t="s">
        <v>84</v>
      </c>
    </row>
    <row r="5492" spans="1:5" x14ac:dyDescent="0.3">
      <c r="A5492" t="s">
        <v>76308</v>
      </c>
      <c r="B5492" s="4" t="s">
        <v>137</v>
      </c>
      <c r="C5492">
        <v>2713200</v>
      </c>
      <c r="D5492">
        <v>2</v>
      </c>
      <c r="E5492" t="s">
        <v>84</v>
      </c>
    </row>
    <row r="5493" spans="1:5" x14ac:dyDescent="0.3">
      <c r="A5493" t="s">
        <v>76330</v>
      </c>
      <c r="B5493" s="4" t="s">
        <v>137</v>
      </c>
      <c r="C5493">
        <v>909880</v>
      </c>
      <c r="D5493">
        <v>2</v>
      </c>
      <c r="E5493" t="s">
        <v>84</v>
      </c>
    </row>
    <row r="5494" spans="1:5" x14ac:dyDescent="0.3">
      <c r="A5494" t="s">
        <v>76346</v>
      </c>
      <c r="B5494" s="4" t="s">
        <v>137</v>
      </c>
      <c r="C5494">
        <v>941410</v>
      </c>
      <c r="D5494">
        <v>2</v>
      </c>
      <c r="E5494" t="s">
        <v>84</v>
      </c>
    </row>
    <row r="5495" spans="1:5" x14ac:dyDescent="0.3">
      <c r="A5495" t="s">
        <v>76356</v>
      </c>
      <c r="B5495" s="4" t="s">
        <v>137</v>
      </c>
      <c r="C5495">
        <v>4537500</v>
      </c>
      <c r="D5495">
        <v>2</v>
      </c>
      <c r="E5495" t="s">
        <v>84</v>
      </c>
    </row>
    <row r="5496" spans="1:5" x14ac:dyDescent="0.3">
      <c r="A5496" t="s">
        <v>76356</v>
      </c>
      <c r="B5496" s="4" t="s">
        <v>137</v>
      </c>
      <c r="C5496">
        <v>4278400</v>
      </c>
      <c r="D5496">
        <v>2</v>
      </c>
      <c r="E5496" t="s">
        <v>84</v>
      </c>
    </row>
    <row r="5497" spans="1:5" x14ac:dyDescent="0.3">
      <c r="A5497" t="s">
        <v>76461</v>
      </c>
      <c r="B5497" s="4" t="s">
        <v>137</v>
      </c>
      <c r="C5497">
        <v>2180800</v>
      </c>
      <c r="D5497">
        <v>2</v>
      </c>
      <c r="E5497" t="s">
        <v>84</v>
      </c>
    </row>
    <row r="5498" spans="1:5" x14ac:dyDescent="0.3">
      <c r="A5498" t="s">
        <v>76461</v>
      </c>
      <c r="B5498" s="4" t="s">
        <v>137</v>
      </c>
      <c r="C5498">
        <v>1648000</v>
      </c>
      <c r="D5498">
        <v>2</v>
      </c>
      <c r="E5498" t="s">
        <v>84</v>
      </c>
    </row>
    <row r="5499" spans="1:5" x14ac:dyDescent="0.3">
      <c r="A5499" t="s">
        <v>76461</v>
      </c>
      <c r="B5499" s="4" t="s">
        <v>137</v>
      </c>
      <c r="C5499">
        <v>689050</v>
      </c>
      <c r="D5499">
        <v>2</v>
      </c>
      <c r="E5499" t="s">
        <v>84</v>
      </c>
    </row>
    <row r="5500" spans="1:5" x14ac:dyDescent="0.3">
      <c r="A5500" t="s">
        <v>76461</v>
      </c>
      <c r="B5500" s="4" t="s">
        <v>137</v>
      </c>
      <c r="C5500">
        <v>564020</v>
      </c>
      <c r="D5500">
        <v>2</v>
      </c>
      <c r="E5500" t="s">
        <v>84</v>
      </c>
    </row>
    <row r="5501" spans="1:5" x14ac:dyDescent="0.3">
      <c r="A5501" t="s">
        <v>76500</v>
      </c>
      <c r="B5501" s="4" t="s">
        <v>137</v>
      </c>
      <c r="C5501">
        <v>3882000</v>
      </c>
      <c r="D5501">
        <v>2</v>
      </c>
      <c r="E5501" t="s">
        <v>84</v>
      </c>
    </row>
    <row r="5502" spans="1:5" x14ac:dyDescent="0.3">
      <c r="A5502" t="s">
        <v>76500</v>
      </c>
      <c r="B5502" s="4" t="s">
        <v>137</v>
      </c>
      <c r="C5502">
        <v>2899200</v>
      </c>
      <c r="D5502">
        <v>2</v>
      </c>
      <c r="E5502" t="s">
        <v>84</v>
      </c>
    </row>
    <row r="5503" spans="1:5" x14ac:dyDescent="0.3">
      <c r="A5503" t="s">
        <v>76500</v>
      </c>
      <c r="B5503" s="4" t="s">
        <v>137</v>
      </c>
      <c r="C5503">
        <v>737940</v>
      </c>
      <c r="D5503">
        <v>2</v>
      </c>
      <c r="E5503" t="s">
        <v>84</v>
      </c>
    </row>
    <row r="5504" spans="1:5" x14ac:dyDescent="0.3">
      <c r="A5504" t="s">
        <v>76519</v>
      </c>
      <c r="B5504" s="4" t="s">
        <v>137</v>
      </c>
      <c r="C5504">
        <v>7183700</v>
      </c>
      <c r="D5504">
        <v>2</v>
      </c>
      <c r="E5504" t="s">
        <v>84</v>
      </c>
    </row>
    <row r="5505" spans="1:5" x14ac:dyDescent="0.3">
      <c r="A5505" t="s">
        <v>76519</v>
      </c>
      <c r="B5505" s="4" t="s">
        <v>137</v>
      </c>
      <c r="C5505">
        <v>7511900</v>
      </c>
      <c r="D5505">
        <v>2</v>
      </c>
      <c r="E5505" t="s">
        <v>84</v>
      </c>
    </row>
    <row r="5506" spans="1:5" x14ac:dyDescent="0.3">
      <c r="A5506" t="s">
        <v>76529</v>
      </c>
      <c r="B5506" s="4" t="s">
        <v>137</v>
      </c>
      <c r="C5506">
        <v>11023000</v>
      </c>
      <c r="D5506">
        <v>2</v>
      </c>
      <c r="E5506" t="s">
        <v>84</v>
      </c>
    </row>
    <row r="5507" spans="1:5" x14ac:dyDescent="0.3">
      <c r="A5507" t="s">
        <v>76529</v>
      </c>
      <c r="B5507" s="4" t="s">
        <v>137</v>
      </c>
      <c r="D5507">
        <v>2</v>
      </c>
      <c r="E5507" t="s">
        <v>84</v>
      </c>
    </row>
    <row r="5508" spans="1:5" x14ac:dyDescent="0.3">
      <c r="A5508" t="s">
        <v>76529</v>
      </c>
      <c r="B5508" s="4" t="s">
        <v>137</v>
      </c>
      <c r="C5508">
        <v>11866000</v>
      </c>
      <c r="D5508">
        <v>2</v>
      </c>
      <c r="E5508" t="s">
        <v>84</v>
      </c>
    </row>
    <row r="5509" spans="1:5" x14ac:dyDescent="0.3">
      <c r="A5509" t="s">
        <v>76529</v>
      </c>
      <c r="B5509" s="4" t="s">
        <v>137</v>
      </c>
      <c r="D5509">
        <v>2</v>
      </c>
      <c r="E5509" t="s">
        <v>84</v>
      </c>
    </row>
    <row r="5510" spans="1:5" x14ac:dyDescent="0.3">
      <c r="A5510" t="s">
        <v>76529</v>
      </c>
      <c r="B5510" s="4" t="s">
        <v>137</v>
      </c>
      <c r="C5510">
        <v>257700</v>
      </c>
      <c r="D5510">
        <v>2</v>
      </c>
      <c r="E5510" t="s">
        <v>84</v>
      </c>
    </row>
    <row r="5511" spans="1:5" x14ac:dyDescent="0.3">
      <c r="A5511" t="s">
        <v>76562</v>
      </c>
      <c r="B5511" s="4" t="s">
        <v>137</v>
      </c>
      <c r="C5511">
        <v>166150</v>
      </c>
      <c r="D5511">
        <v>2</v>
      </c>
      <c r="E5511" t="s">
        <v>84</v>
      </c>
    </row>
    <row r="5512" spans="1:5" x14ac:dyDescent="0.3">
      <c r="A5512" t="s">
        <v>76571</v>
      </c>
      <c r="B5512" s="4" t="s">
        <v>137</v>
      </c>
      <c r="C5512">
        <v>1679200</v>
      </c>
      <c r="D5512">
        <v>2</v>
      </c>
      <c r="E5512" t="s">
        <v>84</v>
      </c>
    </row>
    <row r="5513" spans="1:5" x14ac:dyDescent="0.3">
      <c r="A5513" t="s">
        <v>76571</v>
      </c>
      <c r="B5513" s="4" t="s">
        <v>137</v>
      </c>
      <c r="C5513">
        <v>2010200</v>
      </c>
      <c r="D5513">
        <v>2</v>
      </c>
      <c r="E5513" t="s">
        <v>84</v>
      </c>
    </row>
    <row r="5514" spans="1:5" x14ac:dyDescent="0.3">
      <c r="A5514" t="s">
        <v>76571</v>
      </c>
      <c r="B5514" s="4" t="s">
        <v>137</v>
      </c>
      <c r="C5514">
        <v>887240</v>
      </c>
      <c r="D5514">
        <v>2</v>
      </c>
      <c r="E5514" t="s">
        <v>84</v>
      </c>
    </row>
    <row r="5515" spans="1:5" x14ac:dyDescent="0.3">
      <c r="A5515" t="s">
        <v>76571</v>
      </c>
      <c r="B5515" s="4" t="s">
        <v>137</v>
      </c>
      <c r="C5515">
        <v>980590</v>
      </c>
      <c r="D5515">
        <v>2</v>
      </c>
      <c r="E5515" t="s">
        <v>84</v>
      </c>
    </row>
    <row r="5516" spans="1:5" x14ac:dyDescent="0.3">
      <c r="A5516" t="s">
        <v>76588</v>
      </c>
      <c r="B5516" s="4" t="s">
        <v>137</v>
      </c>
      <c r="C5516">
        <v>864030</v>
      </c>
      <c r="D5516">
        <v>2</v>
      </c>
      <c r="E5516" t="s">
        <v>84</v>
      </c>
    </row>
    <row r="5517" spans="1:5" x14ac:dyDescent="0.3">
      <c r="A5517" t="s">
        <v>76588</v>
      </c>
      <c r="B5517" s="4" t="s">
        <v>137</v>
      </c>
      <c r="C5517">
        <v>920040</v>
      </c>
      <c r="D5517">
        <v>2</v>
      </c>
      <c r="E5517" t="s">
        <v>84</v>
      </c>
    </row>
    <row r="5518" spans="1:5" x14ac:dyDescent="0.3">
      <c r="A5518" t="s">
        <v>76619</v>
      </c>
      <c r="B5518" s="4" t="s">
        <v>137</v>
      </c>
      <c r="C5518">
        <v>787520</v>
      </c>
      <c r="D5518">
        <v>2</v>
      </c>
      <c r="E5518" t="s">
        <v>84</v>
      </c>
    </row>
    <row r="5519" spans="1:5" x14ac:dyDescent="0.3">
      <c r="A5519" t="s">
        <v>76619</v>
      </c>
      <c r="B5519" s="4" t="s">
        <v>137</v>
      </c>
      <c r="C5519">
        <v>523220</v>
      </c>
      <c r="D5519">
        <v>2</v>
      </c>
      <c r="E5519" t="s">
        <v>84</v>
      </c>
    </row>
    <row r="5520" spans="1:5" x14ac:dyDescent="0.3">
      <c r="A5520" t="s">
        <v>76658</v>
      </c>
      <c r="B5520" s="4" t="s">
        <v>137</v>
      </c>
      <c r="C5520">
        <v>8754300</v>
      </c>
      <c r="D5520">
        <v>2</v>
      </c>
      <c r="E5520" t="s">
        <v>84</v>
      </c>
    </row>
    <row r="5521" spans="1:5" x14ac:dyDescent="0.3">
      <c r="A5521" t="s">
        <v>76658</v>
      </c>
      <c r="B5521" s="4" t="s">
        <v>137</v>
      </c>
      <c r="C5521">
        <v>1022100</v>
      </c>
      <c r="D5521">
        <v>2</v>
      </c>
      <c r="E5521" t="s">
        <v>84</v>
      </c>
    </row>
    <row r="5522" spans="1:5" x14ac:dyDescent="0.3">
      <c r="A5522" t="s">
        <v>76658</v>
      </c>
      <c r="B5522" s="4" t="s">
        <v>137</v>
      </c>
      <c r="C5522">
        <v>9044000</v>
      </c>
      <c r="D5522">
        <v>2</v>
      </c>
      <c r="E5522" t="s">
        <v>84</v>
      </c>
    </row>
    <row r="5523" spans="1:5" x14ac:dyDescent="0.3">
      <c r="A5523" t="s">
        <v>76658</v>
      </c>
      <c r="B5523" s="4" t="s">
        <v>137</v>
      </c>
      <c r="C5523">
        <v>1266900</v>
      </c>
      <c r="D5523">
        <v>2</v>
      </c>
      <c r="E5523" t="s">
        <v>84</v>
      </c>
    </row>
    <row r="5524" spans="1:5" x14ac:dyDescent="0.3">
      <c r="A5524" t="s">
        <v>76658</v>
      </c>
      <c r="B5524" s="4" t="s">
        <v>137</v>
      </c>
      <c r="C5524">
        <v>2106900</v>
      </c>
      <c r="D5524">
        <v>2</v>
      </c>
      <c r="E5524" t="s">
        <v>84</v>
      </c>
    </row>
    <row r="5525" spans="1:5" x14ac:dyDescent="0.3">
      <c r="A5525" t="s">
        <v>76658</v>
      </c>
      <c r="B5525" s="4" t="s">
        <v>137</v>
      </c>
      <c r="C5525">
        <v>2466600</v>
      </c>
      <c r="D5525">
        <v>2</v>
      </c>
      <c r="E5525" t="s">
        <v>84</v>
      </c>
    </row>
    <row r="5526" spans="1:5" x14ac:dyDescent="0.3">
      <c r="A5526" t="s">
        <v>76721</v>
      </c>
      <c r="B5526" s="4" t="s">
        <v>137</v>
      </c>
      <c r="C5526">
        <v>1195300</v>
      </c>
      <c r="D5526">
        <v>2</v>
      </c>
      <c r="E5526" t="s">
        <v>84</v>
      </c>
    </row>
    <row r="5527" spans="1:5" x14ac:dyDescent="0.3">
      <c r="A5527" t="s">
        <v>76721</v>
      </c>
      <c r="B5527" s="4" t="s">
        <v>137</v>
      </c>
      <c r="C5527">
        <v>1187000</v>
      </c>
      <c r="D5527">
        <v>2</v>
      </c>
      <c r="E5527" t="s">
        <v>84</v>
      </c>
    </row>
    <row r="5528" spans="1:5" x14ac:dyDescent="0.3">
      <c r="A5528" t="s">
        <v>76751</v>
      </c>
      <c r="B5528" s="4" t="s">
        <v>137</v>
      </c>
      <c r="C5528">
        <v>1763900</v>
      </c>
      <c r="D5528">
        <v>2</v>
      </c>
      <c r="E5528" t="s">
        <v>84</v>
      </c>
    </row>
    <row r="5529" spans="1:5" x14ac:dyDescent="0.3">
      <c r="A5529" t="s">
        <v>76751</v>
      </c>
      <c r="B5529" s="4" t="s">
        <v>137</v>
      </c>
      <c r="C5529">
        <v>2029500</v>
      </c>
      <c r="D5529">
        <v>2</v>
      </c>
      <c r="E5529" t="s">
        <v>84</v>
      </c>
    </row>
    <row r="5530" spans="1:5" x14ac:dyDescent="0.3">
      <c r="A5530" t="s">
        <v>76765</v>
      </c>
      <c r="B5530" s="4" t="s">
        <v>137</v>
      </c>
      <c r="C5530">
        <v>683900</v>
      </c>
      <c r="D5530">
        <v>2</v>
      </c>
      <c r="E5530" t="s">
        <v>84</v>
      </c>
    </row>
    <row r="5531" spans="1:5" x14ac:dyDescent="0.3">
      <c r="A5531" t="s">
        <v>76771</v>
      </c>
      <c r="B5531" s="4" t="s">
        <v>137</v>
      </c>
      <c r="C5531">
        <v>2415100</v>
      </c>
      <c r="D5531">
        <v>2</v>
      </c>
      <c r="E5531" t="s">
        <v>84</v>
      </c>
    </row>
    <row r="5532" spans="1:5" x14ac:dyDescent="0.3">
      <c r="A5532" t="s">
        <v>76771</v>
      </c>
      <c r="B5532" s="4" t="s">
        <v>137</v>
      </c>
      <c r="C5532">
        <v>576640</v>
      </c>
      <c r="D5532">
        <v>2</v>
      </c>
      <c r="E5532" t="s">
        <v>84</v>
      </c>
    </row>
    <row r="5533" spans="1:5" x14ac:dyDescent="0.3">
      <c r="A5533" t="s">
        <v>76811</v>
      </c>
      <c r="B5533" s="4" t="s">
        <v>137</v>
      </c>
      <c r="D5533">
        <v>2</v>
      </c>
      <c r="E5533" t="s">
        <v>84</v>
      </c>
    </row>
    <row r="5534" spans="1:5" x14ac:dyDescent="0.3">
      <c r="A5534" t="s">
        <v>76869</v>
      </c>
      <c r="B5534" s="4" t="s">
        <v>137</v>
      </c>
      <c r="C5534">
        <v>239930</v>
      </c>
      <c r="D5534">
        <v>2</v>
      </c>
      <c r="E5534" t="s">
        <v>84</v>
      </c>
    </row>
    <row r="5535" spans="1:5" x14ac:dyDescent="0.3">
      <c r="A5535" t="s">
        <v>76920</v>
      </c>
      <c r="B5535" s="4" t="s">
        <v>137</v>
      </c>
      <c r="C5535">
        <v>3276700</v>
      </c>
      <c r="D5535">
        <v>2</v>
      </c>
      <c r="E5535" t="s">
        <v>84</v>
      </c>
    </row>
    <row r="5536" spans="1:5" x14ac:dyDescent="0.3">
      <c r="A5536" t="s">
        <v>76920</v>
      </c>
      <c r="B5536" s="4" t="s">
        <v>137</v>
      </c>
      <c r="C5536">
        <v>2900200</v>
      </c>
      <c r="D5536">
        <v>2</v>
      </c>
      <c r="E5536" t="s">
        <v>84</v>
      </c>
    </row>
    <row r="5537" spans="1:5" x14ac:dyDescent="0.3">
      <c r="A5537" t="s">
        <v>76920</v>
      </c>
      <c r="B5537" s="4" t="s">
        <v>137</v>
      </c>
      <c r="C5537">
        <v>4667400</v>
      </c>
      <c r="D5537">
        <v>2</v>
      </c>
      <c r="E5537" t="s">
        <v>84</v>
      </c>
    </row>
    <row r="5538" spans="1:5" x14ac:dyDescent="0.3">
      <c r="A5538" t="s">
        <v>76920</v>
      </c>
      <c r="B5538" s="4" t="s">
        <v>137</v>
      </c>
      <c r="C5538">
        <v>4862700</v>
      </c>
      <c r="D5538">
        <v>2</v>
      </c>
      <c r="E5538" t="s">
        <v>84</v>
      </c>
    </row>
    <row r="5539" spans="1:5" x14ac:dyDescent="0.3">
      <c r="A5539" t="s">
        <v>76950</v>
      </c>
      <c r="B5539" s="4" t="s">
        <v>137</v>
      </c>
      <c r="C5539">
        <v>4363700</v>
      </c>
      <c r="D5539">
        <v>2</v>
      </c>
      <c r="E5539" t="s">
        <v>84</v>
      </c>
    </row>
    <row r="5540" spans="1:5" x14ac:dyDescent="0.3">
      <c r="A5540" t="s">
        <v>76950</v>
      </c>
      <c r="B5540" s="4" t="s">
        <v>137</v>
      </c>
      <c r="C5540">
        <v>5296300</v>
      </c>
      <c r="D5540">
        <v>2</v>
      </c>
      <c r="E5540" t="s">
        <v>84</v>
      </c>
    </row>
    <row r="5541" spans="1:5" x14ac:dyDescent="0.3">
      <c r="A5541" t="s">
        <v>76950</v>
      </c>
      <c r="B5541" s="4" t="s">
        <v>137</v>
      </c>
      <c r="C5541">
        <v>2333800</v>
      </c>
      <c r="D5541">
        <v>2</v>
      </c>
      <c r="E5541" t="s">
        <v>84</v>
      </c>
    </row>
    <row r="5542" spans="1:5" x14ac:dyDescent="0.3">
      <c r="A5542" t="s">
        <v>76965</v>
      </c>
      <c r="B5542" s="4" t="s">
        <v>137</v>
      </c>
      <c r="C5542">
        <v>8137000</v>
      </c>
      <c r="D5542">
        <v>2</v>
      </c>
      <c r="E5542" t="s">
        <v>84</v>
      </c>
    </row>
    <row r="5543" spans="1:5" x14ac:dyDescent="0.3">
      <c r="A5543" t="s">
        <v>76973</v>
      </c>
      <c r="B5543" s="4" t="s">
        <v>137</v>
      </c>
      <c r="C5543">
        <v>965890</v>
      </c>
      <c r="D5543">
        <v>2</v>
      </c>
      <c r="E5543" t="s">
        <v>84</v>
      </c>
    </row>
    <row r="5544" spans="1:5" x14ac:dyDescent="0.3">
      <c r="A5544" t="s">
        <v>76993</v>
      </c>
      <c r="B5544" s="4" t="s">
        <v>137</v>
      </c>
      <c r="C5544">
        <v>2592500</v>
      </c>
      <c r="D5544">
        <v>2</v>
      </c>
      <c r="E5544" t="s">
        <v>84</v>
      </c>
    </row>
    <row r="5545" spans="1:5" x14ac:dyDescent="0.3">
      <c r="A5545" t="s">
        <v>77021</v>
      </c>
      <c r="B5545" s="4" t="s">
        <v>137</v>
      </c>
      <c r="C5545">
        <v>620480</v>
      </c>
      <c r="D5545">
        <v>2</v>
      </c>
      <c r="E5545" t="s">
        <v>84</v>
      </c>
    </row>
    <row r="5546" spans="1:5" x14ac:dyDescent="0.3">
      <c r="A5546" t="s">
        <v>77021</v>
      </c>
      <c r="B5546" s="4" t="s">
        <v>137</v>
      </c>
      <c r="C5546">
        <v>1415100</v>
      </c>
      <c r="D5546">
        <v>2</v>
      </c>
      <c r="E5546" t="s">
        <v>84</v>
      </c>
    </row>
    <row r="5547" spans="1:5" x14ac:dyDescent="0.3">
      <c r="A5547" t="s">
        <v>77036</v>
      </c>
      <c r="B5547" s="4" t="s">
        <v>137</v>
      </c>
      <c r="C5547">
        <v>9379200</v>
      </c>
      <c r="D5547">
        <v>2</v>
      </c>
      <c r="E5547" t="s">
        <v>84</v>
      </c>
    </row>
    <row r="5548" spans="1:5" x14ac:dyDescent="0.3">
      <c r="A5548" t="s">
        <v>77046</v>
      </c>
      <c r="B5548" s="4" t="s">
        <v>137</v>
      </c>
      <c r="C5548">
        <v>1054700</v>
      </c>
      <c r="D5548">
        <v>2</v>
      </c>
      <c r="E5548" t="s">
        <v>84</v>
      </c>
    </row>
    <row r="5549" spans="1:5" x14ac:dyDescent="0.3">
      <c r="A5549" t="s">
        <v>77061</v>
      </c>
      <c r="B5549" s="4" t="s">
        <v>137</v>
      </c>
      <c r="C5549">
        <v>2360300</v>
      </c>
      <c r="D5549">
        <v>2</v>
      </c>
      <c r="E5549" t="s">
        <v>84</v>
      </c>
    </row>
    <row r="5550" spans="1:5" x14ac:dyDescent="0.3">
      <c r="A5550" t="s">
        <v>77074</v>
      </c>
      <c r="B5550" s="4" t="s">
        <v>137</v>
      </c>
      <c r="C5550">
        <v>3890100</v>
      </c>
      <c r="D5550">
        <v>2</v>
      </c>
      <c r="E5550" t="s">
        <v>84</v>
      </c>
    </row>
    <row r="5551" spans="1:5" x14ac:dyDescent="0.3">
      <c r="A5551" t="s">
        <v>77090</v>
      </c>
      <c r="B5551" s="4" t="s">
        <v>137</v>
      </c>
      <c r="C5551">
        <v>3273600</v>
      </c>
      <c r="D5551">
        <v>2</v>
      </c>
      <c r="E5551" t="s">
        <v>84</v>
      </c>
    </row>
    <row r="5552" spans="1:5" x14ac:dyDescent="0.3">
      <c r="A5552" t="s">
        <v>77178</v>
      </c>
      <c r="B5552" s="4" t="s">
        <v>137</v>
      </c>
      <c r="C5552">
        <v>294850</v>
      </c>
      <c r="D5552">
        <v>2</v>
      </c>
      <c r="E5552" t="s">
        <v>84</v>
      </c>
    </row>
    <row r="5553" spans="1:5" x14ac:dyDescent="0.3">
      <c r="A5553" t="s">
        <v>77178</v>
      </c>
      <c r="B5553" s="4" t="s">
        <v>137</v>
      </c>
      <c r="C5553">
        <v>277870</v>
      </c>
      <c r="D5553">
        <v>2</v>
      </c>
      <c r="E5553" t="s">
        <v>84</v>
      </c>
    </row>
    <row r="5554" spans="1:5" x14ac:dyDescent="0.3">
      <c r="A5554" t="s">
        <v>77188</v>
      </c>
      <c r="B5554" s="4" t="s">
        <v>137</v>
      </c>
      <c r="C5554">
        <v>1405700</v>
      </c>
      <c r="D5554">
        <v>2</v>
      </c>
      <c r="E5554" t="s">
        <v>84</v>
      </c>
    </row>
    <row r="5555" spans="1:5" x14ac:dyDescent="0.3">
      <c r="A5555" t="s">
        <v>77224</v>
      </c>
      <c r="B5555" s="4" t="s">
        <v>137</v>
      </c>
      <c r="C5555">
        <v>1158900</v>
      </c>
      <c r="D5555">
        <v>2</v>
      </c>
      <c r="E5555" t="s">
        <v>84</v>
      </c>
    </row>
    <row r="5556" spans="1:5" x14ac:dyDescent="0.3">
      <c r="A5556" t="s">
        <v>77224</v>
      </c>
      <c r="B5556" s="4" t="s">
        <v>137</v>
      </c>
      <c r="C5556">
        <v>679180</v>
      </c>
      <c r="D5556">
        <v>2</v>
      </c>
      <c r="E5556" t="s">
        <v>84</v>
      </c>
    </row>
    <row r="5557" spans="1:5" x14ac:dyDescent="0.3">
      <c r="A5557" t="s">
        <v>77224</v>
      </c>
      <c r="B5557" s="4" t="s">
        <v>137</v>
      </c>
      <c r="C5557">
        <v>366390</v>
      </c>
      <c r="D5557">
        <v>2</v>
      </c>
      <c r="E5557" t="s">
        <v>84</v>
      </c>
    </row>
    <row r="5558" spans="1:5" x14ac:dyDescent="0.3">
      <c r="A5558" t="s">
        <v>77224</v>
      </c>
      <c r="B5558" s="4" t="s">
        <v>137</v>
      </c>
      <c r="C5558">
        <v>372960</v>
      </c>
      <c r="D5558">
        <v>2</v>
      </c>
      <c r="E5558" t="s">
        <v>84</v>
      </c>
    </row>
    <row r="5559" spans="1:5" x14ac:dyDescent="0.3">
      <c r="A5559" t="s">
        <v>77244</v>
      </c>
      <c r="B5559" s="4" t="s">
        <v>137</v>
      </c>
      <c r="C5559">
        <v>3416600</v>
      </c>
      <c r="D5559">
        <v>2</v>
      </c>
      <c r="E5559" t="s">
        <v>84</v>
      </c>
    </row>
    <row r="5560" spans="1:5" x14ac:dyDescent="0.3">
      <c r="A5560" t="s">
        <v>77244</v>
      </c>
      <c r="B5560" s="4" t="s">
        <v>137</v>
      </c>
      <c r="C5560">
        <v>3500500</v>
      </c>
      <c r="D5560">
        <v>2</v>
      </c>
      <c r="E5560" t="s">
        <v>84</v>
      </c>
    </row>
    <row r="5561" spans="1:5" x14ac:dyDescent="0.3">
      <c r="A5561" t="s">
        <v>77244</v>
      </c>
      <c r="B5561" s="4" t="s">
        <v>137</v>
      </c>
      <c r="C5561">
        <v>1296700</v>
      </c>
      <c r="D5561">
        <v>2</v>
      </c>
      <c r="E5561" t="s">
        <v>84</v>
      </c>
    </row>
    <row r="5562" spans="1:5" x14ac:dyDescent="0.3">
      <c r="A5562" t="s">
        <v>77244</v>
      </c>
      <c r="B5562" s="4" t="s">
        <v>137</v>
      </c>
      <c r="C5562">
        <v>1305300</v>
      </c>
      <c r="D5562">
        <v>2</v>
      </c>
      <c r="E5562" t="s">
        <v>84</v>
      </c>
    </row>
    <row r="5563" spans="1:5" x14ac:dyDescent="0.3">
      <c r="A5563" t="s">
        <v>77267</v>
      </c>
      <c r="B5563" s="4" t="s">
        <v>137</v>
      </c>
      <c r="C5563">
        <v>1836800</v>
      </c>
      <c r="D5563">
        <v>2</v>
      </c>
      <c r="E5563" t="s">
        <v>84</v>
      </c>
    </row>
    <row r="5564" spans="1:5" x14ac:dyDescent="0.3">
      <c r="A5564" t="s">
        <v>77267</v>
      </c>
      <c r="B5564" s="4" t="s">
        <v>137</v>
      </c>
      <c r="C5564">
        <v>3500000</v>
      </c>
      <c r="D5564">
        <v>2</v>
      </c>
      <c r="E5564" t="s">
        <v>84</v>
      </c>
    </row>
    <row r="5565" spans="1:5" x14ac:dyDescent="0.3">
      <c r="A5565" t="s">
        <v>77278</v>
      </c>
      <c r="B5565" s="4" t="s">
        <v>137</v>
      </c>
      <c r="C5565">
        <v>1924200</v>
      </c>
      <c r="D5565">
        <v>2</v>
      </c>
      <c r="E5565" t="s">
        <v>84</v>
      </c>
    </row>
    <row r="5566" spans="1:5" x14ac:dyDescent="0.3">
      <c r="A5566" t="s">
        <v>77278</v>
      </c>
      <c r="B5566" s="4" t="s">
        <v>137</v>
      </c>
      <c r="C5566">
        <v>3111700</v>
      </c>
      <c r="D5566">
        <v>2</v>
      </c>
      <c r="E5566" t="s">
        <v>84</v>
      </c>
    </row>
    <row r="5567" spans="1:5" x14ac:dyDescent="0.3">
      <c r="A5567" t="s">
        <v>77298</v>
      </c>
      <c r="B5567" s="4" t="s">
        <v>137</v>
      </c>
      <c r="C5567">
        <v>1955100</v>
      </c>
      <c r="D5567">
        <v>2</v>
      </c>
      <c r="E5567" t="s">
        <v>84</v>
      </c>
    </row>
    <row r="5568" spans="1:5" x14ac:dyDescent="0.3">
      <c r="A5568" t="s">
        <v>77298</v>
      </c>
      <c r="B5568" s="4" t="s">
        <v>137</v>
      </c>
      <c r="C5568">
        <v>1832100</v>
      </c>
      <c r="D5568">
        <v>2</v>
      </c>
      <c r="E5568" t="s">
        <v>84</v>
      </c>
    </row>
    <row r="5569" spans="1:5" x14ac:dyDescent="0.3">
      <c r="A5569" t="s">
        <v>77298</v>
      </c>
      <c r="B5569" s="4" t="s">
        <v>137</v>
      </c>
      <c r="C5569">
        <v>1270300</v>
      </c>
      <c r="D5569">
        <v>2</v>
      </c>
      <c r="E5569" t="s">
        <v>84</v>
      </c>
    </row>
    <row r="5570" spans="1:5" x14ac:dyDescent="0.3">
      <c r="A5570" t="s">
        <v>77298</v>
      </c>
      <c r="B5570" s="4" t="s">
        <v>137</v>
      </c>
      <c r="C5570">
        <v>1231000</v>
      </c>
      <c r="D5570">
        <v>2</v>
      </c>
      <c r="E5570" t="s">
        <v>84</v>
      </c>
    </row>
    <row r="5571" spans="1:5" x14ac:dyDescent="0.3">
      <c r="A5571" t="s">
        <v>77352</v>
      </c>
      <c r="B5571" s="4" t="s">
        <v>137</v>
      </c>
      <c r="C5571">
        <v>16744000</v>
      </c>
      <c r="D5571">
        <v>2</v>
      </c>
      <c r="E5571" t="s">
        <v>84</v>
      </c>
    </row>
    <row r="5572" spans="1:5" x14ac:dyDescent="0.3">
      <c r="A5572" t="s">
        <v>77352</v>
      </c>
      <c r="B5572" s="4" t="s">
        <v>137</v>
      </c>
      <c r="C5572">
        <v>18760000</v>
      </c>
      <c r="D5572">
        <v>2</v>
      </c>
      <c r="E5572" t="s">
        <v>84</v>
      </c>
    </row>
    <row r="5573" spans="1:5" x14ac:dyDescent="0.3">
      <c r="A5573" t="s">
        <v>77352</v>
      </c>
      <c r="B5573" s="4" t="s">
        <v>137</v>
      </c>
      <c r="D5573">
        <v>2</v>
      </c>
      <c r="E5573" t="s">
        <v>84</v>
      </c>
    </row>
    <row r="5574" spans="1:5" x14ac:dyDescent="0.3">
      <c r="A5574" t="s">
        <v>77378</v>
      </c>
      <c r="B5574" s="4" t="s">
        <v>137</v>
      </c>
      <c r="C5574">
        <v>19657000</v>
      </c>
      <c r="D5574">
        <v>2</v>
      </c>
      <c r="E5574" t="s">
        <v>84</v>
      </c>
    </row>
    <row r="5575" spans="1:5" x14ac:dyDescent="0.3">
      <c r="A5575" t="s">
        <v>77378</v>
      </c>
      <c r="B5575" s="4" t="s">
        <v>137</v>
      </c>
      <c r="C5575">
        <v>21845000</v>
      </c>
      <c r="D5575">
        <v>2</v>
      </c>
      <c r="E5575" t="s">
        <v>84</v>
      </c>
    </row>
    <row r="5576" spans="1:5" x14ac:dyDescent="0.3">
      <c r="A5576" t="s">
        <v>77378</v>
      </c>
      <c r="B5576" s="4" t="s">
        <v>137</v>
      </c>
      <c r="C5576">
        <v>5639700</v>
      </c>
      <c r="D5576">
        <v>2</v>
      </c>
      <c r="E5576" t="s">
        <v>84</v>
      </c>
    </row>
    <row r="5577" spans="1:5" x14ac:dyDescent="0.3">
      <c r="A5577" t="s">
        <v>77378</v>
      </c>
      <c r="B5577" s="4" t="s">
        <v>137</v>
      </c>
      <c r="C5577">
        <v>6093900</v>
      </c>
      <c r="D5577">
        <v>2</v>
      </c>
      <c r="E5577" t="s">
        <v>84</v>
      </c>
    </row>
    <row r="5578" spans="1:5" x14ac:dyDescent="0.3">
      <c r="A5578" t="s">
        <v>77396</v>
      </c>
      <c r="B5578" s="4" t="s">
        <v>137</v>
      </c>
      <c r="C5578">
        <v>971630</v>
      </c>
      <c r="D5578">
        <v>2</v>
      </c>
      <c r="E5578" t="s">
        <v>84</v>
      </c>
    </row>
    <row r="5579" spans="1:5" x14ac:dyDescent="0.3">
      <c r="A5579" t="s">
        <v>77396</v>
      </c>
      <c r="B5579" s="4" t="s">
        <v>137</v>
      </c>
      <c r="C5579">
        <v>1265100</v>
      </c>
      <c r="D5579">
        <v>2</v>
      </c>
      <c r="E5579" t="s">
        <v>84</v>
      </c>
    </row>
    <row r="5580" spans="1:5" x14ac:dyDescent="0.3">
      <c r="A5580" t="s">
        <v>77396</v>
      </c>
      <c r="B5580" s="4" t="s">
        <v>137</v>
      </c>
      <c r="C5580">
        <v>1018800</v>
      </c>
      <c r="D5580">
        <v>2</v>
      </c>
      <c r="E5580" t="s">
        <v>84</v>
      </c>
    </row>
    <row r="5581" spans="1:5" x14ac:dyDescent="0.3">
      <c r="A5581" t="s">
        <v>77396</v>
      </c>
      <c r="B5581" s="4" t="s">
        <v>137</v>
      </c>
      <c r="C5581">
        <v>1037100</v>
      </c>
      <c r="D5581">
        <v>2</v>
      </c>
      <c r="E5581" t="s">
        <v>84</v>
      </c>
    </row>
    <row r="5582" spans="1:5" x14ac:dyDescent="0.3">
      <c r="A5582" t="s">
        <v>77414</v>
      </c>
      <c r="B5582" s="4" t="s">
        <v>137</v>
      </c>
      <c r="C5582">
        <v>1717500</v>
      </c>
      <c r="D5582">
        <v>2</v>
      </c>
      <c r="E5582" t="s">
        <v>84</v>
      </c>
    </row>
    <row r="5583" spans="1:5" x14ac:dyDescent="0.3">
      <c r="A5583" t="s">
        <v>77414</v>
      </c>
      <c r="B5583" s="4" t="s">
        <v>137</v>
      </c>
      <c r="C5583">
        <v>1661100</v>
      </c>
      <c r="D5583">
        <v>2</v>
      </c>
      <c r="E5583" t="s">
        <v>84</v>
      </c>
    </row>
    <row r="5584" spans="1:5" x14ac:dyDescent="0.3">
      <c r="A5584" t="s">
        <v>77414</v>
      </c>
      <c r="B5584" s="4" t="s">
        <v>137</v>
      </c>
      <c r="C5584">
        <v>504420</v>
      </c>
      <c r="D5584">
        <v>2</v>
      </c>
      <c r="E5584" t="s">
        <v>84</v>
      </c>
    </row>
    <row r="5585" spans="1:5" x14ac:dyDescent="0.3">
      <c r="A5585" t="s">
        <v>77414</v>
      </c>
      <c r="B5585" s="4" t="s">
        <v>137</v>
      </c>
      <c r="C5585">
        <v>495130</v>
      </c>
      <c r="D5585">
        <v>2</v>
      </c>
      <c r="E5585" t="s">
        <v>84</v>
      </c>
    </row>
    <row r="5586" spans="1:5" x14ac:dyDescent="0.3">
      <c r="A5586" t="s">
        <v>77534</v>
      </c>
      <c r="B5586" s="4" t="s">
        <v>137</v>
      </c>
      <c r="C5586">
        <v>292960</v>
      </c>
      <c r="D5586">
        <v>2</v>
      </c>
      <c r="E5586" t="s">
        <v>84</v>
      </c>
    </row>
    <row r="5587" spans="1:5" x14ac:dyDescent="0.3">
      <c r="A5587" t="s">
        <v>77559</v>
      </c>
      <c r="B5587" s="4" t="s">
        <v>137</v>
      </c>
      <c r="C5587">
        <v>4913900</v>
      </c>
      <c r="D5587">
        <v>2</v>
      </c>
      <c r="E5587" t="s">
        <v>84</v>
      </c>
    </row>
    <row r="5588" spans="1:5" x14ac:dyDescent="0.3">
      <c r="A5588" t="s">
        <v>77559</v>
      </c>
      <c r="B5588" s="4" t="s">
        <v>137</v>
      </c>
      <c r="C5588">
        <v>5962900</v>
      </c>
      <c r="D5588">
        <v>2</v>
      </c>
      <c r="E5588" t="s">
        <v>84</v>
      </c>
    </row>
    <row r="5589" spans="1:5" x14ac:dyDescent="0.3">
      <c r="A5589" t="s">
        <v>77619</v>
      </c>
      <c r="B5589" s="4" t="s">
        <v>137</v>
      </c>
      <c r="C5589">
        <v>2557900</v>
      </c>
      <c r="D5589">
        <v>2</v>
      </c>
      <c r="E5589" t="s">
        <v>84</v>
      </c>
    </row>
    <row r="5590" spans="1:5" x14ac:dyDescent="0.3">
      <c r="A5590" t="s">
        <v>77673</v>
      </c>
      <c r="B5590" s="4" t="s">
        <v>137</v>
      </c>
      <c r="C5590">
        <v>1056900</v>
      </c>
      <c r="D5590">
        <v>2</v>
      </c>
      <c r="E5590" t="s">
        <v>84</v>
      </c>
    </row>
    <row r="5591" spans="1:5" x14ac:dyDescent="0.3">
      <c r="A5591" t="s">
        <v>77673</v>
      </c>
      <c r="B5591" s="4" t="s">
        <v>137</v>
      </c>
      <c r="C5591">
        <v>1189400</v>
      </c>
      <c r="D5591">
        <v>2</v>
      </c>
      <c r="E5591" t="s">
        <v>84</v>
      </c>
    </row>
    <row r="5592" spans="1:5" x14ac:dyDescent="0.3">
      <c r="A5592" t="s">
        <v>77691</v>
      </c>
      <c r="B5592" s="4" t="s">
        <v>137</v>
      </c>
      <c r="C5592">
        <v>2257500</v>
      </c>
      <c r="D5592">
        <v>2</v>
      </c>
      <c r="E5592" t="s">
        <v>84</v>
      </c>
    </row>
    <row r="5593" spans="1:5" x14ac:dyDescent="0.3">
      <c r="A5593" t="s">
        <v>77691</v>
      </c>
      <c r="B5593" s="4" t="s">
        <v>137</v>
      </c>
      <c r="C5593">
        <v>4166300</v>
      </c>
      <c r="D5593">
        <v>2</v>
      </c>
      <c r="E5593" t="s">
        <v>84</v>
      </c>
    </row>
    <row r="5594" spans="1:5" x14ac:dyDescent="0.3">
      <c r="A5594" t="s">
        <v>77829</v>
      </c>
      <c r="B5594" s="4" t="s">
        <v>137</v>
      </c>
      <c r="C5594">
        <v>1367000</v>
      </c>
      <c r="D5594">
        <v>2</v>
      </c>
      <c r="E5594" t="s">
        <v>84</v>
      </c>
    </row>
    <row r="5595" spans="1:5" x14ac:dyDescent="0.3">
      <c r="A5595" t="s">
        <v>77829</v>
      </c>
      <c r="B5595" s="4" t="s">
        <v>137</v>
      </c>
      <c r="C5595">
        <v>3738700</v>
      </c>
      <c r="D5595">
        <v>2</v>
      </c>
      <c r="E5595" t="s">
        <v>84</v>
      </c>
    </row>
    <row r="5596" spans="1:5" x14ac:dyDescent="0.3">
      <c r="A5596" t="s">
        <v>77829</v>
      </c>
      <c r="B5596" s="4" t="s">
        <v>137</v>
      </c>
      <c r="C5596">
        <v>2636300</v>
      </c>
      <c r="D5596">
        <v>2</v>
      </c>
      <c r="E5596" t="s">
        <v>84</v>
      </c>
    </row>
    <row r="5597" spans="1:5" x14ac:dyDescent="0.3">
      <c r="A5597" t="s">
        <v>77871</v>
      </c>
      <c r="B5597" s="4" t="s">
        <v>137</v>
      </c>
      <c r="C5597">
        <v>1929600</v>
      </c>
      <c r="D5597">
        <v>2</v>
      </c>
      <c r="E5597" t="s">
        <v>84</v>
      </c>
    </row>
    <row r="5598" spans="1:5" x14ac:dyDescent="0.3">
      <c r="A5598" t="s">
        <v>77880</v>
      </c>
      <c r="B5598" s="4" t="s">
        <v>137</v>
      </c>
      <c r="C5598">
        <v>1772900</v>
      </c>
      <c r="D5598">
        <v>2</v>
      </c>
      <c r="E5598" t="s">
        <v>84</v>
      </c>
    </row>
    <row r="5599" spans="1:5" x14ac:dyDescent="0.3">
      <c r="A5599" t="s">
        <v>77880</v>
      </c>
      <c r="B5599" s="4" t="s">
        <v>137</v>
      </c>
      <c r="C5599">
        <v>1788400</v>
      </c>
      <c r="D5599">
        <v>2</v>
      </c>
      <c r="E5599" t="s">
        <v>84</v>
      </c>
    </row>
    <row r="5600" spans="1:5" x14ac:dyDescent="0.3">
      <c r="A5600" t="s">
        <v>77907</v>
      </c>
      <c r="B5600" s="4" t="s">
        <v>137</v>
      </c>
      <c r="C5600">
        <v>2087200</v>
      </c>
      <c r="D5600">
        <v>2</v>
      </c>
      <c r="E5600" t="s">
        <v>84</v>
      </c>
    </row>
    <row r="5601" spans="1:5" x14ac:dyDescent="0.3">
      <c r="A5601" t="s">
        <v>77907</v>
      </c>
      <c r="B5601" s="4" t="s">
        <v>137</v>
      </c>
      <c r="C5601">
        <v>1329400</v>
      </c>
      <c r="D5601">
        <v>2</v>
      </c>
      <c r="E5601" t="s">
        <v>84</v>
      </c>
    </row>
    <row r="5602" spans="1:5" x14ac:dyDescent="0.3">
      <c r="A5602" t="s">
        <v>77921</v>
      </c>
      <c r="B5602" s="4" t="s">
        <v>137</v>
      </c>
      <c r="C5602">
        <v>966840</v>
      </c>
      <c r="D5602">
        <v>2</v>
      </c>
      <c r="E5602" t="s">
        <v>84</v>
      </c>
    </row>
    <row r="5603" spans="1:5" x14ac:dyDescent="0.3">
      <c r="A5603" t="s">
        <v>77921</v>
      </c>
      <c r="B5603" s="4" t="s">
        <v>137</v>
      </c>
      <c r="C5603">
        <v>4645800</v>
      </c>
      <c r="D5603">
        <v>2</v>
      </c>
      <c r="E5603" t="s">
        <v>84</v>
      </c>
    </row>
    <row r="5604" spans="1:5" x14ac:dyDescent="0.3">
      <c r="A5604" t="s">
        <v>77957</v>
      </c>
      <c r="B5604" s="4" t="s">
        <v>137</v>
      </c>
      <c r="C5604">
        <v>15678000</v>
      </c>
      <c r="D5604">
        <v>2</v>
      </c>
      <c r="E5604" t="s">
        <v>84</v>
      </c>
    </row>
    <row r="5605" spans="1:5" x14ac:dyDescent="0.3">
      <c r="A5605" t="s">
        <v>77957</v>
      </c>
      <c r="B5605" s="4" t="s">
        <v>137</v>
      </c>
      <c r="C5605">
        <v>12913000</v>
      </c>
      <c r="D5605">
        <v>2</v>
      </c>
      <c r="E5605" t="s">
        <v>84</v>
      </c>
    </row>
    <row r="5606" spans="1:5" x14ac:dyDescent="0.3">
      <c r="A5606" t="s">
        <v>77975</v>
      </c>
      <c r="B5606" s="4" t="s">
        <v>137</v>
      </c>
      <c r="C5606">
        <v>821060</v>
      </c>
      <c r="D5606">
        <v>2</v>
      </c>
      <c r="E5606" t="s">
        <v>84</v>
      </c>
    </row>
    <row r="5607" spans="1:5" x14ac:dyDescent="0.3">
      <c r="A5607" t="s">
        <v>77975</v>
      </c>
      <c r="B5607" s="4" t="s">
        <v>137</v>
      </c>
      <c r="C5607">
        <v>195700</v>
      </c>
      <c r="D5607">
        <v>2</v>
      </c>
      <c r="E5607" t="s">
        <v>84</v>
      </c>
    </row>
    <row r="5608" spans="1:5" x14ac:dyDescent="0.3">
      <c r="A5608" t="s">
        <v>77995</v>
      </c>
      <c r="B5608" s="4" t="s">
        <v>137</v>
      </c>
      <c r="C5608">
        <v>1876200</v>
      </c>
      <c r="D5608">
        <v>2</v>
      </c>
      <c r="E5608" t="s">
        <v>84</v>
      </c>
    </row>
    <row r="5609" spans="1:5" x14ac:dyDescent="0.3">
      <c r="A5609" t="s">
        <v>77995</v>
      </c>
      <c r="B5609" s="4" t="s">
        <v>137</v>
      </c>
      <c r="C5609">
        <v>1908900</v>
      </c>
      <c r="D5609">
        <v>2</v>
      </c>
      <c r="E5609" t="s">
        <v>84</v>
      </c>
    </row>
    <row r="5610" spans="1:5" x14ac:dyDescent="0.3">
      <c r="A5610" t="s">
        <v>78094</v>
      </c>
      <c r="B5610" s="4" t="s">
        <v>137</v>
      </c>
      <c r="C5610">
        <v>13264000</v>
      </c>
      <c r="D5610">
        <v>2</v>
      </c>
      <c r="E5610" t="s">
        <v>84</v>
      </c>
    </row>
    <row r="5611" spans="1:5" x14ac:dyDescent="0.3">
      <c r="A5611" t="s">
        <v>78094</v>
      </c>
      <c r="B5611" s="4" t="s">
        <v>137</v>
      </c>
      <c r="C5611">
        <v>11036000</v>
      </c>
      <c r="D5611">
        <v>2</v>
      </c>
      <c r="E5611" t="s">
        <v>84</v>
      </c>
    </row>
    <row r="5612" spans="1:5" x14ac:dyDescent="0.3">
      <c r="A5612" t="s">
        <v>78104</v>
      </c>
      <c r="B5612" s="4" t="s">
        <v>137</v>
      </c>
      <c r="C5612">
        <v>2430100</v>
      </c>
      <c r="D5612">
        <v>2</v>
      </c>
      <c r="E5612" t="s">
        <v>84</v>
      </c>
    </row>
    <row r="5613" spans="1:5" x14ac:dyDescent="0.3">
      <c r="A5613" t="s">
        <v>78104</v>
      </c>
      <c r="B5613" s="4" t="s">
        <v>137</v>
      </c>
      <c r="C5613">
        <v>1024600</v>
      </c>
      <c r="D5613">
        <v>2</v>
      </c>
      <c r="E5613" t="s">
        <v>84</v>
      </c>
    </row>
    <row r="5614" spans="1:5" x14ac:dyDescent="0.3">
      <c r="A5614" t="s">
        <v>78104</v>
      </c>
      <c r="B5614" s="4" t="s">
        <v>137</v>
      </c>
      <c r="C5614">
        <v>1100100</v>
      </c>
      <c r="D5614">
        <v>2</v>
      </c>
      <c r="E5614" t="s">
        <v>84</v>
      </c>
    </row>
    <row r="5615" spans="1:5" x14ac:dyDescent="0.3">
      <c r="A5615" t="s">
        <v>78131</v>
      </c>
      <c r="B5615" s="4" t="s">
        <v>137</v>
      </c>
      <c r="C5615">
        <v>11675000</v>
      </c>
      <c r="D5615">
        <v>2</v>
      </c>
      <c r="E5615" t="s">
        <v>84</v>
      </c>
    </row>
    <row r="5616" spans="1:5" x14ac:dyDescent="0.3">
      <c r="A5616" t="s">
        <v>78131</v>
      </c>
      <c r="B5616" s="4" t="s">
        <v>137</v>
      </c>
      <c r="C5616">
        <v>13397000</v>
      </c>
      <c r="D5616">
        <v>2</v>
      </c>
      <c r="E5616" t="s">
        <v>84</v>
      </c>
    </row>
    <row r="5617" spans="1:5" x14ac:dyDescent="0.3">
      <c r="A5617" t="s">
        <v>78131</v>
      </c>
      <c r="B5617" s="4" t="s">
        <v>137</v>
      </c>
      <c r="C5617">
        <v>3634800</v>
      </c>
      <c r="D5617">
        <v>2</v>
      </c>
      <c r="E5617" t="s">
        <v>84</v>
      </c>
    </row>
    <row r="5618" spans="1:5" x14ac:dyDescent="0.3">
      <c r="A5618" t="s">
        <v>78131</v>
      </c>
      <c r="B5618" s="4" t="s">
        <v>137</v>
      </c>
      <c r="C5618">
        <v>3816600</v>
      </c>
      <c r="D5618">
        <v>2</v>
      </c>
      <c r="E5618" t="s">
        <v>84</v>
      </c>
    </row>
    <row r="5619" spans="1:5" x14ac:dyDescent="0.3">
      <c r="A5619" t="s">
        <v>78167</v>
      </c>
      <c r="B5619" s="4" t="s">
        <v>137</v>
      </c>
      <c r="C5619">
        <v>4276600</v>
      </c>
      <c r="D5619">
        <v>2</v>
      </c>
      <c r="E5619" t="s">
        <v>84</v>
      </c>
    </row>
    <row r="5620" spans="1:5" x14ac:dyDescent="0.3">
      <c r="A5620" t="s">
        <v>78196</v>
      </c>
      <c r="B5620" s="4" t="s">
        <v>137</v>
      </c>
      <c r="C5620">
        <v>575560</v>
      </c>
      <c r="D5620">
        <v>2</v>
      </c>
      <c r="E5620" t="s">
        <v>84</v>
      </c>
    </row>
    <row r="5621" spans="1:5" x14ac:dyDescent="0.3">
      <c r="A5621" t="s">
        <v>78206</v>
      </c>
      <c r="B5621" s="4" t="s">
        <v>137</v>
      </c>
      <c r="C5621">
        <v>2938800</v>
      </c>
      <c r="D5621">
        <v>2</v>
      </c>
      <c r="E5621" t="s">
        <v>84</v>
      </c>
    </row>
    <row r="5622" spans="1:5" x14ac:dyDescent="0.3">
      <c r="A5622" t="s">
        <v>78216</v>
      </c>
      <c r="B5622" s="4" t="s">
        <v>137</v>
      </c>
      <c r="C5622">
        <v>9500400</v>
      </c>
      <c r="D5622">
        <v>2</v>
      </c>
      <c r="E5622" t="s">
        <v>84</v>
      </c>
    </row>
    <row r="5623" spans="1:5" x14ac:dyDescent="0.3">
      <c r="A5623" t="s">
        <v>78216</v>
      </c>
      <c r="B5623" s="4" t="s">
        <v>137</v>
      </c>
      <c r="C5623">
        <v>7409900</v>
      </c>
      <c r="D5623">
        <v>2</v>
      </c>
      <c r="E5623" t="s">
        <v>84</v>
      </c>
    </row>
    <row r="5624" spans="1:5" x14ac:dyDescent="0.3">
      <c r="A5624" t="s">
        <v>78216</v>
      </c>
      <c r="B5624" s="4" t="s">
        <v>137</v>
      </c>
      <c r="C5624">
        <v>2469700</v>
      </c>
      <c r="D5624">
        <v>2</v>
      </c>
      <c r="E5624" t="s">
        <v>84</v>
      </c>
    </row>
    <row r="5625" spans="1:5" x14ac:dyDescent="0.3">
      <c r="A5625" t="s">
        <v>78216</v>
      </c>
      <c r="B5625" s="4" t="s">
        <v>137</v>
      </c>
      <c r="C5625">
        <v>1497200</v>
      </c>
      <c r="D5625">
        <v>2</v>
      </c>
      <c r="E5625" t="s">
        <v>84</v>
      </c>
    </row>
    <row r="5626" spans="1:5" x14ac:dyDescent="0.3">
      <c r="A5626" t="s">
        <v>78278</v>
      </c>
      <c r="B5626" s="4" t="s">
        <v>137</v>
      </c>
      <c r="C5626">
        <v>32180000</v>
      </c>
      <c r="D5626">
        <v>2</v>
      </c>
      <c r="E5626" t="s">
        <v>84</v>
      </c>
    </row>
    <row r="5627" spans="1:5" x14ac:dyDescent="0.3">
      <c r="A5627" t="s">
        <v>78278</v>
      </c>
      <c r="B5627" s="4" t="s">
        <v>137</v>
      </c>
      <c r="C5627">
        <v>10437000</v>
      </c>
      <c r="D5627">
        <v>2</v>
      </c>
      <c r="E5627" t="s">
        <v>84</v>
      </c>
    </row>
    <row r="5628" spans="1:5" x14ac:dyDescent="0.3">
      <c r="A5628" t="s">
        <v>78278</v>
      </c>
      <c r="B5628" s="4" t="s">
        <v>137</v>
      </c>
      <c r="C5628">
        <v>14783000</v>
      </c>
      <c r="D5628">
        <v>2</v>
      </c>
      <c r="E5628" t="s">
        <v>84</v>
      </c>
    </row>
    <row r="5629" spans="1:5" x14ac:dyDescent="0.3">
      <c r="A5629" t="s">
        <v>78278</v>
      </c>
      <c r="B5629" s="4" t="s">
        <v>137</v>
      </c>
      <c r="C5629">
        <v>43490000</v>
      </c>
      <c r="D5629">
        <v>2</v>
      </c>
      <c r="E5629" t="s">
        <v>84</v>
      </c>
    </row>
    <row r="5630" spans="1:5" x14ac:dyDescent="0.3">
      <c r="A5630" t="s">
        <v>78278</v>
      </c>
      <c r="B5630" s="4" t="s">
        <v>137</v>
      </c>
      <c r="C5630">
        <v>3298900</v>
      </c>
      <c r="D5630">
        <v>2</v>
      </c>
      <c r="E5630" t="s">
        <v>84</v>
      </c>
    </row>
    <row r="5631" spans="1:5" x14ac:dyDescent="0.3">
      <c r="A5631" t="s">
        <v>78278</v>
      </c>
      <c r="B5631" s="4" t="s">
        <v>137</v>
      </c>
      <c r="C5631">
        <v>2547900</v>
      </c>
      <c r="D5631">
        <v>2</v>
      </c>
      <c r="E5631" t="s">
        <v>84</v>
      </c>
    </row>
    <row r="5632" spans="1:5" x14ac:dyDescent="0.3">
      <c r="A5632" t="s">
        <v>78327</v>
      </c>
      <c r="B5632" s="4" t="s">
        <v>137</v>
      </c>
      <c r="C5632">
        <v>8130400</v>
      </c>
      <c r="D5632">
        <v>2</v>
      </c>
      <c r="E5632" t="s">
        <v>84</v>
      </c>
    </row>
    <row r="5633" spans="1:5" x14ac:dyDescent="0.3">
      <c r="A5633" t="s">
        <v>78327</v>
      </c>
      <c r="B5633" s="4" t="s">
        <v>137</v>
      </c>
      <c r="C5633">
        <v>129060000</v>
      </c>
      <c r="D5633">
        <v>2</v>
      </c>
      <c r="E5633" t="s">
        <v>84</v>
      </c>
    </row>
    <row r="5634" spans="1:5" x14ac:dyDescent="0.3">
      <c r="A5634" t="s">
        <v>78327</v>
      </c>
      <c r="B5634" s="4" t="s">
        <v>137</v>
      </c>
      <c r="C5634">
        <v>88039000</v>
      </c>
      <c r="D5634">
        <v>2</v>
      </c>
      <c r="E5634" t="s">
        <v>84</v>
      </c>
    </row>
    <row r="5635" spans="1:5" x14ac:dyDescent="0.3">
      <c r="A5635" t="s">
        <v>78327</v>
      </c>
      <c r="B5635" s="4" t="s">
        <v>137</v>
      </c>
      <c r="C5635">
        <v>4476800</v>
      </c>
      <c r="D5635">
        <v>2</v>
      </c>
      <c r="E5635" t="s">
        <v>84</v>
      </c>
    </row>
    <row r="5636" spans="1:5" x14ac:dyDescent="0.3">
      <c r="A5636" t="s">
        <v>78327</v>
      </c>
      <c r="B5636" s="4" t="s">
        <v>137</v>
      </c>
      <c r="C5636">
        <v>4836200</v>
      </c>
      <c r="D5636">
        <v>2</v>
      </c>
      <c r="E5636" t="s">
        <v>84</v>
      </c>
    </row>
    <row r="5637" spans="1:5" x14ac:dyDescent="0.3">
      <c r="A5637" t="s">
        <v>78327</v>
      </c>
      <c r="B5637" s="4" t="s">
        <v>137</v>
      </c>
      <c r="C5637">
        <v>17636000</v>
      </c>
      <c r="D5637">
        <v>2</v>
      </c>
      <c r="E5637" t="s">
        <v>84</v>
      </c>
    </row>
    <row r="5638" spans="1:5" x14ac:dyDescent="0.3">
      <c r="A5638" t="s">
        <v>78327</v>
      </c>
      <c r="B5638" s="4" t="s">
        <v>137</v>
      </c>
      <c r="C5638">
        <v>1219800</v>
      </c>
      <c r="D5638">
        <v>2</v>
      </c>
      <c r="E5638" t="s">
        <v>84</v>
      </c>
    </row>
    <row r="5639" spans="1:5" x14ac:dyDescent="0.3">
      <c r="A5639" t="s">
        <v>78327</v>
      </c>
      <c r="B5639" s="4" t="s">
        <v>137</v>
      </c>
      <c r="C5639">
        <v>11951000</v>
      </c>
      <c r="D5639">
        <v>2</v>
      </c>
      <c r="E5639" t="s">
        <v>84</v>
      </c>
    </row>
    <row r="5640" spans="1:5" x14ac:dyDescent="0.3">
      <c r="A5640" t="s">
        <v>78327</v>
      </c>
      <c r="B5640" s="4" t="s">
        <v>137</v>
      </c>
      <c r="C5640">
        <v>487150</v>
      </c>
      <c r="D5640">
        <v>2</v>
      </c>
      <c r="E5640" t="s">
        <v>84</v>
      </c>
    </row>
    <row r="5641" spans="1:5" x14ac:dyDescent="0.3">
      <c r="A5641" t="s">
        <v>78327</v>
      </c>
      <c r="B5641" s="4" t="s">
        <v>137</v>
      </c>
      <c r="C5641">
        <v>1982500</v>
      </c>
      <c r="D5641">
        <v>2</v>
      </c>
      <c r="E5641" t="s">
        <v>84</v>
      </c>
    </row>
    <row r="5642" spans="1:5" x14ac:dyDescent="0.3">
      <c r="A5642" t="s">
        <v>78465</v>
      </c>
      <c r="B5642" s="4" t="s">
        <v>137</v>
      </c>
      <c r="C5642">
        <v>5005200</v>
      </c>
      <c r="D5642">
        <v>2</v>
      </c>
      <c r="E5642" t="s">
        <v>84</v>
      </c>
    </row>
    <row r="5643" spans="1:5" x14ac:dyDescent="0.3">
      <c r="A5643" t="s">
        <v>78465</v>
      </c>
      <c r="B5643" s="4" t="s">
        <v>137</v>
      </c>
      <c r="C5643">
        <v>5373500</v>
      </c>
      <c r="D5643">
        <v>2</v>
      </c>
      <c r="E5643" t="s">
        <v>84</v>
      </c>
    </row>
    <row r="5644" spans="1:5" x14ac:dyDescent="0.3">
      <c r="A5644" t="s">
        <v>78465</v>
      </c>
      <c r="B5644" s="4" t="s">
        <v>137</v>
      </c>
      <c r="C5644">
        <v>4493800</v>
      </c>
      <c r="D5644">
        <v>2</v>
      </c>
      <c r="E5644" t="s">
        <v>84</v>
      </c>
    </row>
    <row r="5645" spans="1:5" x14ac:dyDescent="0.3">
      <c r="A5645" t="s">
        <v>78491</v>
      </c>
      <c r="B5645" s="4" t="s">
        <v>137</v>
      </c>
      <c r="C5645">
        <v>421740</v>
      </c>
      <c r="D5645">
        <v>2</v>
      </c>
      <c r="E5645" t="s">
        <v>84</v>
      </c>
    </row>
    <row r="5646" spans="1:5" x14ac:dyDescent="0.3">
      <c r="A5646" t="s">
        <v>78491</v>
      </c>
      <c r="B5646" s="4" t="s">
        <v>137</v>
      </c>
      <c r="C5646">
        <v>736820</v>
      </c>
      <c r="D5646">
        <v>2</v>
      </c>
      <c r="E5646" t="s">
        <v>84</v>
      </c>
    </row>
    <row r="5647" spans="1:5" x14ac:dyDescent="0.3">
      <c r="A5647" t="s">
        <v>78502</v>
      </c>
      <c r="B5647" s="4" t="s">
        <v>137</v>
      </c>
      <c r="C5647">
        <v>2413600</v>
      </c>
      <c r="D5647">
        <v>2</v>
      </c>
      <c r="E5647" t="s">
        <v>84</v>
      </c>
    </row>
    <row r="5648" spans="1:5" x14ac:dyDescent="0.3">
      <c r="A5648" t="s">
        <v>78502</v>
      </c>
      <c r="B5648" s="4" t="s">
        <v>137</v>
      </c>
      <c r="C5648">
        <v>2155000</v>
      </c>
      <c r="D5648">
        <v>2</v>
      </c>
      <c r="E5648" t="s">
        <v>84</v>
      </c>
    </row>
    <row r="5649" spans="1:5" x14ac:dyDescent="0.3">
      <c r="A5649" t="s">
        <v>78517</v>
      </c>
      <c r="B5649" s="4" t="s">
        <v>137</v>
      </c>
      <c r="C5649">
        <v>5773100</v>
      </c>
      <c r="D5649">
        <v>2</v>
      </c>
      <c r="E5649" t="s">
        <v>84</v>
      </c>
    </row>
    <row r="5650" spans="1:5" x14ac:dyDescent="0.3">
      <c r="A5650" t="s">
        <v>78517</v>
      </c>
      <c r="B5650" s="4" t="s">
        <v>137</v>
      </c>
      <c r="C5650">
        <v>2418000</v>
      </c>
      <c r="D5650">
        <v>2</v>
      </c>
      <c r="E5650" t="s">
        <v>84</v>
      </c>
    </row>
    <row r="5651" spans="1:5" x14ac:dyDescent="0.3">
      <c r="A5651" t="s">
        <v>78517</v>
      </c>
      <c r="B5651" s="4" t="s">
        <v>137</v>
      </c>
      <c r="C5651">
        <v>7499600</v>
      </c>
      <c r="D5651">
        <v>2</v>
      </c>
      <c r="E5651" t="s">
        <v>84</v>
      </c>
    </row>
    <row r="5652" spans="1:5" x14ac:dyDescent="0.3">
      <c r="A5652" t="s">
        <v>78517</v>
      </c>
      <c r="B5652" s="4" t="s">
        <v>137</v>
      </c>
      <c r="C5652">
        <v>1026700</v>
      </c>
      <c r="D5652">
        <v>2</v>
      </c>
      <c r="E5652" t="s">
        <v>84</v>
      </c>
    </row>
    <row r="5653" spans="1:5" x14ac:dyDescent="0.3">
      <c r="A5653" t="s">
        <v>78549</v>
      </c>
      <c r="B5653" s="4" t="s">
        <v>137</v>
      </c>
      <c r="C5653">
        <v>567420</v>
      </c>
      <c r="D5653">
        <v>2</v>
      </c>
      <c r="E5653" t="s">
        <v>84</v>
      </c>
    </row>
    <row r="5654" spans="1:5" x14ac:dyDescent="0.3">
      <c r="A5654" t="s">
        <v>78567</v>
      </c>
      <c r="B5654" s="4" t="s">
        <v>137</v>
      </c>
      <c r="C5654">
        <v>794880</v>
      </c>
      <c r="D5654">
        <v>2</v>
      </c>
      <c r="E5654" t="s">
        <v>84</v>
      </c>
    </row>
    <row r="5655" spans="1:5" x14ac:dyDescent="0.3">
      <c r="A5655" t="s">
        <v>78567</v>
      </c>
      <c r="B5655" s="4" t="s">
        <v>137</v>
      </c>
      <c r="C5655">
        <v>627170</v>
      </c>
      <c r="D5655">
        <v>2</v>
      </c>
      <c r="E5655" t="s">
        <v>84</v>
      </c>
    </row>
    <row r="5656" spans="1:5" x14ac:dyDescent="0.3">
      <c r="A5656" t="s">
        <v>78577</v>
      </c>
      <c r="B5656" s="4" t="s">
        <v>137</v>
      </c>
      <c r="C5656">
        <v>627700</v>
      </c>
      <c r="D5656">
        <v>2</v>
      </c>
      <c r="E5656" t="s">
        <v>84</v>
      </c>
    </row>
    <row r="5657" spans="1:5" x14ac:dyDescent="0.3">
      <c r="A5657" t="s">
        <v>78640</v>
      </c>
      <c r="B5657" s="4" t="s">
        <v>137</v>
      </c>
      <c r="C5657">
        <v>6713900</v>
      </c>
      <c r="D5657">
        <v>2</v>
      </c>
      <c r="E5657" t="s">
        <v>84</v>
      </c>
    </row>
    <row r="5658" spans="1:5" x14ac:dyDescent="0.3">
      <c r="A5658" t="s">
        <v>78653</v>
      </c>
      <c r="B5658" s="4" t="s">
        <v>137</v>
      </c>
      <c r="C5658">
        <v>1728100</v>
      </c>
      <c r="D5658">
        <v>2</v>
      </c>
      <c r="E5658" t="s">
        <v>84</v>
      </c>
    </row>
    <row r="5659" spans="1:5" x14ac:dyDescent="0.3">
      <c r="A5659" t="s">
        <v>78681</v>
      </c>
      <c r="B5659" s="4" t="s">
        <v>137</v>
      </c>
      <c r="C5659">
        <v>5124700</v>
      </c>
      <c r="D5659">
        <v>2</v>
      </c>
      <c r="E5659" t="s">
        <v>84</v>
      </c>
    </row>
    <row r="5660" spans="1:5" x14ac:dyDescent="0.3">
      <c r="A5660" t="s">
        <v>78712</v>
      </c>
      <c r="B5660" s="4" t="s">
        <v>137</v>
      </c>
      <c r="C5660">
        <v>11583000</v>
      </c>
      <c r="D5660">
        <v>2</v>
      </c>
      <c r="E5660" t="s">
        <v>84</v>
      </c>
    </row>
    <row r="5661" spans="1:5" x14ac:dyDescent="0.3">
      <c r="A5661" t="s">
        <v>78712</v>
      </c>
      <c r="B5661" s="4" t="s">
        <v>137</v>
      </c>
      <c r="C5661">
        <v>17539000</v>
      </c>
      <c r="D5661">
        <v>2</v>
      </c>
      <c r="E5661" t="s">
        <v>84</v>
      </c>
    </row>
    <row r="5662" spans="1:5" x14ac:dyDescent="0.3">
      <c r="A5662" t="s">
        <v>78738</v>
      </c>
      <c r="B5662" s="4" t="s">
        <v>137</v>
      </c>
      <c r="C5662">
        <v>12277000</v>
      </c>
      <c r="D5662">
        <v>2</v>
      </c>
      <c r="E5662" t="s">
        <v>84</v>
      </c>
    </row>
    <row r="5663" spans="1:5" x14ac:dyDescent="0.3">
      <c r="A5663" t="s">
        <v>78738</v>
      </c>
      <c r="B5663" s="4" t="s">
        <v>137</v>
      </c>
      <c r="C5663">
        <v>1842100</v>
      </c>
      <c r="D5663">
        <v>2</v>
      </c>
      <c r="E5663" t="s">
        <v>84</v>
      </c>
    </row>
    <row r="5664" spans="1:5" x14ac:dyDescent="0.3">
      <c r="A5664" t="s">
        <v>78738</v>
      </c>
      <c r="B5664" s="4" t="s">
        <v>137</v>
      </c>
      <c r="C5664">
        <v>9866100</v>
      </c>
      <c r="D5664">
        <v>2</v>
      </c>
      <c r="E5664" t="s">
        <v>84</v>
      </c>
    </row>
    <row r="5665" spans="1:5" x14ac:dyDescent="0.3">
      <c r="A5665" t="s">
        <v>78738</v>
      </c>
      <c r="B5665" s="4" t="s">
        <v>137</v>
      </c>
      <c r="C5665">
        <v>1465000</v>
      </c>
      <c r="D5665">
        <v>2</v>
      </c>
      <c r="E5665" t="s">
        <v>84</v>
      </c>
    </row>
    <row r="5666" spans="1:5" x14ac:dyDescent="0.3">
      <c r="A5666" t="s">
        <v>78738</v>
      </c>
      <c r="B5666" s="4" t="s">
        <v>137</v>
      </c>
      <c r="C5666">
        <v>3206600</v>
      </c>
      <c r="D5666">
        <v>2</v>
      </c>
      <c r="E5666" t="s">
        <v>84</v>
      </c>
    </row>
    <row r="5667" spans="1:5" x14ac:dyDescent="0.3">
      <c r="A5667" t="s">
        <v>78775</v>
      </c>
      <c r="B5667" s="4" t="s">
        <v>137</v>
      </c>
      <c r="C5667">
        <v>1937200</v>
      </c>
      <c r="D5667">
        <v>2</v>
      </c>
      <c r="E5667" t="s">
        <v>84</v>
      </c>
    </row>
    <row r="5668" spans="1:5" x14ac:dyDescent="0.3">
      <c r="A5668" t="s">
        <v>78783</v>
      </c>
      <c r="B5668" s="4" t="s">
        <v>137</v>
      </c>
      <c r="C5668">
        <v>2038000</v>
      </c>
      <c r="D5668">
        <v>2</v>
      </c>
      <c r="E5668" t="s">
        <v>84</v>
      </c>
    </row>
    <row r="5669" spans="1:5" x14ac:dyDescent="0.3">
      <c r="A5669" t="s">
        <v>78783</v>
      </c>
      <c r="B5669" s="4" t="s">
        <v>137</v>
      </c>
      <c r="C5669">
        <v>2642400</v>
      </c>
      <c r="D5669">
        <v>2</v>
      </c>
      <c r="E5669" t="s">
        <v>84</v>
      </c>
    </row>
    <row r="5670" spans="1:5" x14ac:dyDescent="0.3">
      <c r="A5670" t="s">
        <v>78816</v>
      </c>
      <c r="B5670" s="4" t="s">
        <v>137</v>
      </c>
      <c r="C5670">
        <v>4037900</v>
      </c>
      <c r="D5670">
        <v>2</v>
      </c>
      <c r="E5670" t="s">
        <v>84</v>
      </c>
    </row>
    <row r="5671" spans="1:5" x14ac:dyDescent="0.3">
      <c r="A5671" t="s">
        <v>78816</v>
      </c>
      <c r="B5671" s="4" t="s">
        <v>137</v>
      </c>
      <c r="C5671">
        <v>3718200</v>
      </c>
      <c r="D5671">
        <v>2</v>
      </c>
      <c r="E5671" t="s">
        <v>84</v>
      </c>
    </row>
    <row r="5672" spans="1:5" x14ac:dyDescent="0.3">
      <c r="A5672" t="s">
        <v>78816</v>
      </c>
      <c r="B5672" s="4" t="s">
        <v>137</v>
      </c>
      <c r="C5672">
        <v>1735800</v>
      </c>
      <c r="D5672">
        <v>2</v>
      </c>
      <c r="E5672" t="s">
        <v>84</v>
      </c>
    </row>
    <row r="5673" spans="1:5" x14ac:dyDescent="0.3">
      <c r="A5673" t="s">
        <v>78816</v>
      </c>
      <c r="B5673" s="4" t="s">
        <v>137</v>
      </c>
      <c r="C5673">
        <v>2123000</v>
      </c>
      <c r="D5673">
        <v>2</v>
      </c>
      <c r="E5673" t="s">
        <v>84</v>
      </c>
    </row>
    <row r="5674" spans="1:5" x14ac:dyDescent="0.3">
      <c r="A5674" t="s">
        <v>78850</v>
      </c>
      <c r="B5674" s="4" t="s">
        <v>137</v>
      </c>
      <c r="D5674">
        <v>2</v>
      </c>
      <c r="E5674" t="s">
        <v>84</v>
      </c>
    </row>
    <row r="5675" spans="1:5" x14ac:dyDescent="0.3">
      <c r="A5675" t="s">
        <v>78872</v>
      </c>
      <c r="B5675" s="4" t="s">
        <v>137</v>
      </c>
      <c r="C5675">
        <v>10339000</v>
      </c>
      <c r="D5675">
        <v>2</v>
      </c>
      <c r="E5675" t="s">
        <v>84</v>
      </c>
    </row>
    <row r="5676" spans="1:5" x14ac:dyDescent="0.3">
      <c r="A5676" t="s">
        <v>78872</v>
      </c>
      <c r="B5676" s="4" t="s">
        <v>137</v>
      </c>
      <c r="C5676">
        <v>11063000</v>
      </c>
      <c r="D5676">
        <v>2</v>
      </c>
      <c r="E5676" t="s">
        <v>84</v>
      </c>
    </row>
    <row r="5677" spans="1:5" x14ac:dyDescent="0.3">
      <c r="A5677" t="s">
        <v>78872</v>
      </c>
      <c r="B5677" s="4" t="s">
        <v>137</v>
      </c>
      <c r="C5677">
        <v>1594800</v>
      </c>
      <c r="D5677">
        <v>2</v>
      </c>
      <c r="E5677" t="s">
        <v>84</v>
      </c>
    </row>
    <row r="5678" spans="1:5" x14ac:dyDescent="0.3">
      <c r="A5678" t="s">
        <v>78872</v>
      </c>
      <c r="B5678" s="4" t="s">
        <v>137</v>
      </c>
      <c r="C5678">
        <v>1576400</v>
      </c>
      <c r="D5678">
        <v>2</v>
      </c>
      <c r="E5678" t="s">
        <v>84</v>
      </c>
    </row>
    <row r="5679" spans="1:5" x14ac:dyDescent="0.3">
      <c r="A5679" t="s">
        <v>78872</v>
      </c>
      <c r="B5679" s="4" t="s">
        <v>137</v>
      </c>
      <c r="C5679">
        <v>420800</v>
      </c>
      <c r="D5679">
        <v>2</v>
      </c>
      <c r="E5679" t="s">
        <v>84</v>
      </c>
    </row>
    <row r="5680" spans="1:5" x14ac:dyDescent="0.3">
      <c r="A5680" t="s">
        <v>78895</v>
      </c>
      <c r="B5680" s="4" t="s">
        <v>137</v>
      </c>
      <c r="C5680">
        <v>484770</v>
      </c>
      <c r="D5680">
        <v>2</v>
      </c>
      <c r="E5680" t="s">
        <v>84</v>
      </c>
    </row>
    <row r="5681" spans="1:5" x14ac:dyDescent="0.3">
      <c r="A5681" t="s">
        <v>78905</v>
      </c>
      <c r="B5681" s="4" t="s">
        <v>137</v>
      </c>
      <c r="C5681">
        <v>7047000</v>
      </c>
      <c r="D5681">
        <v>2</v>
      </c>
      <c r="E5681" t="s">
        <v>84</v>
      </c>
    </row>
    <row r="5682" spans="1:5" x14ac:dyDescent="0.3">
      <c r="A5682" t="s">
        <v>78978</v>
      </c>
      <c r="B5682" s="4" t="s">
        <v>137</v>
      </c>
      <c r="C5682">
        <v>30114000</v>
      </c>
      <c r="D5682">
        <v>2</v>
      </c>
      <c r="E5682" t="s">
        <v>84</v>
      </c>
    </row>
    <row r="5683" spans="1:5" x14ac:dyDescent="0.3">
      <c r="A5683" t="s">
        <v>78978</v>
      </c>
      <c r="B5683" s="4" t="s">
        <v>137</v>
      </c>
      <c r="C5683">
        <v>31237000</v>
      </c>
      <c r="D5683">
        <v>2</v>
      </c>
      <c r="E5683" t="s">
        <v>84</v>
      </c>
    </row>
    <row r="5684" spans="1:5" x14ac:dyDescent="0.3">
      <c r="A5684" t="s">
        <v>78978</v>
      </c>
      <c r="B5684" s="4" t="s">
        <v>137</v>
      </c>
      <c r="C5684">
        <v>8080000</v>
      </c>
      <c r="D5684">
        <v>2</v>
      </c>
      <c r="E5684" t="s">
        <v>84</v>
      </c>
    </row>
    <row r="5685" spans="1:5" x14ac:dyDescent="0.3">
      <c r="A5685" t="s">
        <v>78978</v>
      </c>
      <c r="B5685" s="4" t="s">
        <v>137</v>
      </c>
      <c r="C5685">
        <v>1501800</v>
      </c>
      <c r="D5685">
        <v>2</v>
      </c>
      <c r="E5685" t="s">
        <v>84</v>
      </c>
    </row>
    <row r="5686" spans="1:5" x14ac:dyDescent="0.3">
      <c r="A5686" t="s">
        <v>78978</v>
      </c>
      <c r="B5686" s="4" t="s">
        <v>137</v>
      </c>
      <c r="C5686">
        <v>7371900</v>
      </c>
      <c r="D5686">
        <v>2</v>
      </c>
      <c r="E5686" t="s">
        <v>84</v>
      </c>
    </row>
    <row r="5687" spans="1:5" x14ac:dyDescent="0.3">
      <c r="A5687" t="s">
        <v>78978</v>
      </c>
      <c r="B5687" s="4" t="s">
        <v>137</v>
      </c>
      <c r="D5687">
        <v>2</v>
      </c>
      <c r="E5687" t="s">
        <v>84</v>
      </c>
    </row>
    <row r="5688" spans="1:5" x14ac:dyDescent="0.3">
      <c r="A5688" t="s">
        <v>78978</v>
      </c>
      <c r="B5688" s="4" t="s">
        <v>137</v>
      </c>
      <c r="D5688">
        <v>2</v>
      </c>
      <c r="E5688" t="s">
        <v>84</v>
      </c>
    </row>
    <row r="5689" spans="1:5" x14ac:dyDescent="0.3">
      <c r="A5689" t="s">
        <v>78978</v>
      </c>
      <c r="B5689" s="4" t="s">
        <v>137</v>
      </c>
      <c r="C5689">
        <v>8272000</v>
      </c>
      <c r="D5689">
        <v>2</v>
      </c>
      <c r="E5689" t="s">
        <v>84</v>
      </c>
    </row>
    <row r="5690" spans="1:5" x14ac:dyDescent="0.3">
      <c r="A5690" t="s">
        <v>78978</v>
      </c>
      <c r="B5690" s="4" t="s">
        <v>137</v>
      </c>
      <c r="C5690">
        <v>1231200</v>
      </c>
      <c r="D5690">
        <v>2</v>
      </c>
      <c r="E5690" t="s">
        <v>84</v>
      </c>
    </row>
    <row r="5691" spans="1:5" x14ac:dyDescent="0.3">
      <c r="A5691" t="s">
        <v>78978</v>
      </c>
      <c r="B5691" s="4" t="s">
        <v>137</v>
      </c>
      <c r="C5691">
        <v>10083000</v>
      </c>
      <c r="D5691">
        <v>2</v>
      </c>
      <c r="E5691" t="s">
        <v>84</v>
      </c>
    </row>
    <row r="5692" spans="1:5" x14ac:dyDescent="0.3">
      <c r="A5692" t="s">
        <v>78978</v>
      </c>
      <c r="B5692" s="4" t="s">
        <v>137</v>
      </c>
      <c r="C5692">
        <v>1257900</v>
      </c>
      <c r="D5692">
        <v>2</v>
      </c>
      <c r="E5692" t="s">
        <v>84</v>
      </c>
    </row>
    <row r="5693" spans="1:5" x14ac:dyDescent="0.3">
      <c r="A5693" t="s">
        <v>78978</v>
      </c>
      <c r="B5693" s="4" t="s">
        <v>137</v>
      </c>
      <c r="C5693">
        <v>2010000</v>
      </c>
      <c r="D5693">
        <v>2</v>
      </c>
      <c r="E5693" t="s">
        <v>84</v>
      </c>
    </row>
    <row r="5694" spans="1:5" x14ac:dyDescent="0.3">
      <c r="A5694" t="s">
        <v>78978</v>
      </c>
      <c r="B5694" s="4" t="s">
        <v>137</v>
      </c>
      <c r="C5694">
        <v>2392600</v>
      </c>
      <c r="D5694">
        <v>2</v>
      </c>
      <c r="E5694" t="s">
        <v>84</v>
      </c>
    </row>
    <row r="5695" spans="1:5" x14ac:dyDescent="0.3">
      <c r="A5695" t="s">
        <v>79086</v>
      </c>
      <c r="B5695" s="4" t="s">
        <v>137</v>
      </c>
      <c r="C5695">
        <v>1662100</v>
      </c>
      <c r="D5695">
        <v>2</v>
      </c>
      <c r="E5695" t="s">
        <v>84</v>
      </c>
    </row>
    <row r="5696" spans="1:5" x14ac:dyDescent="0.3">
      <c r="A5696" t="s">
        <v>79094</v>
      </c>
      <c r="B5696" s="4" t="s">
        <v>137</v>
      </c>
      <c r="D5696">
        <v>2</v>
      </c>
      <c r="E5696" t="s">
        <v>84</v>
      </c>
    </row>
    <row r="5697" spans="1:5" x14ac:dyDescent="0.3">
      <c r="A5697" t="s">
        <v>79094</v>
      </c>
      <c r="B5697" s="4" t="s">
        <v>137</v>
      </c>
      <c r="C5697">
        <v>301240</v>
      </c>
      <c r="D5697">
        <v>2</v>
      </c>
      <c r="E5697" t="s">
        <v>84</v>
      </c>
    </row>
    <row r="5698" spans="1:5" x14ac:dyDescent="0.3">
      <c r="A5698" t="s">
        <v>79108</v>
      </c>
      <c r="B5698" s="4" t="s">
        <v>137</v>
      </c>
      <c r="C5698">
        <v>932710</v>
      </c>
      <c r="D5698">
        <v>2</v>
      </c>
      <c r="E5698" t="s">
        <v>84</v>
      </c>
    </row>
    <row r="5699" spans="1:5" x14ac:dyDescent="0.3">
      <c r="A5699" t="s">
        <v>79117</v>
      </c>
      <c r="B5699" s="4" t="s">
        <v>137</v>
      </c>
      <c r="C5699">
        <v>714590</v>
      </c>
      <c r="D5699">
        <v>2</v>
      </c>
      <c r="E5699" t="s">
        <v>84</v>
      </c>
    </row>
    <row r="5700" spans="1:5" x14ac:dyDescent="0.3">
      <c r="A5700" t="s">
        <v>79117</v>
      </c>
      <c r="B5700" s="4" t="s">
        <v>137</v>
      </c>
      <c r="C5700">
        <v>753700</v>
      </c>
      <c r="D5700">
        <v>2</v>
      </c>
      <c r="E5700" t="s">
        <v>84</v>
      </c>
    </row>
    <row r="5701" spans="1:5" x14ac:dyDescent="0.3">
      <c r="A5701" t="s">
        <v>79139</v>
      </c>
      <c r="B5701" s="4" t="s">
        <v>137</v>
      </c>
      <c r="C5701">
        <v>514860</v>
      </c>
      <c r="D5701">
        <v>2</v>
      </c>
      <c r="E5701" t="s">
        <v>84</v>
      </c>
    </row>
    <row r="5702" spans="1:5" x14ac:dyDescent="0.3">
      <c r="A5702" t="s">
        <v>79139</v>
      </c>
      <c r="B5702" s="4" t="s">
        <v>137</v>
      </c>
      <c r="D5702">
        <v>2</v>
      </c>
      <c r="E5702" t="s">
        <v>84</v>
      </c>
    </row>
    <row r="5703" spans="1:5" x14ac:dyDescent="0.3">
      <c r="A5703" t="s">
        <v>79139</v>
      </c>
      <c r="B5703" s="4" t="s">
        <v>137</v>
      </c>
      <c r="C5703">
        <v>241250</v>
      </c>
      <c r="D5703">
        <v>2</v>
      </c>
      <c r="E5703" t="s">
        <v>84</v>
      </c>
    </row>
    <row r="5704" spans="1:5" x14ac:dyDescent="0.3">
      <c r="A5704" t="s">
        <v>79193</v>
      </c>
      <c r="B5704" s="4" t="s">
        <v>137</v>
      </c>
      <c r="D5704">
        <v>2</v>
      </c>
      <c r="E5704" t="s">
        <v>84</v>
      </c>
    </row>
    <row r="5705" spans="1:5" x14ac:dyDescent="0.3">
      <c r="A5705" t="s">
        <v>79193</v>
      </c>
      <c r="B5705" s="4" t="s">
        <v>137</v>
      </c>
      <c r="C5705">
        <v>3838900</v>
      </c>
      <c r="D5705">
        <v>2</v>
      </c>
      <c r="E5705" t="s">
        <v>84</v>
      </c>
    </row>
    <row r="5706" spans="1:5" x14ac:dyDescent="0.3">
      <c r="A5706" t="s">
        <v>79239</v>
      </c>
      <c r="B5706" s="4" t="s">
        <v>137</v>
      </c>
      <c r="C5706">
        <v>1341700</v>
      </c>
      <c r="D5706">
        <v>2</v>
      </c>
      <c r="E5706" t="s">
        <v>84</v>
      </c>
    </row>
    <row r="5707" spans="1:5" x14ac:dyDescent="0.3">
      <c r="A5707" t="s">
        <v>79239</v>
      </c>
      <c r="B5707" s="4" t="s">
        <v>137</v>
      </c>
      <c r="C5707">
        <v>865840</v>
      </c>
      <c r="D5707">
        <v>2</v>
      </c>
      <c r="E5707" t="s">
        <v>84</v>
      </c>
    </row>
    <row r="5708" spans="1:5" x14ac:dyDescent="0.3">
      <c r="A5708" t="s">
        <v>79257</v>
      </c>
      <c r="B5708" s="4" t="s">
        <v>137</v>
      </c>
      <c r="C5708">
        <v>22990000</v>
      </c>
      <c r="D5708">
        <v>2</v>
      </c>
      <c r="E5708" t="s">
        <v>84</v>
      </c>
    </row>
    <row r="5709" spans="1:5" x14ac:dyDescent="0.3">
      <c r="A5709" t="s">
        <v>79257</v>
      </c>
      <c r="B5709" s="4" t="s">
        <v>137</v>
      </c>
      <c r="C5709">
        <v>6273100</v>
      </c>
      <c r="D5709">
        <v>2</v>
      </c>
      <c r="E5709" t="s">
        <v>84</v>
      </c>
    </row>
    <row r="5710" spans="1:5" x14ac:dyDescent="0.3">
      <c r="A5710" t="s">
        <v>79257</v>
      </c>
      <c r="B5710" s="4" t="s">
        <v>137</v>
      </c>
      <c r="C5710">
        <v>26143000</v>
      </c>
      <c r="D5710">
        <v>2</v>
      </c>
      <c r="E5710" t="s">
        <v>84</v>
      </c>
    </row>
    <row r="5711" spans="1:5" x14ac:dyDescent="0.3">
      <c r="A5711" t="s">
        <v>79257</v>
      </c>
      <c r="B5711" s="4" t="s">
        <v>137</v>
      </c>
      <c r="C5711">
        <v>7118700</v>
      </c>
      <c r="D5711">
        <v>2</v>
      </c>
      <c r="E5711" t="s">
        <v>84</v>
      </c>
    </row>
    <row r="5712" spans="1:5" x14ac:dyDescent="0.3">
      <c r="A5712" t="s">
        <v>79257</v>
      </c>
      <c r="B5712" s="4" t="s">
        <v>137</v>
      </c>
      <c r="C5712">
        <v>16668000</v>
      </c>
      <c r="D5712">
        <v>2</v>
      </c>
      <c r="E5712" t="s">
        <v>84</v>
      </c>
    </row>
    <row r="5713" spans="1:5" x14ac:dyDescent="0.3">
      <c r="A5713" t="s">
        <v>79257</v>
      </c>
      <c r="B5713" s="4" t="s">
        <v>137</v>
      </c>
      <c r="C5713">
        <v>4865100</v>
      </c>
      <c r="D5713">
        <v>2</v>
      </c>
      <c r="E5713" t="s">
        <v>84</v>
      </c>
    </row>
    <row r="5714" spans="1:5" x14ac:dyDescent="0.3">
      <c r="A5714" t="s">
        <v>79257</v>
      </c>
      <c r="B5714" s="4" t="s">
        <v>137</v>
      </c>
      <c r="C5714">
        <v>17100000</v>
      </c>
      <c r="D5714">
        <v>2</v>
      </c>
      <c r="E5714" t="s">
        <v>84</v>
      </c>
    </row>
    <row r="5715" spans="1:5" x14ac:dyDescent="0.3">
      <c r="A5715" t="s">
        <v>79257</v>
      </c>
      <c r="B5715" s="4" t="s">
        <v>137</v>
      </c>
      <c r="C5715">
        <v>4959600</v>
      </c>
      <c r="D5715">
        <v>2</v>
      </c>
      <c r="E5715" t="s">
        <v>84</v>
      </c>
    </row>
    <row r="5716" spans="1:5" x14ac:dyDescent="0.3">
      <c r="A5716" t="s">
        <v>79257</v>
      </c>
      <c r="B5716" s="4" t="s">
        <v>137</v>
      </c>
      <c r="C5716">
        <v>1647000</v>
      </c>
      <c r="D5716">
        <v>2</v>
      </c>
      <c r="E5716" t="s">
        <v>84</v>
      </c>
    </row>
    <row r="5717" spans="1:5" x14ac:dyDescent="0.3">
      <c r="A5717" t="s">
        <v>79318</v>
      </c>
      <c r="B5717" s="4" t="s">
        <v>137</v>
      </c>
      <c r="C5717">
        <v>1028400</v>
      </c>
      <c r="D5717">
        <v>2</v>
      </c>
      <c r="E5717" t="s">
        <v>84</v>
      </c>
    </row>
    <row r="5718" spans="1:5" x14ac:dyDescent="0.3">
      <c r="A5718" t="s">
        <v>79334</v>
      </c>
      <c r="B5718" s="4" t="s">
        <v>137</v>
      </c>
      <c r="C5718">
        <v>5609300</v>
      </c>
      <c r="D5718">
        <v>2</v>
      </c>
      <c r="E5718" t="s">
        <v>84</v>
      </c>
    </row>
    <row r="5719" spans="1:5" x14ac:dyDescent="0.3">
      <c r="A5719" t="s">
        <v>79334</v>
      </c>
      <c r="B5719" s="4" t="s">
        <v>137</v>
      </c>
      <c r="C5719">
        <v>6068900</v>
      </c>
      <c r="D5719">
        <v>2</v>
      </c>
      <c r="E5719" t="s">
        <v>84</v>
      </c>
    </row>
    <row r="5720" spans="1:5" x14ac:dyDescent="0.3">
      <c r="A5720" t="s">
        <v>79367</v>
      </c>
      <c r="B5720" s="4" t="s">
        <v>137</v>
      </c>
      <c r="C5720">
        <v>16132000</v>
      </c>
      <c r="D5720">
        <v>2</v>
      </c>
      <c r="E5720" t="s">
        <v>84</v>
      </c>
    </row>
    <row r="5721" spans="1:5" x14ac:dyDescent="0.3">
      <c r="A5721" t="s">
        <v>79367</v>
      </c>
      <c r="B5721" s="4" t="s">
        <v>137</v>
      </c>
      <c r="C5721">
        <v>14990000</v>
      </c>
      <c r="D5721">
        <v>2</v>
      </c>
      <c r="E5721" t="s">
        <v>84</v>
      </c>
    </row>
    <row r="5722" spans="1:5" x14ac:dyDescent="0.3">
      <c r="A5722" t="s">
        <v>79367</v>
      </c>
      <c r="B5722" s="4" t="s">
        <v>137</v>
      </c>
      <c r="C5722">
        <v>1328700</v>
      </c>
      <c r="D5722">
        <v>2</v>
      </c>
      <c r="E5722" t="s">
        <v>84</v>
      </c>
    </row>
    <row r="5723" spans="1:5" x14ac:dyDescent="0.3">
      <c r="A5723" t="s">
        <v>79367</v>
      </c>
      <c r="B5723" s="4" t="s">
        <v>137</v>
      </c>
      <c r="C5723">
        <v>456670</v>
      </c>
      <c r="D5723">
        <v>2</v>
      </c>
      <c r="E5723" t="s">
        <v>84</v>
      </c>
    </row>
    <row r="5724" spans="1:5" x14ac:dyDescent="0.3">
      <c r="A5724" t="s">
        <v>79367</v>
      </c>
      <c r="B5724" s="4" t="s">
        <v>137</v>
      </c>
      <c r="C5724">
        <v>6181100</v>
      </c>
      <c r="D5724">
        <v>2</v>
      </c>
      <c r="E5724" t="s">
        <v>84</v>
      </c>
    </row>
    <row r="5725" spans="1:5" x14ac:dyDescent="0.3">
      <c r="A5725" t="s">
        <v>79367</v>
      </c>
      <c r="B5725" s="4" t="s">
        <v>137</v>
      </c>
      <c r="C5725">
        <v>400140</v>
      </c>
      <c r="D5725">
        <v>2</v>
      </c>
      <c r="E5725" t="s">
        <v>84</v>
      </c>
    </row>
    <row r="5726" spans="1:5" x14ac:dyDescent="0.3">
      <c r="A5726" t="s">
        <v>79491</v>
      </c>
      <c r="B5726" s="4" t="s">
        <v>137</v>
      </c>
      <c r="C5726">
        <v>1980900</v>
      </c>
      <c r="D5726">
        <v>2</v>
      </c>
      <c r="E5726" t="s">
        <v>84</v>
      </c>
    </row>
    <row r="5727" spans="1:5" x14ac:dyDescent="0.3">
      <c r="A5727" t="s">
        <v>79491</v>
      </c>
      <c r="B5727" s="4" t="s">
        <v>137</v>
      </c>
      <c r="C5727">
        <v>2652900</v>
      </c>
      <c r="D5727">
        <v>2</v>
      </c>
      <c r="E5727" t="s">
        <v>84</v>
      </c>
    </row>
    <row r="5728" spans="1:5" x14ac:dyDescent="0.3">
      <c r="A5728" t="s">
        <v>79491</v>
      </c>
      <c r="B5728" s="4" t="s">
        <v>137</v>
      </c>
      <c r="C5728">
        <v>2185400</v>
      </c>
      <c r="D5728">
        <v>2</v>
      </c>
      <c r="E5728" t="s">
        <v>84</v>
      </c>
    </row>
    <row r="5729" spans="1:5" x14ac:dyDescent="0.3">
      <c r="A5729" t="s">
        <v>79512</v>
      </c>
      <c r="B5729" s="4" t="s">
        <v>137</v>
      </c>
      <c r="C5729">
        <v>3368500</v>
      </c>
      <c r="D5729">
        <v>2</v>
      </c>
      <c r="E5729" t="s">
        <v>84</v>
      </c>
    </row>
    <row r="5730" spans="1:5" x14ac:dyDescent="0.3">
      <c r="A5730" t="s">
        <v>79512</v>
      </c>
      <c r="B5730" s="4" t="s">
        <v>137</v>
      </c>
      <c r="C5730">
        <v>3687500</v>
      </c>
      <c r="D5730">
        <v>2</v>
      </c>
      <c r="E5730" t="s">
        <v>84</v>
      </c>
    </row>
    <row r="5731" spans="1:5" x14ac:dyDescent="0.3">
      <c r="A5731" t="s">
        <v>79512</v>
      </c>
      <c r="B5731" s="4" t="s">
        <v>137</v>
      </c>
      <c r="C5731">
        <v>2438500</v>
      </c>
      <c r="D5731">
        <v>2</v>
      </c>
      <c r="E5731" t="s">
        <v>84</v>
      </c>
    </row>
    <row r="5732" spans="1:5" x14ac:dyDescent="0.3">
      <c r="A5732" t="s">
        <v>79512</v>
      </c>
      <c r="B5732" s="4" t="s">
        <v>137</v>
      </c>
      <c r="C5732">
        <v>2573100</v>
      </c>
      <c r="D5732">
        <v>2</v>
      </c>
      <c r="E5732" t="s">
        <v>84</v>
      </c>
    </row>
    <row r="5733" spans="1:5" x14ac:dyDescent="0.3">
      <c r="A5733" t="s">
        <v>79512</v>
      </c>
      <c r="B5733" s="4" t="s">
        <v>137</v>
      </c>
      <c r="C5733">
        <v>774750</v>
      </c>
      <c r="D5733">
        <v>2</v>
      </c>
      <c r="E5733" t="s">
        <v>84</v>
      </c>
    </row>
    <row r="5734" spans="1:5" x14ac:dyDescent="0.3">
      <c r="A5734" t="s">
        <v>79549</v>
      </c>
      <c r="B5734" s="4" t="s">
        <v>137</v>
      </c>
      <c r="C5734">
        <v>21371000</v>
      </c>
      <c r="D5734">
        <v>2</v>
      </c>
      <c r="E5734" t="s">
        <v>84</v>
      </c>
    </row>
    <row r="5735" spans="1:5" x14ac:dyDescent="0.3">
      <c r="A5735" t="s">
        <v>79587</v>
      </c>
      <c r="B5735" s="4" t="s">
        <v>137</v>
      </c>
      <c r="C5735">
        <v>1761300</v>
      </c>
      <c r="D5735">
        <v>2</v>
      </c>
      <c r="E5735" t="s">
        <v>84</v>
      </c>
    </row>
    <row r="5736" spans="1:5" x14ac:dyDescent="0.3">
      <c r="A5736" t="s">
        <v>79602</v>
      </c>
      <c r="B5736" s="4" t="s">
        <v>137</v>
      </c>
      <c r="C5736">
        <v>615870</v>
      </c>
      <c r="D5736">
        <v>2</v>
      </c>
      <c r="E5736" t="s">
        <v>84</v>
      </c>
    </row>
    <row r="5737" spans="1:5" x14ac:dyDescent="0.3">
      <c r="A5737" t="s">
        <v>79647</v>
      </c>
      <c r="B5737" s="4" t="s">
        <v>137</v>
      </c>
      <c r="C5737">
        <v>4086000</v>
      </c>
      <c r="D5737">
        <v>2</v>
      </c>
      <c r="E5737" t="s">
        <v>84</v>
      </c>
    </row>
    <row r="5738" spans="1:5" x14ac:dyDescent="0.3">
      <c r="A5738" t="s">
        <v>79647</v>
      </c>
      <c r="B5738" s="4" t="s">
        <v>137</v>
      </c>
      <c r="C5738">
        <v>1588800</v>
      </c>
      <c r="D5738">
        <v>2</v>
      </c>
      <c r="E5738" t="s">
        <v>84</v>
      </c>
    </row>
    <row r="5739" spans="1:5" x14ac:dyDescent="0.3">
      <c r="A5739" t="s">
        <v>79647</v>
      </c>
      <c r="B5739" s="4" t="s">
        <v>137</v>
      </c>
      <c r="C5739">
        <v>2059300</v>
      </c>
      <c r="D5739">
        <v>2</v>
      </c>
      <c r="E5739" t="s">
        <v>84</v>
      </c>
    </row>
    <row r="5740" spans="1:5" x14ac:dyDescent="0.3">
      <c r="A5740" t="s">
        <v>79775</v>
      </c>
      <c r="B5740" s="4" t="s">
        <v>137</v>
      </c>
      <c r="C5740">
        <v>3739900</v>
      </c>
      <c r="D5740">
        <v>2</v>
      </c>
      <c r="E5740" t="s">
        <v>84</v>
      </c>
    </row>
    <row r="5741" spans="1:5" x14ac:dyDescent="0.3">
      <c r="A5741" t="s">
        <v>79792</v>
      </c>
      <c r="B5741" s="4" t="s">
        <v>137</v>
      </c>
      <c r="C5741">
        <v>8070600</v>
      </c>
      <c r="D5741">
        <v>2</v>
      </c>
      <c r="E5741" t="s">
        <v>84</v>
      </c>
    </row>
    <row r="5742" spans="1:5" x14ac:dyDescent="0.3">
      <c r="A5742" t="s">
        <v>79792</v>
      </c>
      <c r="B5742" s="4" t="s">
        <v>137</v>
      </c>
      <c r="C5742">
        <v>11767000</v>
      </c>
      <c r="D5742">
        <v>2</v>
      </c>
      <c r="E5742" t="s">
        <v>84</v>
      </c>
    </row>
    <row r="5743" spans="1:5" x14ac:dyDescent="0.3">
      <c r="A5743" t="s">
        <v>79792</v>
      </c>
      <c r="B5743" s="4" t="s">
        <v>137</v>
      </c>
      <c r="C5743">
        <v>3183800</v>
      </c>
      <c r="D5743">
        <v>2</v>
      </c>
      <c r="E5743" t="s">
        <v>84</v>
      </c>
    </row>
    <row r="5744" spans="1:5" x14ac:dyDescent="0.3">
      <c r="A5744" t="s">
        <v>79792</v>
      </c>
      <c r="B5744" s="4" t="s">
        <v>137</v>
      </c>
      <c r="C5744">
        <v>3200300</v>
      </c>
      <c r="D5744">
        <v>2</v>
      </c>
      <c r="E5744" t="s">
        <v>84</v>
      </c>
    </row>
    <row r="5745" spans="1:5" x14ac:dyDescent="0.3">
      <c r="A5745" t="s">
        <v>79833</v>
      </c>
      <c r="B5745" s="4" t="s">
        <v>137</v>
      </c>
      <c r="C5745">
        <v>2207600</v>
      </c>
      <c r="D5745">
        <v>2</v>
      </c>
      <c r="E5745" t="s">
        <v>84</v>
      </c>
    </row>
    <row r="5746" spans="1:5" x14ac:dyDescent="0.3">
      <c r="A5746" t="s">
        <v>79833</v>
      </c>
      <c r="B5746" s="4" t="s">
        <v>137</v>
      </c>
      <c r="C5746">
        <v>1381100</v>
      </c>
      <c r="D5746">
        <v>2</v>
      </c>
      <c r="E5746" t="s">
        <v>84</v>
      </c>
    </row>
    <row r="5747" spans="1:5" x14ac:dyDescent="0.3">
      <c r="A5747" t="s">
        <v>79900</v>
      </c>
      <c r="B5747" s="4" t="s">
        <v>137</v>
      </c>
      <c r="C5747">
        <v>1178200</v>
      </c>
      <c r="D5747">
        <v>2</v>
      </c>
      <c r="E5747" t="s">
        <v>84</v>
      </c>
    </row>
    <row r="5748" spans="1:5" x14ac:dyDescent="0.3">
      <c r="A5748" t="s">
        <v>79918</v>
      </c>
      <c r="B5748" s="4" t="s">
        <v>137</v>
      </c>
      <c r="D5748">
        <v>2</v>
      </c>
      <c r="E5748" t="s">
        <v>84</v>
      </c>
    </row>
    <row r="5749" spans="1:5" x14ac:dyDescent="0.3">
      <c r="A5749" t="s">
        <v>79995</v>
      </c>
      <c r="B5749" s="4" t="s">
        <v>137</v>
      </c>
      <c r="C5749">
        <v>17551000</v>
      </c>
      <c r="D5749">
        <v>2</v>
      </c>
      <c r="E5749" t="s">
        <v>84</v>
      </c>
    </row>
    <row r="5750" spans="1:5" x14ac:dyDescent="0.3">
      <c r="A5750" t="s">
        <v>79995</v>
      </c>
      <c r="B5750" s="4" t="s">
        <v>137</v>
      </c>
      <c r="C5750">
        <v>16912000</v>
      </c>
      <c r="D5750">
        <v>2</v>
      </c>
      <c r="E5750" t="s">
        <v>84</v>
      </c>
    </row>
    <row r="5751" spans="1:5" x14ac:dyDescent="0.3">
      <c r="A5751" t="s">
        <v>80051</v>
      </c>
      <c r="B5751" s="4" t="s">
        <v>137</v>
      </c>
      <c r="C5751">
        <v>4781300</v>
      </c>
      <c r="D5751">
        <v>2</v>
      </c>
      <c r="E5751" t="s">
        <v>84</v>
      </c>
    </row>
    <row r="5752" spans="1:5" x14ac:dyDescent="0.3">
      <c r="A5752" t="s">
        <v>80051</v>
      </c>
      <c r="B5752" s="4" t="s">
        <v>137</v>
      </c>
      <c r="C5752">
        <v>5699400</v>
      </c>
      <c r="D5752">
        <v>2</v>
      </c>
      <c r="E5752" t="s">
        <v>84</v>
      </c>
    </row>
    <row r="5753" spans="1:5" x14ac:dyDescent="0.3">
      <c r="A5753" t="s">
        <v>80051</v>
      </c>
      <c r="B5753" s="4" t="s">
        <v>137</v>
      </c>
      <c r="C5753">
        <v>1620500</v>
      </c>
      <c r="D5753">
        <v>2</v>
      </c>
      <c r="E5753" t="s">
        <v>84</v>
      </c>
    </row>
    <row r="5754" spans="1:5" x14ac:dyDescent="0.3">
      <c r="A5754" t="s">
        <v>80051</v>
      </c>
      <c r="B5754" s="4" t="s">
        <v>137</v>
      </c>
      <c r="C5754">
        <v>1919900</v>
      </c>
      <c r="D5754">
        <v>2</v>
      </c>
      <c r="E5754" t="s">
        <v>84</v>
      </c>
    </row>
    <row r="5755" spans="1:5" x14ac:dyDescent="0.3">
      <c r="A5755" t="s">
        <v>80070</v>
      </c>
      <c r="B5755" s="4" t="s">
        <v>137</v>
      </c>
      <c r="C5755">
        <v>6777800</v>
      </c>
      <c r="D5755">
        <v>2</v>
      </c>
      <c r="E5755" t="s">
        <v>84</v>
      </c>
    </row>
    <row r="5756" spans="1:5" x14ac:dyDescent="0.3">
      <c r="A5756" t="s">
        <v>80070</v>
      </c>
      <c r="B5756" s="4" t="s">
        <v>137</v>
      </c>
      <c r="C5756">
        <v>9251900</v>
      </c>
      <c r="D5756">
        <v>2</v>
      </c>
      <c r="E5756" t="s">
        <v>84</v>
      </c>
    </row>
    <row r="5757" spans="1:5" x14ac:dyDescent="0.3">
      <c r="A5757" t="s">
        <v>80070</v>
      </c>
      <c r="B5757" s="4" t="s">
        <v>137</v>
      </c>
      <c r="C5757">
        <v>14508000</v>
      </c>
      <c r="D5757">
        <v>2</v>
      </c>
      <c r="E5757" t="s">
        <v>84</v>
      </c>
    </row>
    <row r="5758" spans="1:5" x14ac:dyDescent="0.3">
      <c r="A5758" t="s">
        <v>80177</v>
      </c>
      <c r="B5758" s="4" t="s">
        <v>137</v>
      </c>
      <c r="C5758">
        <v>1166800</v>
      </c>
      <c r="D5758">
        <v>2</v>
      </c>
      <c r="E5758" t="s">
        <v>84</v>
      </c>
    </row>
    <row r="5759" spans="1:5" x14ac:dyDescent="0.3">
      <c r="A5759" t="s">
        <v>80194</v>
      </c>
      <c r="B5759" s="4" t="s">
        <v>137</v>
      </c>
      <c r="C5759">
        <v>3523600</v>
      </c>
      <c r="D5759">
        <v>2</v>
      </c>
      <c r="E5759" t="s">
        <v>84</v>
      </c>
    </row>
    <row r="5760" spans="1:5" x14ac:dyDescent="0.3">
      <c r="A5760" t="s">
        <v>80194</v>
      </c>
      <c r="B5760" s="4" t="s">
        <v>137</v>
      </c>
      <c r="C5760">
        <v>4536300</v>
      </c>
      <c r="D5760">
        <v>2</v>
      </c>
      <c r="E5760" t="s">
        <v>84</v>
      </c>
    </row>
    <row r="5761" spans="1:5" x14ac:dyDescent="0.3">
      <c r="A5761" t="s">
        <v>80222</v>
      </c>
      <c r="B5761" s="4" t="s">
        <v>137</v>
      </c>
      <c r="C5761">
        <v>639550</v>
      </c>
      <c r="D5761">
        <v>2</v>
      </c>
      <c r="E5761" t="s">
        <v>84</v>
      </c>
    </row>
    <row r="5762" spans="1:5" x14ac:dyDescent="0.3">
      <c r="A5762" t="s">
        <v>80222</v>
      </c>
      <c r="B5762" s="4" t="s">
        <v>137</v>
      </c>
      <c r="C5762">
        <v>679170</v>
      </c>
      <c r="D5762">
        <v>2</v>
      </c>
      <c r="E5762" t="s">
        <v>84</v>
      </c>
    </row>
    <row r="5763" spans="1:5" x14ac:dyDescent="0.3">
      <c r="A5763" t="s">
        <v>80402</v>
      </c>
      <c r="B5763" s="4" t="s">
        <v>137</v>
      </c>
      <c r="C5763">
        <v>933170</v>
      </c>
      <c r="D5763">
        <v>2</v>
      </c>
      <c r="E5763" t="s">
        <v>84</v>
      </c>
    </row>
    <row r="5764" spans="1:5" x14ac:dyDescent="0.3">
      <c r="A5764" t="s">
        <v>80402</v>
      </c>
      <c r="B5764" s="4" t="s">
        <v>137</v>
      </c>
      <c r="C5764">
        <v>4582400</v>
      </c>
      <c r="D5764">
        <v>2</v>
      </c>
      <c r="E5764" t="s">
        <v>84</v>
      </c>
    </row>
    <row r="5765" spans="1:5" x14ac:dyDescent="0.3">
      <c r="A5765" t="s">
        <v>80402</v>
      </c>
      <c r="B5765" s="4" t="s">
        <v>137</v>
      </c>
      <c r="C5765">
        <v>34440000</v>
      </c>
      <c r="D5765">
        <v>2</v>
      </c>
      <c r="E5765" t="s">
        <v>84</v>
      </c>
    </row>
    <row r="5766" spans="1:5" x14ac:dyDescent="0.3">
      <c r="A5766" t="s">
        <v>80402</v>
      </c>
      <c r="B5766" s="4" t="s">
        <v>137</v>
      </c>
      <c r="C5766">
        <v>4912200</v>
      </c>
      <c r="D5766">
        <v>2</v>
      </c>
      <c r="E5766" t="s">
        <v>84</v>
      </c>
    </row>
    <row r="5767" spans="1:5" x14ac:dyDescent="0.3">
      <c r="A5767" t="s">
        <v>80402</v>
      </c>
      <c r="B5767" s="4" t="s">
        <v>137</v>
      </c>
      <c r="C5767">
        <v>43885000</v>
      </c>
      <c r="D5767">
        <v>2</v>
      </c>
      <c r="E5767" t="s">
        <v>84</v>
      </c>
    </row>
    <row r="5768" spans="1:5" x14ac:dyDescent="0.3">
      <c r="A5768" t="s">
        <v>80402</v>
      </c>
      <c r="B5768" s="4" t="s">
        <v>137</v>
      </c>
      <c r="C5768">
        <v>6191100</v>
      </c>
      <c r="D5768">
        <v>2</v>
      </c>
      <c r="E5768" t="s">
        <v>84</v>
      </c>
    </row>
    <row r="5769" spans="1:5" x14ac:dyDescent="0.3">
      <c r="A5769" t="s">
        <v>80471</v>
      </c>
      <c r="B5769" s="4" t="s">
        <v>137</v>
      </c>
      <c r="C5769">
        <v>521400</v>
      </c>
      <c r="D5769">
        <v>2</v>
      </c>
      <c r="E5769" t="s">
        <v>84</v>
      </c>
    </row>
    <row r="5770" spans="1:5" x14ac:dyDescent="0.3">
      <c r="A5770" t="s">
        <v>80481</v>
      </c>
      <c r="B5770" s="4" t="s">
        <v>137</v>
      </c>
      <c r="C5770">
        <v>760700</v>
      </c>
      <c r="D5770">
        <v>2</v>
      </c>
      <c r="E5770" t="s">
        <v>84</v>
      </c>
    </row>
    <row r="5771" spans="1:5" x14ac:dyDescent="0.3">
      <c r="A5771" t="s">
        <v>80510</v>
      </c>
      <c r="B5771" s="4" t="s">
        <v>137</v>
      </c>
      <c r="C5771">
        <v>3529200</v>
      </c>
      <c r="D5771">
        <v>2</v>
      </c>
      <c r="E5771" t="s">
        <v>84</v>
      </c>
    </row>
    <row r="5772" spans="1:5" x14ac:dyDescent="0.3">
      <c r="A5772" t="s">
        <v>80510</v>
      </c>
      <c r="B5772" s="4" t="s">
        <v>137</v>
      </c>
      <c r="C5772">
        <v>3107600</v>
      </c>
      <c r="D5772">
        <v>2</v>
      </c>
      <c r="E5772" t="s">
        <v>84</v>
      </c>
    </row>
    <row r="5773" spans="1:5" x14ac:dyDescent="0.3">
      <c r="A5773" t="s">
        <v>80531</v>
      </c>
      <c r="B5773" s="4" t="s">
        <v>137</v>
      </c>
      <c r="C5773">
        <v>583780</v>
      </c>
      <c r="D5773">
        <v>2</v>
      </c>
      <c r="E5773" t="s">
        <v>84</v>
      </c>
    </row>
    <row r="5774" spans="1:5" x14ac:dyDescent="0.3">
      <c r="A5774" t="s">
        <v>80537</v>
      </c>
      <c r="B5774" s="4" t="s">
        <v>137</v>
      </c>
      <c r="C5774">
        <v>3158500</v>
      </c>
      <c r="D5774">
        <v>2</v>
      </c>
      <c r="E5774" t="s">
        <v>84</v>
      </c>
    </row>
    <row r="5775" spans="1:5" x14ac:dyDescent="0.3">
      <c r="A5775" t="s">
        <v>80537</v>
      </c>
      <c r="B5775" s="4" t="s">
        <v>137</v>
      </c>
      <c r="D5775">
        <v>2</v>
      </c>
      <c r="E5775" t="s">
        <v>84</v>
      </c>
    </row>
    <row r="5776" spans="1:5" x14ac:dyDescent="0.3">
      <c r="A5776" t="s">
        <v>80537</v>
      </c>
      <c r="B5776" s="4" t="s">
        <v>137</v>
      </c>
      <c r="C5776">
        <v>8939500</v>
      </c>
      <c r="D5776">
        <v>2</v>
      </c>
      <c r="E5776" t="s">
        <v>84</v>
      </c>
    </row>
    <row r="5777" spans="1:5" x14ac:dyDescent="0.3">
      <c r="A5777" t="s">
        <v>80537</v>
      </c>
      <c r="B5777" s="4" t="s">
        <v>137</v>
      </c>
      <c r="D5777">
        <v>2</v>
      </c>
      <c r="E5777" t="s">
        <v>84</v>
      </c>
    </row>
    <row r="5778" spans="1:5" x14ac:dyDescent="0.3">
      <c r="A5778" t="s">
        <v>80537</v>
      </c>
      <c r="B5778" s="4" t="s">
        <v>137</v>
      </c>
      <c r="C5778">
        <v>7477000</v>
      </c>
      <c r="D5778">
        <v>2</v>
      </c>
      <c r="E5778" t="s">
        <v>84</v>
      </c>
    </row>
    <row r="5779" spans="1:5" x14ac:dyDescent="0.3">
      <c r="A5779" t="s">
        <v>80537</v>
      </c>
      <c r="B5779" s="4" t="s">
        <v>137</v>
      </c>
      <c r="C5779">
        <v>1040300</v>
      </c>
      <c r="D5779">
        <v>2</v>
      </c>
      <c r="E5779" t="s">
        <v>84</v>
      </c>
    </row>
    <row r="5780" spans="1:5" x14ac:dyDescent="0.3">
      <c r="A5780" t="s">
        <v>80558</v>
      </c>
      <c r="B5780" s="4" t="s">
        <v>137</v>
      </c>
      <c r="C5780">
        <v>4505500</v>
      </c>
      <c r="D5780">
        <v>2</v>
      </c>
      <c r="E5780" t="s">
        <v>84</v>
      </c>
    </row>
    <row r="5781" spans="1:5" x14ac:dyDescent="0.3">
      <c r="A5781" t="s">
        <v>80568</v>
      </c>
      <c r="B5781" s="4" t="s">
        <v>137</v>
      </c>
      <c r="C5781">
        <v>11428000</v>
      </c>
      <c r="D5781">
        <v>2</v>
      </c>
      <c r="E5781" t="s">
        <v>84</v>
      </c>
    </row>
    <row r="5782" spans="1:5" x14ac:dyDescent="0.3">
      <c r="A5782" t="s">
        <v>80568</v>
      </c>
      <c r="B5782" s="4" t="s">
        <v>137</v>
      </c>
      <c r="C5782">
        <v>12544000</v>
      </c>
      <c r="D5782">
        <v>2</v>
      </c>
      <c r="E5782" t="s">
        <v>84</v>
      </c>
    </row>
    <row r="5783" spans="1:5" x14ac:dyDescent="0.3">
      <c r="A5783" t="s">
        <v>80568</v>
      </c>
      <c r="B5783" s="4" t="s">
        <v>137</v>
      </c>
      <c r="C5783">
        <v>2439200</v>
      </c>
      <c r="D5783">
        <v>2</v>
      </c>
      <c r="E5783" t="s">
        <v>84</v>
      </c>
    </row>
    <row r="5784" spans="1:5" x14ac:dyDescent="0.3">
      <c r="A5784" t="s">
        <v>80568</v>
      </c>
      <c r="B5784" s="4" t="s">
        <v>137</v>
      </c>
      <c r="C5784">
        <v>2021700</v>
      </c>
      <c r="D5784">
        <v>2</v>
      </c>
      <c r="E5784" t="s">
        <v>84</v>
      </c>
    </row>
    <row r="5785" spans="1:5" x14ac:dyDescent="0.3">
      <c r="A5785" t="s">
        <v>80568</v>
      </c>
      <c r="B5785" s="4" t="s">
        <v>137</v>
      </c>
      <c r="C5785">
        <v>2059800</v>
      </c>
      <c r="D5785">
        <v>2</v>
      </c>
      <c r="E5785" t="s">
        <v>84</v>
      </c>
    </row>
    <row r="5786" spans="1:5" x14ac:dyDescent="0.3">
      <c r="A5786" t="s">
        <v>80663</v>
      </c>
      <c r="B5786" s="4" t="s">
        <v>137</v>
      </c>
      <c r="C5786">
        <v>9583400</v>
      </c>
      <c r="D5786">
        <v>2</v>
      </c>
      <c r="E5786" t="s">
        <v>84</v>
      </c>
    </row>
    <row r="5787" spans="1:5" x14ac:dyDescent="0.3">
      <c r="A5787" t="s">
        <v>80663</v>
      </c>
      <c r="B5787" s="4" t="s">
        <v>137</v>
      </c>
      <c r="C5787">
        <v>1221900</v>
      </c>
      <c r="D5787">
        <v>2</v>
      </c>
      <c r="E5787" t="s">
        <v>84</v>
      </c>
    </row>
    <row r="5788" spans="1:5" x14ac:dyDescent="0.3">
      <c r="A5788" t="s">
        <v>80663</v>
      </c>
      <c r="B5788" s="4" t="s">
        <v>137</v>
      </c>
      <c r="C5788">
        <v>11089000</v>
      </c>
      <c r="D5788">
        <v>2</v>
      </c>
      <c r="E5788" t="s">
        <v>84</v>
      </c>
    </row>
    <row r="5789" spans="1:5" x14ac:dyDescent="0.3">
      <c r="A5789" t="s">
        <v>80663</v>
      </c>
      <c r="B5789" s="4" t="s">
        <v>137</v>
      </c>
      <c r="C5789">
        <v>1071500</v>
      </c>
      <c r="D5789">
        <v>2</v>
      </c>
      <c r="E5789" t="s">
        <v>84</v>
      </c>
    </row>
    <row r="5790" spans="1:5" x14ac:dyDescent="0.3">
      <c r="A5790" t="s">
        <v>80663</v>
      </c>
      <c r="B5790" s="4" t="s">
        <v>137</v>
      </c>
      <c r="C5790">
        <v>2020800</v>
      </c>
      <c r="D5790">
        <v>2</v>
      </c>
      <c r="E5790" t="s">
        <v>84</v>
      </c>
    </row>
    <row r="5791" spans="1:5" x14ac:dyDescent="0.3">
      <c r="A5791" t="s">
        <v>80726</v>
      </c>
      <c r="B5791" s="4" t="s">
        <v>137</v>
      </c>
      <c r="D5791">
        <v>2</v>
      </c>
      <c r="E5791" t="s">
        <v>84</v>
      </c>
    </row>
    <row r="5792" spans="1:5" x14ac:dyDescent="0.3">
      <c r="A5792" t="s">
        <v>80726</v>
      </c>
      <c r="B5792" s="4" t="s">
        <v>137</v>
      </c>
      <c r="C5792">
        <v>1322000</v>
      </c>
      <c r="D5792">
        <v>2</v>
      </c>
      <c r="E5792" t="s">
        <v>84</v>
      </c>
    </row>
    <row r="5793" spans="1:5" x14ac:dyDescent="0.3">
      <c r="A5793" t="s">
        <v>80726</v>
      </c>
      <c r="B5793" s="4" t="s">
        <v>137</v>
      </c>
      <c r="C5793">
        <v>924240</v>
      </c>
      <c r="D5793">
        <v>2</v>
      </c>
      <c r="E5793" t="s">
        <v>84</v>
      </c>
    </row>
    <row r="5794" spans="1:5" x14ac:dyDescent="0.3">
      <c r="A5794" t="s">
        <v>80739</v>
      </c>
      <c r="B5794" s="4" t="s">
        <v>137</v>
      </c>
      <c r="C5794">
        <v>1064200</v>
      </c>
      <c r="D5794">
        <v>2</v>
      </c>
      <c r="E5794" t="s">
        <v>84</v>
      </c>
    </row>
    <row r="5795" spans="1:5" x14ac:dyDescent="0.3">
      <c r="A5795" t="s">
        <v>80739</v>
      </c>
      <c r="B5795" s="4" t="s">
        <v>137</v>
      </c>
      <c r="D5795">
        <v>2</v>
      </c>
      <c r="E5795" t="s">
        <v>84</v>
      </c>
    </row>
    <row r="5796" spans="1:5" x14ac:dyDescent="0.3">
      <c r="A5796" t="s">
        <v>80739</v>
      </c>
      <c r="B5796" s="4" t="s">
        <v>137</v>
      </c>
      <c r="D5796">
        <v>2</v>
      </c>
      <c r="E5796" t="s">
        <v>84</v>
      </c>
    </row>
    <row r="5797" spans="1:5" x14ac:dyDescent="0.3">
      <c r="A5797" t="s">
        <v>80739</v>
      </c>
      <c r="B5797" s="4" t="s">
        <v>137</v>
      </c>
      <c r="C5797">
        <v>7659400</v>
      </c>
      <c r="D5797">
        <v>2</v>
      </c>
      <c r="E5797" t="s">
        <v>84</v>
      </c>
    </row>
    <row r="5798" spans="1:5" x14ac:dyDescent="0.3">
      <c r="A5798" t="s">
        <v>80739</v>
      </c>
      <c r="B5798" s="4" t="s">
        <v>137</v>
      </c>
      <c r="C5798">
        <v>11148000</v>
      </c>
      <c r="D5798">
        <v>2</v>
      </c>
      <c r="E5798" t="s">
        <v>84</v>
      </c>
    </row>
    <row r="5799" spans="1:5" x14ac:dyDescent="0.3">
      <c r="A5799" t="s">
        <v>80739</v>
      </c>
      <c r="B5799" s="4" t="s">
        <v>137</v>
      </c>
      <c r="C5799">
        <v>7908700</v>
      </c>
      <c r="D5799">
        <v>2</v>
      </c>
      <c r="E5799" t="s">
        <v>84</v>
      </c>
    </row>
    <row r="5800" spans="1:5" x14ac:dyDescent="0.3">
      <c r="A5800" t="s">
        <v>80739</v>
      </c>
      <c r="B5800" s="4" t="s">
        <v>137</v>
      </c>
      <c r="C5800">
        <v>382800</v>
      </c>
      <c r="D5800">
        <v>2</v>
      </c>
      <c r="E5800" t="s">
        <v>84</v>
      </c>
    </row>
    <row r="5801" spans="1:5" x14ac:dyDescent="0.3">
      <c r="A5801" t="s">
        <v>80739</v>
      </c>
      <c r="B5801" s="4" t="s">
        <v>137</v>
      </c>
      <c r="C5801">
        <v>1641200</v>
      </c>
      <c r="D5801">
        <v>2</v>
      </c>
      <c r="E5801" t="s">
        <v>84</v>
      </c>
    </row>
    <row r="5802" spans="1:5" x14ac:dyDescent="0.3">
      <c r="A5802" t="s">
        <v>80739</v>
      </c>
      <c r="B5802" s="4" t="s">
        <v>137</v>
      </c>
      <c r="C5802">
        <v>1892300</v>
      </c>
      <c r="D5802">
        <v>2</v>
      </c>
      <c r="E5802" t="s">
        <v>84</v>
      </c>
    </row>
    <row r="5803" spans="1:5" x14ac:dyDescent="0.3">
      <c r="A5803" t="s">
        <v>80784</v>
      </c>
      <c r="B5803" s="4" t="s">
        <v>137</v>
      </c>
      <c r="D5803">
        <v>2</v>
      </c>
      <c r="E5803" t="s">
        <v>84</v>
      </c>
    </row>
    <row r="5804" spans="1:5" x14ac:dyDescent="0.3">
      <c r="A5804" t="s">
        <v>80784</v>
      </c>
      <c r="B5804" s="4" t="s">
        <v>137</v>
      </c>
      <c r="C5804">
        <v>1214300</v>
      </c>
      <c r="D5804">
        <v>2</v>
      </c>
      <c r="E5804" t="s">
        <v>84</v>
      </c>
    </row>
    <row r="5805" spans="1:5" x14ac:dyDescent="0.3">
      <c r="A5805" t="s">
        <v>80784</v>
      </c>
      <c r="B5805" s="4" t="s">
        <v>137</v>
      </c>
      <c r="C5805">
        <v>409320</v>
      </c>
      <c r="D5805">
        <v>2</v>
      </c>
      <c r="E5805" t="s">
        <v>84</v>
      </c>
    </row>
    <row r="5806" spans="1:5" x14ac:dyDescent="0.3">
      <c r="A5806" t="s">
        <v>80800</v>
      </c>
      <c r="B5806" s="4" t="s">
        <v>137</v>
      </c>
      <c r="C5806">
        <v>5356700</v>
      </c>
      <c r="D5806">
        <v>2</v>
      </c>
      <c r="E5806" t="s">
        <v>84</v>
      </c>
    </row>
    <row r="5807" spans="1:5" x14ac:dyDescent="0.3">
      <c r="A5807" t="s">
        <v>80800</v>
      </c>
      <c r="B5807" s="4" t="s">
        <v>137</v>
      </c>
      <c r="D5807">
        <v>2</v>
      </c>
      <c r="E5807" t="s">
        <v>84</v>
      </c>
    </row>
    <row r="5808" spans="1:5" x14ac:dyDescent="0.3">
      <c r="A5808" t="s">
        <v>80800</v>
      </c>
      <c r="B5808" s="4" t="s">
        <v>137</v>
      </c>
      <c r="C5808">
        <v>5830900</v>
      </c>
      <c r="D5808">
        <v>2</v>
      </c>
      <c r="E5808" t="s">
        <v>84</v>
      </c>
    </row>
    <row r="5809" spans="1:5" x14ac:dyDescent="0.3">
      <c r="A5809" t="s">
        <v>80800</v>
      </c>
      <c r="B5809" s="4" t="s">
        <v>137</v>
      </c>
      <c r="C5809">
        <v>3057300</v>
      </c>
      <c r="D5809">
        <v>2</v>
      </c>
      <c r="E5809" t="s">
        <v>84</v>
      </c>
    </row>
    <row r="5810" spans="1:5" x14ac:dyDescent="0.3">
      <c r="A5810" t="s">
        <v>80800</v>
      </c>
      <c r="B5810" s="4" t="s">
        <v>137</v>
      </c>
      <c r="C5810">
        <v>3276600</v>
      </c>
      <c r="D5810">
        <v>2</v>
      </c>
      <c r="E5810" t="s">
        <v>84</v>
      </c>
    </row>
    <row r="5811" spans="1:5" x14ac:dyDescent="0.3">
      <c r="A5811" t="s">
        <v>80823</v>
      </c>
      <c r="B5811" s="4" t="s">
        <v>137</v>
      </c>
      <c r="C5811">
        <v>488890</v>
      </c>
      <c r="D5811">
        <v>2</v>
      </c>
      <c r="E5811" t="s">
        <v>84</v>
      </c>
    </row>
    <row r="5812" spans="1:5" x14ac:dyDescent="0.3">
      <c r="A5812" t="s">
        <v>80829</v>
      </c>
      <c r="B5812" s="4" t="s">
        <v>137</v>
      </c>
      <c r="C5812">
        <v>3405200</v>
      </c>
      <c r="D5812">
        <v>2</v>
      </c>
      <c r="E5812" t="s">
        <v>84</v>
      </c>
    </row>
    <row r="5813" spans="1:5" x14ac:dyDescent="0.3">
      <c r="A5813" t="s">
        <v>80868</v>
      </c>
      <c r="B5813" s="4" t="s">
        <v>137</v>
      </c>
      <c r="C5813">
        <v>3557900</v>
      </c>
      <c r="D5813">
        <v>2</v>
      </c>
      <c r="E5813" t="s">
        <v>84</v>
      </c>
    </row>
    <row r="5814" spans="1:5" x14ac:dyDescent="0.3">
      <c r="A5814" t="s">
        <v>80868</v>
      </c>
      <c r="B5814" s="4" t="s">
        <v>137</v>
      </c>
      <c r="C5814">
        <v>2387400</v>
      </c>
      <c r="D5814">
        <v>2</v>
      </c>
      <c r="E5814" t="s">
        <v>84</v>
      </c>
    </row>
    <row r="5815" spans="1:5" x14ac:dyDescent="0.3">
      <c r="A5815" t="s">
        <v>80900</v>
      </c>
      <c r="B5815" s="4" t="s">
        <v>137</v>
      </c>
      <c r="C5815">
        <v>2821300</v>
      </c>
      <c r="D5815">
        <v>2</v>
      </c>
      <c r="E5815" t="s">
        <v>84</v>
      </c>
    </row>
    <row r="5816" spans="1:5" x14ac:dyDescent="0.3">
      <c r="A5816" t="s">
        <v>80900</v>
      </c>
      <c r="B5816" s="4" t="s">
        <v>137</v>
      </c>
      <c r="C5816">
        <v>758230</v>
      </c>
      <c r="D5816">
        <v>2</v>
      </c>
      <c r="E5816" t="s">
        <v>84</v>
      </c>
    </row>
    <row r="5817" spans="1:5" x14ac:dyDescent="0.3">
      <c r="A5817" t="s">
        <v>80900</v>
      </c>
      <c r="B5817" s="4" t="s">
        <v>137</v>
      </c>
      <c r="C5817">
        <v>3335800</v>
      </c>
      <c r="D5817">
        <v>2</v>
      </c>
      <c r="E5817" t="s">
        <v>84</v>
      </c>
    </row>
    <row r="5818" spans="1:5" x14ac:dyDescent="0.3">
      <c r="A5818" t="s">
        <v>80941</v>
      </c>
      <c r="B5818" s="4" t="s">
        <v>137</v>
      </c>
      <c r="C5818">
        <v>5330200</v>
      </c>
      <c r="D5818">
        <v>2</v>
      </c>
      <c r="E5818" t="s">
        <v>84</v>
      </c>
    </row>
    <row r="5819" spans="1:5" x14ac:dyDescent="0.3">
      <c r="A5819" t="s">
        <v>80941</v>
      </c>
      <c r="B5819" s="4" t="s">
        <v>137</v>
      </c>
      <c r="C5819">
        <v>1035700</v>
      </c>
      <c r="D5819">
        <v>2</v>
      </c>
      <c r="E5819" t="s">
        <v>84</v>
      </c>
    </row>
    <row r="5820" spans="1:5" x14ac:dyDescent="0.3">
      <c r="A5820" t="s">
        <v>80941</v>
      </c>
      <c r="B5820" s="4" t="s">
        <v>137</v>
      </c>
      <c r="C5820">
        <v>4224800</v>
      </c>
      <c r="D5820">
        <v>2</v>
      </c>
      <c r="E5820" t="s">
        <v>84</v>
      </c>
    </row>
    <row r="5821" spans="1:5" x14ac:dyDescent="0.3">
      <c r="A5821" t="s">
        <v>80941</v>
      </c>
      <c r="B5821" s="4" t="s">
        <v>137</v>
      </c>
      <c r="C5821">
        <v>1052600</v>
      </c>
      <c r="D5821">
        <v>2</v>
      </c>
      <c r="E5821" t="s">
        <v>84</v>
      </c>
    </row>
    <row r="5822" spans="1:5" x14ac:dyDescent="0.3">
      <c r="A5822" t="s">
        <v>80941</v>
      </c>
      <c r="B5822" s="4" t="s">
        <v>137</v>
      </c>
      <c r="C5822">
        <v>428590</v>
      </c>
      <c r="D5822">
        <v>2</v>
      </c>
      <c r="E5822" t="s">
        <v>84</v>
      </c>
    </row>
    <row r="5823" spans="1:5" x14ac:dyDescent="0.3">
      <c r="A5823" t="s">
        <v>80959</v>
      </c>
      <c r="B5823" s="4" t="s">
        <v>137</v>
      </c>
      <c r="C5823">
        <v>15832000</v>
      </c>
      <c r="D5823">
        <v>2</v>
      </c>
      <c r="E5823" t="s">
        <v>84</v>
      </c>
    </row>
    <row r="5824" spans="1:5" x14ac:dyDescent="0.3">
      <c r="A5824" t="s">
        <v>80959</v>
      </c>
      <c r="B5824" s="4" t="s">
        <v>137</v>
      </c>
      <c r="C5824">
        <v>1226900</v>
      </c>
      <c r="D5824">
        <v>2</v>
      </c>
      <c r="E5824" t="s">
        <v>84</v>
      </c>
    </row>
    <row r="5825" spans="1:5" x14ac:dyDescent="0.3">
      <c r="A5825" t="s">
        <v>80959</v>
      </c>
      <c r="B5825" s="4" t="s">
        <v>137</v>
      </c>
      <c r="C5825">
        <v>13137000</v>
      </c>
      <c r="D5825">
        <v>2</v>
      </c>
      <c r="E5825" t="s">
        <v>84</v>
      </c>
    </row>
    <row r="5826" spans="1:5" x14ac:dyDescent="0.3">
      <c r="A5826" t="s">
        <v>80959</v>
      </c>
      <c r="B5826" s="4" t="s">
        <v>137</v>
      </c>
      <c r="C5826">
        <v>860630</v>
      </c>
      <c r="D5826">
        <v>2</v>
      </c>
      <c r="E5826" t="s">
        <v>84</v>
      </c>
    </row>
    <row r="5827" spans="1:5" x14ac:dyDescent="0.3">
      <c r="A5827" t="s">
        <v>80959</v>
      </c>
      <c r="B5827" s="4" t="s">
        <v>137</v>
      </c>
      <c r="C5827">
        <v>13229000</v>
      </c>
      <c r="D5827">
        <v>2</v>
      </c>
      <c r="E5827" t="s">
        <v>84</v>
      </c>
    </row>
    <row r="5828" spans="1:5" x14ac:dyDescent="0.3">
      <c r="A5828" t="s">
        <v>80959</v>
      </c>
      <c r="B5828" s="4" t="s">
        <v>137</v>
      </c>
      <c r="C5828">
        <v>926440</v>
      </c>
      <c r="D5828">
        <v>2</v>
      </c>
      <c r="E5828" t="s">
        <v>84</v>
      </c>
    </row>
    <row r="5829" spans="1:5" x14ac:dyDescent="0.3">
      <c r="A5829" t="s">
        <v>80959</v>
      </c>
      <c r="B5829" s="4" t="s">
        <v>137</v>
      </c>
      <c r="C5829">
        <v>11300000</v>
      </c>
      <c r="D5829">
        <v>2</v>
      </c>
      <c r="E5829" t="s">
        <v>84</v>
      </c>
    </row>
    <row r="5830" spans="1:5" x14ac:dyDescent="0.3">
      <c r="A5830" t="s">
        <v>80959</v>
      </c>
      <c r="B5830" s="4" t="s">
        <v>137</v>
      </c>
      <c r="C5830">
        <v>972120</v>
      </c>
      <c r="D5830">
        <v>2</v>
      </c>
      <c r="E5830" t="s">
        <v>84</v>
      </c>
    </row>
    <row r="5831" spans="1:5" x14ac:dyDescent="0.3">
      <c r="A5831" t="s">
        <v>80959</v>
      </c>
      <c r="B5831" s="4" t="s">
        <v>137</v>
      </c>
      <c r="C5831">
        <v>3705200</v>
      </c>
      <c r="D5831">
        <v>2</v>
      </c>
      <c r="E5831" t="s">
        <v>84</v>
      </c>
    </row>
    <row r="5832" spans="1:5" x14ac:dyDescent="0.3">
      <c r="A5832" t="s">
        <v>80959</v>
      </c>
      <c r="B5832" s="4" t="s">
        <v>137</v>
      </c>
      <c r="C5832">
        <v>322640</v>
      </c>
      <c r="D5832">
        <v>2</v>
      </c>
      <c r="E5832" t="s">
        <v>84</v>
      </c>
    </row>
    <row r="5833" spans="1:5" x14ac:dyDescent="0.3">
      <c r="A5833" t="s">
        <v>80959</v>
      </c>
      <c r="B5833" s="4" t="s">
        <v>137</v>
      </c>
      <c r="C5833">
        <v>2436900</v>
      </c>
      <c r="D5833">
        <v>2</v>
      </c>
      <c r="E5833" t="s">
        <v>84</v>
      </c>
    </row>
    <row r="5834" spans="1:5" x14ac:dyDescent="0.3">
      <c r="A5834" t="s">
        <v>80959</v>
      </c>
      <c r="B5834" s="4" t="s">
        <v>137</v>
      </c>
      <c r="C5834">
        <v>225790</v>
      </c>
      <c r="D5834">
        <v>2</v>
      </c>
      <c r="E5834" t="s">
        <v>84</v>
      </c>
    </row>
    <row r="5835" spans="1:5" x14ac:dyDescent="0.3">
      <c r="A5835" t="s">
        <v>81074</v>
      </c>
      <c r="B5835" s="4" t="s">
        <v>137</v>
      </c>
      <c r="C5835">
        <v>10448000</v>
      </c>
      <c r="D5835">
        <v>2</v>
      </c>
      <c r="E5835" t="s">
        <v>84</v>
      </c>
    </row>
    <row r="5836" spans="1:5" x14ac:dyDescent="0.3">
      <c r="A5836" t="s">
        <v>81074</v>
      </c>
      <c r="B5836" s="4" t="s">
        <v>137</v>
      </c>
      <c r="C5836">
        <v>5274700</v>
      </c>
      <c r="D5836">
        <v>2</v>
      </c>
      <c r="E5836" t="s">
        <v>84</v>
      </c>
    </row>
    <row r="5837" spans="1:5" x14ac:dyDescent="0.3">
      <c r="A5837" t="s">
        <v>81074</v>
      </c>
      <c r="B5837" s="4" t="s">
        <v>137</v>
      </c>
      <c r="C5837">
        <v>3191000</v>
      </c>
      <c r="D5837">
        <v>2</v>
      </c>
      <c r="E5837" t="s">
        <v>84</v>
      </c>
    </row>
    <row r="5838" spans="1:5" x14ac:dyDescent="0.3">
      <c r="A5838" t="s">
        <v>81187</v>
      </c>
      <c r="B5838" s="4" t="s">
        <v>137</v>
      </c>
      <c r="C5838">
        <v>3250600</v>
      </c>
      <c r="D5838">
        <v>2</v>
      </c>
      <c r="E5838" t="s">
        <v>84</v>
      </c>
    </row>
    <row r="5839" spans="1:5" x14ac:dyDescent="0.3">
      <c r="A5839" t="s">
        <v>81187</v>
      </c>
      <c r="B5839" s="4" t="s">
        <v>137</v>
      </c>
      <c r="C5839">
        <v>2300900</v>
      </c>
      <c r="D5839">
        <v>2</v>
      </c>
      <c r="E5839" t="s">
        <v>84</v>
      </c>
    </row>
    <row r="5840" spans="1:5" x14ac:dyDescent="0.3">
      <c r="A5840" t="s">
        <v>81263</v>
      </c>
      <c r="B5840" s="4" t="s">
        <v>137</v>
      </c>
      <c r="C5840">
        <v>4604600</v>
      </c>
      <c r="D5840">
        <v>2</v>
      </c>
      <c r="E5840" t="s">
        <v>84</v>
      </c>
    </row>
    <row r="5841" spans="1:5" x14ac:dyDescent="0.3">
      <c r="A5841" t="s">
        <v>81263</v>
      </c>
      <c r="B5841" s="4" t="s">
        <v>137</v>
      </c>
      <c r="C5841">
        <v>3287900</v>
      </c>
      <c r="D5841">
        <v>2</v>
      </c>
      <c r="E5841" t="s">
        <v>84</v>
      </c>
    </row>
    <row r="5842" spans="1:5" x14ac:dyDescent="0.3">
      <c r="A5842" t="s">
        <v>81263</v>
      </c>
      <c r="B5842" s="4" t="s">
        <v>137</v>
      </c>
      <c r="C5842">
        <v>4045000</v>
      </c>
      <c r="D5842">
        <v>2</v>
      </c>
      <c r="E5842" t="s">
        <v>84</v>
      </c>
    </row>
    <row r="5843" spans="1:5" x14ac:dyDescent="0.3">
      <c r="A5843" t="s">
        <v>81263</v>
      </c>
      <c r="B5843" s="4" t="s">
        <v>137</v>
      </c>
      <c r="C5843">
        <v>5073600</v>
      </c>
      <c r="D5843">
        <v>2</v>
      </c>
      <c r="E5843" t="s">
        <v>84</v>
      </c>
    </row>
    <row r="5844" spans="1:5" x14ac:dyDescent="0.3">
      <c r="A5844" t="s">
        <v>81263</v>
      </c>
      <c r="B5844" s="4" t="s">
        <v>137</v>
      </c>
      <c r="C5844">
        <v>746280</v>
      </c>
      <c r="D5844">
        <v>2</v>
      </c>
      <c r="E5844" t="s">
        <v>84</v>
      </c>
    </row>
    <row r="5845" spans="1:5" x14ac:dyDescent="0.3">
      <c r="A5845" t="s">
        <v>81263</v>
      </c>
      <c r="B5845" s="4" t="s">
        <v>137</v>
      </c>
      <c r="C5845">
        <v>510080</v>
      </c>
      <c r="D5845">
        <v>2</v>
      </c>
      <c r="E5845" t="s">
        <v>84</v>
      </c>
    </row>
    <row r="5846" spans="1:5" x14ac:dyDescent="0.3">
      <c r="A5846" t="s">
        <v>81263</v>
      </c>
      <c r="B5846" s="4" t="s">
        <v>137</v>
      </c>
      <c r="C5846">
        <v>460420</v>
      </c>
      <c r="D5846">
        <v>2</v>
      </c>
      <c r="E5846" t="s">
        <v>84</v>
      </c>
    </row>
    <row r="5847" spans="1:5" x14ac:dyDescent="0.3">
      <c r="A5847" t="s">
        <v>81263</v>
      </c>
      <c r="B5847" s="4" t="s">
        <v>137</v>
      </c>
      <c r="C5847">
        <v>706230</v>
      </c>
      <c r="D5847">
        <v>2</v>
      </c>
      <c r="E5847" t="s">
        <v>84</v>
      </c>
    </row>
    <row r="5848" spans="1:5" x14ac:dyDescent="0.3">
      <c r="A5848" t="s">
        <v>81263</v>
      </c>
      <c r="B5848" s="4" t="s">
        <v>137</v>
      </c>
      <c r="C5848">
        <v>679420</v>
      </c>
      <c r="D5848">
        <v>2</v>
      </c>
      <c r="E5848" t="s">
        <v>84</v>
      </c>
    </row>
    <row r="5849" spans="1:5" x14ac:dyDescent="0.3">
      <c r="A5849" t="s">
        <v>81286</v>
      </c>
      <c r="B5849" s="4" t="s">
        <v>137</v>
      </c>
      <c r="D5849">
        <v>2</v>
      </c>
      <c r="E5849" t="s">
        <v>84</v>
      </c>
    </row>
    <row r="5850" spans="1:5" x14ac:dyDescent="0.3">
      <c r="A5850" t="s">
        <v>81292</v>
      </c>
      <c r="B5850" s="4" t="s">
        <v>137</v>
      </c>
      <c r="C5850">
        <v>11929000</v>
      </c>
      <c r="D5850">
        <v>2</v>
      </c>
      <c r="E5850" t="s">
        <v>84</v>
      </c>
    </row>
    <row r="5851" spans="1:5" x14ac:dyDescent="0.3">
      <c r="A5851" t="s">
        <v>81292</v>
      </c>
      <c r="B5851" s="4" t="s">
        <v>137</v>
      </c>
      <c r="C5851">
        <v>9810700</v>
      </c>
      <c r="D5851">
        <v>2</v>
      </c>
      <c r="E5851" t="s">
        <v>84</v>
      </c>
    </row>
    <row r="5852" spans="1:5" x14ac:dyDescent="0.3">
      <c r="A5852" t="s">
        <v>81292</v>
      </c>
      <c r="B5852" s="4" t="s">
        <v>137</v>
      </c>
      <c r="C5852">
        <v>2543800</v>
      </c>
      <c r="D5852">
        <v>2</v>
      </c>
      <c r="E5852" t="s">
        <v>84</v>
      </c>
    </row>
    <row r="5853" spans="1:5" x14ac:dyDescent="0.3">
      <c r="A5853" t="s">
        <v>81450</v>
      </c>
      <c r="B5853" s="4" t="s">
        <v>137</v>
      </c>
      <c r="C5853">
        <v>1498800</v>
      </c>
      <c r="D5853">
        <v>2</v>
      </c>
      <c r="E5853" t="s">
        <v>84</v>
      </c>
    </row>
    <row r="5854" spans="1:5" x14ac:dyDescent="0.3">
      <c r="A5854" t="s">
        <v>81450</v>
      </c>
      <c r="B5854" s="4" t="s">
        <v>137</v>
      </c>
      <c r="C5854">
        <v>1083700</v>
      </c>
      <c r="D5854">
        <v>2</v>
      </c>
      <c r="E5854" t="s">
        <v>84</v>
      </c>
    </row>
    <row r="5855" spans="1:5" x14ac:dyDescent="0.3">
      <c r="A5855" t="s">
        <v>81598</v>
      </c>
      <c r="B5855" s="4" t="s">
        <v>137</v>
      </c>
      <c r="C5855">
        <v>1337100</v>
      </c>
      <c r="D5855">
        <v>2</v>
      </c>
      <c r="E5855" t="s">
        <v>84</v>
      </c>
    </row>
    <row r="5856" spans="1:5" x14ac:dyDescent="0.3">
      <c r="A5856" t="s">
        <v>81605</v>
      </c>
      <c r="B5856" s="4" t="s">
        <v>137</v>
      </c>
      <c r="C5856">
        <v>2792400</v>
      </c>
      <c r="D5856">
        <v>2</v>
      </c>
      <c r="E5856" t="s">
        <v>84</v>
      </c>
    </row>
    <row r="5857" spans="1:5" x14ac:dyDescent="0.3">
      <c r="A5857" t="s">
        <v>81605</v>
      </c>
      <c r="B5857" s="4" t="s">
        <v>137</v>
      </c>
      <c r="C5857">
        <v>3260400</v>
      </c>
      <c r="D5857">
        <v>2</v>
      </c>
      <c r="E5857" t="s">
        <v>84</v>
      </c>
    </row>
    <row r="5858" spans="1:5" x14ac:dyDescent="0.3">
      <c r="A5858" t="s">
        <v>81605</v>
      </c>
      <c r="B5858" s="4" t="s">
        <v>137</v>
      </c>
      <c r="C5858">
        <v>6138200</v>
      </c>
      <c r="D5858">
        <v>2</v>
      </c>
      <c r="E5858" t="s">
        <v>84</v>
      </c>
    </row>
    <row r="5859" spans="1:5" x14ac:dyDescent="0.3">
      <c r="A5859" t="s">
        <v>81605</v>
      </c>
      <c r="B5859" s="4" t="s">
        <v>137</v>
      </c>
      <c r="C5859">
        <v>669770</v>
      </c>
      <c r="D5859">
        <v>2</v>
      </c>
      <c r="E5859" t="s">
        <v>84</v>
      </c>
    </row>
    <row r="5860" spans="1:5" x14ac:dyDescent="0.3">
      <c r="A5860" t="s">
        <v>81605</v>
      </c>
      <c r="B5860" s="4" t="s">
        <v>137</v>
      </c>
      <c r="C5860">
        <v>560670</v>
      </c>
      <c r="D5860">
        <v>2</v>
      </c>
      <c r="E5860" t="s">
        <v>84</v>
      </c>
    </row>
    <row r="5861" spans="1:5" x14ac:dyDescent="0.3">
      <c r="A5861" t="s">
        <v>81660</v>
      </c>
      <c r="B5861" s="4" t="s">
        <v>137</v>
      </c>
      <c r="D5861">
        <v>2</v>
      </c>
      <c r="E5861" t="s">
        <v>84</v>
      </c>
    </row>
    <row r="5862" spans="1:5" x14ac:dyDescent="0.3">
      <c r="A5862" t="s">
        <v>81660</v>
      </c>
      <c r="B5862" s="4" t="s">
        <v>137</v>
      </c>
      <c r="C5862">
        <v>3305700</v>
      </c>
      <c r="D5862">
        <v>2</v>
      </c>
      <c r="E5862" t="s">
        <v>84</v>
      </c>
    </row>
    <row r="5863" spans="1:5" x14ac:dyDescent="0.3">
      <c r="A5863" t="s">
        <v>81660</v>
      </c>
      <c r="B5863" s="4" t="s">
        <v>137</v>
      </c>
      <c r="D5863">
        <v>2</v>
      </c>
      <c r="E5863" t="s">
        <v>84</v>
      </c>
    </row>
    <row r="5864" spans="1:5" x14ac:dyDescent="0.3">
      <c r="A5864" t="s">
        <v>81740</v>
      </c>
      <c r="B5864" s="4" t="s">
        <v>137</v>
      </c>
      <c r="C5864">
        <v>5700400</v>
      </c>
      <c r="D5864">
        <v>2</v>
      </c>
      <c r="E5864" t="s">
        <v>84</v>
      </c>
    </row>
    <row r="5865" spans="1:5" x14ac:dyDescent="0.3">
      <c r="A5865" t="s">
        <v>81740</v>
      </c>
      <c r="B5865" s="4" t="s">
        <v>137</v>
      </c>
      <c r="C5865">
        <v>3875500</v>
      </c>
      <c r="D5865">
        <v>2</v>
      </c>
      <c r="E5865" t="s">
        <v>84</v>
      </c>
    </row>
    <row r="5866" spans="1:5" x14ac:dyDescent="0.3">
      <c r="A5866" t="s">
        <v>81740</v>
      </c>
      <c r="B5866" s="4" t="s">
        <v>137</v>
      </c>
      <c r="C5866">
        <v>5263200</v>
      </c>
      <c r="D5866">
        <v>2</v>
      </c>
      <c r="E5866" t="s">
        <v>84</v>
      </c>
    </row>
    <row r="5867" spans="1:5" x14ac:dyDescent="0.3">
      <c r="A5867" t="s">
        <v>81740</v>
      </c>
      <c r="B5867" s="4" t="s">
        <v>137</v>
      </c>
      <c r="C5867">
        <v>4977600</v>
      </c>
      <c r="D5867">
        <v>2</v>
      </c>
      <c r="E5867" t="s">
        <v>84</v>
      </c>
    </row>
    <row r="5868" spans="1:5" x14ac:dyDescent="0.3">
      <c r="A5868" t="s">
        <v>81780</v>
      </c>
      <c r="B5868" s="4" t="s">
        <v>137</v>
      </c>
      <c r="C5868">
        <v>152260000</v>
      </c>
      <c r="D5868">
        <v>2</v>
      </c>
      <c r="E5868" t="s">
        <v>84</v>
      </c>
    </row>
    <row r="5869" spans="1:5" x14ac:dyDescent="0.3">
      <c r="A5869" t="s">
        <v>81780</v>
      </c>
      <c r="B5869" s="4" t="s">
        <v>137</v>
      </c>
      <c r="C5869">
        <v>6379100</v>
      </c>
      <c r="D5869">
        <v>2</v>
      </c>
      <c r="E5869" t="s">
        <v>84</v>
      </c>
    </row>
    <row r="5870" spans="1:5" x14ac:dyDescent="0.3">
      <c r="A5870" t="s">
        <v>81780</v>
      </c>
      <c r="B5870" s="4" t="s">
        <v>137</v>
      </c>
      <c r="C5870">
        <v>129210000</v>
      </c>
      <c r="D5870">
        <v>2</v>
      </c>
      <c r="E5870" t="s">
        <v>84</v>
      </c>
    </row>
    <row r="5871" spans="1:5" x14ac:dyDescent="0.3">
      <c r="A5871" t="s">
        <v>81780</v>
      </c>
      <c r="B5871" s="4" t="s">
        <v>137</v>
      </c>
      <c r="C5871">
        <v>5269900</v>
      </c>
      <c r="D5871">
        <v>2</v>
      </c>
      <c r="E5871" t="s">
        <v>84</v>
      </c>
    </row>
    <row r="5872" spans="1:5" x14ac:dyDescent="0.3">
      <c r="A5872" t="s">
        <v>81780</v>
      </c>
      <c r="B5872" s="4" t="s">
        <v>137</v>
      </c>
      <c r="C5872">
        <v>49877000</v>
      </c>
      <c r="D5872">
        <v>2</v>
      </c>
      <c r="E5872" t="s">
        <v>84</v>
      </c>
    </row>
    <row r="5873" spans="1:5" x14ac:dyDescent="0.3">
      <c r="A5873" t="s">
        <v>81780</v>
      </c>
      <c r="B5873" s="4" t="s">
        <v>137</v>
      </c>
      <c r="C5873">
        <v>1614800</v>
      </c>
      <c r="D5873">
        <v>2</v>
      </c>
      <c r="E5873" t="s">
        <v>84</v>
      </c>
    </row>
    <row r="5874" spans="1:5" x14ac:dyDescent="0.3">
      <c r="A5874" t="s">
        <v>81780</v>
      </c>
      <c r="B5874" s="4" t="s">
        <v>137</v>
      </c>
      <c r="C5874">
        <v>58718000</v>
      </c>
      <c r="D5874">
        <v>2</v>
      </c>
      <c r="E5874" t="s">
        <v>84</v>
      </c>
    </row>
    <row r="5875" spans="1:5" x14ac:dyDescent="0.3">
      <c r="A5875" t="s">
        <v>81780</v>
      </c>
      <c r="B5875" s="4" t="s">
        <v>137</v>
      </c>
      <c r="C5875">
        <v>2622000</v>
      </c>
      <c r="D5875">
        <v>2</v>
      </c>
      <c r="E5875" t="s">
        <v>84</v>
      </c>
    </row>
    <row r="5876" spans="1:5" x14ac:dyDescent="0.3">
      <c r="A5876" t="s">
        <v>81871</v>
      </c>
      <c r="B5876" s="4" t="s">
        <v>137</v>
      </c>
      <c r="C5876">
        <v>1267400</v>
      </c>
      <c r="D5876">
        <v>2</v>
      </c>
      <c r="E5876" t="s">
        <v>84</v>
      </c>
    </row>
    <row r="5877" spans="1:5" x14ac:dyDescent="0.3">
      <c r="A5877" t="s">
        <v>81871</v>
      </c>
      <c r="B5877" s="4" t="s">
        <v>137</v>
      </c>
      <c r="C5877">
        <v>1067800</v>
      </c>
      <c r="D5877">
        <v>2</v>
      </c>
      <c r="E5877" t="s">
        <v>84</v>
      </c>
    </row>
    <row r="5878" spans="1:5" x14ac:dyDescent="0.3">
      <c r="A5878" t="s">
        <v>81898</v>
      </c>
      <c r="B5878" s="4" t="s">
        <v>137</v>
      </c>
      <c r="C5878">
        <v>582710</v>
      </c>
      <c r="D5878">
        <v>2</v>
      </c>
      <c r="E5878" t="s">
        <v>84</v>
      </c>
    </row>
    <row r="5879" spans="1:5" x14ac:dyDescent="0.3">
      <c r="A5879" t="s">
        <v>81935</v>
      </c>
      <c r="B5879" s="4" t="s">
        <v>137</v>
      </c>
      <c r="C5879">
        <v>955430</v>
      </c>
      <c r="D5879">
        <v>2</v>
      </c>
      <c r="E5879" t="s">
        <v>84</v>
      </c>
    </row>
    <row r="5880" spans="1:5" x14ac:dyDescent="0.3">
      <c r="A5880" t="s">
        <v>82010</v>
      </c>
      <c r="B5880" s="4" t="s">
        <v>137</v>
      </c>
      <c r="C5880">
        <v>1276300</v>
      </c>
      <c r="D5880">
        <v>2</v>
      </c>
      <c r="E5880" t="s">
        <v>84</v>
      </c>
    </row>
    <row r="5881" spans="1:5" x14ac:dyDescent="0.3">
      <c r="A5881" t="s">
        <v>82010</v>
      </c>
      <c r="B5881" s="4" t="s">
        <v>137</v>
      </c>
      <c r="C5881">
        <v>29864000</v>
      </c>
      <c r="D5881">
        <v>2</v>
      </c>
      <c r="E5881" t="s">
        <v>84</v>
      </c>
    </row>
    <row r="5882" spans="1:5" x14ac:dyDescent="0.3">
      <c r="A5882" t="s">
        <v>82010</v>
      </c>
      <c r="B5882" s="4" t="s">
        <v>137</v>
      </c>
      <c r="C5882">
        <v>1018100</v>
      </c>
      <c r="D5882">
        <v>2</v>
      </c>
      <c r="E5882" t="s">
        <v>84</v>
      </c>
    </row>
    <row r="5883" spans="1:5" x14ac:dyDescent="0.3">
      <c r="A5883" t="s">
        <v>82010</v>
      </c>
      <c r="B5883" s="4" t="s">
        <v>137</v>
      </c>
      <c r="C5883">
        <v>24719000</v>
      </c>
      <c r="D5883">
        <v>2</v>
      </c>
      <c r="E5883" t="s">
        <v>84</v>
      </c>
    </row>
    <row r="5884" spans="1:5" x14ac:dyDescent="0.3">
      <c r="A5884" t="s">
        <v>82095</v>
      </c>
      <c r="B5884" s="4" t="s">
        <v>137</v>
      </c>
      <c r="D5884">
        <v>2</v>
      </c>
      <c r="E5884" t="s">
        <v>84</v>
      </c>
    </row>
    <row r="5885" spans="1:5" x14ac:dyDescent="0.3">
      <c r="A5885" t="s">
        <v>82095</v>
      </c>
      <c r="B5885" s="4" t="s">
        <v>137</v>
      </c>
      <c r="C5885">
        <v>581340</v>
      </c>
      <c r="D5885">
        <v>2</v>
      </c>
      <c r="E5885" t="s">
        <v>84</v>
      </c>
    </row>
    <row r="5886" spans="1:5" x14ac:dyDescent="0.3">
      <c r="A5886" t="s">
        <v>82095</v>
      </c>
      <c r="B5886" s="4" t="s">
        <v>137</v>
      </c>
      <c r="C5886">
        <v>706810</v>
      </c>
      <c r="D5886">
        <v>2</v>
      </c>
      <c r="E5886" t="s">
        <v>84</v>
      </c>
    </row>
    <row r="5887" spans="1:5" x14ac:dyDescent="0.3">
      <c r="A5887" t="s">
        <v>82095</v>
      </c>
      <c r="B5887" s="4" t="s">
        <v>137</v>
      </c>
      <c r="C5887">
        <v>411730</v>
      </c>
      <c r="D5887">
        <v>2</v>
      </c>
      <c r="E5887" t="s">
        <v>84</v>
      </c>
    </row>
    <row r="5888" spans="1:5" x14ac:dyDescent="0.3">
      <c r="A5888" t="s">
        <v>82095</v>
      </c>
      <c r="B5888" s="4" t="s">
        <v>137</v>
      </c>
      <c r="C5888">
        <v>658500</v>
      </c>
      <c r="D5888">
        <v>2</v>
      </c>
      <c r="E5888" t="s">
        <v>84</v>
      </c>
    </row>
    <row r="5889" spans="1:5" x14ac:dyDescent="0.3">
      <c r="A5889" t="s">
        <v>82095</v>
      </c>
      <c r="B5889" s="4" t="s">
        <v>137</v>
      </c>
      <c r="C5889">
        <v>511060</v>
      </c>
      <c r="D5889">
        <v>2</v>
      </c>
      <c r="E5889" t="s">
        <v>84</v>
      </c>
    </row>
    <row r="5890" spans="1:5" x14ac:dyDescent="0.3">
      <c r="A5890" t="s">
        <v>82121</v>
      </c>
      <c r="B5890" s="4" t="s">
        <v>137</v>
      </c>
      <c r="C5890">
        <v>35202000</v>
      </c>
      <c r="D5890">
        <v>2</v>
      </c>
      <c r="E5890" t="s">
        <v>84</v>
      </c>
    </row>
    <row r="5891" spans="1:5" x14ac:dyDescent="0.3">
      <c r="A5891" t="s">
        <v>82121</v>
      </c>
      <c r="B5891" s="4" t="s">
        <v>137</v>
      </c>
      <c r="D5891">
        <v>2</v>
      </c>
      <c r="E5891" t="s">
        <v>84</v>
      </c>
    </row>
    <row r="5892" spans="1:5" x14ac:dyDescent="0.3">
      <c r="A5892" t="s">
        <v>82121</v>
      </c>
      <c r="B5892" s="4" t="s">
        <v>137</v>
      </c>
      <c r="C5892">
        <v>35550000</v>
      </c>
      <c r="D5892">
        <v>2</v>
      </c>
      <c r="E5892" t="s">
        <v>84</v>
      </c>
    </row>
    <row r="5893" spans="1:5" x14ac:dyDescent="0.3">
      <c r="A5893" t="s">
        <v>82121</v>
      </c>
      <c r="B5893" s="4" t="s">
        <v>137</v>
      </c>
      <c r="C5893">
        <v>11449000</v>
      </c>
      <c r="D5893">
        <v>2</v>
      </c>
      <c r="E5893" t="s">
        <v>84</v>
      </c>
    </row>
    <row r="5894" spans="1:5" x14ac:dyDescent="0.3">
      <c r="A5894" t="s">
        <v>82121</v>
      </c>
      <c r="B5894" s="4" t="s">
        <v>137</v>
      </c>
      <c r="C5894">
        <v>13020000</v>
      </c>
      <c r="D5894">
        <v>2</v>
      </c>
      <c r="E5894" t="s">
        <v>84</v>
      </c>
    </row>
    <row r="5895" spans="1:5" x14ac:dyDescent="0.3">
      <c r="A5895" t="s">
        <v>82190</v>
      </c>
      <c r="B5895" s="4" t="s">
        <v>137</v>
      </c>
      <c r="C5895">
        <v>970910</v>
      </c>
      <c r="D5895">
        <v>2</v>
      </c>
      <c r="E5895" t="s">
        <v>84</v>
      </c>
    </row>
    <row r="5896" spans="1:5" x14ac:dyDescent="0.3">
      <c r="A5896" t="s">
        <v>82190</v>
      </c>
      <c r="B5896" s="4" t="s">
        <v>137</v>
      </c>
      <c r="C5896">
        <v>838820</v>
      </c>
      <c r="D5896">
        <v>2</v>
      </c>
      <c r="E5896" t="s">
        <v>84</v>
      </c>
    </row>
    <row r="5897" spans="1:5" x14ac:dyDescent="0.3">
      <c r="A5897" t="s">
        <v>82269</v>
      </c>
      <c r="B5897" s="4" t="s">
        <v>137</v>
      </c>
      <c r="C5897">
        <v>7668900</v>
      </c>
      <c r="D5897">
        <v>2</v>
      </c>
      <c r="E5897" t="s">
        <v>84</v>
      </c>
    </row>
    <row r="5898" spans="1:5" x14ac:dyDescent="0.3">
      <c r="A5898" t="s">
        <v>82269</v>
      </c>
      <c r="B5898" s="4" t="s">
        <v>137</v>
      </c>
      <c r="C5898">
        <v>10725000</v>
      </c>
      <c r="D5898">
        <v>2</v>
      </c>
      <c r="E5898" t="s">
        <v>84</v>
      </c>
    </row>
    <row r="5899" spans="1:5" x14ac:dyDescent="0.3">
      <c r="A5899" t="s">
        <v>82269</v>
      </c>
      <c r="B5899" s="4" t="s">
        <v>137</v>
      </c>
      <c r="C5899">
        <v>5664200</v>
      </c>
      <c r="D5899">
        <v>2</v>
      </c>
      <c r="E5899" t="s">
        <v>84</v>
      </c>
    </row>
    <row r="5900" spans="1:5" x14ac:dyDescent="0.3">
      <c r="A5900" t="s">
        <v>82269</v>
      </c>
      <c r="B5900" s="4" t="s">
        <v>137</v>
      </c>
      <c r="C5900">
        <v>7994600</v>
      </c>
      <c r="D5900">
        <v>2</v>
      </c>
      <c r="E5900" t="s">
        <v>84</v>
      </c>
    </row>
    <row r="5901" spans="1:5" x14ac:dyDescent="0.3">
      <c r="A5901" t="s">
        <v>82379</v>
      </c>
      <c r="B5901" s="4" t="s">
        <v>137</v>
      </c>
      <c r="C5901">
        <v>13619000</v>
      </c>
      <c r="D5901">
        <v>2</v>
      </c>
      <c r="E5901" t="s">
        <v>84</v>
      </c>
    </row>
    <row r="5902" spans="1:5" x14ac:dyDescent="0.3">
      <c r="A5902" t="s">
        <v>82379</v>
      </c>
      <c r="B5902" s="4" t="s">
        <v>137</v>
      </c>
      <c r="C5902">
        <v>12250000</v>
      </c>
      <c r="D5902">
        <v>2</v>
      </c>
      <c r="E5902" t="s">
        <v>84</v>
      </c>
    </row>
    <row r="5903" spans="1:5" x14ac:dyDescent="0.3">
      <c r="A5903" t="s">
        <v>82379</v>
      </c>
      <c r="B5903" s="4" t="s">
        <v>137</v>
      </c>
      <c r="C5903">
        <v>1433900</v>
      </c>
      <c r="D5903">
        <v>2</v>
      </c>
      <c r="E5903" t="s">
        <v>84</v>
      </c>
    </row>
    <row r="5904" spans="1:5" x14ac:dyDescent="0.3">
      <c r="A5904" t="s">
        <v>82379</v>
      </c>
      <c r="B5904" s="4" t="s">
        <v>137</v>
      </c>
      <c r="C5904">
        <v>1089100</v>
      </c>
      <c r="D5904">
        <v>2</v>
      </c>
      <c r="E5904" t="s">
        <v>84</v>
      </c>
    </row>
    <row r="5905" spans="1:5" x14ac:dyDescent="0.3">
      <c r="A5905" t="s">
        <v>82379</v>
      </c>
      <c r="B5905" s="4" t="s">
        <v>137</v>
      </c>
      <c r="C5905">
        <v>589580</v>
      </c>
      <c r="D5905">
        <v>2</v>
      </c>
      <c r="E5905" t="s">
        <v>84</v>
      </c>
    </row>
    <row r="5906" spans="1:5" x14ac:dyDescent="0.3">
      <c r="A5906" t="s">
        <v>82448</v>
      </c>
      <c r="B5906" s="4" t="s">
        <v>137</v>
      </c>
      <c r="C5906">
        <v>3127500</v>
      </c>
      <c r="D5906">
        <v>2</v>
      </c>
      <c r="E5906" t="s">
        <v>84</v>
      </c>
    </row>
    <row r="5907" spans="1:5" x14ac:dyDescent="0.3">
      <c r="A5907" t="s">
        <v>82448</v>
      </c>
      <c r="B5907" s="4" t="s">
        <v>137</v>
      </c>
      <c r="C5907">
        <v>2607700</v>
      </c>
      <c r="D5907">
        <v>2</v>
      </c>
      <c r="E5907" t="s">
        <v>84</v>
      </c>
    </row>
    <row r="5908" spans="1:5" x14ac:dyDescent="0.3">
      <c r="A5908" t="s">
        <v>82464</v>
      </c>
      <c r="B5908" s="4" t="s">
        <v>137</v>
      </c>
      <c r="C5908">
        <v>543090</v>
      </c>
      <c r="D5908">
        <v>2</v>
      </c>
      <c r="E5908" t="s">
        <v>84</v>
      </c>
    </row>
    <row r="5909" spans="1:5" x14ac:dyDescent="0.3">
      <c r="A5909" t="s">
        <v>82479</v>
      </c>
      <c r="B5909" s="4" t="s">
        <v>137</v>
      </c>
      <c r="C5909">
        <v>47792000</v>
      </c>
      <c r="D5909">
        <v>2</v>
      </c>
      <c r="E5909" t="s">
        <v>84</v>
      </c>
    </row>
    <row r="5910" spans="1:5" x14ac:dyDescent="0.3">
      <c r="A5910" t="s">
        <v>82479</v>
      </c>
      <c r="B5910" s="4" t="s">
        <v>137</v>
      </c>
      <c r="C5910">
        <v>24364000</v>
      </c>
      <c r="D5910">
        <v>2</v>
      </c>
      <c r="E5910" t="s">
        <v>84</v>
      </c>
    </row>
    <row r="5911" spans="1:5" x14ac:dyDescent="0.3">
      <c r="A5911" t="s">
        <v>82479</v>
      </c>
      <c r="B5911" s="4" t="s">
        <v>137</v>
      </c>
      <c r="C5911">
        <v>16719000</v>
      </c>
      <c r="D5911">
        <v>2</v>
      </c>
      <c r="E5911" t="s">
        <v>84</v>
      </c>
    </row>
    <row r="5912" spans="1:5" x14ac:dyDescent="0.3">
      <c r="A5912" t="s">
        <v>82479</v>
      </c>
      <c r="B5912" s="4" t="s">
        <v>137</v>
      </c>
      <c r="C5912">
        <v>41407000</v>
      </c>
      <c r="D5912">
        <v>2</v>
      </c>
      <c r="E5912" t="s">
        <v>84</v>
      </c>
    </row>
    <row r="5913" spans="1:5" x14ac:dyDescent="0.3">
      <c r="A5913" t="s">
        <v>82479</v>
      </c>
      <c r="B5913" s="4" t="s">
        <v>137</v>
      </c>
      <c r="C5913">
        <v>2534500</v>
      </c>
      <c r="D5913">
        <v>2</v>
      </c>
      <c r="E5913" t="s">
        <v>84</v>
      </c>
    </row>
    <row r="5914" spans="1:5" x14ac:dyDescent="0.3">
      <c r="A5914" t="s">
        <v>82479</v>
      </c>
      <c r="B5914" s="4" t="s">
        <v>137</v>
      </c>
      <c r="C5914">
        <v>5100800</v>
      </c>
      <c r="D5914">
        <v>2</v>
      </c>
      <c r="E5914" t="s">
        <v>84</v>
      </c>
    </row>
    <row r="5915" spans="1:5" x14ac:dyDescent="0.3">
      <c r="A5915" t="s">
        <v>82479</v>
      </c>
      <c r="B5915" s="4" t="s">
        <v>137</v>
      </c>
      <c r="C5915">
        <v>5132100</v>
      </c>
      <c r="D5915">
        <v>2</v>
      </c>
      <c r="E5915" t="s">
        <v>84</v>
      </c>
    </row>
    <row r="5916" spans="1:5" x14ac:dyDescent="0.3">
      <c r="A5916" t="s">
        <v>82479</v>
      </c>
      <c r="B5916" s="4" t="s">
        <v>137</v>
      </c>
      <c r="C5916">
        <v>40312000</v>
      </c>
      <c r="D5916">
        <v>2</v>
      </c>
      <c r="E5916" t="s">
        <v>84</v>
      </c>
    </row>
    <row r="5917" spans="1:5" x14ac:dyDescent="0.3">
      <c r="A5917" t="s">
        <v>82479</v>
      </c>
      <c r="B5917" s="4" t="s">
        <v>137</v>
      </c>
      <c r="C5917">
        <v>16468000</v>
      </c>
      <c r="D5917">
        <v>2</v>
      </c>
      <c r="E5917" t="s">
        <v>84</v>
      </c>
    </row>
    <row r="5918" spans="1:5" x14ac:dyDescent="0.3">
      <c r="A5918" t="s">
        <v>82479</v>
      </c>
      <c r="B5918" s="4" t="s">
        <v>137</v>
      </c>
      <c r="C5918">
        <v>41372000</v>
      </c>
      <c r="D5918">
        <v>2</v>
      </c>
      <c r="E5918" t="s">
        <v>84</v>
      </c>
    </row>
    <row r="5919" spans="1:5" x14ac:dyDescent="0.3">
      <c r="A5919" t="s">
        <v>82479</v>
      </c>
      <c r="B5919" s="4" t="s">
        <v>137</v>
      </c>
      <c r="C5919">
        <v>6243900</v>
      </c>
      <c r="D5919">
        <v>2</v>
      </c>
      <c r="E5919" t="s">
        <v>84</v>
      </c>
    </row>
    <row r="5920" spans="1:5" x14ac:dyDescent="0.3">
      <c r="A5920" t="s">
        <v>82479</v>
      </c>
      <c r="B5920" s="4" t="s">
        <v>137</v>
      </c>
      <c r="C5920">
        <v>2813800</v>
      </c>
      <c r="D5920">
        <v>2</v>
      </c>
      <c r="E5920" t="s">
        <v>84</v>
      </c>
    </row>
    <row r="5921" spans="1:5" x14ac:dyDescent="0.3">
      <c r="A5921" t="s">
        <v>82479</v>
      </c>
      <c r="B5921" s="4" t="s">
        <v>137</v>
      </c>
      <c r="C5921">
        <v>2916900</v>
      </c>
      <c r="D5921">
        <v>2</v>
      </c>
      <c r="E5921" t="s">
        <v>84</v>
      </c>
    </row>
    <row r="5922" spans="1:5" x14ac:dyDescent="0.3">
      <c r="A5922" t="s">
        <v>82479</v>
      </c>
      <c r="B5922" s="4" t="s">
        <v>137</v>
      </c>
      <c r="C5922">
        <v>6008300</v>
      </c>
      <c r="D5922">
        <v>2</v>
      </c>
      <c r="E5922" t="s">
        <v>84</v>
      </c>
    </row>
    <row r="5923" spans="1:5" x14ac:dyDescent="0.3">
      <c r="A5923" t="s">
        <v>82543</v>
      </c>
      <c r="B5923" s="4" t="s">
        <v>137</v>
      </c>
      <c r="C5923">
        <v>543510</v>
      </c>
      <c r="D5923">
        <v>2</v>
      </c>
      <c r="E5923" t="s">
        <v>84</v>
      </c>
    </row>
    <row r="5924" spans="1:5" x14ac:dyDescent="0.3">
      <c r="A5924" t="s">
        <v>82656</v>
      </c>
      <c r="B5924" s="4" t="s">
        <v>137</v>
      </c>
      <c r="D5924">
        <v>2</v>
      </c>
      <c r="E5924" t="s">
        <v>84</v>
      </c>
    </row>
    <row r="5925" spans="1:5" x14ac:dyDescent="0.3">
      <c r="A5925" t="s">
        <v>82667</v>
      </c>
      <c r="B5925" s="4" t="s">
        <v>137</v>
      </c>
      <c r="C5925">
        <v>971790</v>
      </c>
      <c r="D5925">
        <v>2</v>
      </c>
      <c r="E5925" t="s">
        <v>84</v>
      </c>
    </row>
    <row r="5926" spans="1:5" x14ac:dyDescent="0.3">
      <c r="A5926" t="s">
        <v>82667</v>
      </c>
      <c r="B5926" s="4" t="s">
        <v>137</v>
      </c>
      <c r="C5926">
        <v>3655300</v>
      </c>
      <c r="D5926">
        <v>2</v>
      </c>
      <c r="E5926" t="s">
        <v>84</v>
      </c>
    </row>
    <row r="5927" spans="1:5" x14ac:dyDescent="0.3">
      <c r="A5927" t="s">
        <v>82667</v>
      </c>
      <c r="B5927" s="4" t="s">
        <v>137</v>
      </c>
      <c r="C5927">
        <v>273160</v>
      </c>
      <c r="D5927">
        <v>2</v>
      </c>
      <c r="E5927" t="s">
        <v>84</v>
      </c>
    </row>
    <row r="5928" spans="1:5" x14ac:dyDescent="0.3">
      <c r="A5928" t="s">
        <v>82692</v>
      </c>
      <c r="B5928" s="4" t="s">
        <v>137</v>
      </c>
      <c r="C5928">
        <v>3458400</v>
      </c>
      <c r="D5928">
        <v>2</v>
      </c>
      <c r="E5928" t="s">
        <v>84</v>
      </c>
    </row>
    <row r="5929" spans="1:5" x14ac:dyDescent="0.3">
      <c r="A5929" t="s">
        <v>82749</v>
      </c>
      <c r="B5929" s="4" t="s">
        <v>137</v>
      </c>
      <c r="C5929">
        <v>3369300</v>
      </c>
      <c r="D5929">
        <v>2</v>
      </c>
      <c r="E5929" t="s">
        <v>84</v>
      </c>
    </row>
    <row r="5930" spans="1:5" x14ac:dyDescent="0.3">
      <c r="A5930" t="s">
        <v>82749</v>
      </c>
      <c r="B5930" s="4" t="s">
        <v>137</v>
      </c>
      <c r="C5930">
        <v>3350800</v>
      </c>
      <c r="D5930">
        <v>2</v>
      </c>
      <c r="E5930" t="s">
        <v>84</v>
      </c>
    </row>
    <row r="5931" spans="1:5" x14ac:dyDescent="0.3">
      <c r="A5931" t="s">
        <v>82887</v>
      </c>
      <c r="B5931" s="4" t="s">
        <v>137</v>
      </c>
      <c r="C5931">
        <v>39877000</v>
      </c>
      <c r="D5931">
        <v>2</v>
      </c>
      <c r="E5931" t="s">
        <v>84</v>
      </c>
    </row>
    <row r="5932" spans="1:5" x14ac:dyDescent="0.3">
      <c r="A5932" t="s">
        <v>82887</v>
      </c>
      <c r="B5932" s="4" t="s">
        <v>137</v>
      </c>
      <c r="C5932">
        <v>30053000</v>
      </c>
      <c r="D5932">
        <v>2</v>
      </c>
      <c r="E5932" t="s">
        <v>84</v>
      </c>
    </row>
    <row r="5933" spans="1:5" x14ac:dyDescent="0.3">
      <c r="A5933" t="s">
        <v>82887</v>
      </c>
      <c r="B5933" s="4" t="s">
        <v>137</v>
      </c>
      <c r="C5933">
        <v>9131400</v>
      </c>
      <c r="D5933">
        <v>2</v>
      </c>
      <c r="E5933" t="s">
        <v>84</v>
      </c>
    </row>
    <row r="5934" spans="1:5" x14ac:dyDescent="0.3">
      <c r="A5934" t="s">
        <v>82900</v>
      </c>
      <c r="B5934" s="4" t="s">
        <v>137</v>
      </c>
      <c r="D5934">
        <v>2</v>
      </c>
      <c r="E5934" t="s">
        <v>84</v>
      </c>
    </row>
    <row r="5935" spans="1:5" x14ac:dyDescent="0.3">
      <c r="A5935" t="s">
        <v>82900</v>
      </c>
      <c r="B5935" s="4" t="s">
        <v>137</v>
      </c>
      <c r="D5935">
        <v>2</v>
      </c>
      <c r="E5935" t="s">
        <v>84</v>
      </c>
    </row>
    <row r="5936" spans="1:5" x14ac:dyDescent="0.3">
      <c r="A5936" t="s">
        <v>82900</v>
      </c>
      <c r="B5936" s="4" t="s">
        <v>137</v>
      </c>
      <c r="D5936">
        <v>2</v>
      </c>
      <c r="E5936" t="s">
        <v>84</v>
      </c>
    </row>
    <row r="5937" spans="1:5" x14ac:dyDescent="0.3">
      <c r="A5937" t="s">
        <v>82965</v>
      </c>
      <c r="B5937" s="4" t="s">
        <v>137</v>
      </c>
      <c r="C5937">
        <v>6899700</v>
      </c>
      <c r="D5937">
        <v>2</v>
      </c>
      <c r="E5937" t="s">
        <v>84</v>
      </c>
    </row>
    <row r="5938" spans="1:5" x14ac:dyDescent="0.3">
      <c r="A5938" t="s">
        <v>82965</v>
      </c>
      <c r="B5938" s="4" t="s">
        <v>137</v>
      </c>
      <c r="C5938">
        <v>3551100</v>
      </c>
      <c r="D5938">
        <v>2</v>
      </c>
      <c r="E5938" t="s">
        <v>84</v>
      </c>
    </row>
    <row r="5939" spans="1:5" x14ac:dyDescent="0.3">
      <c r="A5939" t="s">
        <v>82965</v>
      </c>
      <c r="B5939" s="4" t="s">
        <v>137</v>
      </c>
      <c r="C5939">
        <v>4183000</v>
      </c>
      <c r="D5939">
        <v>2</v>
      </c>
      <c r="E5939" t="s">
        <v>84</v>
      </c>
    </row>
    <row r="5940" spans="1:5" x14ac:dyDescent="0.3">
      <c r="A5940" t="s">
        <v>82985</v>
      </c>
      <c r="B5940" s="4" t="s">
        <v>137</v>
      </c>
      <c r="C5940">
        <v>1116600</v>
      </c>
      <c r="D5940">
        <v>2</v>
      </c>
      <c r="E5940" t="s">
        <v>84</v>
      </c>
    </row>
    <row r="5941" spans="1:5" x14ac:dyDescent="0.3">
      <c r="A5941" t="s">
        <v>82985</v>
      </c>
      <c r="B5941" s="4" t="s">
        <v>137</v>
      </c>
      <c r="C5941">
        <v>456330</v>
      </c>
      <c r="D5941">
        <v>2</v>
      </c>
      <c r="E5941" t="s">
        <v>84</v>
      </c>
    </row>
    <row r="5942" spans="1:5" x14ac:dyDescent="0.3">
      <c r="A5942" t="s">
        <v>82985</v>
      </c>
      <c r="B5942" s="4" t="s">
        <v>137</v>
      </c>
      <c r="C5942">
        <v>399970</v>
      </c>
      <c r="D5942">
        <v>2</v>
      </c>
      <c r="E5942" t="s">
        <v>84</v>
      </c>
    </row>
    <row r="5943" spans="1:5" x14ac:dyDescent="0.3">
      <c r="A5943" t="s">
        <v>83003</v>
      </c>
      <c r="B5943" s="4" t="s">
        <v>137</v>
      </c>
      <c r="C5943">
        <v>1347300</v>
      </c>
      <c r="D5943">
        <v>2</v>
      </c>
      <c r="E5943" t="s">
        <v>84</v>
      </c>
    </row>
    <row r="5944" spans="1:5" x14ac:dyDescent="0.3">
      <c r="A5944" t="s">
        <v>83003</v>
      </c>
      <c r="B5944" s="4" t="s">
        <v>137</v>
      </c>
      <c r="C5944">
        <v>1114000</v>
      </c>
      <c r="D5944">
        <v>2</v>
      </c>
      <c r="E5944" t="s">
        <v>84</v>
      </c>
    </row>
    <row r="5945" spans="1:5" x14ac:dyDescent="0.3">
      <c r="A5945" t="s">
        <v>83080</v>
      </c>
      <c r="B5945" s="4" t="s">
        <v>137</v>
      </c>
      <c r="C5945">
        <v>853310</v>
      </c>
      <c r="D5945">
        <v>2</v>
      </c>
      <c r="E5945" t="s">
        <v>84</v>
      </c>
    </row>
    <row r="5946" spans="1:5" x14ac:dyDescent="0.3">
      <c r="A5946" t="s">
        <v>83103</v>
      </c>
      <c r="B5946" s="4" t="s">
        <v>137</v>
      </c>
      <c r="C5946">
        <v>16574000</v>
      </c>
      <c r="D5946">
        <v>2</v>
      </c>
      <c r="E5946" t="s">
        <v>84</v>
      </c>
    </row>
    <row r="5947" spans="1:5" x14ac:dyDescent="0.3">
      <c r="A5947" t="s">
        <v>83103</v>
      </c>
      <c r="B5947" s="4" t="s">
        <v>137</v>
      </c>
      <c r="C5947">
        <v>18836000</v>
      </c>
      <c r="D5947">
        <v>2</v>
      </c>
      <c r="E5947" t="s">
        <v>84</v>
      </c>
    </row>
    <row r="5948" spans="1:5" x14ac:dyDescent="0.3">
      <c r="A5948" t="s">
        <v>83103</v>
      </c>
      <c r="B5948" s="4" t="s">
        <v>137</v>
      </c>
      <c r="C5948">
        <v>6053400</v>
      </c>
      <c r="D5948">
        <v>2</v>
      </c>
      <c r="E5948" t="s">
        <v>84</v>
      </c>
    </row>
    <row r="5949" spans="1:5" x14ac:dyDescent="0.3">
      <c r="A5949" t="s">
        <v>83103</v>
      </c>
      <c r="B5949" s="4" t="s">
        <v>137</v>
      </c>
      <c r="C5949">
        <v>6151700</v>
      </c>
      <c r="D5949">
        <v>2</v>
      </c>
      <c r="E5949" t="s">
        <v>84</v>
      </c>
    </row>
    <row r="5950" spans="1:5" x14ac:dyDescent="0.3">
      <c r="A5950" t="s">
        <v>83185</v>
      </c>
      <c r="B5950" s="4" t="s">
        <v>137</v>
      </c>
      <c r="C5950">
        <v>438810</v>
      </c>
      <c r="D5950">
        <v>2</v>
      </c>
      <c r="E5950" t="s">
        <v>84</v>
      </c>
    </row>
    <row r="5951" spans="1:5" x14ac:dyDescent="0.3">
      <c r="A5951" t="s">
        <v>83185</v>
      </c>
      <c r="B5951" s="4" t="s">
        <v>137</v>
      </c>
      <c r="C5951">
        <v>1259700</v>
      </c>
      <c r="D5951">
        <v>2</v>
      </c>
      <c r="E5951" t="s">
        <v>84</v>
      </c>
    </row>
    <row r="5952" spans="1:5" x14ac:dyDescent="0.3">
      <c r="A5952" t="s">
        <v>83185</v>
      </c>
      <c r="B5952" s="4" t="s">
        <v>137</v>
      </c>
      <c r="C5952">
        <v>742790</v>
      </c>
      <c r="D5952">
        <v>2</v>
      </c>
      <c r="E5952" t="s">
        <v>84</v>
      </c>
    </row>
    <row r="5953" spans="1:5" x14ac:dyDescent="0.3">
      <c r="A5953" t="s">
        <v>83228</v>
      </c>
      <c r="B5953" s="4" t="s">
        <v>137</v>
      </c>
      <c r="C5953">
        <v>7870300</v>
      </c>
      <c r="D5953">
        <v>2</v>
      </c>
      <c r="E5953" t="s">
        <v>84</v>
      </c>
    </row>
    <row r="5954" spans="1:5" x14ac:dyDescent="0.3">
      <c r="A5954" t="s">
        <v>83228</v>
      </c>
      <c r="B5954" s="4" t="s">
        <v>137</v>
      </c>
      <c r="C5954">
        <v>27834000</v>
      </c>
      <c r="D5954">
        <v>2</v>
      </c>
      <c r="E5954" t="s">
        <v>84</v>
      </c>
    </row>
    <row r="5955" spans="1:5" x14ac:dyDescent="0.3">
      <c r="A5955" t="s">
        <v>83228</v>
      </c>
      <c r="B5955" s="4" t="s">
        <v>137</v>
      </c>
      <c r="C5955">
        <v>27785000</v>
      </c>
      <c r="D5955">
        <v>2</v>
      </c>
      <c r="E5955" t="s">
        <v>84</v>
      </c>
    </row>
    <row r="5956" spans="1:5" x14ac:dyDescent="0.3">
      <c r="A5956" t="s">
        <v>83228</v>
      </c>
      <c r="B5956" s="4" t="s">
        <v>137</v>
      </c>
      <c r="C5956">
        <v>7682300</v>
      </c>
      <c r="D5956">
        <v>2</v>
      </c>
      <c r="E5956" t="s">
        <v>84</v>
      </c>
    </row>
    <row r="5957" spans="1:5" x14ac:dyDescent="0.3">
      <c r="A5957" t="s">
        <v>83228</v>
      </c>
      <c r="B5957" s="4" t="s">
        <v>137</v>
      </c>
      <c r="C5957">
        <v>17024000</v>
      </c>
      <c r="D5957">
        <v>2</v>
      </c>
      <c r="E5957" t="s">
        <v>84</v>
      </c>
    </row>
    <row r="5958" spans="1:5" x14ac:dyDescent="0.3">
      <c r="A5958" t="s">
        <v>83228</v>
      </c>
      <c r="B5958" s="4" t="s">
        <v>137</v>
      </c>
      <c r="C5958">
        <v>16567000</v>
      </c>
      <c r="D5958">
        <v>2</v>
      </c>
      <c r="E5958" t="s">
        <v>84</v>
      </c>
    </row>
    <row r="5959" spans="1:5" x14ac:dyDescent="0.3">
      <c r="A5959" t="s">
        <v>83228</v>
      </c>
      <c r="B5959" s="4" t="s">
        <v>137</v>
      </c>
      <c r="C5959">
        <v>1420800</v>
      </c>
      <c r="D5959">
        <v>2</v>
      </c>
      <c r="E5959" t="s">
        <v>84</v>
      </c>
    </row>
    <row r="5960" spans="1:5" x14ac:dyDescent="0.3">
      <c r="A5960" t="s">
        <v>83228</v>
      </c>
      <c r="B5960" s="4" t="s">
        <v>137</v>
      </c>
      <c r="C5960">
        <v>6542400</v>
      </c>
      <c r="D5960">
        <v>2</v>
      </c>
      <c r="E5960" t="s">
        <v>84</v>
      </c>
    </row>
    <row r="5961" spans="1:5" x14ac:dyDescent="0.3">
      <c r="A5961" t="s">
        <v>83228</v>
      </c>
      <c r="B5961" s="4" t="s">
        <v>137</v>
      </c>
      <c r="C5961">
        <v>1455000</v>
      </c>
      <c r="D5961">
        <v>2</v>
      </c>
      <c r="E5961" t="s">
        <v>84</v>
      </c>
    </row>
    <row r="5962" spans="1:5" x14ac:dyDescent="0.3">
      <c r="A5962" t="s">
        <v>83228</v>
      </c>
      <c r="B5962" s="4" t="s">
        <v>137</v>
      </c>
      <c r="C5962">
        <v>7473800</v>
      </c>
      <c r="D5962">
        <v>2</v>
      </c>
      <c r="E5962" t="s">
        <v>84</v>
      </c>
    </row>
    <row r="5963" spans="1:5" x14ac:dyDescent="0.3">
      <c r="A5963" t="s">
        <v>83363</v>
      </c>
      <c r="B5963" s="4" t="s">
        <v>137</v>
      </c>
      <c r="C5963">
        <v>5851500</v>
      </c>
      <c r="D5963">
        <v>2</v>
      </c>
      <c r="E5963" t="s">
        <v>84</v>
      </c>
    </row>
    <row r="5964" spans="1:5" x14ac:dyDescent="0.3">
      <c r="A5964" t="s">
        <v>83363</v>
      </c>
      <c r="B5964" s="4" t="s">
        <v>137</v>
      </c>
      <c r="C5964">
        <v>4948400</v>
      </c>
      <c r="D5964">
        <v>2</v>
      </c>
      <c r="E5964" t="s">
        <v>84</v>
      </c>
    </row>
    <row r="5965" spans="1:5" x14ac:dyDescent="0.3">
      <c r="A5965" t="s">
        <v>83363</v>
      </c>
      <c r="B5965" s="4" t="s">
        <v>137</v>
      </c>
      <c r="C5965">
        <v>1110200</v>
      </c>
      <c r="D5965">
        <v>2</v>
      </c>
      <c r="E5965" t="s">
        <v>84</v>
      </c>
    </row>
    <row r="5966" spans="1:5" x14ac:dyDescent="0.3">
      <c r="A5966" t="s">
        <v>83363</v>
      </c>
      <c r="B5966" s="4" t="s">
        <v>137</v>
      </c>
      <c r="C5966">
        <v>1045700</v>
      </c>
      <c r="D5966">
        <v>2</v>
      </c>
      <c r="E5966" t="s">
        <v>84</v>
      </c>
    </row>
    <row r="5967" spans="1:5" x14ac:dyDescent="0.3">
      <c r="A5967" t="s">
        <v>83425</v>
      </c>
      <c r="B5967" s="4" t="s">
        <v>137</v>
      </c>
      <c r="C5967">
        <v>1150100</v>
      </c>
      <c r="D5967">
        <v>2</v>
      </c>
      <c r="E5967" t="s">
        <v>84</v>
      </c>
    </row>
    <row r="5968" spans="1:5" x14ac:dyDescent="0.3">
      <c r="A5968" t="s">
        <v>83425</v>
      </c>
      <c r="B5968" s="4" t="s">
        <v>137</v>
      </c>
      <c r="C5968">
        <v>2077800</v>
      </c>
      <c r="D5968">
        <v>2</v>
      </c>
      <c r="E5968" t="s">
        <v>84</v>
      </c>
    </row>
    <row r="5969" spans="1:5" x14ac:dyDescent="0.3">
      <c r="A5969" t="s">
        <v>83425</v>
      </c>
      <c r="B5969" s="4" t="s">
        <v>137</v>
      </c>
      <c r="C5969">
        <v>150850</v>
      </c>
      <c r="D5969">
        <v>2</v>
      </c>
      <c r="E5969" t="s">
        <v>84</v>
      </c>
    </row>
    <row r="5970" spans="1:5" x14ac:dyDescent="0.3">
      <c r="A5970" t="s">
        <v>83472</v>
      </c>
      <c r="B5970" s="4" t="s">
        <v>137</v>
      </c>
      <c r="C5970">
        <v>7014600</v>
      </c>
      <c r="D5970">
        <v>2</v>
      </c>
      <c r="E5970" t="s">
        <v>84</v>
      </c>
    </row>
    <row r="5971" spans="1:5" x14ac:dyDescent="0.3">
      <c r="A5971" t="s">
        <v>83483</v>
      </c>
      <c r="B5971" s="4" t="s">
        <v>137</v>
      </c>
      <c r="C5971">
        <v>879730</v>
      </c>
      <c r="D5971">
        <v>2</v>
      </c>
      <c r="E5971" t="s">
        <v>84</v>
      </c>
    </row>
    <row r="5972" spans="1:5" x14ac:dyDescent="0.3">
      <c r="A5972" t="s">
        <v>83483</v>
      </c>
      <c r="B5972" s="4" t="s">
        <v>137</v>
      </c>
      <c r="D5972">
        <v>2</v>
      </c>
      <c r="E5972" t="s">
        <v>84</v>
      </c>
    </row>
    <row r="5973" spans="1:5" x14ac:dyDescent="0.3">
      <c r="A5973" t="s">
        <v>83496</v>
      </c>
      <c r="B5973" s="4" t="s">
        <v>137</v>
      </c>
      <c r="C5973">
        <v>2900600</v>
      </c>
      <c r="D5973">
        <v>2</v>
      </c>
      <c r="E5973" t="s">
        <v>84</v>
      </c>
    </row>
    <row r="5974" spans="1:5" x14ac:dyDescent="0.3">
      <c r="A5974" t="s">
        <v>83496</v>
      </c>
      <c r="B5974" s="4" t="s">
        <v>137</v>
      </c>
      <c r="C5974">
        <v>2316600</v>
      </c>
      <c r="D5974">
        <v>2</v>
      </c>
      <c r="E5974" t="s">
        <v>84</v>
      </c>
    </row>
    <row r="5975" spans="1:5" x14ac:dyDescent="0.3">
      <c r="A5975" t="s">
        <v>83496</v>
      </c>
      <c r="B5975" s="4" t="s">
        <v>137</v>
      </c>
      <c r="C5975">
        <v>1404100</v>
      </c>
      <c r="D5975">
        <v>2</v>
      </c>
      <c r="E5975" t="s">
        <v>84</v>
      </c>
    </row>
    <row r="5976" spans="1:5" x14ac:dyDescent="0.3">
      <c r="A5976" t="s">
        <v>83517</v>
      </c>
      <c r="B5976" s="4" t="s">
        <v>137</v>
      </c>
      <c r="C5976">
        <v>1112600</v>
      </c>
      <c r="D5976">
        <v>2</v>
      </c>
      <c r="E5976" t="s">
        <v>84</v>
      </c>
    </row>
    <row r="5977" spans="1:5" x14ac:dyDescent="0.3">
      <c r="A5977" t="s">
        <v>83517</v>
      </c>
      <c r="B5977" s="4" t="s">
        <v>137</v>
      </c>
      <c r="C5977">
        <v>417160</v>
      </c>
      <c r="D5977">
        <v>2</v>
      </c>
      <c r="E5977" t="s">
        <v>84</v>
      </c>
    </row>
    <row r="5978" spans="1:5" x14ac:dyDescent="0.3">
      <c r="A5978" t="s">
        <v>83601</v>
      </c>
      <c r="B5978" s="4" t="s">
        <v>137</v>
      </c>
      <c r="C5978">
        <v>598850</v>
      </c>
      <c r="D5978">
        <v>2</v>
      </c>
      <c r="E5978" t="s">
        <v>84</v>
      </c>
    </row>
    <row r="5979" spans="1:5" x14ac:dyDescent="0.3">
      <c r="A5979" t="s">
        <v>83601</v>
      </c>
      <c r="B5979" s="4" t="s">
        <v>137</v>
      </c>
      <c r="C5979">
        <v>828550</v>
      </c>
      <c r="D5979">
        <v>2</v>
      </c>
      <c r="E5979" t="s">
        <v>84</v>
      </c>
    </row>
    <row r="5980" spans="1:5" x14ac:dyDescent="0.3">
      <c r="A5980" t="s">
        <v>83761</v>
      </c>
      <c r="B5980" s="4" t="s">
        <v>137</v>
      </c>
      <c r="C5980">
        <v>326190</v>
      </c>
      <c r="D5980">
        <v>2</v>
      </c>
      <c r="E5980" t="s">
        <v>84</v>
      </c>
    </row>
    <row r="5981" spans="1:5" x14ac:dyDescent="0.3">
      <c r="A5981" t="s">
        <v>83761</v>
      </c>
      <c r="B5981" s="4" t="s">
        <v>137</v>
      </c>
      <c r="C5981">
        <v>635260</v>
      </c>
      <c r="D5981">
        <v>2</v>
      </c>
      <c r="E5981" t="s">
        <v>84</v>
      </c>
    </row>
    <row r="5982" spans="1:5" x14ac:dyDescent="0.3">
      <c r="A5982" t="s">
        <v>83772</v>
      </c>
      <c r="B5982" s="4" t="s">
        <v>137</v>
      </c>
      <c r="D5982">
        <v>2</v>
      </c>
      <c r="E5982" t="s">
        <v>84</v>
      </c>
    </row>
    <row r="5983" spans="1:5" x14ac:dyDescent="0.3">
      <c r="A5983" t="s">
        <v>83882</v>
      </c>
      <c r="B5983" s="4" t="s">
        <v>137</v>
      </c>
      <c r="C5983">
        <v>1715600</v>
      </c>
      <c r="D5983">
        <v>2</v>
      </c>
      <c r="E5983" t="s">
        <v>84</v>
      </c>
    </row>
    <row r="5984" spans="1:5" x14ac:dyDescent="0.3">
      <c r="A5984" t="s">
        <v>83898</v>
      </c>
      <c r="B5984" s="4" t="s">
        <v>137</v>
      </c>
      <c r="C5984">
        <v>249450</v>
      </c>
      <c r="D5984">
        <v>2</v>
      </c>
      <c r="E5984" t="s">
        <v>84</v>
      </c>
    </row>
    <row r="5985" spans="1:5" x14ac:dyDescent="0.3">
      <c r="A5985" t="s">
        <v>83916</v>
      </c>
      <c r="B5985" s="4" t="s">
        <v>137</v>
      </c>
      <c r="C5985">
        <v>2143100</v>
      </c>
      <c r="D5985">
        <v>2</v>
      </c>
      <c r="E5985" t="s">
        <v>84</v>
      </c>
    </row>
    <row r="5986" spans="1:5" x14ac:dyDescent="0.3">
      <c r="A5986" t="s">
        <v>83916</v>
      </c>
      <c r="B5986" s="4" t="s">
        <v>137</v>
      </c>
      <c r="C5986">
        <v>43224000</v>
      </c>
      <c r="D5986">
        <v>2</v>
      </c>
      <c r="E5986" t="s">
        <v>84</v>
      </c>
    </row>
    <row r="5987" spans="1:5" x14ac:dyDescent="0.3">
      <c r="A5987" t="s">
        <v>83916</v>
      </c>
      <c r="B5987" s="4" t="s">
        <v>137</v>
      </c>
      <c r="C5987">
        <v>42010000</v>
      </c>
      <c r="D5987">
        <v>2</v>
      </c>
      <c r="E5987" t="s">
        <v>84</v>
      </c>
    </row>
    <row r="5988" spans="1:5" x14ac:dyDescent="0.3">
      <c r="A5988" t="s">
        <v>83916</v>
      </c>
      <c r="B5988" s="4" t="s">
        <v>137</v>
      </c>
      <c r="C5988">
        <v>3272300</v>
      </c>
      <c r="D5988">
        <v>2</v>
      </c>
      <c r="E5988" t="s">
        <v>84</v>
      </c>
    </row>
    <row r="5989" spans="1:5" x14ac:dyDescent="0.3">
      <c r="A5989" t="s">
        <v>83916</v>
      </c>
      <c r="B5989" s="4" t="s">
        <v>137</v>
      </c>
      <c r="C5989">
        <v>10901000</v>
      </c>
      <c r="D5989">
        <v>2</v>
      </c>
      <c r="E5989" t="s">
        <v>84</v>
      </c>
    </row>
    <row r="5990" spans="1:5" x14ac:dyDescent="0.3">
      <c r="A5990" t="s">
        <v>83916</v>
      </c>
      <c r="B5990" s="4" t="s">
        <v>137</v>
      </c>
      <c r="C5990">
        <v>769100</v>
      </c>
      <c r="D5990">
        <v>2</v>
      </c>
      <c r="E5990" t="s">
        <v>84</v>
      </c>
    </row>
    <row r="5991" spans="1:5" x14ac:dyDescent="0.3">
      <c r="A5991" t="s">
        <v>83916</v>
      </c>
      <c r="B5991" s="4" t="s">
        <v>137</v>
      </c>
      <c r="C5991">
        <v>10012000</v>
      </c>
      <c r="D5991">
        <v>2</v>
      </c>
      <c r="E5991" t="s">
        <v>84</v>
      </c>
    </row>
    <row r="5992" spans="1:5" x14ac:dyDescent="0.3">
      <c r="A5992" t="s">
        <v>83916</v>
      </c>
      <c r="B5992" s="4" t="s">
        <v>137</v>
      </c>
      <c r="C5992">
        <v>549260</v>
      </c>
      <c r="D5992">
        <v>2</v>
      </c>
      <c r="E5992" t="s">
        <v>84</v>
      </c>
    </row>
    <row r="5993" spans="1:5" x14ac:dyDescent="0.3">
      <c r="A5993" t="s">
        <v>83998</v>
      </c>
      <c r="B5993" s="4" t="s">
        <v>137</v>
      </c>
      <c r="C5993">
        <v>2511200</v>
      </c>
      <c r="D5993">
        <v>2</v>
      </c>
      <c r="E5993" t="s">
        <v>84</v>
      </c>
    </row>
    <row r="5994" spans="1:5" x14ac:dyDescent="0.3">
      <c r="A5994" t="s">
        <v>83998</v>
      </c>
      <c r="B5994" s="4" t="s">
        <v>137</v>
      </c>
      <c r="C5994">
        <v>3457400</v>
      </c>
      <c r="D5994">
        <v>2</v>
      </c>
      <c r="E5994" t="s">
        <v>84</v>
      </c>
    </row>
    <row r="5995" spans="1:5" x14ac:dyDescent="0.3">
      <c r="A5995" t="s">
        <v>84081</v>
      </c>
      <c r="B5995" s="4" t="s">
        <v>137</v>
      </c>
      <c r="C5995">
        <v>454670</v>
      </c>
      <c r="D5995">
        <v>2</v>
      </c>
      <c r="E5995" t="s">
        <v>84</v>
      </c>
    </row>
    <row r="5996" spans="1:5" x14ac:dyDescent="0.3">
      <c r="A5996" t="s">
        <v>84081</v>
      </c>
      <c r="B5996" s="4" t="s">
        <v>137</v>
      </c>
      <c r="C5996">
        <v>366680</v>
      </c>
      <c r="D5996">
        <v>2</v>
      </c>
      <c r="E5996" t="s">
        <v>84</v>
      </c>
    </row>
    <row r="5997" spans="1:5" x14ac:dyDescent="0.3">
      <c r="A5997" t="s">
        <v>84095</v>
      </c>
      <c r="B5997" s="4" t="s">
        <v>137</v>
      </c>
      <c r="C5997">
        <v>4122500</v>
      </c>
      <c r="D5997">
        <v>2</v>
      </c>
      <c r="E5997" t="s">
        <v>84</v>
      </c>
    </row>
    <row r="5998" spans="1:5" x14ac:dyDescent="0.3">
      <c r="A5998" t="s">
        <v>84126</v>
      </c>
      <c r="B5998" s="4" t="s">
        <v>137</v>
      </c>
      <c r="C5998">
        <v>1188200</v>
      </c>
      <c r="D5998">
        <v>2</v>
      </c>
      <c r="E5998" t="s">
        <v>84</v>
      </c>
    </row>
    <row r="5999" spans="1:5" x14ac:dyDescent="0.3">
      <c r="A5999" t="s">
        <v>84126</v>
      </c>
      <c r="B5999" s="4" t="s">
        <v>137</v>
      </c>
      <c r="C5999">
        <v>1756000</v>
      </c>
      <c r="D5999">
        <v>2</v>
      </c>
      <c r="E5999" t="s">
        <v>84</v>
      </c>
    </row>
    <row r="6000" spans="1:5" x14ac:dyDescent="0.3">
      <c r="A6000" t="s">
        <v>84167</v>
      </c>
      <c r="B6000" s="4" t="s">
        <v>137</v>
      </c>
      <c r="C6000">
        <v>1526600</v>
      </c>
      <c r="D6000">
        <v>2</v>
      </c>
      <c r="E6000" t="s">
        <v>84</v>
      </c>
    </row>
    <row r="6001" spans="1:5" x14ac:dyDescent="0.3">
      <c r="A6001" t="s">
        <v>84167</v>
      </c>
      <c r="B6001" s="4" t="s">
        <v>137</v>
      </c>
      <c r="C6001">
        <v>1655100</v>
      </c>
      <c r="D6001">
        <v>2</v>
      </c>
      <c r="E6001" t="s">
        <v>84</v>
      </c>
    </row>
    <row r="6002" spans="1:5" x14ac:dyDescent="0.3">
      <c r="A6002" t="s">
        <v>84167</v>
      </c>
      <c r="B6002" s="4" t="s">
        <v>137</v>
      </c>
      <c r="C6002">
        <v>1523700</v>
      </c>
      <c r="D6002">
        <v>2</v>
      </c>
      <c r="E6002" t="s">
        <v>84</v>
      </c>
    </row>
    <row r="6003" spans="1:5" x14ac:dyDescent="0.3">
      <c r="A6003" t="s">
        <v>84167</v>
      </c>
      <c r="B6003" s="4" t="s">
        <v>137</v>
      </c>
      <c r="C6003">
        <v>1385600</v>
      </c>
      <c r="D6003">
        <v>2</v>
      </c>
      <c r="E6003" t="s">
        <v>84</v>
      </c>
    </row>
    <row r="6004" spans="1:5" x14ac:dyDescent="0.3">
      <c r="A6004" t="s">
        <v>84167</v>
      </c>
      <c r="B6004" s="4" t="s">
        <v>137</v>
      </c>
      <c r="C6004">
        <v>630280</v>
      </c>
      <c r="D6004">
        <v>2</v>
      </c>
      <c r="E6004" t="s">
        <v>84</v>
      </c>
    </row>
    <row r="6005" spans="1:5" x14ac:dyDescent="0.3">
      <c r="A6005" t="s">
        <v>84167</v>
      </c>
      <c r="B6005" s="4" t="s">
        <v>137</v>
      </c>
      <c r="C6005">
        <v>599100</v>
      </c>
      <c r="D6005">
        <v>2</v>
      </c>
      <c r="E6005" t="s">
        <v>84</v>
      </c>
    </row>
    <row r="6006" spans="1:5" x14ac:dyDescent="0.3">
      <c r="A6006" t="s">
        <v>84197</v>
      </c>
      <c r="B6006" s="4" t="s">
        <v>137</v>
      </c>
      <c r="C6006">
        <v>2148100</v>
      </c>
      <c r="D6006">
        <v>2</v>
      </c>
      <c r="E6006" t="s">
        <v>84</v>
      </c>
    </row>
    <row r="6007" spans="1:5" x14ac:dyDescent="0.3">
      <c r="A6007" t="s">
        <v>84203</v>
      </c>
      <c r="B6007" s="4" t="s">
        <v>137</v>
      </c>
      <c r="C6007">
        <v>1372900</v>
      </c>
      <c r="D6007">
        <v>2</v>
      </c>
      <c r="E6007" t="s">
        <v>84</v>
      </c>
    </row>
    <row r="6008" spans="1:5" x14ac:dyDescent="0.3">
      <c r="A6008" t="s">
        <v>84203</v>
      </c>
      <c r="B6008" s="4" t="s">
        <v>137</v>
      </c>
      <c r="C6008">
        <v>1445800</v>
      </c>
      <c r="D6008">
        <v>2</v>
      </c>
      <c r="E6008" t="s">
        <v>84</v>
      </c>
    </row>
    <row r="6009" spans="1:5" x14ac:dyDescent="0.3">
      <c r="A6009" t="s">
        <v>84214</v>
      </c>
      <c r="B6009" s="4" t="s">
        <v>137</v>
      </c>
      <c r="C6009">
        <v>1695300</v>
      </c>
      <c r="D6009">
        <v>2</v>
      </c>
      <c r="E6009" t="s">
        <v>84</v>
      </c>
    </row>
    <row r="6010" spans="1:5" x14ac:dyDescent="0.3">
      <c r="A6010" t="s">
        <v>84253</v>
      </c>
      <c r="B6010" s="4" t="s">
        <v>137</v>
      </c>
      <c r="C6010">
        <v>1964600</v>
      </c>
      <c r="D6010">
        <v>2</v>
      </c>
      <c r="E6010" t="s">
        <v>84</v>
      </c>
    </row>
    <row r="6011" spans="1:5" x14ac:dyDescent="0.3">
      <c r="A6011" t="s">
        <v>84253</v>
      </c>
      <c r="B6011" s="4" t="s">
        <v>137</v>
      </c>
      <c r="C6011">
        <v>1736500</v>
      </c>
      <c r="D6011">
        <v>2</v>
      </c>
      <c r="E6011" t="s">
        <v>84</v>
      </c>
    </row>
    <row r="6012" spans="1:5" x14ac:dyDescent="0.3">
      <c r="A6012" t="s">
        <v>84253</v>
      </c>
      <c r="B6012" s="4" t="s">
        <v>137</v>
      </c>
      <c r="D6012">
        <v>2</v>
      </c>
      <c r="E6012" t="s">
        <v>84</v>
      </c>
    </row>
    <row r="6013" spans="1:5" x14ac:dyDescent="0.3">
      <c r="A6013" t="s">
        <v>84253</v>
      </c>
      <c r="B6013" s="4" t="s">
        <v>137</v>
      </c>
      <c r="C6013">
        <v>429010</v>
      </c>
      <c r="D6013">
        <v>2</v>
      </c>
      <c r="E6013" t="s">
        <v>84</v>
      </c>
    </row>
    <row r="6014" spans="1:5" x14ac:dyDescent="0.3">
      <c r="A6014" t="s">
        <v>84253</v>
      </c>
      <c r="B6014" s="4" t="s">
        <v>137</v>
      </c>
      <c r="C6014">
        <v>338680</v>
      </c>
      <c r="D6014">
        <v>2</v>
      </c>
      <c r="E6014" t="s">
        <v>84</v>
      </c>
    </row>
    <row r="6015" spans="1:5" x14ac:dyDescent="0.3">
      <c r="A6015" t="s">
        <v>84304</v>
      </c>
      <c r="B6015" s="4" t="s">
        <v>137</v>
      </c>
      <c r="C6015">
        <v>698800</v>
      </c>
      <c r="D6015">
        <v>2</v>
      </c>
      <c r="E6015" t="s">
        <v>84</v>
      </c>
    </row>
    <row r="6016" spans="1:5" x14ac:dyDescent="0.3">
      <c r="A6016" t="s">
        <v>84343</v>
      </c>
      <c r="B6016" s="4" t="s">
        <v>137</v>
      </c>
      <c r="C6016">
        <v>3659800</v>
      </c>
      <c r="D6016">
        <v>2</v>
      </c>
      <c r="E6016" t="s">
        <v>84</v>
      </c>
    </row>
    <row r="6017" spans="1:5" x14ac:dyDescent="0.3">
      <c r="A6017" t="s">
        <v>84343</v>
      </c>
      <c r="B6017" s="4" t="s">
        <v>137</v>
      </c>
      <c r="C6017">
        <v>3312500</v>
      </c>
      <c r="D6017">
        <v>2</v>
      </c>
      <c r="E6017" t="s">
        <v>84</v>
      </c>
    </row>
    <row r="6018" spans="1:5" x14ac:dyDescent="0.3">
      <c r="A6018" t="s">
        <v>84343</v>
      </c>
      <c r="B6018" s="4" t="s">
        <v>137</v>
      </c>
      <c r="C6018">
        <v>1692800</v>
      </c>
      <c r="D6018">
        <v>2</v>
      </c>
      <c r="E6018" t="s">
        <v>84</v>
      </c>
    </row>
    <row r="6019" spans="1:5" x14ac:dyDescent="0.3">
      <c r="A6019" t="s">
        <v>84484</v>
      </c>
      <c r="B6019" s="4" t="s">
        <v>137</v>
      </c>
      <c r="C6019">
        <v>698430</v>
      </c>
      <c r="D6019">
        <v>2</v>
      </c>
      <c r="E6019" t="s">
        <v>84</v>
      </c>
    </row>
    <row r="6020" spans="1:5" x14ac:dyDescent="0.3">
      <c r="A6020" t="s">
        <v>84484</v>
      </c>
      <c r="B6020" s="4" t="s">
        <v>137</v>
      </c>
      <c r="C6020">
        <v>641610</v>
      </c>
      <c r="D6020">
        <v>2</v>
      </c>
      <c r="E6020" t="s">
        <v>84</v>
      </c>
    </row>
    <row r="6021" spans="1:5" x14ac:dyDescent="0.3">
      <c r="A6021" t="s">
        <v>84578</v>
      </c>
      <c r="B6021" s="4" t="s">
        <v>137</v>
      </c>
      <c r="C6021">
        <v>4238300</v>
      </c>
      <c r="D6021">
        <v>2</v>
      </c>
      <c r="E6021" t="s">
        <v>84</v>
      </c>
    </row>
    <row r="6022" spans="1:5" x14ac:dyDescent="0.3">
      <c r="A6022" t="s">
        <v>84578</v>
      </c>
      <c r="B6022" s="4" t="s">
        <v>137</v>
      </c>
      <c r="C6022">
        <v>3678800</v>
      </c>
      <c r="D6022">
        <v>2</v>
      </c>
      <c r="E6022" t="s">
        <v>84</v>
      </c>
    </row>
    <row r="6023" spans="1:5" x14ac:dyDescent="0.3">
      <c r="A6023" t="s">
        <v>84578</v>
      </c>
      <c r="B6023" s="4" t="s">
        <v>137</v>
      </c>
      <c r="C6023">
        <v>3317100</v>
      </c>
      <c r="D6023">
        <v>2</v>
      </c>
      <c r="E6023" t="s">
        <v>84</v>
      </c>
    </row>
    <row r="6024" spans="1:5" x14ac:dyDescent="0.3">
      <c r="A6024" t="s">
        <v>84578</v>
      </c>
      <c r="B6024" s="4" t="s">
        <v>137</v>
      </c>
      <c r="C6024">
        <v>3704500</v>
      </c>
      <c r="D6024">
        <v>2</v>
      </c>
      <c r="E6024" t="s">
        <v>84</v>
      </c>
    </row>
    <row r="6025" spans="1:5" x14ac:dyDescent="0.3">
      <c r="A6025" t="s">
        <v>84598</v>
      </c>
      <c r="B6025" s="4" t="s">
        <v>137</v>
      </c>
      <c r="C6025">
        <v>3490400</v>
      </c>
      <c r="D6025">
        <v>2</v>
      </c>
      <c r="E6025" t="s">
        <v>84</v>
      </c>
    </row>
    <row r="6026" spans="1:5" x14ac:dyDescent="0.3">
      <c r="A6026" t="s">
        <v>84598</v>
      </c>
      <c r="B6026" s="4" t="s">
        <v>137</v>
      </c>
      <c r="C6026">
        <v>404380</v>
      </c>
      <c r="D6026">
        <v>2</v>
      </c>
      <c r="E6026" t="s">
        <v>84</v>
      </c>
    </row>
    <row r="6027" spans="1:5" x14ac:dyDescent="0.3">
      <c r="A6027" t="s">
        <v>84598</v>
      </c>
      <c r="B6027" s="4" t="s">
        <v>137</v>
      </c>
      <c r="C6027">
        <v>3233300</v>
      </c>
      <c r="D6027">
        <v>2</v>
      </c>
      <c r="E6027" t="s">
        <v>84</v>
      </c>
    </row>
    <row r="6028" spans="1:5" x14ac:dyDescent="0.3">
      <c r="A6028" t="s">
        <v>84598</v>
      </c>
      <c r="B6028" s="4" t="s">
        <v>137</v>
      </c>
      <c r="C6028">
        <v>2233500</v>
      </c>
      <c r="D6028">
        <v>2</v>
      </c>
      <c r="E6028" t="s">
        <v>84</v>
      </c>
    </row>
    <row r="6029" spans="1:5" x14ac:dyDescent="0.3">
      <c r="A6029" t="s">
        <v>84598</v>
      </c>
      <c r="B6029" s="4" t="s">
        <v>137</v>
      </c>
      <c r="C6029">
        <v>2043200</v>
      </c>
      <c r="D6029">
        <v>2</v>
      </c>
      <c r="E6029" t="s">
        <v>84</v>
      </c>
    </row>
    <row r="6030" spans="1:5" x14ac:dyDescent="0.3">
      <c r="A6030" t="s">
        <v>84654</v>
      </c>
      <c r="B6030" s="4" t="s">
        <v>137</v>
      </c>
      <c r="C6030">
        <v>19517000</v>
      </c>
      <c r="D6030">
        <v>2</v>
      </c>
      <c r="E6030" t="s">
        <v>84</v>
      </c>
    </row>
    <row r="6031" spans="1:5" x14ac:dyDescent="0.3">
      <c r="A6031" t="s">
        <v>84654</v>
      </c>
      <c r="B6031" s="4" t="s">
        <v>137</v>
      </c>
      <c r="C6031">
        <v>14663000</v>
      </c>
      <c r="D6031">
        <v>2</v>
      </c>
      <c r="E6031" t="s">
        <v>84</v>
      </c>
    </row>
    <row r="6032" spans="1:5" x14ac:dyDescent="0.3">
      <c r="A6032" t="s">
        <v>84654</v>
      </c>
      <c r="B6032" s="4" t="s">
        <v>137</v>
      </c>
      <c r="D6032">
        <v>2</v>
      </c>
      <c r="E6032" t="s">
        <v>84</v>
      </c>
    </row>
    <row r="6033" spans="1:5" x14ac:dyDescent="0.3">
      <c r="A6033" t="s">
        <v>84654</v>
      </c>
      <c r="B6033" s="4" t="s">
        <v>137</v>
      </c>
      <c r="C6033">
        <v>5566000</v>
      </c>
      <c r="D6033">
        <v>2</v>
      </c>
      <c r="E6033" t="s">
        <v>84</v>
      </c>
    </row>
    <row r="6034" spans="1:5" x14ac:dyDescent="0.3">
      <c r="A6034" t="s">
        <v>84654</v>
      </c>
      <c r="B6034" s="4" t="s">
        <v>137</v>
      </c>
      <c r="C6034">
        <v>4177600</v>
      </c>
      <c r="D6034">
        <v>2</v>
      </c>
      <c r="E6034" t="s">
        <v>84</v>
      </c>
    </row>
    <row r="6035" spans="1:5" x14ac:dyDescent="0.3">
      <c r="A6035" t="s">
        <v>84770</v>
      </c>
      <c r="B6035" s="4" t="s">
        <v>137</v>
      </c>
      <c r="C6035">
        <v>3936500</v>
      </c>
      <c r="D6035">
        <v>2</v>
      </c>
      <c r="E6035" t="s">
        <v>84</v>
      </c>
    </row>
    <row r="6036" spans="1:5" x14ac:dyDescent="0.3">
      <c r="A6036" t="s">
        <v>84770</v>
      </c>
      <c r="B6036" s="4" t="s">
        <v>137</v>
      </c>
      <c r="C6036">
        <v>1493800</v>
      </c>
      <c r="D6036">
        <v>2</v>
      </c>
      <c r="E6036" t="s">
        <v>84</v>
      </c>
    </row>
    <row r="6037" spans="1:5" x14ac:dyDescent="0.3">
      <c r="A6037" t="s">
        <v>84785</v>
      </c>
      <c r="B6037" s="4" t="s">
        <v>137</v>
      </c>
      <c r="C6037">
        <v>12196000</v>
      </c>
      <c r="D6037">
        <v>2</v>
      </c>
      <c r="E6037" t="s">
        <v>84</v>
      </c>
    </row>
    <row r="6038" spans="1:5" x14ac:dyDescent="0.3">
      <c r="A6038" t="s">
        <v>84785</v>
      </c>
      <c r="B6038" s="4" t="s">
        <v>137</v>
      </c>
      <c r="C6038">
        <v>803090</v>
      </c>
      <c r="D6038">
        <v>2</v>
      </c>
      <c r="E6038" t="s">
        <v>84</v>
      </c>
    </row>
    <row r="6039" spans="1:5" x14ac:dyDescent="0.3">
      <c r="A6039" t="s">
        <v>84785</v>
      </c>
      <c r="B6039" s="4" t="s">
        <v>137</v>
      </c>
      <c r="C6039">
        <v>9539100</v>
      </c>
      <c r="D6039">
        <v>2</v>
      </c>
      <c r="E6039" t="s">
        <v>84</v>
      </c>
    </row>
    <row r="6040" spans="1:5" x14ac:dyDescent="0.3">
      <c r="A6040" t="s">
        <v>84785</v>
      </c>
      <c r="B6040" s="4" t="s">
        <v>137</v>
      </c>
      <c r="C6040">
        <v>421890</v>
      </c>
      <c r="D6040">
        <v>2</v>
      </c>
      <c r="E6040" t="s">
        <v>84</v>
      </c>
    </row>
    <row r="6041" spans="1:5" x14ac:dyDescent="0.3">
      <c r="A6041" t="s">
        <v>84785</v>
      </c>
      <c r="B6041" s="4" t="s">
        <v>137</v>
      </c>
      <c r="C6041">
        <v>6994600</v>
      </c>
      <c r="D6041">
        <v>2</v>
      </c>
      <c r="E6041" t="s">
        <v>84</v>
      </c>
    </row>
    <row r="6042" spans="1:5" x14ac:dyDescent="0.3">
      <c r="A6042" t="s">
        <v>84785</v>
      </c>
      <c r="B6042" s="4" t="s">
        <v>137</v>
      </c>
      <c r="C6042">
        <v>8763600</v>
      </c>
      <c r="D6042">
        <v>2</v>
      </c>
      <c r="E6042" t="s">
        <v>84</v>
      </c>
    </row>
    <row r="6043" spans="1:5" x14ac:dyDescent="0.3">
      <c r="A6043" t="s">
        <v>84785</v>
      </c>
      <c r="B6043" s="4" t="s">
        <v>137</v>
      </c>
      <c r="C6043">
        <v>4570200</v>
      </c>
      <c r="D6043">
        <v>2</v>
      </c>
      <c r="E6043" t="s">
        <v>84</v>
      </c>
    </row>
    <row r="6044" spans="1:5" x14ac:dyDescent="0.3">
      <c r="A6044" t="s">
        <v>84785</v>
      </c>
      <c r="B6044" s="4" t="s">
        <v>137</v>
      </c>
      <c r="C6044">
        <v>2989900</v>
      </c>
      <c r="D6044">
        <v>2</v>
      </c>
      <c r="E6044" t="s">
        <v>84</v>
      </c>
    </row>
    <row r="6045" spans="1:5" x14ac:dyDescent="0.3">
      <c r="A6045" t="s">
        <v>84852</v>
      </c>
      <c r="B6045" s="4" t="s">
        <v>137</v>
      </c>
      <c r="C6045">
        <v>1134700</v>
      </c>
      <c r="D6045">
        <v>2</v>
      </c>
      <c r="E6045" t="s">
        <v>84</v>
      </c>
    </row>
    <row r="6046" spans="1:5" x14ac:dyDescent="0.3">
      <c r="A6046" t="s">
        <v>84904</v>
      </c>
      <c r="B6046" s="4" t="s">
        <v>137</v>
      </c>
      <c r="C6046">
        <v>2147800</v>
      </c>
      <c r="D6046">
        <v>2</v>
      </c>
      <c r="E6046" t="s">
        <v>84</v>
      </c>
    </row>
    <row r="6047" spans="1:5" x14ac:dyDescent="0.3">
      <c r="A6047" t="s">
        <v>84904</v>
      </c>
      <c r="B6047" s="4" t="s">
        <v>137</v>
      </c>
      <c r="C6047">
        <v>2037700</v>
      </c>
      <c r="D6047">
        <v>2</v>
      </c>
      <c r="E6047" t="s">
        <v>84</v>
      </c>
    </row>
    <row r="6048" spans="1:5" x14ac:dyDescent="0.3">
      <c r="A6048" t="s">
        <v>84940</v>
      </c>
      <c r="B6048" s="4" t="s">
        <v>137</v>
      </c>
      <c r="C6048">
        <v>1219100</v>
      </c>
      <c r="D6048">
        <v>2</v>
      </c>
      <c r="E6048" t="s">
        <v>84</v>
      </c>
    </row>
    <row r="6049" spans="1:5" x14ac:dyDescent="0.3">
      <c r="A6049" t="s">
        <v>84940</v>
      </c>
      <c r="B6049" s="4" t="s">
        <v>137</v>
      </c>
      <c r="C6049">
        <v>990550</v>
      </c>
      <c r="D6049">
        <v>2</v>
      </c>
      <c r="E6049" t="s">
        <v>84</v>
      </c>
    </row>
    <row r="6050" spans="1:5" x14ac:dyDescent="0.3">
      <c r="A6050" t="s">
        <v>84959</v>
      </c>
      <c r="B6050" s="4" t="s">
        <v>137</v>
      </c>
      <c r="C6050">
        <v>5309900</v>
      </c>
      <c r="D6050">
        <v>2</v>
      </c>
      <c r="E6050" t="s">
        <v>84</v>
      </c>
    </row>
    <row r="6051" spans="1:5" x14ac:dyDescent="0.3">
      <c r="A6051" t="s">
        <v>84959</v>
      </c>
      <c r="B6051" s="4" t="s">
        <v>137</v>
      </c>
      <c r="C6051">
        <v>187800</v>
      </c>
      <c r="D6051">
        <v>2</v>
      </c>
      <c r="E6051" t="s">
        <v>84</v>
      </c>
    </row>
    <row r="6052" spans="1:5" x14ac:dyDescent="0.3">
      <c r="A6052" t="s">
        <v>85014</v>
      </c>
      <c r="B6052" s="4" t="s">
        <v>137</v>
      </c>
      <c r="C6052">
        <v>25115000</v>
      </c>
      <c r="D6052">
        <v>2</v>
      </c>
      <c r="E6052" t="s">
        <v>84</v>
      </c>
    </row>
    <row r="6053" spans="1:5" x14ac:dyDescent="0.3">
      <c r="A6053" t="s">
        <v>85014</v>
      </c>
      <c r="B6053" s="4" t="s">
        <v>137</v>
      </c>
      <c r="C6053">
        <v>609570</v>
      </c>
      <c r="D6053">
        <v>2</v>
      </c>
      <c r="E6053" t="s">
        <v>84</v>
      </c>
    </row>
    <row r="6054" spans="1:5" x14ac:dyDescent="0.3">
      <c r="A6054" t="s">
        <v>85014</v>
      </c>
      <c r="B6054" s="4" t="s">
        <v>137</v>
      </c>
      <c r="C6054">
        <v>19659000</v>
      </c>
      <c r="D6054">
        <v>2</v>
      </c>
      <c r="E6054" t="s">
        <v>84</v>
      </c>
    </row>
    <row r="6055" spans="1:5" x14ac:dyDescent="0.3">
      <c r="A6055" t="s">
        <v>85014</v>
      </c>
      <c r="B6055" s="4" t="s">
        <v>137</v>
      </c>
      <c r="C6055">
        <v>394480</v>
      </c>
      <c r="D6055">
        <v>2</v>
      </c>
      <c r="E6055" t="s">
        <v>84</v>
      </c>
    </row>
    <row r="6056" spans="1:5" x14ac:dyDescent="0.3">
      <c r="A6056" t="s">
        <v>85014</v>
      </c>
      <c r="B6056" s="4" t="s">
        <v>137</v>
      </c>
      <c r="C6056">
        <v>5755200</v>
      </c>
      <c r="D6056">
        <v>2</v>
      </c>
      <c r="E6056" t="s">
        <v>84</v>
      </c>
    </row>
    <row r="6057" spans="1:5" x14ac:dyDescent="0.3">
      <c r="A6057" t="s">
        <v>85014</v>
      </c>
      <c r="B6057" s="4" t="s">
        <v>137</v>
      </c>
      <c r="C6057">
        <v>152940</v>
      </c>
      <c r="D6057">
        <v>2</v>
      </c>
      <c r="E6057" t="s">
        <v>84</v>
      </c>
    </row>
    <row r="6058" spans="1:5" x14ac:dyDescent="0.3">
      <c r="A6058" t="s">
        <v>85014</v>
      </c>
      <c r="B6058" s="4" t="s">
        <v>137</v>
      </c>
      <c r="C6058">
        <v>4681500</v>
      </c>
      <c r="D6058">
        <v>2</v>
      </c>
      <c r="E6058" t="s">
        <v>84</v>
      </c>
    </row>
    <row r="6059" spans="1:5" x14ac:dyDescent="0.3">
      <c r="A6059" t="s">
        <v>85072</v>
      </c>
      <c r="B6059" s="4" t="s">
        <v>137</v>
      </c>
      <c r="C6059">
        <v>10669000</v>
      </c>
      <c r="D6059">
        <v>2</v>
      </c>
      <c r="E6059" t="s">
        <v>84</v>
      </c>
    </row>
    <row r="6060" spans="1:5" x14ac:dyDescent="0.3">
      <c r="A6060" t="s">
        <v>85072</v>
      </c>
      <c r="B6060" s="4" t="s">
        <v>137</v>
      </c>
      <c r="C6060">
        <v>345640</v>
      </c>
      <c r="D6060">
        <v>2</v>
      </c>
      <c r="E6060" t="s">
        <v>84</v>
      </c>
    </row>
    <row r="6061" spans="1:5" x14ac:dyDescent="0.3">
      <c r="A6061" t="s">
        <v>85072</v>
      </c>
      <c r="B6061" s="4" t="s">
        <v>137</v>
      </c>
      <c r="C6061">
        <v>7730500</v>
      </c>
      <c r="D6061">
        <v>2</v>
      </c>
      <c r="E6061" t="s">
        <v>84</v>
      </c>
    </row>
    <row r="6062" spans="1:5" x14ac:dyDescent="0.3">
      <c r="A6062" t="s">
        <v>85072</v>
      </c>
      <c r="B6062" s="4" t="s">
        <v>137</v>
      </c>
      <c r="C6062">
        <v>2735500</v>
      </c>
      <c r="D6062">
        <v>2</v>
      </c>
      <c r="E6062" t="s">
        <v>84</v>
      </c>
    </row>
    <row r="6063" spans="1:5" x14ac:dyDescent="0.3">
      <c r="A6063" t="s">
        <v>85072</v>
      </c>
      <c r="B6063" s="4" t="s">
        <v>137</v>
      </c>
      <c r="C6063">
        <v>1792500</v>
      </c>
      <c r="D6063">
        <v>2</v>
      </c>
      <c r="E6063" t="s">
        <v>84</v>
      </c>
    </row>
    <row r="6064" spans="1:5" x14ac:dyDescent="0.3">
      <c r="A6064" t="s">
        <v>85103</v>
      </c>
      <c r="B6064" s="4" t="s">
        <v>137</v>
      </c>
      <c r="D6064">
        <v>2</v>
      </c>
      <c r="E6064" t="s">
        <v>84</v>
      </c>
    </row>
    <row r="6065" spans="1:5" x14ac:dyDescent="0.3">
      <c r="A6065" t="s">
        <v>85103</v>
      </c>
      <c r="B6065" s="4" t="s">
        <v>137</v>
      </c>
      <c r="C6065">
        <v>2099700</v>
      </c>
      <c r="D6065">
        <v>2</v>
      </c>
      <c r="E6065" t="s">
        <v>84</v>
      </c>
    </row>
    <row r="6066" spans="1:5" x14ac:dyDescent="0.3">
      <c r="A6066" t="s">
        <v>85120</v>
      </c>
      <c r="B6066" s="4" t="s">
        <v>137</v>
      </c>
      <c r="C6066">
        <v>511720</v>
      </c>
      <c r="D6066">
        <v>2</v>
      </c>
      <c r="E6066" t="s">
        <v>84</v>
      </c>
    </row>
    <row r="6067" spans="1:5" x14ac:dyDescent="0.3">
      <c r="A6067" t="s">
        <v>85143</v>
      </c>
      <c r="B6067" s="4" t="s">
        <v>137</v>
      </c>
      <c r="C6067">
        <v>711540</v>
      </c>
      <c r="D6067">
        <v>2</v>
      </c>
      <c r="E6067" t="s">
        <v>84</v>
      </c>
    </row>
    <row r="6068" spans="1:5" x14ac:dyDescent="0.3">
      <c r="A6068" t="s">
        <v>85150</v>
      </c>
      <c r="B6068" s="4" t="s">
        <v>137</v>
      </c>
      <c r="C6068">
        <v>223840</v>
      </c>
      <c r="D6068">
        <v>2</v>
      </c>
      <c r="E6068" t="s">
        <v>84</v>
      </c>
    </row>
    <row r="6069" spans="1:5" x14ac:dyDescent="0.3">
      <c r="A6069" t="s">
        <v>85221</v>
      </c>
      <c r="B6069" s="4" t="s">
        <v>137</v>
      </c>
      <c r="C6069">
        <v>979340</v>
      </c>
      <c r="D6069">
        <v>2</v>
      </c>
      <c r="E6069" t="s">
        <v>84</v>
      </c>
    </row>
    <row r="6070" spans="1:5" x14ac:dyDescent="0.3">
      <c r="A6070" t="s">
        <v>85221</v>
      </c>
      <c r="B6070" s="4" t="s">
        <v>137</v>
      </c>
      <c r="C6070">
        <v>944100</v>
      </c>
      <c r="D6070">
        <v>2</v>
      </c>
      <c r="E6070" t="s">
        <v>84</v>
      </c>
    </row>
    <row r="6071" spans="1:5" x14ac:dyDescent="0.3">
      <c r="A6071" t="s">
        <v>85221</v>
      </c>
      <c r="B6071" s="4" t="s">
        <v>137</v>
      </c>
      <c r="C6071">
        <v>416340</v>
      </c>
      <c r="D6071">
        <v>2</v>
      </c>
      <c r="E6071" t="s">
        <v>84</v>
      </c>
    </row>
    <row r="6072" spans="1:5" x14ac:dyDescent="0.3">
      <c r="A6072" t="s">
        <v>85221</v>
      </c>
      <c r="B6072" s="4" t="s">
        <v>137</v>
      </c>
      <c r="C6072">
        <v>201930</v>
      </c>
      <c r="D6072">
        <v>2</v>
      </c>
      <c r="E6072" t="s">
        <v>84</v>
      </c>
    </row>
    <row r="6073" spans="1:5" x14ac:dyDescent="0.3">
      <c r="A6073" t="s">
        <v>85243</v>
      </c>
      <c r="B6073" s="4" t="s">
        <v>137</v>
      </c>
      <c r="C6073">
        <v>3230700</v>
      </c>
      <c r="D6073">
        <v>2</v>
      </c>
      <c r="E6073" t="s">
        <v>84</v>
      </c>
    </row>
    <row r="6074" spans="1:5" x14ac:dyDescent="0.3">
      <c r="A6074" t="s">
        <v>85250</v>
      </c>
      <c r="B6074" s="4" t="s">
        <v>137</v>
      </c>
      <c r="C6074">
        <v>6127500</v>
      </c>
      <c r="D6074">
        <v>2</v>
      </c>
      <c r="E6074" t="s">
        <v>84</v>
      </c>
    </row>
    <row r="6075" spans="1:5" x14ac:dyDescent="0.3">
      <c r="A6075" t="s">
        <v>85250</v>
      </c>
      <c r="B6075" s="4" t="s">
        <v>137</v>
      </c>
      <c r="C6075">
        <v>1726300</v>
      </c>
      <c r="D6075">
        <v>2</v>
      </c>
      <c r="E6075" t="s">
        <v>84</v>
      </c>
    </row>
    <row r="6076" spans="1:5" x14ac:dyDescent="0.3">
      <c r="A6076" t="s">
        <v>85250</v>
      </c>
      <c r="B6076" s="4" t="s">
        <v>137</v>
      </c>
      <c r="C6076">
        <v>6516200</v>
      </c>
      <c r="D6076">
        <v>2</v>
      </c>
      <c r="E6076" t="s">
        <v>84</v>
      </c>
    </row>
    <row r="6077" spans="1:5" x14ac:dyDescent="0.3">
      <c r="A6077" t="s">
        <v>85250</v>
      </c>
      <c r="B6077" s="4" t="s">
        <v>137</v>
      </c>
      <c r="C6077">
        <v>1808800</v>
      </c>
      <c r="D6077">
        <v>2</v>
      </c>
      <c r="E6077" t="s">
        <v>84</v>
      </c>
    </row>
    <row r="6078" spans="1:5" x14ac:dyDescent="0.3">
      <c r="A6078" t="s">
        <v>85250</v>
      </c>
      <c r="B6078" s="4" t="s">
        <v>137</v>
      </c>
      <c r="C6078">
        <v>6030700</v>
      </c>
      <c r="D6078">
        <v>2</v>
      </c>
      <c r="E6078" t="s">
        <v>84</v>
      </c>
    </row>
    <row r="6079" spans="1:5" x14ac:dyDescent="0.3">
      <c r="A6079" t="s">
        <v>85250</v>
      </c>
      <c r="B6079" s="4" t="s">
        <v>137</v>
      </c>
      <c r="C6079">
        <v>6084200</v>
      </c>
      <c r="D6079">
        <v>2</v>
      </c>
      <c r="E6079" t="s">
        <v>84</v>
      </c>
    </row>
    <row r="6080" spans="1:5" x14ac:dyDescent="0.3">
      <c r="A6080" t="s">
        <v>85250</v>
      </c>
      <c r="B6080" s="4" t="s">
        <v>137</v>
      </c>
      <c r="C6080">
        <v>1933200</v>
      </c>
      <c r="D6080">
        <v>2</v>
      </c>
      <c r="E6080" t="s">
        <v>84</v>
      </c>
    </row>
    <row r="6081" spans="1:5" x14ac:dyDescent="0.3">
      <c r="A6081" t="s">
        <v>85250</v>
      </c>
      <c r="B6081" s="4" t="s">
        <v>137</v>
      </c>
      <c r="C6081">
        <v>2478100</v>
      </c>
      <c r="D6081">
        <v>2</v>
      </c>
      <c r="E6081" t="s">
        <v>84</v>
      </c>
    </row>
    <row r="6082" spans="1:5" x14ac:dyDescent="0.3">
      <c r="A6082" t="s">
        <v>85250</v>
      </c>
      <c r="B6082" s="4" t="s">
        <v>137</v>
      </c>
      <c r="C6082">
        <v>1849800</v>
      </c>
      <c r="D6082">
        <v>2</v>
      </c>
      <c r="E6082" t="s">
        <v>84</v>
      </c>
    </row>
    <row r="6083" spans="1:5" x14ac:dyDescent="0.3">
      <c r="A6083" t="s">
        <v>85357</v>
      </c>
      <c r="B6083" s="4" t="s">
        <v>137</v>
      </c>
      <c r="C6083">
        <v>962190</v>
      </c>
      <c r="D6083">
        <v>2</v>
      </c>
      <c r="E6083" t="s">
        <v>84</v>
      </c>
    </row>
    <row r="6084" spans="1:5" x14ac:dyDescent="0.3">
      <c r="A6084" t="s">
        <v>85357</v>
      </c>
      <c r="B6084" s="4" t="s">
        <v>137</v>
      </c>
      <c r="C6084">
        <v>789660</v>
      </c>
      <c r="D6084">
        <v>2</v>
      </c>
      <c r="E6084" t="s">
        <v>84</v>
      </c>
    </row>
    <row r="6085" spans="1:5" x14ac:dyDescent="0.3">
      <c r="A6085" t="s">
        <v>85377</v>
      </c>
      <c r="B6085" s="4" t="s">
        <v>137</v>
      </c>
      <c r="C6085">
        <v>980090</v>
      </c>
      <c r="D6085">
        <v>2</v>
      </c>
      <c r="E6085" t="s">
        <v>84</v>
      </c>
    </row>
    <row r="6086" spans="1:5" x14ac:dyDescent="0.3">
      <c r="A6086" t="s">
        <v>85377</v>
      </c>
      <c r="B6086" s="4" t="s">
        <v>137</v>
      </c>
      <c r="C6086">
        <v>702680</v>
      </c>
      <c r="D6086">
        <v>2</v>
      </c>
      <c r="E6086" t="s">
        <v>84</v>
      </c>
    </row>
    <row r="6087" spans="1:5" x14ac:dyDescent="0.3">
      <c r="A6087" t="s">
        <v>85377</v>
      </c>
      <c r="B6087" s="4" t="s">
        <v>137</v>
      </c>
      <c r="C6087">
        <v>257680</v>
      </c>
      <c r="D6087">
        <v>2</v>
      </c>
      <c r="E6087" t="s">
        <v>84</v>
      </c>
    </row>
    <row r="6088" spans="1:5" x14ac:dyDescent="0.3">
      <c r="A6088" t="s">
        <v>85413</v>
      </c>
      <c r="B6088" s="4" t="s">
        <v>137</v>
      </c>
      <c r="C6088">
        <v>6118600</v>
      </c>
      <c r="D6088">
        <v>2</v>
      </c>
      <c r="E6088" t="s">
        <v>84</v>
      </c>
    </row>
    <row r="6089" spans="1:5" x14ac:dyDescent="0.3">
      <c r="A6089" t="s">
        <v>85413</v>
      </c>
      <c r="B6089" s="4" t="s">
        <v>137</v>
      </c>
      <c r="C6089">
        <v>6977900</v>
      </c>
      <c r="D6089">
        <v>2</v>
      </c>
      <c r="E6089" t="s">
        <v>84</v>
      </c>
    </row>
    <row r="6090" spans="1:5" x14ac:dyDescent="0.3">
      <c r="A6090" t="s">
        <v>85413</v>
      </c>
      <c r="B6090" s="4" t="s">
        <v>137</v>
      </c>
      <c r="C6090">
        <v>2435400</v>
      </c>
      <c r="D6090">
        <v>2</v>
      </c>
      <c r="E6090" t="s">
        <v>84</v>
      </c>
    </row>
    <row r="6091" spans="1:5" x14ac:dyDescent="0.3">
      <c r="A6091" t="s">
        <v>85436</v>
      </c>
      <c r="B6091" s="4" t="s">
        <v>137</v>
      </c>
      <c r="C6091">
        <v>339190</v>
      </c>
      <c r="D6091">
        <v>2</v>
      </c>
      <c r="E6091" t="s">
        <v>84</v>
      </c>
    </row>
    <row r="6092" spans="1:5" x14ac:dyDescent="0.3">
      <c r="A6092" t="s">
        <v>85445</v>
      </c>
      <c r="B6092" s="4" t="s">
        <v>137</v>
      </c>
      <c r="C6092">
        <v>359380</v>
      </c>
      <c r="D6092">
        <v>2</v>
      </c>
      <c r="E6092" t="s">
        <v>84</v>
      </c>
    </row>
    <row r="6093" spans="1:5" x14ac:dyDescent="0.3">
      <c r="A6093" t="s">
        <v>85445</v>
      </c>
      <c r="B6093" s="4" t="s">
        <v>137</v>
      </c>
      <c r="C6093">
        <v>475170</v>
      </c>
      <c r="D6093">
        <v>2</v>
      </c>
      <c r="E6093" t="s">
        <v>84</v>
      </c>
    </row>
    <row r="6094" spans="1:5" x14ac:dyDescent="0.3">
      <c r="A6094" t="s">
        <v>85462</v>
      </c>
      <c r="B6094" s="4" t="s">
        <v>137</v>
      </c>
      <c r="C6094">
        <v>3184700</v>
      </c>
      <c r="D6094">
        <v>2</v>
      </c>
      <c r="E6094" t="s">
        <v>84</v>
      </c>
    </row>
    <row r="6095" spans="1:5" x14ac:dyDescent="0.3">
      <c r="A6095" t="s">
        <v>85471</v>
      </c>
      <c r="B6095" s="4" t="s">
        <v>137</v>
      </c>
      <c r="C6095">
        <v>3321300</v>
      </c>
      <c r="D6095">
        <v>2</v>
      </c>
      <c r="E6095" t="s">
        <v>84</v>
      </c>
    </row>
    <row r="6096" spans="1:5" x14ac:dyDescent="0.3">
      <c r="A6096" t="s">
        <v>85471</v>
      </c>
      <c r="B6096" s="4" t="s">
        <v>137</v>
      </c>
      <c r="C6096">
        <v>3351600</v>
      </c>
      <c r="D6096">
        <v>2</v>
      </c>
      <c r="E6096" t="s">
        <v>84</v>
      </c>
    </row>
    <row r="6097" spans="1:5" x14ac:dyDescent="0.3">
      <c r="A6097" t="s">
        <v>85471</v>
      </c>
      <c r="B6097" s="4" t="s">
        <v>137</v>
      </c>
      <c r="C6097">
        <v>1694200</v>
      </c>
      <c r="D6097">
        <v>2</v>
      </c>
      <c r="E6097" t="s">
        <v>84</v>
      </c>
    </row>
    <row r="6098" spans="1:5" x14ac:dyDescent="0.3">
      <c r="A6098" t="s">
        <v>85502</v>
      </c>
      <c r="B6098" s="4" t="s">
        <v>137</v>
      </c>
      <c r="C6098">
        <v>2651600</v>
      </c>
      <c r="D6098">
        <v>2</v>
      </c>
      <c r="E6098" t="s">
        <v>84</v>
      </c>
    </row>
    <row r="6099" spans="1:5" x14ac:dyDescent="0.3">
      <c r="A6099" t="s">
        <v>85502</v>
      </c>
      <c r="B6099" s="4" t="s">
        <v>137</v>
      </c>
      <c r="C6099">
        <v>1458800</v>
      </c>
      <c r="D6099">
        <v>2</v>
      </c>
      <c r="E6099" t="s">
        <v>84</v>
      </c>
    </row>
    <row r="6100" spans="1:5" x14ac:dyDescent="0.3">
      <c r="A6100" t="s">
        <v>85517</v>
      </c>
      <c r="B6100" s="4" t="s">
        <v>137</v>
      </c>
      <c r="C6100">
        <v>2312300</v>
      </c>
      <c r="D6100">
        <v>2</v>
      </c>
      <c r="E6100" t="s">
        <v>84</v>
      </c>
    </row>
    <row r="6101" spans="1:5" x14ac:dyDescent="0.3">
      <c r="A6101" t="s">
        <v>85517</v>
      </c>
      <c r="B6101" s="4" t="s">
        <v>137</v>
      </c>
      <c r="C6101">
        <v>3202400</v>
      </c>
      <c r="D6101">
        <v>2</v>
      </c>
      <c r="E6101" t="s">
        <v>84</v>
      </c>
    </row>
    <row r="6102" spans="1:5" x14ac:dyDescent="0.3">
      <c r="A6102" t="s">
        <v>85548</v>
      </c>
      <c r="B6102" s="4" t="s">
        <v>137</v>
      </c>
      <c r="C6102">
        <v>637760</v>
      </c>
      <c r="D6102">
        <v>2</v>
      </c>
      <c r="E6102" t="s">
        <v>84</v>
      </c>
    </row>
    <row r="6103" spans="1:5" x14ac:dyDescent="0.3">
      <c r="A6103" t="s">
        <v>85598</v>
      </c>
      <c r="B6103" s="4" t="s">
        <v>137</v>
      </c>
      <c r="C6103">
        <v>10061000</v>
      </c>
      <c r="D6103">
        <v>2</v>
      </c>
      <c r="E6103" t="s">
        <v>84</v>
      </c>
    </row>
    <row r="6104" spans="1:5" x14ac:dyDescent="0.3">
      <c r="A6104" t="s">
        <v>85598</v>
      </c>
      <c r="B6104" s="4" t="s">
        <v>137</v>
      </c>
      <c r="C6104">
        <v>2253100</v>
      </c>
      <c r="D6104">
        <v>2</v>
      </c>
      <c r="E6104" t="s">
        <v>84</v>
      </c>
    </row>
    <row r="6105" spans="1:5" x14ac:dyDescent="0.3">
      <c r="A6105" t="s">
        <v>85598</v>
      </c>
      <c r="B6105" s="4" t="s">
        <v>137</v>
      </c>
      <c r="C6105">
        <v>2719200</v>
      </c>
      <c r="D6105">
        <v>2</v>
      </c>
      <c r="E6105" t="s">
        <v>84</v>
      </c>
    </row>
    <row r="6106" spans="1:5" x14ac:dyDescent="0.3">
      <c r="A6106" t="s">
        <v>85638</v>
      </c>
      <c r="B6106" s="4" t="s">
        <v>137</v>
      </c>
      <c r="C6106">
        <v>943260</v>
      </c>
      <c r="D6106">
        <v>2</v>
      </c>
      <c r="E6106" t="s">
        <v>84</v>
      </c>
    </row>
    <row r="6107" spans="1:5" x14ac:dyDescent="0.3">
      <c r="A6107" t="s">
        <v>85638</v>
      </c>
      <c r="B6107" s="4" t="s">
        <v>137</v>
      </c>
      <c r="C6107">
        <v>789430</v>
      </c>
      <c r="D6107">
        <v>2</v>
      </c>
      <c r="E6107" t="s">
        <v>84</v>
      </c>
    </row>
    <row r="6108" spans="1:5" x14ac:dyDescent="0.3">
      <c r="A6108" t="s">
        <v>85697</v>
      </c>
      <c r="B6108" s="4" t="s">
        <v>137</v>
      </c>
      <c r="C6108">
        <v>1552500</v>
      </c>
      <c r="D6108">
        <v>2</v>
      </c>
      <c r="E6108" t="s">
        <v>84</v>
      </c>
    </row>
    <row r="6109" spans="1:5" x14ac:dyDescent="0.3">
      <c r="A6109" t="s">
        <v>85697</v>
      </c>
      <c r="B6109" s="4" t="s">
        <v>137</v>
      </c>
      <c r="D6109">
        <v>2</v>
      </c>
      <c r="E6109" t="s">
        <v>84</v>
      </c>
    </row>
    <row r="6110" spans="1:5" x14ac:dyDescent="0.3">
      <c r="A6110" t="s">
        <v>85711</v>
      </c>
      <c r="B6110" s="4" t="s">
        <v>137</v>
      </c>
      <c r="C6110">
        <v>9617900</v>
      </c>
      <c r="D6110">
        <v>2</v>
      </c>
      <c r="E6110" t="s">
        <v>84</v>
      </c>
    </row>
    <row r="6111" spans="1:5" x14ac:dyDescent="0.3">
      <c r="A6111" t="s">
        <v>85711</v>
      </c>
      <c r="B6111" s="4" t="s">
        <v>137</v>
      </c>
      <c r="C6111">
        <v>5298000</v>
      </c>
      <c r="D6111">
        <v>2</v>
      </c>
      <c r="E6111" t="s">
        <v>84</v>
      </c>
    </row>
    <row r="6112" spans="1:5" x14ac:dyDescent="0.3">
      <c r="A6112" t="s">
        <v>85711</v>
      </c>
      <c r="B6112" s="4" t="s">
        <v>137</v>
      </c>
      <c r="C6112">
        <v>6257500</v>
      </c>
      <c r="D6112">
        <v>2</v>
      </c>
      <c r="E6112" t="s">
        <v>84</v>
      </c>
    </row>
    <row r="6113" spans="1:5" x14ac:dyDescent="0.3">
      <c r="A6113" t="s">
        <v>85711</v>
      </c>
      <c r="B6113" s="4" t="s">
        <v>137</v>
      </c>
      <c r="C6113">
        <v>3310400</v>
      </c>
      <c r="D6113">
        <v>2</v>
      </c>
      <c r="E6113" t="s">
        <v>84</v>
      </c>
    </row>
    <row r="6114" spans="1:5" x14ac:dyDescent="0.3">
      <c r="A6114" t="s">
        <v>85711</v>
      </c>
      <c r="B6114" s="4" t="s">
        <v>137</v>
      </c>
      <c r="C6114">
        <v>4132000</v>
      </c>
      <c r="D6114">
        <v>2</v>
      </c>
      <c r="E6114" t="s">
        <v>84</v>
      </c>
    </row>
    <row r="6115" spans="1:5" x14ac:dyDescent="0.3">
      <c r="A6115" t="s">
        <v>85711</v>
      </c>
      <c r="B6115" s="4" t="s">
        <v>137</v>
      </c>
      <c r="C6115">
        <v>5101700</v>
      </c>
      <c r="D6115">
        <v>2</v>
      </c>
      <c r="E6115" t="s">
        <v>84</v>
      </c>
    </row>
    <row r="6116" spans="1:5" x14ac:dyDescent="0.3">
      <c r="A6116" t="s">
        <v>85711</v>
      </c>
      <c r="B6116" s="4" t="s">
        <v>137</v>
      </c>
      <c r="C6116">
        <v>2723500</v>
      </c>
      <c r="D6116">
        <v>2</v>
      </c>
      <c r="E6116" t="s">
        <v>84</v>
      </c>
    </row>
    <row r="6117" spans="1:5" x14ac:dyDescent="0.3">
      <c r="A6117" t="s">
        <v>85711</v>
      </c>
      <c r="B6117" s="4" t="s">
        <v>137</v>
      </c>
      <c r="C6117">
        <v>1530200</v>
      </c>
      <c r="D6117">
        <v>2</v>
      </c>
      <c r="E6117" t="s">
        <v>84</v>
      </c>
    </row>
    <row r="6118" spans="1:5" x14ac:dyDescent="0.3">
      <c r="A6118" t="s">
        <v>85753</v>
      </c>
      <c r="B6118" s="4" t="s">
        <v>137</v>
      </c>
      <c r="C6118">
        <v>905160</v>
      </c>
      <c r="D6118">
        <v>2</v>
      </c>
      <c r="E6118" t="s">
        <v>84</v>
      </c>
    </row>
    <row r="6119" spans="1:5" x14ac:dyDescent="0.3">
      <c r="A6119" t="s">
        <v>85791</v>
      </c>
      <c r="B6119" s="4" t="s">
        <v>137</v>
      </c>
      <c r="C6119">
        <v>3317700</v>
      </c>
      <c r="D6119">
        <v>2</v>
      </c>
      <c r="E6119" t="s">
        <v>84</v>
      </c>
    </row>
    <row r="6120" spans="1:5" x14ac:dyDescent="0.3">
      <c r="A6120" t="s">
        <v>85791</v>
      </c>
      <c r="B6120" s="4" t="s">
        <v>137</v>
      </c>
      <c r="C6120">
        <v>3153600</v>
      </c>
      <c r="D6120">
        <v>2</v>
      </c>
      <c r="E6120" t="s">
        <v>84</v>
      </c>
    </row>
    <row r="6121" spans="1:5" x14ac:dyDescent="0.3">
      <c r="A6121" t="s">
        <v>85801</v>
      </c>
      <c r="B6121" s="4" t="s">
        <v>137</v>
      </c>
      <c r="C6121">
        <v>152740</v>
      </c>
      <c r="D6121">
        <v>2</v>
      </c>
      <c r="E6121" t="s">
        <v>84</v>
      </c>
    </row>
    <row r="6122" spans="1:5" x14ac:dyDescent="0.3">
      <c r="A6122" t="s">
        <v>85826</v>
      </c>
      <c r="B6122" s="4" t="s">
        <v>137</v>
      </c>
      <c r="C6122">
        <v>763070</v>
      </c>
      <c r="D6122">
        <v>2</v>
      </c>
      <c r="E6122" t="s">
        <v>84</v>
      </c>
    </row>
    <row r="6123" spans="1:5" x14ac:dyDescent="0.3">
      <c r="A6123" t="s">
        <v>85835</v>
      </c>
      <c r="B6123" s="4" t="s">
        <v>137</v>
      </c>
      <c r="C6123">
        <v>3104400</v>
      </c>
      <c r="D6123">
        <v>2</v>
      </c>
      <c r="E6123" t="s">
        <v>84</v>
      </c>
    </row>
    <row r="6124" spans="1:5" x14ac:dyDescent="0.3">
      <c r="A6124" t="s">
        <v>85835</v>
      </c>
      <c r="B6124" s="4" t="s">
        <v>137</v>
      </c>
      <c r="C6124">
        <v>123700000</v>
      </c>
      <c r="D6124">
        <v>2</v>
      </c>
      <c r="E6124" t="s">
        <v>84</v>
      </c>
    </row>
    <row r="6125" spans="1:5" x14ac:dyDescent="0.3">
      <c r="A6125" t="s">
        <v>85835</v>
      </c>
      <c r="B6125" s="4" t="s">
        <v>137</v>
      </c>
      <c r="C6125">
        <v>23497000</v>
      </c>
      <c r="D6125">
        <v>2</v>
      </c>
      <c r="E6125" t="s">
        <v>84</v>
      </c>
    </row>
    <row r="6126" spans="1:5" x14ac:dyDescent="0.3">
      <c r="A6126" t="s">
        <v>85877</v>
      </c>
      <c r="B6126" s="4" t="s">
        <v>137</v>
      </c>
      <c r="C6126">
        <v>8213200</v>
      </c>
      <c r="D6126">
        <v>2</v>
      </c>
      <c r="E6126" t="s">
        <v>84</v>
      </c>
    </row>
    <row r="6127" spans="1:5" x14ac:dyDescent="0.3">
      <c r="A6127" t="s">
        <v>85896</v>
      </c>
      <c r="B6127" s="4" t="s">
        <v>137</v>
      </c>
      <c r="C6127">
        <v>459630</v>
      </c>
      <c r="D6127">
        <v>2</v>
      </c>
      <c r="E6127" t="s">
        <v>84</v>
      </c>
    </row>
    <row r="6128" spans="1:5" x14ac:dyDescent="0.3">
      <c r="A6128" t="s">
        <v>85921</v>
      </c>
      <c r="B6128" s="4" t="s">
        <v>137</v>
      </c>
      <c r="C6128">
        <v>1930500</v>
      </c>
      <c r="D6128">
        <v>2</v>
      </c>
      <c r="E6128" t="s">
        <v>84</v>
      </c>
    </row>
    <row r="6129" spans="1:5" x14ac:dyDescent="0.3">
      <c r="A6129" t="s">
        <v>85974</v>
      </c>
      <c r="B6129" s="4" t="s">
        <v>137</v>
      </c>
      <c r="C6129">
        <v>433850</v>
      </c>
      <c r="D6129">
        <v>2</v>
      </c>
      <c r="E6129" t="s">
        <v>84</v>
      </c>
    </row>
    <row r="6130" spans="1:5" x14ac:dyDescent="0.3">
      <c r="A6130" t="s">
        <v>85974</v>
      </c>
      <c r="B6130" s="4" t="s">
        <v>137</v>
      </c>
      <c r="C6130">
        <v>596730</v>
      </c>
      <c r="D6130">
        <v>2</v>
      </c>
      <c r="E6130" t="s">
        <v>84</v>
      </c>
    </row>
    <row r="6131" spans="1:5" x14ac:dyDescent="0.3">
      <c r="A6131" t="s">
        <v>86020</v>
      </c>
      <c r="B6131" s="4" t="s">
        <v>137</v>
      </c>
      <c r="C6131">
        <v>12389000</v>
      </c>
      <c r="D6131">
        <v>2</v>
      </c>
      <c r="E6131" t="s">
        <v>84</v>
      </c>
    </row>
    <row r="6132" spans="1:5" x14ac:dyDescent="0.3">
      <c r="A6132" t="s">
        <v>86020</v>
      </c>
      <c r="B6132" s="4" t="s">
        <v>137</v>
      </c>
      <c r="C6132">
        <v>16564000</v>
      </c>
      <c r="D6132">
        <v>2</v>
      </c>
      <c r="E6132" t="s">
        <v>84</v>
      </c>
    </row>
    <row r="6133" spans="1:5" x14ac:dyDescent="0.3">
      <c r="A6133" t="s">
        <v>86095</v>
      </c>
      <c r="B6133" s="4" t="s">
        <v>137</v>
      </c>
      <c r="C6133">
        <v>141590</v>
      </c>
      <c r="D6133">
        <v>2</v>
      </c>
      <c r="E6133" t="s">
        <v>84</v>
      </c>
    </row>
    <row r="6134" spans="1:5" x14ac:dyDescent="0.3">
      <c r="A6134" t="s">
        <v>86115</v>
      </c>
      <c r="B6134" s="4" t="s">
        <v>137</v>
      </c>
      <c r="C6134">
        <v>783520</v>
      </c>
      <c r="D6134">
        <v>2</v>
      </c>
      <c r="E6134" t="s">
        <v>84</v>
      </c>
    </row>
    <row r="6135" spans="1:5" x14ac:dyDescent="0.3">
      <c r="A6135" t="s">
        <v>86165</v>
      </c>
      <c r="B6135" s="4" t="s">
        <v>137</v>
      </c>
      <c r="C6135">
        <v>634540</v>
      </c>
      <c r="D6135">
        <v>2</v>
      </c>
      <c r="E6135" t="s">
        <v>84</v>
      </c>
    </row>
    <row r="6136" spans="1:5" x14ac:dyDescent="0.3">
      <c r="A6136" t="s">
        <v>86165</v>
      </c>
      <c r="B6136" s="4" t="s">
        <v>137</v>
      </c>
      <c r="C6136">
        <v>599780</v>
      </c>
      <c r="D6136">
        <v>2</v>
      </c>
      <c r="E6136" t="s">
        <v>84</v>
      </c>
    </row>
    <row r="6137" spans="1:5" x14ac:dyDescent="0.3">
      <c r="A6137" t="s">
        <v>86256</v>
      </c>
      <c r="B6137" s="4" t="s">
        <v>137</v>
      </c>
      <c r="C6137">
        <v>3324000</v>
      </c>
      <c r="D6137">
        <v>2</v>
      </c>
      <c r="E6137" t="s">
        <v>84</v>
      </c>
    </row>
    <row r="6138" spans="1:5" x14ac:dyDescent="0.3">
      <c r="A6138" t="s">
        <v>86331</v>
      </c>
      <c r="B6138" s="4" t="s">
        <v>137</v>
      </c>
      <c r="C6138">
        <v>2225600</v>
      </c>
      <c r="D6138">
        <v>2</v>
      </c>
      <c r="E6138" t="s">
        <v>84</v>
      </c>
    </row>
    <row r="6139" spans="1:5" x14ac:dyDescent="0.3">
      <c r="A6139" t="s">
        <v>86469</v>
      </c>
      <c r="B6139" s="4" t="s">
        <v>137</v>
      </c>
      <c r="C6139">
        <v>810820</v>
      </c>
      <c r="D6139">
        <v>2</v>
      </c>
      <c r="E6139" t="s">
        <v>84</v>
      </c>
    </row>
    <row r="6140" spans="1:5" x14ac:dyDescent="0.3">
      <c r="A6140" t="s">
        <v>86469</v>
      </c>
      <c r="B6140" s="4" t="s">
        <v>137</v>
      </c>
      <c r="C6140">
        <v>394360</v>
      </c>
      <c r="D6140">
        <v>2</v>
      </c>
      <c r="E6140" t="s">
        <v>84</v>
      </c>
    </row>
    <row r="6141" spans="1:5" x14ac:dyDescent="0.3">
      <c r="A6141" t="s">
        <v>86479</v>
      </c>
      <c r="B6141" s="4" t="s">
        <v>137</v>
      </c>
      <c r="C6141">
        <v>947140</v>
      </c>
      <c r="D6141">
        <v>2</v>
      </c>
      <c r="E6141" t="s">
        <v>84</v>
      </c>
    </row>
    <row r="6142" spans="1:5" x14ac:dyDescent="0.3">
      <c r="A6142" t="s">
        <v>86479</v>
      </c>
      <c r="B6142" s="4" t="s">
        <v>137</v>
      </c>
      <c r="C6142">
        <v>1381700</v>
      </c>
      <c r="D6142">
        <v>2</v>
      </c>
      <c r="E6142" t="s">
        <v>84</v>
      </c>
    </row>
    <row r="6143" spans="1:5" x14ac:dyDescent="0.3">
      <c r="A6143" t="s">
        <v>86490</v>
      </c>
      <c r="B6143" s="4" t="s">
        <v>137</v>
      </c>
      <c r="C6143">
        <v>508070</v>
      </c>
      <c r="D6143">
        <v>2</v>
      </c>
      <c r="E6143" t="s">
        <v>84</v>
      </c>
    </row>
    <row r="6144" spans="1:5" x14ac:dyDescent="0.3">
      <c r="A6144" t="s">
        <v>86490</v>
      </c>
      <c r="B6144" s="4" t="s">
        <v>137</v>
      </c>
      <c r="C6144">
        <v>433830</v>
      </c>
      <c r="D6144">
        <v>2</v>
      </c>
      <c r="E6144" t="s">
        <v>84</v>
      </c>
    </row>
    <row r="6145" spans="1:5" x14ac:dyDescent="0.3">
      <c r="A6145" t="s">
        <v>86504</v>
      </c>
      <c r="B6145" s="4" t="s">
        <v>137</v>
      </c>
      <c r="C6145">
        <v>23480000</v>
      </c>
      <c r="D6145">
        <v>2</v>
      </c>
      <c r="E6145" t="s">
        <v>84</v>
      </c>
    </row>
    <row r="6146" spans="1:5" x14ac:dyDescent="0.3">
      <c r="A6146" t="s">
        <v>86504</v>
      </c>
      <c r="B6146" s="4" t="s">
        <v>137</v>
      </c>
      <c r="C6146">
        <v>5933700</v>
      </c>
      <c r="D6146">
        <v>2</v>
      </c>
      <c r="E6146" t="s">
        <v>84</v>
      </c>
    </row>
    <row r="6147" spans="1:5" x14ac:dyDescent="0.3">
      <c r="A6147" t="s">
        <v>86504</v>
      </c>
      <c r="B6147" s="4" t="s">
        <v>137</v>
      </c>
      <c r="C6147">
        <v>19619000</v>
      </c>
      <c r="D6147">
        <v>2</v>
      </c>
      <c r="E6147" t="s">
        <v>84</v>
      </c>
    </row>
    <row r="6148" spans="1:5" x14ac:dyDescent="0.3">
      <c r="A6148" t="s">
        <v>86504</v>
      </c>
      <c r="B6148" s="4" t="s">
        <v>137</v>
      </c>
      <c r="C6148">
        <v>4489300</v>
      </c>
      <c r="D6148">
        <v>2</v>
      </c>
      <c r="E6148" t="s">
        <v>84</v>
      </c>
    </row>
    <row r="6149" spans="1:5" x14ac:dyDescent="0.3">
      <c r="A6149" t="s">
        <v>86504</v>
      </c>
      <c r="B6149" s="4" t="s">
        <v>137</v>
      </c>
      <c r="C6149">
        <v>4787600</v>
      </c>
      <c r="D6149">
        <v>2</v>
      </c>
      <c r="E6149" t="s">
        <v>84</v>
      </c>
    </row>
    <row r="6150" spans="1:5" x14ac:dyDescent="0.3">
      <c r="A6150" t="s">
        <v>86504</v>
      </c>
      <c r="B6150" s="4" t="s">
        <v>137</v>
      </c>
      <c r="C6150">
        <v>1394500</v>
      </c>
      <c r="D6150">
        <v>2</v>
      </c>
      <c r="E6150" t="s">
        <v>84</v>
      </c>
    </row>
    <row r="6151" spans="1:5" x14ac:dyDescent="0.3">
      <c r="A6151" t="s">
        <v>86568</v>
      </c>
      <c r="B6151" s="4" t="s">
        <v>137</v>
      </c>
      <c r="C6151">
        <v>842350</v>
      </c>
      <c r="D6151">
        <v>2</v>
      </c>
      <c r="E6151" t="s">
        <v>84</v>
      </c>
    </row>
    <row r="6152" spans="1:5" x14ac:dyDescent="0.3">
      <c r="A6152" t="s">
        <v>86568</v>
      </c>
      <c r="B6152" s="4" t="s">
        <v>137</v>
      </c>
      <c r="C6152">
        <v>690280</v>
      </c>
      <c r="D6152">
        <v>2</v>
      </c>
      <c r="E6152" t="s">
        <v>84</v>
      </c>
    </row>
    <row r="6153" spans="1:5" x14ac:dyDescent="0.3">
      <c r="A6153" t="s">
        <v>86568</v>
      </c>
      <c r="B6153" s="4" t="s">
        <v>137</v>
      </c>
      <c r="D6153">
        <v>2</v>
      </c>
      <c r="E6153" t="s">
        <v>84</v>
      </c>
    </row>
    <row r="6154" spans="1:5" x14ac:dyDescent="0.3">
      <c r="A6154" t="s">
        <v>86593</v>
      </c>
      <c r="B6154" s="4" t="s">
        <v>137</v>
      </c>
      <c r="C6154">
        <v>16703000</v>
      </c>
      <c r="D6154">
        <v>2</v>
      </c>
      <c r="E6154" t="s">
        <v>84</v>
      </c>
    </row>
    <row r="6155" spans="1:5" x14ac:dyDescent="0.3">
      <c r="A6155" t="s">
        <v>86593</v>
      </c>
      <c r="B6155" s="4" t="s">
        <v>137</v>
      </c>
      <c r="C6155">
        <v>19417000</v>
      </c>
      <c r="D6155">
        <v>2</v>
      </c>
      <c r="E6155" t="s">
        <v>84</v>
      </c>
    </row>
    <row r="6156" spans="1:5" x14ac:dyDescent="0.3">
      <c r="A6156" t="s">
        <v>86593</v>
      </c>
      <c r="B6156" s="4" t="s">
        <v>137</v>
      </c>
      <c r="C6156">
        <v>2062000</v>
      </c>
      <c r="D6156">
        <v>2</v>
      </c>
      <c r="E6156" t="s">
        <v>84</v>
      </c>
    </row>
    <row r="6157" spans="1:5" x14ac:dyDescent="0.3">
      <c r="A6157" t="s">
        <v>86626</v>
      </c>
      <c r="B6157" s="4" t="s">
        <v>137</v>
      </c>
      <c r="C6157">
        <v>13070000</v>
      </c>
      <c r="D6157">
        <v>2</v>
      </c>
      <c r="E6157" t="s">
        <v>84</v>
      </c>
    </row>
    <row r="6158" spans="1:5" x14ac:dyDescent="0.3">
      <c r="A6158" t="s">
        <v>86626</v>
      </c>
      <c r="B6158" s="4" t="s">
        <v>137</v>
      </c>
      <c r="C6158">
        <v>12035000</v>
      </c>
      <c r="D6158">
        <v>2</v>
      </c>
      <c r="E6158" t="s">
        <v>84</v>
      </c>
    </row>
    <row r="6159" spans="1:5" x14ac:dyDescent="0.3">
      <c r="A6159" t="s">
        <v>86626</v>
      </c>
      <c r="B6159" s="4" t="s">
        <v>137</v>
      </c>
      <c r="D6159">
        <v>2</v>
      </c>
      <c r="E6159" t="s">
        <v>84</v>
      </c>
    </row>
    <row r="6160" spans="1:5" x14ac:dyDescent="0.3">
      <c r="A6160" t="s">
        <v>86659</v>
      </c>
      <c r="B6160" s="4" t="s">
        <v>137</v>
      </c>
      <c r="D6160">
        <v>2</v>
      </c>
      <c r="E6160" t="s">
        <v>84</v>
      </c>
    </row>
    <row r="6161" spans="1:5" x14ac:dyDescent="0.3">
      <c r="A6161" t="s">
        <v>86659</v>
      </c>
      <c r="B6161" s="4" t="s">
        <v>137</v>
      </c>
      <c r="D6161">
        <v>2</v>
      </c>
      <c r="E6161" t="s">
        <v>84</v>
      </c>
    </row>
    <row r="6162" spans="1:5" x14ac:dyDescent="0.3">
      <c r="A6162" t="s">
        <v>86771</v>
      </c>
      <c r="B6162" s="4" t="s">
        <v>137</v>
      </c>
      <c r="C6162">
        <v>3552900</v>
      </c>
      <c r="D6162">
        <v>2</v>
      </c>
      <c r="E6162" t="s">
        <v>84</v>
      </c>
    </row>
    <row r="6163" spans="1:5" x14ac:dyDescent="0.3">
      <c r="A6163" t="s">
        <v>86828</v>
      </c>
      <c r="B6163" s="4" t="s">
        <v>137</v>
      </c>
      <c r="C6163">
        <v>5118700</v>
      </c>
      <c r="D6163">
        <v>2</v>
      </c>
      <c r="E6163" t="s">
        <v>84</v>
      </c>
    </row>
    <row r="6164" spans="1:5" x14ac:dyDescent="0.3">
      <c r="A6164" t="s">
        <v>86828</v>
      </c>
      <c r="B6164" s="4" t="s">
        <v>137</v>
      </c>
      <c r="C6164">
        <v>211630</v>
      </c>
      <c r="D6164">
        <v>2</v>
      </c>
      <c r="E6164" t="s">
        <v>84</v>
      </c>
    </row>
    <row r="6165" spans="1:5" x14ac:dyDescent="0.3">
      <c r="A6165" t="s">
        <v>86828</v>
      </c>
      <c r="B6165" s="4" t="s">
        <v>137</v>
      </c>
      <c r="C6165">
        <v>4990400</v>
      </c>
      <c r="D6165">
        <v>2</v>
      </c>
      <c r="E6165" t="s">
        <v>84</v>
      </c>
    </row>
    <row r="6166" spans="1:5" x14ac:dyDescent="0.3">
      <c r="A6166" t="s">
        <v>86828</v>
      </c>
      <c r="B6166" s="4" t="s">
        <v>137</v>
      </c>
      <c r="D6166">
        <v>2</v>
      </c>
      <c r="E6166" t="s">
        <v>84</v>
      </c>
    </row>
    <row r="6167" spans="1:5" x14ac:dyDescent="0.3">
      <c r="A6167" t="s">
        <v>86900</v>
      </c>
      <c r="B6167" s="4" t="s">
        <v>137</v>
      </c>
      <c r="C6167">
        <v>8825800</v>
      </c>
      <c r="D6167">
        <v>2</v>
      </c>
      <c r="E6167" t="s">
        <v>84</v>
      </c>
    </row>
    <row r="6168" spans="1:5" x14ac:dyDescent="0.3">
      <c r="A6168" t="s">
        <v>86900</v>
      </c>
      <c r="B6168" s="4" t="s">
        <v>137</v>
      </c>
      <c r="C6168">
        <v>2887000</v>
      </c>
      <c r="D6168">
        <v>2</v>
      </c>
      <c r="E6168" t="s">
        <v>84</v>
      </c>
    </row>
    <row r="6169" spans="1:5" x14ac:dyDescent="0.3">
      <c r="A6169" t="s">
        <v>86900</v>
      </c>
      <c r="B6169" s="4" t="s">
        <v>137</v>
      </c>
      <c r="C6169">
        <v>3968300</v>
      </c>
      <c r="D6169">
        <v>2</v>
      </c>
      <c r="E6169" t="s">
        <v>84</v>
      </c>
    </row>
    <row r="6170" spans="1:5" x14ac:dyDescent="0.3">
      <c r="A6170" t="s">
        <v>86936</v>
      </c>
      <c r="B6170" s="4" t="s">
        <v>137</v>
      </c>
      <c r="C6170">
        <v>30003000</v>
      </c>
      <c r="D6170">
        <v>2</v>
      </c>
      <c r="E6170" t="s">
        <v>84</v>
      </c>
    </row>
    <row r="6171" spans="1:5" x14ac:dyDescent="0.3">
      <c r="A6171" t="s">
        <v>86936</v>
      </c>
      <c r="B6171" s="4" t="s">
        <v>137</v>
      </c>
      <c r="C6171">
        <v>28852000</v>
      </c>
      <c r="D6171">
        <v>2</v>
      </c>
      <c r="E6171" t="s">
        <v>84</v>
      </c>
    </row>
    <row r="6172" spans="1:5" x14ac:dyDescent="0.3">
      <c r="A6172" t="s">
        <v>86953</v>
      </c>
      <c r="B6172" s="4" t="s">
        <v>137</v>
      </c>
      <c r="C6172">
        <v>2219100</v>
      </c>
      <c r="D6172">
        <v>2</v>
      </c>
      <c r="E6172" t="s">
        <v>84</v>
      </c>
    </row>
    <row r="6173" spans="1:5" x14ac:dyDescent="0.3">
      <c r="A6173" t="s">
        <v>86953</v>
      </c>
      <c r="B6173" s="4" t="s">
        <v>137</v>
      </c>
      <c r="C6173">
        <v>2307300</v>
      </c>
      <c r="D6173">
        <v>2</v>
      </c>
      <c r="E6173" t="s">
        <v>84</v>
      </c>
    </row>
    <row r="6174" spans="1:5" x14ac:dyDescent="0.3">
      <c r="A6174" t="s">
        <v>86975</v>
      </c>
      <c r="B6174" s="4" t="s">
        <v>137</v>
      </c>
      <c r="D6174">
        <v>2</v>
      </c>
      <c r="E6174" t="s">
        <v>84</v>
      </c>
    </row>
    <row r="6175" spans="1:5" x14ac:dyDescent="0.3">
      <c r="A6175" t="s">
        <v>86975</v>
      </c>
      <c r="B6175" s="4" t="s">
        <v>137</v>
      </c>
      <c r="D6175">
        <v>2</v>
      </c>
      <c r="E6175" t="s">
        <v>84</v>
      </c>
    </row>
    <row r="6176" spans="1:5" x14ac:dyDescent="0.3">
      <c r="A6176" t="s">
        <v>87010</v>
      </c>
      <c r="B6176" s="4" t="s">
        <v>137</v>
      </c>
      <c r="C6176">
        <v>11876000</v>
      </c>
      <c r="D6176">
        <v>2</v>
      </c>
      <c r="E6176" t="s">
        <v>84</v>
      </c>
    </row>
    <row r="6177" spans="1:5" x14ac:dyDescent="0.3">
      <c r="A6177" t="s">
        <v>87010</v>
      </c>
      <c r="B6177" s="4" t="s">
        <v>137</v>
      </c>
      <c r="C6177">
        <v>3327500</v>
      </c>
      <c r="D6177">
        <v>2</v>
      </c>
      <c r="E6177" t="s">
        <v>84</v>
      </c>
    </row>
    <row r="6178" spans="1:5" x14ac:dyDescent="0.3">
      <c r="A6178" t="s">
        <v>87010</v>
      </c>
      <c r="B6178" s="4" t="s">
        <v>137</v>
      </c>
      <c r="C6178">
        <v>11676000</v>
      </c>
      <c r="D6178">
        <v>2</v>
      </c>
      <c r="E6178" t="s">
        <v>84</v>
      </c>
    </row>
    <row r="6179" spans="1:5" x14ac:dyDescent="0.3">
      <c r="A6179" t="s">
        <v>87010</v>
      </c>
      <c r="B6179" s="4" t="s">
        <v>137</v>
      </c>
      <c r="C6179">
        <v>3725500</v>
      </c>
      <c r="D6179">
        <v>2</v>
      </c>
      <c r="E6179" t="s">
        <v>84</v>
      </c>
    </row>
    <row r="6180" spans="1:5" x14ac:dyDescent="0.3">
      <c r="A6180" t="s">
        <v>87010</v>
      </c>
      <c r="B6180" s="4" t="s">
        <v>137</v>
      </c>
      <c r="D6180">
        <v>2</v>
      </c>
      <c r="E6180" t="s">
        <v>84</v>
      </c>
    </row>
    <row r="6181" spans="1:5" x14ac:dyDescent="0.3">
      <c r="A6181" t="s">
        <v>87010</v>
      </c>
      <c r="B6181" s="4" t="s">
        <v>137</v>
      </c>
      <c r="C6181">
        <v>2871800</v>
      </c>
      <c r="D6181">
        <v>2</v>
      </c>
      <c r="E6181" t="s">
        <v>84</v>
      </c>
    </row>
    <row r="6182" spans="1:5" x14ac:dyDescent="0.3">
      <c r="A6182" t="s">
        <v>87010</v>
      </c>
      <c r="B6182" s="4" t="s">
        <v>137</v>
      </c>
      <c r="C6182">
        <v>630510</v>
      </c>
      <c r="D6182">
        <v>2</v>
      </c>
      <c r="E6182" t="s">
        <v>84</v>
      </c>
    </row>
    <row r="6183" spans="1:5" x14ac:dyDescent="0.3">
      <c r="A6183" t="s">
        <v>87010</v>
      </c>
      <c r="B6183" s="4" t="s">
        <v>137</v>
      </c>
      <c r="C6183">
        <v>2507700</v>
      </c>
      <c r="D6183">
        <v>2</v>
      </c>
      <c r="E6183" t="s">
        <v>84</v>
      </c>
    </row>
    <row r="6184" spans="1:5" x14ac:dyDescent="0.3">
      <c r="A6184" t="s">
        <v>87010</v>
      </c>
      <c r="B6184" s="4" t="s">
        <v>137</v>
      </c>
      <c r="C6184">
        <v>675190</v>
      </c>
      <c r="D6184">
        <v>2</v>
      </c>
      <c r="E6184" t="s">
        <v>84</v>
      </c>
    </row>
    <row r="6185" spans="1:5" x14ac:dyDescent="0.3">
      <c r="A6185" t="s">
        <v>87058</v>
      </c>
      <c r="B6185" s="4" t="s">
        <v>137</v>
      </c>
      <c r="C6185">
        <v>2081100</v>
      </c>
      <c r="D6185">
        <v>2</v>
      </c>
      <c r="E6185" t="s">
        <v>84</v>
      </c>
    </row>
    <row r="6186" spans="1:5" x14ac:dyDescent="0.3">
      <c r="A6186" t="s">
        <v>87058</v>
      </c>
      <c r="B6186" s="4" t="s">
        <v>137</v>
      </c>
      <c r="C6186">
        <v>559890</v>
      </c>
      <c r="D6186">
        <v>2</v>
      </c>
      <c r="E6186" t="s">
        <v>84</v>
      </c>
    </row>
    <row r="6187" spans="1:5" x14ac:dyDescent="0.3">
      <c r="A6187" t="s">
        <v>87058</v>
      </c>
      <c r="B6187" s="4" t="s">
        <v>137</v>
      </c>
      <c r="C6187">
        <v>656900</v>
      </c>
      <c r="D6187">
        <v>2</v>
      </c>
      <c r="E6187" t="s">
        <v>84</v>
      </c>
    </row>
    <row r="6188" spans="1:5" x14ac:dyDescent="0.3">
      <c r="A6188" t="s">
        <v>87098</v>
      </c>
      <c r="B6188" s="4" t="s">
        <v>137</v>
      </c>
      <c r="C6188">
        <v>3070400</v>
      </c>
      <c r="D6188">
        <v>2</v>
      </c>
      <c r="E6188" t="s">
        <v>84</v>
      </c>
    </row>
    <row r="6189" spans="1:5" x14ac:dyDescent="0.3">
      <c r="A6189" t="s">
        <v>87104</v>
      </c>
      <c r="B6189" s="4" t="s">
        <v>137</v>
      </c>
      <c r="C6189">
        <v>5388600</v>
      </c>
      <c r="D6189">
        <v>2</v>
      </c>
      <c r="E6189" t="s">
        <v>84</v>
      </c>
    </row>
    <row r="6190" spans="1:5" x14ac:dyDescent="0.3">
      <c r="A6190" t="s">
        <v>87104</v>
      </c>
      <c r="B6190" s="4" t="s">
        <v>137</v>
      </c>
      <c r="C6190">
        <v>5458300</v>
      </c>
      <c r="D6190">
        <v>2</v>
      </c>
      <c r="E6190" t="s">
        <v>84</v>
      </c>
    </row>
    <row r="6191" spans="1:5" x14ac:dyDescent="0.3">
      <c r="A6191" t="s">
        <v>87114</v>
      </c>
      <c r="B6191" s="4" t="s">
        <v>137</v>
      </c>
      <c r="C6191">
        <v>1743900</v>
      </c>
      <c r="D6191">
        <v>2</v>
      </c>
      <c r="E6191" t="s">
        <v>84</v>
      </c>
    </row>
    <row r="6192" spans="1:5" x14ac:dyDescent="0.3">
      <c r="A6192" t="s">
        <v>87120</v>
      </c>
      <c r="B6192" s="4" t="s">
        <v>137</v>
      </c>
      <c r="C6192">
        <v>901280</v>
      </c>
      <c r="D6192">
        <v>2</v>
      </c>
      <c r="E6192" t="s">
        <v>84</v>
      </c>
    </row>
    <row r="6193" spans="1:5" x14ac:dyDescent="0.3">
      <c r="A6193" t="s">
        <v>87143</v>
      </c>
      <c r="B6193" s="4" t="s">
        <v>137</v>
      </c>
      <c r="C6193">
        <v>5471200</v>
      </c>
      <c r="D6193">
        <v>2</v>
      </c>
      <c r="E6193" t="s">
        <v>84</v>
      </c>
    </row>
    <row r="6194" spans="1:5" x14ac:dyDescent="0.3">
      <c r="A6194" t="s">
        <v>87143</v>
      </c>
      <c r="B6194" s="4" t="s">
        <v>137</v>
      </c>
      <c r="C6194">
        <v>5739400</v>
      </c>
      <c r="D6194">
        <v>2</v>
      </c>
      <c r="E6194" t="s">
        <v>84</v>
      </c>
    </row>
    <row r="6195" spans="1:5" x14ac:dyDescent="0.3">
      <c r="A6195" t="s">
        <v>87143</v>
      </c>
      <c r="B6195" s="4" t="s">
        <v>137</v>
      </c>
      <c r="C6195">
        <v>1509800</v>
      </c>
      <c r="D6195">
        <v>2</v>
      </c>
      <c r="E6195" t="s">
        <v>84</v>
      </c>
    </row>
    <row r="6196" spans="1:5" x14ac:dyDescent="0.3">
      <c r="A6196" t="s">
        <v>87143</v>
      </c>
      <c r="B6196" s="4" t="s">
        <v>137</v>
      </c>
      <c r="C6196">
        <v>3217700</v>
      </c>
      <c r="D6196">
        <v>2</v>
      </c>
      <c r="E6196" t="s">
        <v>84</v>
      </c>
    </row>
    <row r="6197" spans="1:5" x14ac:dyDescent="0.3">
      <c r="A6197" t="s">
        <v>87143</v>
      </c>
      <c r="B6197" s="4" t="s">
        <v>137</v>
      </c>
      <c r="C6197">
        <v>973230</v>
      </c>
      <c r="D6197">
        <v>2</v>
      </c>
      <c r="E6197" t="s">
        <v>84</v>
      </c>
    </row>
    <row r="6198" spans="1:5" x14ac:dyDescent="0.3">
      <c r="A6198" t="s">
        <v>87143</v>
      </c>
      <c r="B6198" s="4" t="s">
        <v>137</v>
      </c>
      <c r="C6198">
        <v>3505600</v>
      </c>
      <c r="D6198">
        <v>2</v>
      </c>
      <c r="E6198" t="s">
        <v>84</v>
      </c>
    </row>
    <row r="6199" spans="1:5" x14ac:dyDescent="0.3">
      <c r="A6199" t="s">
        <v>87184</v>
      </c>
      <c r="B6199" s="4" t="s">
        <v>137</v>
      </c>
      <c r="C6199">
        <v>6066400</v>
      </c>
      <c r="D6199">
        <v>2</v>
      </c>
      <c r="E6199" t="s">
        <v>84</v>
      </c>
    </row>
    <row r="6200" spans="1:5" x14ac:dyDescent="0.3">
      <c r="A6200" t="s">
        <v>87184</v>
      </c>
      <c r="B6200" s="4" t="s">
        <v>137</v>
      </c>
      <c r="C6200">
        <v>6486400</v>
      </c>
      <c r="D6200">
        <v>2</v>
      </c>
      <c r="E6200" t="s">
        <v>84</v>
      </c>
    </row>
    <row r="6201" spans="1:5" x14ac:dyDescent="0.3">
      <c r="A6201" t="s">
        <v>87202</v>
      </c>
      <c r="B6201" s="4" t="s">
        <v>137</v>
      </c>
      <c r="C6201">
        <v>4710300</v>
      </c>
      <c r="D6201">
        <v>2</v>
      </c>
      <c r="E6201" t="s">
        <v>84</v>
      </c>
    </row>
    <row r="6202" spans="1:5" x14ac:dyDescent="0.3">
      <c r="A6202" t="s">
        <v>87202</v>
      </c>
      <c r="B6202" s="4" t="s">
        <v>137</v>
      </c>
      <c r="C6202">
        <v>4084400</v>
      </c>
      <c r="D6202">
        <v>2</v>
      </c>
      <c r="E6202" t="s">
        <v>84</v>
      </c>
    </row>
    <row r="6203" spans="1:5" x14ac:dyDescent="0.3">
      <c r="A6203" t="s">
        <v>87212</v>
      </c>
      <c r="B6203" s="4" t="s">
        <v>137</v>
      </c>
      <c r="C6203">
        <v>5244200</v>
      </c>
      <c r="D6203">
        <v>2</v>
      </c>
      <c r="E6203" t="s">
        <v>84</v>
      </c>
    </row>
    <row r="6204" spans="1:5" x14ac:dyDescent="0.3">
      <c r="A6204" t="s">
        <v>87212</v>
      </c>
      <c r="B6204" s="4" t="s">
        <v>137</v>
      </c>
      <c r="C6204">
        <v>5364900</v>
      </c>
      <c r="D6204">
        <v>2</v>
      </c>
      <c r="E6204" t="s">
        <v>84</v>
      </c>
    </row>
    <row r="6205" spans="1:5" x14ac:dyDescent="0.3">
      <c r="A6205" t="s">
        <v>87242</v>
      </c>
      <c r="B6205" s="4" t="s">
        <v>137</v>
      </c>
      <c r="C6205">
        <v>4583800</v>
      </c>
      <c r="D6205">
        <v>2</v>
      </c>
      <c r="E6205" t="s">
        <v>84</v>
      </c>
    </row>
    <row r="6206" spans="1:5" x14ac:dyDescent="0.3">
      <c r="A6206" t="s">
        <v>87242</v>
      </c>
      <c r="B6206" s="4" t="s">
        <v>137</v>
      </c>
      <c r="C6206">
        <v>3477000</v>
      </c>
      <c r="D6206">
        <v>2</v>
      </c>
      <c r="E6206" t="s">
        <v>84</v>
      </c>
    </row>
    <row r="6207" spans="1:5" x14ac:dyDescent="0.3">
      <c r="A6207" t="s">
        <v>87242</v>
      </c>
      <c r="B6207" s="4" t="s">
        <v>137</v>
      </c>
      <c r="C6207">
        <v>2299500</v>
      </c>
      <c r="D6207">
        <v>2</v>
      </c>
      <c r="E6207" t="s">
        <v>84</v>
      </c>
    </row>
    <row r="6208" spans="1:5" x14ac:dyDescent="0.3">
      <c r="A6208" t="s">
        <v>87242</v>
      </c>
      <c r="B6208" s="4" t="s">
        <v>137</v>
      </c>
      <c r="C6208">
        <v>2277500</v>
      </c>
      <c r="D6208">
        <v>2</v>
      </c>
      <c r="E6208" t="s">
        <v>84</v>
      </c>
    </row>
    <row r="6209" spans="1:5" x14ac:dyDescent="0.3">
      <c r="A6209" t="s">
        <v>87242</v>
      </c>
      <c r="B6209" s="4" t="s">
        <v>137</v>
      </c>
      <c r="C6209">
        <v>1102900</v>
      </c>
      <c r="D6209">
        <v>2</v>
      </c>
      <c r="E6209" t="s">
        <v>84</v>
      </c>
    </row>
    <row r="6210" spans="1:5" x14ac:dyDescent="0.3">
      <c r="A6210" t="s">
        <v>87242</v>
      </c>
      <c r="B6210" s="4" t="s">
        <v>137</v>
      </c>
      <c r="C6210">
        <v>1252000</v>
      </c>
      <c r="D6210">
        <v>2</v>
      </c>
      <c r="E6210" t="s">
        <v>84</v>
      </c>
    </row>
    <row r="6211" spans="1:5" x14ac:dyDescent="0.3">
      <c r="A6211" t="s">
        <v>87263</v>
      </c>
      <c r="B6211" s="4" t="s">
        <v>137</v>
      </c>
      <c r="C6211">
        <v>1464000</v>
      </c>
      <c r="D6211">
        <v>2</v>
      </c>
      <c r="E6211" t="s">
        <v>84</v>
      </c>
    </row>
    <row r="6212" spans="1:5" x14ac:dyDescent="0.3">
      <c r="A6212" t="s">
        <v>87277</v>
      </c>
      <c r="B6212" s="4" t="s">
        <v>137</v>
      </c>
      <c r="C6212">
        <v>288650</v>
      </c>
      <c r="D6212">
        <v>2</v>
      </c>
      <c r="E6212" t="s">
        <v>84</v>
      </c>
    </row>
    <row r="6213" spans="1:5" x14ac:dyDescent="0.3">
      <c r="A6213" t="s">
        <v>87320</v>
      </c>
      <c r="B6213" s="4" t="s">
        <v>137</v>
      </c>
      <c r="C6213">
        <v>693810</v>
      </c>
      <c r="D6213">
        <v>2</v>
      </c>
      <c r="E6213" t="s">
        <v>84</v>
      </c>
    </row>
    <row r="6214" spans="1:5" x14ac:dyDescent="0.3">
      <c r="A6214" t="s">
        <v>87383</v>
      </c>
      <c r="B6214" s="4" t="s">
        <v>137</v>
      </c>
      <c r="C6214">
        <v>3421700</v>
      </c>
      <c r="D6214">
        <v>2</v>
      </c>
      <c r="E6214" t="s">
        <v>84</v>
      </c>
    </row>
    <row r="6215" spans="1:5" x14ac:dyDescent="0.3">
      <c r="A6215" t="s">
        <v>87383</v>
      </c>
      <c r="B6215" s="4" t="s">
        <v>137</v>
      </c>
      <c r="C6215">
        <v>2939600</v>
      </c>
      <c r="D6215">
        <v>2</v>
      </c>
      <c r="E6215" t="s">
        <v>84</v>
      </c>
    </row>
    <row r="6216" spans="1:5" x14ac:dyDescent="0.3">
      <c r="A6216" t="s">
        <v>87383</v>
      </c>
      <c r="B6216" s="4" t="s">
        <v>137</v>
      </c>
      <c r="D6216">
        <v>2</v>
      </c>
      <c r="E6216" t="s">
        <v>84</v>
      </c>
    </row>
    <row r="6217" spans="1:5" x14ac:dyDescent="0.3">
      <c r="A6217" t="s">
        <v>87383</v>
      </c>
      <c r="B6217" s="4" t="s">
        <v>137</v>
      </c>
      <c r="C6217">
        <v>665140</v>
      </c>
      <c r="D6217">
        <v>2</v>
      </c>
      <c r="E6217" t="s">
        <v>84</v>
      </c>
    </row>
    <row r="6218" spans="1:5" x14ac:dyDescent="0.3">
      <c r="A6218" t="s">
        <v>87429</v>
      </c>
      <c r="B6218" s="4" t="s">
        <v>137</v>
      </c>
      <c r="C6218">
        <v>4498500</v>
      </c>
      <c r="D6218">
        <v>2</v>
      </c>
      <c r="E6218" t="s">
        <v>84</v>
      </c>
    </row>
    <row r="6219" spans="1:5" x14ac:dyDescent="0.3">
      <c r="A6219" t="s">
        <v>87429</v>
      </c>
      <c r="B6219" s="4" t="s">
        <v>137</v>
      </c>
      <c r="C6219">
        <v>6646400</v>
      </c>
      <c r="D6219">
        <v>2</v>
      </c>
      <c r="E6219" t="s">
        <v>84</v>
      </c>
    </row>
    <row r="6220" spans="1:5" x14ac:dyDescent="0.3">
      <c r="A6220" t="s">
        <v>87442</v>
      </c>
      <c r="B6220" s="4" t="s">
        <v>137</v>
      </c>
      <c r="C6220">
        <v>3584500</v>
      </c>
      <c r="D6220">
        <v>2</v>
      </c>
      <c r="E6220" t="s">
        <v>84</v>
      </c>
    </row>
    <row r="6221" spans="1:5" x14ac:dyDescent="0.3">
      <c r="A6221" t="s">
        <v>87442</v>
      </c>
      <c r="B6221" s="4" t="s">
        <v>137</v>
      </c>
      <c r="C6221">
        <v>3561500</v>
      </c>
      <c r="D6221">
        <v>2</v>
      </c>
      <c r="E6221" t="s">
        <v>84</v>
      </c>
    </row>
    <row r="6222" spans="1:5" x14ac:dyDescent="0.3">
      <c r="A6222" t="s">
        <v>87442</v>
      </c>
      <c r="B6222" s="4" t="s">
        <v>137</v>
      </c>
      <c r="C6222">
        <v>4026900</v>
      </c>
      <c r="D6222">
        <v>2</v>
      </c>
      <c r="E6222" t="s">
        <v>84</v>
      </c>
    </row>
    <row r="6223" spans="1:5" x14ac:dyDescent="0.3">
      <c r="A6223" t="s">
        <v>87470</v>
      </c>
      <c r="B6223" s="4" t="s">
        <v>137</v>
      </c>
      <c r="C6223">
        <v>3768400</v>
      </c>
      <c r="D6223">
        <v>2</v>
      </c>
      <c r="E6223" t="s">
        <v>84</v>
      </c>
    </row>
    <row r="6224" spans="1:5" x14ac:dyDescent="0.3">
      <c r="A6224" t="s">
        <v>87470</v>
      </c>
      <c r="B6224" s="4" t="s">
        <v>137</v>
      </c>
      <c r="C6224">
        <v>4086200</v>
      </c>
      <c r="D6224">
        <v>2</v>
      </c>
      <c r="E6224" t="s">
        <v>84</v>
      </c>
    </row>
    <row r="6225" spans="1:5" x14ac:dyDescent="0.3">
      <c r="A6225" t="s">
        <v>87470</v>
      </c>
      <c r="B6225" s="4" t="s">
        <v>137</v>
      </c>
      <c r="C6225">
        <v>1411900</v>
      </c>
      <c r="D6225">
        <v>2</v>
      </c>
      <c r="E6225" t="s">
        <v>84</v>
      </c>
    </row>
    <row r="6226" spans="1:5" x14ac:dyDescent="0.3">
      <c r="A6226" t="s">
        <v>87470</v>
      </c>
      <c r="B6226" s="4" t="s">
        <v>137</v>
      </c>
      <c r="C6226">
        <v>1832200</v>
      </c>
      <c r="D6226">
        <v>2</v>
      </c>
      <c r="E6226" t="s">
        <v>84</v>
      </c>
    </row>
    <row r="6227" spans="1:5" x14ac:dyDescent="0.3">
      <c r="A6227" t="s">
        <v>87560</v>
      </c>
      <c r="B6227" s="4" t="s">
        <v>137</v>
      </c>
      <c r="C6227">
        <v>2833800</v>
      </c>
      <c r="D6227">
        <v>2</v>
      </c>
      <c r="E6227" t="s">
        <v>84</v>
      </c>
    </row>
    <row r="6228" spans="1:5" x14ac:dyDescent="0.3">
      <c r="A6228" t="s">
        <v>87560</v>
      </c>
      <c r="B6228" s="4" t="s">
        <v>137</v>
      </c>
      <c r="D6228">
        <v>2</v>
      </c>
      <c r="E6228" t="s">
        <v>84</v>
      </c>
    </row>
    <row r="6229" spans="1:5" x14ac:dyDescent="0.3">
      <c r="A6229" t="s">
        <v>87560</v>
      </c>
      <c r="B6229" s="4" t="s">
        <v>137</v>
      </c>
      <c r="C6229">
        <v>3061900</v>
      </c>
      <c r="D6229">
        <v>2</v>
      </c>
      <c r="E6229" t="s">
        <v>84</v>
      </c>
    </row>
    <row r="6230" spans="1:5" x14ac:dyDescent="0.3">
      <c r="A6230" t="s">
        <v>87560</v>
      </c>
      <c r="B6230" s="4" t="s">
        <v>137</v>
      </c>
      <c r="C6230">
        <v>953680</v>
      </c>
      <c r="D6230">
        <v>2</v>
      </c>
      <c r="E6230" t="s">
        <v>84</v>
      </c>
    </row>
    <row r="6231" spans="1:5" x14ac:dyDescent="0.3">
      <c r="A6231" t="s">
        <v>87560</v>
      </c>
      <c r="B6231" s="4" t="s">
        <v>137</v>
      </c>
      <c r="C6231">
        <v>983130</v>
      </c>
      <c r="D6231">
        <v>2</v>
      </c>
      <c r="E6231" t="s">
        <v>84</v>
      </c>
    </row>
    <row r="6232" spans="1:5" x14ac:dyDescent="0.3">
      <c r="A6232" t="s">
        <v>87613</v>
      </c>
      <c r="B6232" s="4" t="s">
        <v>137</v>
      </c>
      <c r="C6232">
        <v>14596000</v>
      </c>
      <c r="D6232">
        <v>2</v>
      </c>
      <c r="E6232" t="s">
        <v>84</v>
      </c>
    </row>
    <row r="6233" spans="1:5" x14ac:dyDescent="0.3">
      <c r="A6233" t="s">
        <v>87613</v>
      </c>
      <c r="B6233" s="4" t="s">
        <v>137</v>
      </c>
      <c r="C6233">
        <v>1671000</v>
      </c>
      <c r="D6233">
        <v>2</v>
      </c>
      <c r="E6233" t="s">
        <v>84</v>
      </c>
    </row>
    <row r="6234" spans="1:5" x14ac:dyDescent="0.3">
      <c r="A6234" t="s">
        <v>87613</v>
      </c>
      <c r="B6234" s="4" t="s">
        <v>137</v>
      </c>
      <c r="C6234">
        <v>14670000</v>
      </c>
      <c r="D6234">
        <v>2</v>
      </c>
      <c r="E6234" t="s">
        <v>84</v>
      </c>
    </row>
    <row r="6235" spans="1:5" x14ac:dyDescent="0.3">
      <c r="A6235" t="s">
        <v>87613</v>
      </c>
      <c r="B6235" s="4" t="s">
        <v>137</v>
      </c>
      <c r="C6235">
        <v>1639200</v>
      </c>
      <c r="D6235">
        <v>2</v>
      </c>
      <c r="E6235" t="s">
        <v>84</v>
      </c>
    </row>
    <row r="6236" spans="1:5" x14ac:dyDescent="0.3">
      <c r="A6236" t="s">
        <v>87613</v>
      </c>
      <c r="B6236" s="4" t="s">
        <v>137</v>
      </c>
      <c r="C6236">
        <v>10936000</v>
      </c>
      <c r="D6236">
        <v>2</v>
      </c>
      <c r="E6236" t="s">
        <v>84</v>
      </c>
    </row>
    <row r="6237" spans="1:5" x14ac:dyDescent="0.3">
      <c r="A6237" t="s">
        <v>87613</v>
      </c>
      <c r="B6237" s="4" t="s">
        <v>137</v>
      </c>
      <c r="C6237">
        <v>1173200</v>
      </c>
      <c r="D6237">
        <v>2</v>
      </c>
      <c r="E6237" t="s">
        <v>84</v>
      </c>
    </row>
    <row r="6238" spans="1:5" x14ac:dyDescent="0.3">
      <c r="A6238" t="s">
        <v>87613</v>
      </c>
      <c r="B6238" s="4" t="s">
        <v>137</v>
      </c>
      <c r="C6238">
        <v>1430400</v>
      </c>
      <c r="D6238">
        <v>2</v>
      </c>
      <c r="E6238" t="s">
        <v>84</v>
      </c>
    </row>
    <row r="6239" spans="1:5" x14ac:dyDescent="0.3">
      <c r="A6239" t="s">
        <v>87733</v>
      </c>
      <c r="B6239" s="4" t="s">
        <v>137</v>
      </c>
      <c r="C6239">
        <v>2562000</v>
      </c>
      <c r="D6239">
        <v>2</v>
      </c>
      <c r="E6239" t="s">
        <v>84</v>
      </c>
    </row>
    <row r="6240" spans="1:5" x14ac:dyDescent="0.3">
      <c r="A6240" t="s">
        <v>87740</v>
      </c>
      <c r="B6240" s="4" t="s">
        <v>137</v>
      </c>
      <c r="C6240">
        <v>6236400</v>
      </c>
      <c r="D6240">
        <v>2</v>
      </c>
      <c r="E6240" t="s">
        <v>84</v>
      </c>
    </row>
    <row r="6241" spans="1:5" x14ac:dyDescent="0.3">
      <c r="A6241" t="s">
        <v>87740</v>
      </c>
      <c r="B6241" s="4" t="s">
        <v>137</v>
      </c>
      <c r="C6241">
        <v>8234900</v>
      </c>
      <c r="D6241">
        <v>2</v>
      </c>
      <c r="E6241" t="s">
        <v>84</v>
      </c>
    </row>
    <row r="6242" spans="1:5" x14ac:dyDescent="0.3">
      <c r="A6242" t="s">
        <v>87754</v>
      </c>
      <c r="B6242" s="4" t="s">
        <v>137</v>
      </c>
      <c r="C6242">
        <v>3793400</v>
      </c>
      <c r="D6242">
        <v>2</v>
      </c>
      <c r="E6242" t="s">
        <v>84</v>
      </c>
    </row>
    <row r="6243" spans="1:5" x14ac:dyDescent="0.3">
      <c r="A6243" t="s">
        <v>87754</v>
      </c>
      <c r="B6243" s="4" t="s">
        <v>137</v>
      </c>
      <c r="C6243">
        <v>3488000</v>
      </c>
      <c r="D6243">
        <v>2</v>
      </c>
      <c r="E6243" t="s">
        <v>84</v>
      </c>
    </row>
    <row r="6244" spans="1:5" x14ac:dyDescent="0.3">
      <c r="A6244" t="s">
        <v>87754</v>
      </c>
      <c r="B6244" s="4" t="s">
        <v>137</v>
      </c>
      <c r="C6244">
        <v>5752700</v>
      </c>
      <c r="D6244">
        <v>2</v>
      </c>
      <c r="E6244" t="s">
        <v>84</v>
      </c>
    </row>
    <row r="6245" spans="1:5" x14ac:dyDescent="0.3">
      <c r="A6245" t="s">
        <v>87754</v>
      </c>
      <c r="B6245" s="4" t="s">
        <v>137</v>
      </c>
      <c r="C6245">
        <v>1382500</v>
      </c>
      <c r="D6245">
        <v>2</v>
      </c>
      <c r="E6245" t="s">
        <v>84</v>
      </c>
    </row>
    <row r="6246" spans="1:5" x14ac:dyDescent="0.3">
      <c r="A6246" t="s">
        <v>87754</v>
      </c>
      <c r="B6246" s="4" t="s">
        <v>137</v>
      </c>
      <c r="C6246">
        <v>7190900</v>
      </c>
      <c r="D6246">
        <v>2</v>
      </c>
      <c r="E6246" t="s">
        <v>84</v>
      </c>
    </row>
    <row r="6247" spans="1:5" x14ac:dyDescent="0.3">
      <c r="A6247" t="s">
        <v>87754</v>
      </c>
      <c r="B6247" s="4" t="s">
        <v>137</v>
      </c>
      <c r="C6247">
        <v>2382700</v>
      </c>
      <c r="D6247">
        <v>2</v>
      </c>
      <c r="E6247" t="s">
        <v>84</v>
      </c>
    </row>
    <row r="6248" spans="1:5" x14ac:dyDescent="0.3">
      <c r="A6248" t="s">
        <v>87754</v>
      </c>
      <c r="B6248" s="4" t="s">
        <v>137</v>
      </c>
      <c r="C6248">
        <v>1612100</v>
      </c>
      <c r="D6248">
        <v>2</v>
      </c>
      <c r="E6248" t="s">
        <v>84</v>
      </c>
    </row>
    <row r="6249" spans="1:5" x14ac:dyDescent="0.3">
      <c r="A6249" t="s">
        <v>87754</v>
      </c>
      <c r="B6249" s="4" t="s">
        <v>137</v>
      </c>
      <c r="C6249">
        <v>1150900</v>
      </c>
      <c r="D6249">
        <v>2</v>
      </c>
      <c r="E6249" t="s">
        <v>84</v>
      </c>
    </row>
    <row r="6250" spans="1:5" x14ac:dyDescent="0.3">
      <c r="A6250" t="s">
        <v>87754</v>
      </c>
      <c r="B6250" s="4" t="s">
        <v>137</v>
      </c>
      <c r="C6250">
        <v>1827700</v>
      </c>
      <c r="D6250">
        <v>2</v>
      </c>
      <c r="E6250" t="s">
        <v>84</v>
      </c>
    </row>
    <row r="6251" spans="1:5" x14ac:dyDescent="0.3">
      <c r="A6251" t="s">
        <v>87816</v>
      </c>
      <c r="B6251" s="4" t="s">
        <v>137</v>
      </c>
      <c r="C6251">
        <v>885910</v>
      </c>
      <c r="D6251">
        <v>2</v>
      </c>
      <c r="E6251" t="s">
        <v>84</v>
      </c>
    </row>
    <row r="6252" spans="1:5" x14ac:dyDescent="0.3">
      <c r="A6252" t="s">
        <v>87838</v>
      </c>
      <c r="B6252" s="4" t="s">
        <v>137</v>
      </c>
      <c r="C6252">
        <v>43102000</v>
      </c>
      <c r="D6252">
        <v>2</v>
      </c>
      <c r="E6252" t="s">
        <v>84</v>
      </c>
    </row>
    <row r="6253" spans="1:5" x14ac:dyDescent="0.3">
      <c r="A6253" t="s">
        <v>87838</v>
      </c>
      <c r="B6253" s="4" t="s">
        <v>137</v>
      </c>
      <c r="C6253">
        <v>24738000</v>
      </c>
      <c r="D6253">
        <v>2</v>
      </c>
      <c r="E6253" t="s">
        <v>84</v>
      </c>
    </row>
    <row r="6254" spans="1:5" x14ac:dyDescent="0.3">
      <c r="A6254" t="s">
        <v>87838</v>
      </c>
      <c r="B6254" s="4" t="s">
        <v>137</v>
      </c>
      <c r="C6254">
        <v>19575000</v>
      </c>
      <c r="D6254">
        <v>2</v>
      </c>
      <c r="E6254" t="s">
        <v>84</v>
      </c>
    </row>
    <row r="6255" spans="1:5" x14ac:dyDescent="0.3">
      <c r="A6255" t="s">
        <v>87838</v>
      </c>
      <c r="B6255" s="4" t="s">
        <v>137</v>
      </c>
      <c r="C6255">
        <v>5940800</v>
      </c>
      <c r="D6255">
        <v>2</v>
      </c>
      <c r="E6255" t="s">
        <v>84</v>
      </c>
    </row>
    <row r="6256" spans="1:5" x14ac:dyDescent="0.3">
      <c r="A6256" t="s">
        <v>87864</v>
      </c>
      <c r="B6256" s="4" t="s">
        <v>137</v>
      </c>
      <c r="C6256">
        <v>1898000</v>
      </c>
      <c r="D6256">
        <v>2</v>
      </c>
      <c r="E6256" t="s">
        <v>84</v>
      </c>
    </row>
    <row r="6257" spans="1:5" x14ac:dyDescent="0.3">
      <c r="A6257" t="s">
        <v>87874</v>
      </c>
      <c r="B6257" s="4" t="s">
        <v>137</v>
      </c>
      <c r="C6257">
        <v>2935900</v>
      </c>
      <c r="D6257">
        <v>2</v>
      </c>
      <c r="E6257" t="s">
        <v>84</v>
      </c>
    </row>
    <row r="6258" spans="1:5" x14ac:dyDescent="0.3">
      <c r="A6258" t="s">
        <v>87874</v>
      </c>
      <c r="B6258" s="4" t="s">
        <v>137</v>
      </c>
      <c r="C6258">
        <v>2400600</v>
      </c>
      <c r="D6258">
        <v>2</v>
      </c>
      <c r="E6258" t="s">
        <v>84</v>
      </c>
    </row>
    <row r="6259" spans="1:5" x14ac:dyDescent="0.3">
      <c r="A6259" t="s">
        <v>87895</v>
      </c>
      <c r="B6259" s="4" t="s">
        <v>137</v>
      </c>
      <c r="C6259">
        <v>742490</v>
      </c>
      <c r="D6259">
        <v>2</v>
      </c>
      <c r="E6259" t="s">
        <v>84</v>
      </c>
    </row>
    <row r="6260" spans="1:5" x14ac:dyDescent="0.3">
      <c r="A6260" t="s">
        <v>87895</v>
      </c>
      <c r="B6260" s="4" t="s">
        <v>137</v>
      </c>
      <c r="C6260">
        <v>734250</v>
      </c>
      <c r="D6260">
        <v>2</v>
      </c>
      <c r="E6260" t="s">
        <v>84</v>
      </c>
    </row>
    <row r="6261" spans="1:5" x14ac:dyDescent="0.3">
      <c r="A6261" t="s">
        <v>87895</v>
      </c>
      <c r="B6261" s="4" t="s">
        <v>137</v>
      </c>
      <c r="C6261">
        <v>994200</v>
      </c>
      <c r="D6261">
        <v>2</v>
      </c>
      <c r="E6261" t="s">
        <v>84</v>
      </c>
    </row>
    <row r="6262" spans="1:5" x14ac:dyDescent="0.3">
      <c r="A6262" t="s">
        <v>87895</v>
      </c>
      <c r="B6262" s="4" t="s">
        <v>137</v>
      </c>
      <c r="C6262">
        <v>644620</v>
      </c>
      <c r="D6262">
        <v>2</v>
      </c>
      <c r="E6262" t="s">
        <v>84</v>
      </c>
    </row>
    <row r="6263" spans="1:5" x14ac:dyDescent="0.3">
      <c r="A6263" t="s">
        <v>87915</v>
      </c>
      <c r="B6263" s="4" t="s">
        <v>137</v>
      </c>
      <c r="C6263">
        <v>1357300</v>
      </c>
      <c r="D6263">
        <v>2</v>
      </c>
      <c r="E6263" t="s">
        <v>84</v>
      </c>
    </row>
    <row r="6264" spans="1:5" x14ac:dyDescent="0.3">
      <c r="A6264" t="s">
        <v>87915</v>
      </c>
      <c r="B6264" s="4" t="s">
        <v>137</v>
      </c>
      <c r="C6264">
        <v>1100500</v>
      </c>
      <c r="D6264">
        <v>2</v>
      </c>
      <c r="E6264" t="s">
        <v>84</v>
      </c>
    </row>
    <row r="6265" spans="1:5" x14ac:dyDescent="0.3">
      <c r="A6265" t="s">
        <v>87915</v>
      </c>
      <c r="B6265" s="4" t="s">
        <v>137</v>
      </c>
      <c r="C6265">
        <v>355350</v>
      </c>
      <c r="D6265">
        <v>2</v>
      </c>
      <c r="E6265" t="s">
        <v>84</v>
      </c>
    </row>
    <row r="6266" spans="1:5" x14ac:dyDescent="0.3">
      <c r="A6266" t="s">
        <v>87915</v>
      </c>
      <c r="B6266" s="4" t="s">
        <v>137</v>
      </c>
      <c r="C6266">
        <v>183830</v>
      </c>
      <c r="D6266">
        <v>2</v>
      </c>
      <c r="E6266" t="s">
        <v>84</v>
      </c>
    </row>
    <row r="6267" spans="1:5" x14ac:dyDescent="0.3">
      <c r="A6267" t="s">
        <v>87950</v>
      </c>
      <c r="B6267" s="4" t="s">
        <v>137</v>
      </c>
      <c r="C6267">
        <v>1206600</v>
      </c>
      <c r="D6267">
        <v>2</v>
      </c>
      <c r="E6267" t="s">
        <v>84</v>
      </c>
    </row>
    <row r="6268" spans="1:5" x14ac:dyDescent="0.3">
      <c r="A6268" t="s">
        <v>87950</v>
      </c>
      <c r="B6268" s="4" t="s">
        <v>137</v>
      </c>
      <c r="C6268">
        <v>1550700</v>
      </c>
      <c r="D6268">
        <v>2</v>
      </c>
      <c r="E6268" t="s">
        <v>84</v>
      </c>
    </row>
    <row r="6269" spans="1:5" x14ac:dyDescent="0.3">
      <c r="A6269" t="s">
        <v>87950</v>
      </c>
      <c r="B6269" s="4" t="s">
        <v>137</v>
      </c>
      <c r="C6269">
        <v>2040100</v>
      </c>
      <c r="D6269">
        <v>2</v>
      </c>
      <c r="E6269" t="s">
        <v>84</v>
      </c>
    </row>
    <row r="6270" spans="1:5" x14ac:dyDescent="0.3">
      <c r="A6270" t="s">
        <v>87967</v>
      </c>
      <c r="B6270" s="4" t="s">
        <v>137</v>
      </c>
      <c r="C6270">
        <v>9994200</v>
      </c>
      <c r="D6270">
        <v>2</v>
      </c>
      <c r="E6270" t="s">
        <v>84</v>
      </c>
    </row>
    <row r="6271" spans="1:5" x14ac:dyDescent="0.3">
      <c r="A6271" t="s">
        <v>87967</v>
      </c>
      <c r="B6271" s="4" t="s">
        <v>137</v>
      </c>
      <c r="C6271">
        <v>1534500</v>
      </c>
      <c r="D6271">
        <v>2</v>
      </c>
      <c r="E6271" t="s">
        <v>84</v>
      </c>
    </row>
    <row r="6272" spans="1:5" x14ac:dyDescent="0.3">
      <c r="A6272" t="s">
        <v>87967</v>
      </c>
      <c r="B6272" s="4" t="s">
        <v>137</v>
      </c>
      <c r="C6272">
        <v>1574300</v>
      </c>
      <c r="D6272">
        <v>2</v>
      </c>
      <c r="E6272" t="s">
        <v>84</v>
      </c>
    </row>
    <row r="6273" spans="1:5" x14ac:dyDescent="0.3">
      <c r="A6273" t="s">
        <v>87967</v>
      </c>
      <c r="B6273" s="4" t="s">
        <v>137</v>
      </c>
      <c r="C6273">
        <v>9211500</v>
      </c>
      <c r="D6273">
        <v>2</v>
      </c>
      <c r="E6273" t="s">
        <v>84</v>
      </c>
    </row>
    <row r="6274" spans="1:5" x14ac:dyDescent="0.3">
      <c r="A6274" t="s">
        <v>88002</v>
      </c>
      <c r="B6274" s="4" t="s">
        <v>137</v>
      </c>
      <c r="C6274">
        <v>503790</v>
      </c>
      <c r="D6274">
        <v>2</v>
      </c>
      <c r="E6274" t="s">
        <v>84</v>
      </c>
    </row>
    <row r="6275" spans="1:5" x14ac:dyDescent="0.3">
      <c r="A6275" t="s">
        <v>88002</v>
      </c>
      <c r="B6275" s="4" t="s">
        <v>137</v>
      </c>
      <c r="C6275">
        <v>311410</v>
      </c>
      <c r="D6275">
        <v>2</v>
      </c>
      <c r="E6275" t="s">
        <v>84</v>
      </c>
    </row>
    <row r="6276" spans="1:5" x14ac:dyDescent="0.3">
      <c r="A6276" t="s">
        <v>88056</v>
      </c>
      <c r="B6276" s="4" t="s">
        <v>137</v>
      </c>
      <c r="C6276">
        <v>1611000</v>
      </c>
      <c r="D6276">
        <v>2</v>
      </c>
      <c r="E6276" t="s">
        <v>84</v>
      </c>
    </row>
    <row r="6277" spans="1:5" x14ac:dyDescent="0.3">
      <c r="A6277" t="s">
        <v>88069</v>
      </c>
      <c r="B6277" s="4" t="s">
        <v>137</v>
      </c>
      <c r="C6277">
        <v>10436000</v>
      </c>
      <c r="D6277">
        <v>2</v>
      </c>
      <c r="E6277" t="s">
        <v>84</v>
      </c>
    </row>
    <row r="6278" spans="1:5" x14ac:dyDescent="0.3">
      <c r="A6278" t="s">
        <v>88069</v>
      </c>
      <c r="B6278" s="4" t="s">
        <v>137</v>
      </c>
      <c r="C6278">
        <v>9228200</v>
      </c>
      <c r="D6278">
        <v>2</v>
      </c>
      <c r="E6278" t="s">
        <v>84</v>
      </c>
    </row>
    <row r="6279" spans="1:5" x14ac:dyDescent="0.3">
      <c r="A6279" t="s">
        <v>88094</v>
      </c>
      <c r="B6279" s="4" t="s">
        <v>137</v>
      </c>
      <c r="C6279">
        <v>591540</v>
      </c>
      <c r="D6279">
        <v>2</v>
      </c>
      <c r="E6279" t="s">
        <v>84</v>
      </c>
    </row>
    <row r="6280" spans="1:5" x14ac:dyDescent="0.3">
      <c r="A6280" t="s">
        <v>88094</v>
      </c>
      <c r="B6280" s="4" t="s">
        <v>137</v>
      </c>
      <c r="C6280">
        <v>474990</v>
      </c>
      <c r="D6280">
        <v>2</v>
      </c>
      <c r="E6280" t="s">
        <v>84</v>
      </c>
    </row>
    <row r="6281" spans="1:5" x14ac:dyDescent="0.3">
      <c r="A6281" t="s">
        <v>88124</v>
      </c>
      <c r="B6281" s="4" t="s">
        <v>137</v>
      </c>
      <c r="C6281">
        <v>855230</v>
      </c>
      <c r="D6281">
        <v>2</v>
      </c>
      <c r="E6281" t="s">
        <v>84</v>
      </c>
    </row>
    <row r="6282" spans="1:5" x14ac:dyDescent="0.3">
      <c r="A6282" t="s">
        <v>88124</v>
      </c>
      <c r="B6282" s="4" t="s">
        <v>137</v>
      </c>
      <c r="C6282">
        <v>1030400</v>
      </c>
      <c r="D6282">
        <v>2</v>
      </c>
      <c r="E6282" t="s">
        <v>84</v>
      </c>
    </row>
    <row r="6283" spans="1:5" x14ac:dyDescent="0.3">
      <c r="A6283" t="s">
        <v>88178</v>
      </c>
      <c r="B6283" s="4" t="s">
        <v>137</v>
      </c>
      <c r="C6283">
        <v>642110</v>
      </c>
      <c r="D6283">
        <v>2</v>
      </c>
      <c r="E6283" t="s">
        <v>84</v>
      </c>
    </row>
    <row r="6284" spans="1:5" x14ac:dyDescent="0.3">
      <c r="A6284" t="s">
        <v>88178</v>
      </c>
      <c r="B6284" s="4" t="s">
        <v>137</v>
      </c>
      <c r="C6284">
        <v>556510</v>
      </c>
      <c r="D6284">
        <v>2</v>
      </c>
      <c r="E6284" t="s">
        <v>84</v>
      </c>
    </row>
    <row r="6285" spans="1:5" x14ac:dyDescent="0.3">
      <c r="A6285" t="s">
        <v>88203</v>
      </c>
      <c r="B6285" s="4" t="s">
        <v>137</v>
      </c>
      <c r="C6285">
        <v>1382600</v>
      </c>
      <c r="D6285">
        <v>2</v>
      </c>
      <c r="E6285" t="s">
        <v>84</v>
      </c>
    </row>
    <row r="6286" spans="1:5" x14ac:dyDescent="0.3">
      <c r="A6286" t="s">
        <v>88203</v>
      </c>
      <c r="B6286" s="4" t="s">
        <v>137</v>
      </c>
      <c r="D6286">
        <v>2</v>
      </c>
      <c r="E6286" t="s">
        <v>84</v>
      </c>
    </row>
    <row r="6287" spans="1:5" x14ac:dyDescent="0.3">
      <c r="A6287" t="s">
        <v>88258</v>
      </c>
      <c r="B6287" s="4" t="s">
        <v>137</v>
      </c>
      <c r="C6287">
        <v>544250</v>
      </c>
      <c r="D6287">
        <v>2</v>
      </c>
      <c r="E6287" t="s">
        <v>84</v>
      </c>
    </row>
    <row r="6288" spans="1:5" x14ac:dyDescent="0.3">
      <c r="A6288" t="s">
        <v>88281</v>
      </c>
      <c r="B6288" s="4" t="s">
        <v>137</v>
      </c>
      <c r="C6288">
        <v>2090800</v>
      </c>
      <c r="D6288">
        <v>2</v>
      </c>
      <c r="E6288" t="s">
        <v>84</v>
      </c>
    </row>
    <row r="6289" spans="1:5" x14ac:dyDescent="0.3">
      <c r="A6289" t="s">
        <v>88281</v>
      </c>
      <c r="B6289" s="4" t="s">
        <v>137</v>
      </c>
      <c r="C6289">
        <v>2226500</v>
      </c>
      <c r="D6289">
        <v>2</v>
      </c>
      <c r="E6289" t="s">
        <v>84</v>
      </c>
    </row>
    <row r="6290" spans="1:5" x14ac:dyDescent="0.3">
      <c r="A6290" t="s">
        <v>88281</v>
      </c>
      <c r="B6290" s="4" t="s">
        <v>137</v>
      </c>
      <c r="C6290">
        <v>653770</v>
      </c>
      <c r="D6290">
        <v>2</v>
      </c>
      <c r="E6290" t="s">
        <v>84</v>
      </c>
    </row>
    <row r="6291" spans="1:5" x14ac:dyDescent="0.3">
      <c r="A6291" t="s">
        <v>88281</v>
      </c>
      <c r="B6291" s="4" t="s">
        <v>137</v>
      </c>
      <c r="C6291">
        <v>512240</v>
      </c>
      <c r="D6291">
        <v>2</v>
      </c>
      <c r="E6291" t="s">
        <v>84</v>
      </c>
    </row>
    <row r="6292" spans="1:5" x14ac:dyDescent="0.3">
      <c r="A6292" t="s">
        <v>88299</v>
      </c>
      <c r="B6292" s="4" t="s">
        <v>137</v>
      </c>
      <c r="C6292">
        <v>1579800</v>
      </c>
      <c r="D6292">
        <v>2</v>
      </c>
      <c r="E6292" t="s">
        <v>84</v>
      </c>
    </row>
    <row r="6293" spans="1:5" x14ac:dyDescent="0.3">
      <c r="A6293" t="s">
        <v>88299</v>
      </c>
      <c r="B6293" s="4" t="s">
        <v>137</v>
      </c>
      <c r="C6293">
        <v>1864200</v>
      </c>
      <c r="D6293">
        <v>2</v>
      </c>
      <c r="E6293" t="s">
        <v>84</v>
      </c>
    </row>
    <row r="6294" spans="1:5" x14ac:dyDescent="0.3">
      <c r="A6294" t="s">
        <v>88299</v>
      </c>
      <c r="B6294" s="4" t="s">
        <v>137</v>
      </c>
      <c r="C6294">
        <v>32031000</v>
      </c>
      <c r="D6294">
        <v>2</v>
      </c>
      <c r="E6294" t="s">
        <v>84</v>
      </c>
    </row>
    <row r="6295" spans="1:5" x14ac:dyDescent="0.3">
      <c r="A6295" t="s">
        <v>88299</v>
      </c>
      <c r="B6295" s="4" t="s">
        <v>137</v>
      </c>
      <c r="C6295">
        <v>4096900</v>
      </c>
      <c r="D6295">
        <v>2</v>
      </c>
      <c r="E6295" t="s">
        <v>84</v>
      </c>
    </row>
    <row r="6296" spans="1:5" x14ac:dyDescent="0.3">
      <c r="A6296" t="s">
        <v>88299</v>
      </c>
      <c r="B6296" s="4" t="s">
        <v>137</v>
      </c>
      <c r="C6296">
        <v>39023000</v>
      </c>
      <c r="D6296">
        <v>2</v>
      </c>
      <c r="E6296" t="s">
        <v>84</v>
      </c>
    </row>
    <row r="6297" spans="1:5" x14ac:dyDescent="0.3">
      <c r="A6297" t="s">
        <v>88299</v>
      </c>
      <c r="B6297" s="4" t="s">
        <v>137</v>
      </c>
      <c r="C6297">
        <v>4259900</v>
      </c>
      <c r="D6297">
        <v>2</v>
      </c>
      <c r="E6297" t="s">
        <v>84</v>
      </c>
    </row>
    <row r="6298" spans="1:5" x14ac:dyDescent="0.3">
      <c r="A6298" t="s">
        <v>88299</v>
      </c>
      <c r="B6298" s="4" t="s">
        <v>137</v>
      </c>
      <c r="C6298">
        <v>9035700</v>
      </c>
      <c r="D6298">
        <v>2</v>
      </c>
      <c r="E6298" t="s">
        <v>84</v>
      </c>
    </row>
    <row r="6299" spans="1:5" x14ac:dyDescent="0.3">
      <c r="A6299" t="s">
        <v>88299</v>
      </c>
      <c r="B6299" s="4" t="s">
        <v>137</v>
      </c>
      <c r="C6299">
        <v>1527500</v>
      </c>
      <c r="D6299">
        <v>2</v>
      </c>
      <c r="E6299" t="s">
        <v>84</v>
      </c>
    </row>
    <row r="6300" spans="1:5" x14ac:dyDescent="0.3">
      <c r="A6300" t="s">
        <v>88299</v>
      </c>
      <c r="B6300" s="4" t="s">
        <v>137</v>
      </c>
      <c r="C6300">
        <v>8822400</v>
      </c>
      <c r="D6300">
        <v>2</v>
      </c>
      <c r="E6300" t="s">
        <v>84</v>
      </c>
    </row>
    <row r="6301" spans="1:5" x14ac:dyDescent="0.3">
      <c r="A6301" t="s">
        <v>88299</v>
      </c>
      <c r="B6301" s="4" t="s">
        <v>137</v>
      </c>
      <c r="C6301">
        <v>1169800</v>
      </c>
      <c r="D6301">
        <v>2</v>
      </c>
      <c r="E6301" t="s">
        <v>84</v>
      </c>
    </row>
    <row r="6302" spans="1:5" x14ac:dyDescent="0.3">
      <c r="A6302" t="s">
        <v>88360</v>
      </c>
      <c r="B6302" s="4" t="s">
        <v>137</v>
      </c>
      <c r="C6302">
        <v>3086800</v>
      </c>
      <c r="D6302">
        <v>2</v>
      </c>
      <c r="E6302" t="s">
        <v>84</v>
      </c>
    </row>
    <row r="6303" spans="1:5" x14ac:dyDescent="0.3">
      <c r="A6303" t="s">
        <v>88360</v>
      </c>
      <c r="B6303" s="4" t="s">
        <v>137</v>
      </c>
      <c r="C6303">
        <v>1613100</v>
      </c>
      <c r="D6303">
        <v>2</v>
      </c>
      <c r="E6303" t="s">
        <v>84</v>
      </c>
    </row>
    <row r="6304" spans="1:5" x14ac:dyDescent="0.3">
      <c r="A6304" t="s">
        <v>88360</v>
      </c>
      <c r="B6304" s="4" t="s">
        <v>137</v>
      </c>
      <c r="C6304">
        <v>2632600</v>
      </c>
      <c r="D6304">
        <v>2</v>
      </c>
      <c r="E6304" t="s">
        <v>84</v>
      </c>
    </row>
    <row r="6305" spans="1:5" x14ac:dyDescent="0.3">
      <c r="A6305" t="s">
        <v>88360</v>
      </c>
      <c r="B6305" s="4" t="s">
        <v>137</v>
      </c>
      <c r="C6305">
        <v>1478400</v>
      </c>
      <c r="D6305">
        <v>2</v>
      </c>
      <c r="E6305" t="s">
        <v>84</v>
      </c>
    </row>
    <row r="6306" spans="1:5" x14ac:dyDescent="0.3">
      <c r="A6306" t="s">
        <v>88360</v>
      </c>
      <c r="B6306" s="4" t="s">
        <v>137</v>
      </c>
      <c r="C6306">
        <v>3177400</v>
      </c>
      <c r="D6306">
        <v>2</v>
      </c>
      <c r="E6306" t="s">
        <v>84</v>
      </c>
    </row>
    <row r="6307" spans="1:5" x14ac:dyDescent="0.3">
      <c r="A6307" t="s">
        <v>88360</v>
      </c>
      <c r="B6307" s="4" t="s">
        <v>137</v>
      </c>
      <c r="C6307">
        <v>3525500</v>
      </c>
      <c r="D6307">
        <v>2</v>
      </c>
      <c r="E6307" t="s">
        <v>84</v>
      </c>
    </row>
    <row r="6308" spans="1:5" x14ac:dyDescent="0.3">
      <c r="A6308" t="s">
        <v>88404</v>
      </c>
      <c r="B6308" s="4" t="s">
        <v>137</v>
      </c>
      <c r="D6308">
        <v>2</v>
      </c>
      <c r="E6308" t="s">
        <v>84</v>
      </c>
    </row>
    <row r="6309" spans="1:5" x14ac:dyDescent="0.3">
      <c r="A6309" t="s">
        <v>88404</v>
      </c>
      <c r="B6309" s="4" t="s">
        <v>137</v>
      </c>
      <c r="C6309">
        <v>3490800</v>
      </c>
      <c r="D6309">
        <v>2</v>
      </c>
      <c r="E6309" t="s">
        <v>84</v>
      </c>
    </row>
    <row r="6310" spans="1:5" x14ac:dyDescent="0.3">
      <c r="A6310" t="s">
        <v>88420</v>
      </c>
      <c r="B6310" s="4" t="s">
        <v>137</v>
      </c>
      <c r="C6310">
        <v>16068000</v>
      </c>
      <c r="D6310">
        <v>2</v>
      </c>
      <c r="E6310" t="s">
        <v>84</v>
      </c>
    </row>
    <row r="6311" spans="1:5" x14ac:dyDescent="0.3">
      <c r="A6311" t="s">
        <v>88420</v>
      </c>
      <c r="B6311" s="4" t="s">
        <v>137</v>
      </c>
      <c r="C6311">
        <v>14559000</v>
      </c>
      <c r="D6311">
        <v>2</v>
      </c>
      <c r="E6311" t="s">
        <v>84</v>
      </c>
    </row>
    <row r="6312" spans="1:5" x14ac:dyDescent="0.3">
      <c r="A6312" t="s">
        <v>88420</v>
      </c>
      <c r="B6312" s="4" t="s">
        <v>137</v>
      </c>
      <c r="C6312">
        <v>5753900</v>
      </c>
      <c r="D6312">
        <v>2</v>
      </c>
      <c r="E6312" t="s">
        <v>84</v>
      </c>
    </row>
    <row r="6313" spans="1:5" x14ac:dyDescent="0.3">
      <c r="A6313" t="s">
        <v>88420</v>
      </c>
      <c r="B6313" s="4" t="s">
        <v>137</v>
      </c>
      <c r="C6313">
        <v>5271700</v>
      </c>
      <c r="D6313">
        <v>2</v>
      </c>
      <c r="E6313" t="s">
        <v>84</v>
      </c>
    </row>
    <row r="6314" spans="1:5" x14ac:dyDescent="0.3">
      <c r="A6314" t="s">
        <v>88445</v>
      </c>
      <c r="B6314" s="4" t="s">
        <v>137</v>
      </c>
      <c r="C6314">
        <v>336680</v>
      </c>
      <c r="D6314">
        <v>2</v>
      </c>
      <c r="E6314" t="s">
        <v>84</v>
      </c>
    </row>
    <row r="6315" spans="1:5" x14ac:dyDescent="0.3">
      <c r="A6315" t="s">
        <v>88462</v>
      </c>
      <c r="B6315" s="4" t="s">
        <v>137</v>
      </c>
      <c r="C6315">
        <v>2854900</v>
      </c>
      <c r="D6315">
        <v>2</v>
      </c>
      <c r="E6315" t="s">
        <v>84</v>
      </c>
    </row>
    <row r="6316" spans="1:5" x14ac:dyDescent="0.3">
      <c r="A6316" t="s">
        <v>88462</v>
      </c>
      <c r="B6316" s="4" t="s">
        <v>137</v>
      </c>
      <c r="D6316">
        <v>2</v>
      </c>
      <c r="E6316" t="s">
        <v>84</v>
      </c>
    </row>
    <row r="6317" spans="1:5" x14ac:dyDescent="0.3">
      <c r="A6317" t="s">
        <v>88479</v>
      </c>
      <c r="B6317" s="4" t="s">
        <v>137</v>
      </c>
      <c r="C6317">
        <v>3721100</v>
      </c>
      <c r="D6317">
        <v>2</v>
      </c>
      <c r="E6317" t="s">
        <v>84</v>
      </c>
    </row>
    <row r="6318" spans="1:5" x14ac:dyDescent="0.3">
      <c r="A6318" t="s">
        <v>88538</v>
      </c>
      <c r="B6318" s="4" t="s">
        <v>137</v>
      </c>
      <c r="C6318">
        <v>1493600</v>
      </c>
      <c r="D6318">
        <v>2</v>
      </c>
      <c r="E6318" t="s">
        <v>84</v>
      </c>
    </row>
    <row r="6319" spans="1:5" x14ac:dyDescent="0.3">
      <c r="A6319" t="s">
        <v>88538</v>
      </c>
      <c r="B6319" s="4" t="s">
        <v>137</v>
      </c>
      <c r="C6319">
        <v>2114600</v>
      </c>
      <c r="D6319">
        <v>2</v>
      </c>
      <c r="E6319" t="s">
        <v>84</v>
      </c>
    </row>
    <row r="6320" spans="1:5" x14ac:dyDescent="0.3">
      <c r="A6320" t="s">
        <v>88538</v>
      </c>
      <c r="B6320" s="4" t="s">
        <v>137</v>
      </c>
      <c r="C6320">
        <v>1308200</v>
      </c>
      <c r="D6320">
        <v>2</v>
      </c>
      <c r="E6320" t="s">
        <v>84</v>
      </c>
    </row>
    <row r="6321" spans="1:5" x14ac:dyDescent="0.3">
      <c r="A6321" t="s">
        <v>88553</v>
      </c>
      <c r="B6321" s="4" t="s">
        <v>137</v>
      </c>
      <c r="C6321">
        <v>2915300</v>
      </c>
      <c r="D6321">
        <v>2</v>
      </c>
      <c r="E6321" t="s">
        <v>84</v>
      </c>
    </row>
    <row r="6322" spans="1:5" x14ac:dyDescent="0.3">
      <c r="A6322" t="s">
        <v>88553</v>
      </c>
      <c r="B6322" s="4" t="s">
        <v>137</v>
      </c>
      <c r="C6322">
        <v>28197000</v>
      </c>
      <c r="D6322">
        <v>2</v>
      </c>
      <c r="E6322" t="s">
        <v>84</v>
      </c>
    </row>
    <row r="6323" spans="1:5" x14ac:dyDescent="0.3">
      <c r="A6323" t="s">
        <v>88553</v>
      </c>
      <c r="B6323" s="4" t="s">
        <v>137</v>
      </c>
      <c r="C6323">
        <v>1883900</v>
      </c>
      <c r="D6323">
        <v>2</v>
      </c>
      <c r="E6323" t="s">
        <v>84</v>
      </c>
    </row>
    <row r="6324" spans="1:5" x14ac:dyDescent="0.3">
      <c r="A6324" t="s">
        <v>88553</v>
      </c>
      <c r="B6324" s="4" t="s">
        <v>137</v>
      </c>
      <c r="C6324">
        <v>26239000</v>
      </c>
      <c r="D6324">
        <v>2</v>
      </c>
      <c r="E6324" t="s">
        <v>84</v>
      </c>
    </row>
    <row r="6325" spans="1:5" x14ac:dyDescent="0.3">
      <c r="A6325" t="s">
        <v>88553</v>
      </c>
      <c r="B6325" s="4" t="s">
        <v>137</v>
      </c>
      <c r="C6325">
        <v>1586000</v>
      </c>
      <c r="D6325">
        <v>2</v>
      </c>
      <c r="E6325" t="s">
        <v>84</v>
      </c>
    </row>
    <row r="6326" spans="1:5" x14ac:dyDescent="0.3">
      <c r="A6326" t="s">
        <v>88553</v>
      </c>
      <c r="B6326" s="4" t="s">
        <v>137</v>
      </c>
      <c r="D6326">
        <v>2</v>
      </c>
      <c r="E6326" t="s">
        <v>84</v>
      </c>
    </row>
    <row r="6327" spans="1:5" x14ac:dyDescent="0.3">
      <c r="A6327" t="s">
        <v>88607</v>
      </c>
      <c r="B6327" s="4" t="s">
        <v>137</v>
      </c>
      <c r="C6327">
        <v>2223900</v>
      </c>
      <c r="D6327">
        <v>2</v>
      </c>
      <c r="E6327" t="s">
        <v>84</v>
      </c>
    </row>
    <row r="6328" spans="1:5" x14ac:dyDescent="0.3">
      <c r="A6328" t="s">
        <v>88607</v>
      </c>
      <c r="B6328" s="4" t="s">
        <v>137</v>
      </c>
      <c r="C6328">
        <v>2166500</v>
      </c>
      <c r="D6328">
        <v>2</v>
      </c>
      <c r="E6328" t="s">
        <v>84</v>
      </c>
    </row>
    <row r="6329" spans="1:5" x14ac:dyDescent="0.3">
      <c r="A6329" t="s">
        <v>88607</v>
      </c>
      <c r="B6329" s="4" t="s">
        <v>137</v>
      </c>
      <c r="C6329">
        <v>538180</v>
      </c>
      <c r="D6329">
        <v>2</v>
      </c>
      <c r="E6329" t="s">
        <v>84</v>
      </c>
    </row>
    <row r="6330" spans="1:5" x14ac:dyDescent="0.3">
      <c r="A6330" t="s">
        <v>88635</v>
      </c>
      <c r="B6330" s="4" t="s">
        <v>137</v>
      </c>
      <c r="D6330">
        <v>2</v>
      </c>
      <c r="E6330" t="s">
        <v>84</v>
      </c>
    </row>
    <row r="6331" spans="1:5" x14ac:dyDescent="0.3">
      <c r="A6331" t="s">
        <v>88664</v>
      </c>
      <c r="B6331" s="4" t="s">
        <v>137</v>
      </c>
      <c r="C6331">
        <v>2884100</v>
      </c>
      <c r="D6331">
        <v>2</v>
      </c>
      <c r="E6331" t="s">
        <v>84</v>
      </c>
    </row>
    <row r="6332" spans="1:5" x14ac:dyDescent="0.3">
      <c r="A6332" t="s">
        <v>88664</v>
      </c>
      <c r="B6332" s="4" t="s">
        <v>137</v>
      </c>
      <c r="C6332">
        <v>2906400</v>
      </c>
      <c r="D6332">
        <v>2</v>
      </c>
      <c r="E6332" t="s">
        <v>84</v>
      </c>
    </row>
    <row r="6333" spans="1:5" x14ac:dyDescent="0.3">
      <c r="A6333" t="s">
        <v>88664</v>
      </c>
      <c r="B6333" s="4" t="s">
        <v>137</v>
      </c>
      <c r="C6333">
        <v>9582200</v>
      </c>
      <c r="D6333">
        <v>2</v>
      </c>
      <c r="E6333" t="s">
        <v>84</v>
      </c>
    </row>
    <row r="6334" spans="1:5" x14ac:dyDescent="0.3">
      <c r="A6334" t="s">
        <v>88664</v>
      </c>
      <c r="B6334" s="4" t="s">
        <v>137</v>
      </c>
      <c r="C6334">
        <v>1376500</v>
      </c>
      <c r="D6334">
        <v>2</v>
      </c>
      <c r="E6334" t="s">
        <v>84</v>
      </c>
    </row>
    <row r="6335" spans="1:5" x14ac:dyDescent="0.3">
      <c r="A6335" t="s">
        <v>88664</v>
      </c>
      <c r="B6335" s="4" t="s">
        <v>137</v>
      </c>
      <c r="C6335">
        <v>10128000</v>
      </c>
      <c r="D6335">
        <v>2</v>
      </c>
      <c r="E6335" t="s">
        <v>84</v>
      </c>
    </row>
    <row r="6336" spans="1:5" x14ac:dyDescent="0.3">
      <c r="A6336" t="s">
        <v>88664</v>
      </c>
      <c r="B6336" s="4" t="s">
        <v>137</v>
      </c>
      <c r="C6336">
        <v>1176900</v>
      </c>
      <c r="D6336">
        <v>2</v>
      </c>
      <c r="E6336" t="s">
        <v>84</v>
      </c>
    </row>
    <row r="6337" spans="1:5" x14ac:dyDescent="0.3">
      <c r="A6337" t="s">
        <v>88664</v>
      </c>
      <c r="B6337" s="4" t="s">
        <v>137</v>
      </c>
      <c r="C6337">
        <v>2482000</v>
      </c>
      <c r="D6337">
        <v>2</v>
      </c>
      <c r="E6337" t="s">
        <v>84</v>
      </c>
    </row>
    <row r="6338" spans="1:5" x14ac:dyDescent="0.3">
      <c r="A6338" t="s">
        <v>88664</v>
      </c>
      <c r="B6338" s="4" t="s">
        <v>137</v>
      </c>
      <c r="C6338">
        <v>2694200</v>
      </c>
      <c r="D6338">
        <v>2</v>
      </c>
      <c r="E6338" t="s">
        <v>84</v>
      </c>
    </row>
    <row r="6339" spans="1:5" x14ac:dyDescent="0.3">
      <c r="A6339" t="s">
        <v>88709</v>
      </c>
      <c r="B6339" s="4" t="s">
        <v>137</v>
      </c>
      <c r="C6339">
        <v>4375000</v>
      </c>
      <c r="D6339">
        <v>2</v>
      </c>
      <c r="E6339" t="s">
        <v>84</v>
      </c>
    </row>
    <row r="6340" spans="1:5" x14ac:dyDescent="0.3">
      <c r="A6340" t="s">
        <v>88709</v>
      </c>
      <c r="B6340" s="4" t="s">
        <v>137</v>
      </c>
      <c r="C6340">
        <v>1938900</v>
      </c>
      <c r="D6340">
        <v>2</v>
      </c>
      <c r="E6340" t="s">
        <v>84</v>
      </c>
    </row>
    <row r="6341" spans="1:5" x14ac:dyDescent="0.3">
      <c r="A6341" t="s">
        <v>88709</v>
      </c>
      <c r="B6341" s="4" t="s">
        <v>137</v>
      </c>
      <c r="C6341">
        <v>705540</v>
      </c>
      <c r="D6341">
        <v>2</v>
      </c>
      <c r="E6341" t="s">
        <v>84</v>
      </c>
    </row>
    <row r="6342" spans="1:5" x14ac:dyDescent="0.3">
      <c r="A6342" t="s">
        <v>88709</v>
      </c>
      <c r="B6342" s="4" t="s">
        <v>137</v>
      </c>
      <c r="C6342">
        <v>1071600</v>
      </c>
      <c r="D6342">
        <v>2</v>
      </c>
      <c r="E6342" t="s">
        <v>84</v>
      </c>
    </row>
    <row r="6343" spans="1:5" x14ac:dyDescent="0.3">
      <c r="A6343" t="s">
        <v>88740</v>
      </c>
      <c r="B6343" s="4" t="s">
        <v>137</v>
      </c>
      <c r="C6343">
        <v>3761200</v>
      </c>
      <c r="D6343">
        <v>2</v>
      </c>
      <c r="E6343" t="s">
        <v>84</v>
      </c>
    </row>
    <row r="6344" spans="1:5" x14ac:dyDescent="0.3">
      <c r="A6344" t="s">
        <v>88740</v>
      </c>
      <c r="B6344" s="4" t="s">
        <v>137</v>
      </c>
      <c r="C6344">
        <v>6586600</v>
      </c>
      <c r="D6344">
        <v>2</v>
      </c>
      <c r="E6344" t="s">
        <v>84</v>
      </c>
    </row>
    <row r="6345" spans="1:5" x14ac:dyDescent="0.3">
      <c r="A6345" t="s">
        <v>88762</v>
      </c>
      <c r="B6345" s="4" t="s">
        <v>137</v>
      </c>
      <c r="C6345">
        <v>244470000</v>
      </c>
      <c r="D6345">
        <v>2</v>
      </c>
      <c r="E6345" t="s">
        <v>84</v>
      </c>
    </row>
    <row r="6346" spans="1:5" x14ac:dyDescent="0.3">
      <c r="A6346" t="s">
        <v>88762</v>
      </c>
      <c r="B6346" s="4" t="s">
        <v>137</v>
      </c>
      <c r="C6346">
        <v>273260000</v>
      </c>
      <c r="D6346">
        <v>2</v>
      </c>
      <c r="E6346" t="s">
        <v>84</v>
      </c>
    </row>
    <row r="6347" spans="1:5" x14ac:dyDescent="0.3">
      <c r="A6347" t="s">
        <v>88762</v>
      </c>
      <c r="B6347" s="4" t="s">
        <v>137</v>
      </c>
      <c r="C6347">
        <v>29746000</v>
      </c>
      <c r="D6347">
        <v>2</v>
      </c>
      <c r="E6347" t="s">
        <v>84</v>
      </c>
    </row>
    <row r="6348" spans="1:5" x14ac:dyDescent="0.3">
      <c r="A6348" t="s">
        <v>88762</v>
      </c>
      <c r="B6348" s="4" t="s">
        <v>137</v>
      </c>
      <c r="C6348">
        <v>30247000</v>
      </c>
      <c r="D6348">
        <v>2</v>
      </c>
      <c r="E6348" t="s">
        <v>84</v>
      </c>
    </row>
    <row r="6349" spans="1:5" x14ac:dyDescent="0.3">
      <c r="A6349" t="s">
        <v>88762</v>
      </c>
      <c r="B6349" s="4" t="s">
        <v>137</v>
      </c>
      <c r="C6349">
        <v>32271000</v>
      </c>
      <c r="D6349">
        <v>2</v>
      </c>
      <c r="E6349" t="s">
        <v>84</v>
      </c>
    </row>
    <row r="6350" spans="1:5" x14ac:dyDescent="0.3">
      <c r="A6350" t="s">
        <v>88891</v>
      </c>
      <c r="B6350" s="4" t="s">
        <v>137</v>
      </c>
      <c r="C6350">
        <v>1975600</v>
      </c>
      <c r="D6350">
        <v>2</v>
      </c>
      <c r="E6350" t="s">
        <v>84</v>
      </c>
    </row>
    <row r="6351" spans="1:5" x14ac:dyDescent="0.3">
      <c r="A6351" t="s">
        <v>88891</v>
      </c>
      <c r="B6351" s="4" t="s">
        <v>137</v>
      </c>
      <c r="C6351">
        <v>2206200</v>
      </c>
      <c r="D6351">
        <v>2</v>
      </c>
      <c r="E6351" t="s">
        <v>84</v>
      </c>
    </row>
    <row r="6352" spans="1:5" x14ac:dyDescent="0.3">
      <c r="A6352" t="s">
        <v>88891</v>
      </c>
      <c r="B6352" s="4" t="s">
        <v>137</v>
      </c>
      <c r="C6352">
        <v>403800</v>
      </c>
      <c r="D6352">
        <v>2</v>
      </c>
      <c r="E6352" t="s">
        <v>84</v>
      </c>
    </row>
    <row r="6353" spans="1:5" x14ac:dyDescent="0.3">
      <c r="A6353" t="s">
        <v>88913</v>
      </c>
      <c r="B6353" s="4" t="s">
        <v>137</v>
      </c>
      <c r="C6353">
        <v>1627400</v>
      </c>
      <c r="D6353">
        <v>2</v>
      </c>
      <c r="E6353" t="s">
        <v>84</v>
      </c>
    </row>
    <row r="6354" spans="1:5" x14ac:dyDescent="0.3">
      <c r="A6354" t="s">
        <v>88913</v>
      </c>
      <c r="B6354" s="4" t="s">
        <v>137</v>
      </c>
      <c r="C6354">
        <v>574100</v>
      </c>
      <c r="D6354">
        <v>2</v>
      </c>
      <c r="E6354" t="s">
        <v>84</v>
      </c>
    </row>
    <row r="6355" spans="1:5" x14ac:dyDescent="0.3">
      <c r="A6355" t="s">
        <v>88913</v>
      </c>
      <c r="B6355" s="4" t="s">
        <v>137</v>
      </c>
      <c r="C6355">
        <v>1409500</v>
      </c>
      <c r="D6355">
        <v>2</v>
      </c>
      <c r="E6355" t="s">
        <v>84</v>
      </c>
    </row>
    <row r="6356" spans="1:5" x14ac:dyDescent="0.3">
      <c r="A6356" t="s">
        <v>88923</v>
      </c>
      <c r="B6356" s="4" t="s">
        <v>137</v>
      </c>
      <c r="C6356">
        <v>5714600</v>
      </c>
      <c r="D6356">
        <v>2</v>
      </c>
      <c r="E6356" t="s">
        <v>84</v>
      </c>
    </row>
    <row r="6357" spans="1:5" x14ac:dyDescent="0.3">
      <c r="A6357" t="s">
        <v>88931</v>
      </c>
      <c r="B6357" s="4" t="s">
        <v>137</v>
      </c>
      <c r="C6357">
        <v>676510</v>
      </c>
      <c r="D6357">
        <v>2</v>
      </c>
      <c r="E6357" t="s">
        <v>84</v>
      </c>
    </row>
    <row r="6358" spans="1:5" x14ac:dyDescent="0.3">
      <c r="A6358" t="s">
        <v>88970</v>
      </c>
      <c r="B6358" s="4" t="s">
        <v>137</v>
      </c>
      <c r="C6358">
        <v>863570</v>
      </c>
      <c r="D6358">
        <v>2</v>
      </c>
      <c r="E6358" t="s">
        <v>84</v>
      </c>
    </row>
    <row r="6359" spans="1:5" x14ac:dyDescent="0.3">
      <c r="A6359" t="s">
        <v>88970</v>
      </c>
      <c r="B6359" s="4" t="s">
        <v>137</v>
      </c>
      <c r="C6359">
        <v>869910</v>
      </c>
      <c r="D6359">
        <v>2</v>
      </c>
      <c r="E6359" t="s">
        <v>84</v>
      </c>
    </row>
    <row r="6360" spans="1:5" x14ac:dyDescent="0.3">
      <c r="A6360" t="s">
        <v>89052</v>
      </c>
      <c r="B6360" s="4" t="s">
        <v>137</v>
      </c>
      <c r="C6360">
        <v>4979700</v>
      </c>
      <c r="D6360">
        <v>2</v>
      </c>
      <c r="E6360" t="s">
        <v>84</v>
      </c>
    </row>
    <row r="6361" spans="1:5" x14ac:dyDescent="0.3">
      <c r="A6361" t="s">
        <v>89052</v>
      </c>
      <c r="B6361" s="4" t="s">
        <v>137</v>
      </c>
      <c r="C6361">
        <v>4003100</v>
      </c>
      <c r="D6361">
        <v>2</v>
      </c>
      <c r="E6361" t="s">
        <v>84</v>
      </c>
    </row>
    <row r="6362" spans="1:5" x14ac:dyDescent="0.3">
      <c r="A6362" t="s">
        <v>89052</v>
      </c>
      <c r="B6362" s="4" t="s">
        <v>137</v>
      </c>
      <c r="C6362">
        <v>1409000</v>
      </c>
      <c r="D6362">
        <v>2</v>
      </c>
      <c r="E6362" t="s">
        <v>84</v>
      </c>
    </row>
    <row r="6363" spans="1:5" x14ac:dyDescent="0.3">
      <c r="A6363" t="s">
        <v>89052</v>
      </c>
      <c r="B6363" s="4" t="s">
        <v>137</v>
      </c>
      <c r="C6363">
        <v>1252500</v>
      </c>
      <c r="D6363">
        <v>2</v>
      </c>
      <c r="E6363" t="s">
        <v>84</v>
      </c>
    </row>
    <row r="6364" spans="1:5" x14ac:dyDescent="0.3">
      <c r="A6364" t="s">
        <v>89065</v>
      </c>
      <c r="B6364" s="4" t="s">
        <v>137</v>
      </c>
      <c r="C6364">
        <v>791260</v>
      </c>
      <c r="D6364">
        <v>2</v>
      </c>
      <c r="E6364" t="s">
        <v>84</v>
      </c>
    </row>
    <row r="6365" spans="1:5" x14ac:dyDescent="0.3">
      <c r="A6365" t="s">
        <v>89084</v>
      </c>
      <c r="B6365" s="4" t="s">
        <v>137</v>
      </c>
      <c r="C6365">
        <v>437270</v>
      </c>
      <c r="D6365">
        <v>2</v>
      </c>
      <c r="E6365" t="s">
        <v>84</v>
      </c>
    </row>
    <row r="6366" spans="1:5" x14ac:dyDescent="0.3">
      <c r="A6366" t="s">
        <v>89084</v>
      </c>
      <c r="B6366" s="4" t="s">
        <v>137</v>
      </c>
      <c r="C6366">
        <v>2553600</v>
      </c>
      <c r="D6366">
        <v>2</v>
      </c>
      <c r="E6366" t="s">
        <v>84</v>
      </c>
    </row>
    <row r="6367" spans="1:5" x14ac:dyDescent="0.3">
      <c r="A6367" t="s">
        <v>89177</v>
      </c>
      <c r="B6367" s="4" t="s">
        <v>137</v>
      </c>
      <c r="C6367">
        <v>1881100</v>
      </c>
      <c r="D6367">
        <v>2</v>
      </c>
      <c r="E6367" t="s">
        <v>84</v>
      </c>
    </row>
    <row r="6368" spans="1:5" x14ac:dyDescent="0.3">
      <c r="A6368" t="s">
        <v>89177</v>
      </c>
      <c r="B6368" s="4" t="s">
        <v>137</v>
      </c>
      <c r="C6368">
        <v>2426600</v>
      </c>
      <c r="D6368">
        <v>2</v>
      </c>
      <c r="E6368" t="s">
        <v>84</v>
      </c>
    </row>
    <row r="6369" spans="1:5" x14ac:dyDescent="0.3">
      <c r="A6369" t="s">
        <v>89227</v>
      </c>
      <c r="B6369" s="4" t="s">
        <v>137</v>
      </c>
      <c r="C6369">
        <v>1368600</v>
      </c>
      <c r="D6369">
        <v>2</v>
      </c>
      <c r="E6369" t="s">
        <v>84</v>
      </c>
    </row>
    <row r="6370" spans="1:5" x14ac:dyDescent="0.3">
      <c r="A6370" t="s">
        <v>89233</v>
      </c>
      <c r="B6370" s="4" t="s">
        <v>137</v>
      </c>
      <c r="C6370">
        <v>1551200</v>
      </c>
      <c r="D6370">
        <v>2</v>
      </c>
      <c r="E6370" t="s">
        <v>84</v>
      </c>
    </row>
    <row r="6371" spans="1:5" x14ac:dyDescent="0.3">
      <c r="A6371" t="s">
        <v>89266</v>
      </c>
      <c r="B6371" s="4" t="s">
        <v>137</v>
      </c>
      <c r="C6371">
        <v>11447000</v>
      </c>
      <c r="D6371">
        <v>2</v>
      </c>
      <c r="E6371" t="s">
        <v>84</v>
      </c>
    </row>
    <row r="6372" spans="1:5" x14ac:dyDescent="0.3">
      <c r="A6372" t="s">
        <v>89266</v>
      </c>
      <c r="B6372" s="4" t="s">
        <v>137</v>
      </c>
      <c r="C6372">
        <v>14745000</v>
      </c>
      <c r="D6372">
        <v>2</v>
      </c>
      <c r="E6372" t="s">
        <v>84</v>
      </c>
    </row>
    <row r="6373" spans="1:5" x14ac:dyDescent="0.3">
      <c r="A6373" t="s">
        <v>89284</v>
      </c>
      <c r="B6373" s="4" t="s">
        <v>137</v>
      </c>
      <c r="C6373">
        <v>4415000</v>
      </c>
      <c r="D6373">
        <v>2</v>
      </c>
      <c r="E6373" t="s">
        <v>84</v>
      </c>
    </row>
    <row r="6374" spans="1:5" x14ac:dyDescent="0.3">
      <c r="A6374" t="s">
        <v>89284</v>
      </c>
      <c r="B6374" s="4" t="s">
        <v>137</v>
      </c>
      <c r="D6374">
        <v>2</v>
      </c>
      <c r="E6374" t="s">
        <v>84</v>
      </c>
    </row>
    <row r="6375" spans="1:5" x14ac:dyDescent="0.3">
      <c r="A6375" t="s">
        <v>89284</v>
      </c>
      <c r="B6375" s="4" t="s">
        <v>137</v>
      </c>
      <c r="C6375">
        <v>3870400</v>
      </c>
      <c r="D6375">
        <v>2</v>
      </c>
      <c r="E6375" t="s">
        <v>84</v>
      </c>
    </row>
    <row r="6376" spans="1:5" x14ac:dyDescent="0.3">
      <c r="A6376" t="s">
        <v>89284</v>
      </c>
      <c r="B6376" s="4" t="s">
        <v>137</v>
      </c>
      <c r="D6376">
        <v>2</v>
      </c>
      <c r="E6376" t="s">
        <v>84</v>
      </c>
    </row>
    <row r="6377" spans="1:5" x14ac:dyDescent="0.3">
      <c r="A6377" t="s">
        <v>89320</v>
      </c>
      <c r="B6377" s="4" t="s">
        <v>137</v>
      </c>
      <c r="C6377">
        <v>1944300</v>
      </c>
      <c r="D6377">
        <v>2</v>
      </c>
      <c r="E6377" t="s">
        <v>84</v>
      </c>
    </row>
    <row r="6378" spans="1:5" x14ac:dyDescent="0.3">
      <c r="A6378" t="s">
        <v>89320</v>
      </c>
      <c r="B6378" s="4" t="s">
        <v>137</v>
      </c>
      <c r="C6378">
        <v>1886000</v>
      </c>
      <c r="D6378">
        <v>2</v>
      </c>
      <c r="E6378" t="s">
        <v>84</v>
      </c>
    </row>
    <row r="6379" spans="1:5" x14ac:dyDescent="0.3">
      <c r="A6379" t="s">
        <v>89320</v>
      </c>
      <c r="B6379" s="4" t="s">
        <v>137</v>
      </c>
      <c r="C6379">
        <v>594150</v>
      </c>
      <c r="D6379">
        <v>2</v>
      </c>
      <c r="E6379" t="s">
        <v>84</v>
      </c>
    </row>
    <row r="6380" spans="1:5" x14ac:dyDescent="0.3">
      <c r="A6380" t="s">
        <v>89396</v>
      </c>
      <c r="B6380" s="4" t="s">
        <v>137</v>
      </c>
      <c r="C6380">
        <v>608680</v>
      </c>
      <c r="D6380">
        <v>2</v>
      </c>
      <c r="E6380" t="s">
        <v>84</v>
      </c>
    </row>
    <row r="6381" spans="1:5" x14ac:dyDescent="0.3">
      <c r="A6381" t="s">
        <v>89396</v>
      </c>
      <c r="B6381" s="4" t="s">
        <v>137</v>
      </c>
      <c r="C6381">
        <v>597290</v>
      </c>
      <c r="D6381">
        <v>2</v>
      </c>
      <c r="E6381" t="s">
        <v>84</v>
      </c>
    </row>
    <row r="6382" spans="1:5" x14ac:dyDescent="0.3">
      <c r="A6382" t="s">
        <v>89408</v>
      </c>
      <c r="B6382" s="4" t="s">
        <v>137</v>
      </c>
      <c r="C6382">
        <v>646280</v>
      </c>
      <c r="D6382">
        <v>2</v>
      </c>
      <c r="E6382" t="s">
        <v>84</v>
      </c>
    </row>
    <row r="6383" spans="1:5" x14ac:dyDescent="0.3">
      <c r="A6383" t="s">
        <v>89414</v>
      </c>
      <c r="B6383" s="4" t="s">
        <v>137</v>
      </c>
      <c r="C6383">
        <v>4174900</v>
      </c>
      <c r="D6383">
        <v>2</v>
      </c>
      <c r="E6383" t="s">
        <v>84</v>
      </c>
    </row>
    <row r="6384" spans="1:5" x14ac:dyDescent="0.3">
      <c r="A6384" t="s">
        <v>89414</v>
      </c>
      <c r="B6384" s="4" t="s">
        <v>137</v>
      </c>
      <c r="C6384">
        <v>4939300</v>
      </c>
      <c r="D6384">
        <v>2</v>
      </c>
      <c r="E6384" t="s">
        <v>84</v>
      </c>
    </row>
    <row r="6385" spans="1:5" x14ac:dyDescent="0.3">
      <c r="A6385" t="s">
        <v>89450</v>
      </c>
      <c r="B6385" s="4" t="s">
        <v>137</v>
      </c>
      <c r="C6385">
        <v>4190500</v>
      </c>
      <c r="D6385">
        <v>2</v>
      </c>
      <c r="E6385" t="s">
        <v>84</v>
      </c>
    </row>
    <row r="6386" spans="1:5" x14ac:dyDescent="0.3">
      <c r="A6386" t="s">
        <v>89496</v>
      </c>
      <c r="B6386" s="4" t="s">
        <v>137</v>
      </c>
      <c r="C6386">
        <v>4034500</v>
      </c>
      <c r="D6386">
        <v>2</v>
      </c>
      <c r="E6386" t="s">
        <v>84</v>
      </c>
    </row>
    <row r="6387" spans="1:5" x14ac:dyDescent="0.3">
      <c r="A6387" t="s">
        <v>89496</v>
      </c>
      <c r="B6387" s="4" t="s">
        <v>137</v>
      </c>
      <c r="C6387">
        <v>3722500</v>
      </c>
      <c r="D6387">
        <v>2</v>
      </c>
      <c r="E6387" t="s">
        <v>84</v>
      </c>
    </row>
    <row r="6388" spans="1:5" x14ac:dyDescent="0.3">
      <c r="A6388" t="s">
        <v>89496</v>
      </c>
      <c r="B6388" s="4" t="s">
        <v>137</v>
      </c>
      <c r="D6388">
        <v>2</v>
      </c>
      <c r="E6388" t="s">
        <v>84</v>
      </c>
    </row>
    <row r="6389" spans="1:5" x14ac:dyDescent="0.3">
      <c r="A6389" t="s">
        <v>89575</v>
      </c>
      <c r="B6389" s="4" t="s">
        <v>137</v>
      </c>
      <c r="C6389">
        <v>3361100</v>
      </c>
      <c r="D6389">
        <v>2</v>
      </c>
      <c r="E6389" t="s">
        <v>84</v>
      </c>
    </row>
    <row r="6390" spans="1:5" x14ac:dyDescent="0.3">
      <c r="A6390" t="s">
        <v>89575</v>
      </c>
      <c r="B6390" s="4" t="s">
        <v>137</v>
      </c>
      <c r="C6390">
        <v>4500300</v>
      </c>
      <c r="D6390">
        <v>2</v>
      </c>
      <c r="E6390" t="s">
        <v>84</v>
      </c>
    </row>
    <row r="6391" spans="1:5" x14ac:dyDescent="0.3">
      <c r="A6391" t="s">
        <v>89625</v>
      </c>
      <c r="B6391" s="4" t="s">
        <v>137</v>
      </c>
      <c r="C6391">
        <v>310820</v>
      </c>
      <c r="D6391">
        <v>2</v>
      </c>
      <c r="E6391" t="s">
        <v>84</v>
      </c>
    </row>
    <row r="6392" spans="1:5" x14ac:dyDescent="0.3">
      <c r="A6392" t="s">
        <v>89635</v>
      </c>
      <c r="B6392" s="4" t="s">
        <v>137</v>
      </c>
      <c r="C6392">
        <v>1604900</v>
      </c>
      <c r="D6392">
        <v>2</v>
      </c>
      <c r="E6392" t="s">
        <v>84</v>
      </c>
    </row>
    <row r="6393" spans="1:5" x14ac:dyDescent="0.3">
      <c r="A6393" t="s">
        <v>89654</v>
      </c>
      <c r="B6393" s="4" t="s">
        <v>137</v>
      </c>
      <c r="C6393">
        <v>3106100</v>
      </c>
      <c r="D6393">
        <v>2</v>
      </c>
      <c r="E6393" t="s">
        <v>84</v>
      </c>
    </row>
    <row r="6394" spans="1:5" x14ac:dyDescent="0.3">
      <c r="A6394" t="s">
        <v>89660</v>
      </c>
      <c r="B6394" s="4" t="s">
        <v>137</v>
      </c>
      <c r="C6394">
        <v>4996900</v>
      </c>
      <c r="D6394">
        <v>2</v>
      </c>
      <c r="E6394" t="s">
        <v>84</v>
      </c>
    </row>
    <row r="6395" spans="1:5" x14ac:dyDescent="0.3">
      <c r="A6395" t="s">
        <v>89660</v>
      </c>
      <c r="B6395" s="4" t="s">
        <v>137</v>
      </c>
      <c r="C6395">
        <v>4767500</v>
      </c>
      <c r="D6395">
        <v>2</v>
      </c>
      <c r="E6395" t="s">
        <v>84</v>
      </c>
    </row>
    <row r="6396" spans="1:5" x14ac:dyDescent="0.3">
      <c r="A6396" t="s">
        <v>89673</v>
      </c>
      <c r="B6396" s="4" t="s">
        <v>137</v>
      </c>
      <c r="C6396">
        <v>3283000</v>
      </c>
      <c r="D6396">
        <v>2</v>
      </c>
      <c r="E6396" t="s">
        <v>84</v>
      </c>
    </row>
    <row r="6397" spans="1:5" x14ac:dyDescent="0.3">
      <c r="A6397" t="s">
        <v>89687</v>
      </c>
      <c r="B6397" s="4" t="s">
        <v>137</v>
      </c>
      <c r="C6397">
        <v>1289700</v>
      </c>
      <c r="D6397">
        <v>2</v>
      </c>
      <c r="E6397" t="s">
        <v>84</v>
      </c>
    </row>
    <row r="6398" spans="1:5" x14ac:dyDescent="0.3">
      <c r="A6398" t="s">
        <v>89687</v>
      </c>
      <c r="B6398" s="4" t="s">
        <v>137</v>
      </c>
      <c r="C6398">
        <v>1509200</v>
      </c>
      <c r="D6398">
        <v>2</v>
      </c>
      <c r="E6398" t="s">
        <v>84</v>
      </c>
    </row>
    <row r="6399" spans="1:5" x14ac:dyDescent="0.3">
      <c r="A6399" t="s">
        <v>89698</v>
      </c>
      <c r="B6399" s="4" t="s">
        <v>137</v>
      </c>
      <c r="C6399">
        <v>3057000</v>
      </c>
      <c r="D6399">
        <v>2</v>
      </c>
      <c r="E6399" t="s">
        <v>84</v>
      </c>
    </row>
    <row r="6400" spans="1:5" x14ac:dyDescent="0.3">
      <c r="A6400" t="s">
        <v>89698</v>
      </c>
      <c r="B6400" s="4" t="s">
        <v>137</v>
      </c>
      <c r="C6400">
        <v>4961300</v>
      </c>
      <c r="D6400">
        <v>2</v>
      </c>
      <c r="E6400" t="s">
        <v>84</v>
      </c>
    </row>
    <row r="6401" spans="1:5" x14ac:dyDescent="0.3">
      <c r="A6401" t="s">
        <v>89698</v>
      </c>
      <c r="B6401" s="4" t="s">
        <v>137</v>
      </c>
      <c r="C6401">
        <v>3737600</v>
      </c>
      <c r="D6401">
        <v>2</v>
      </c>
      <c r="E6401" t="s">
        <v>84</v>
      </c>
    </row>
    <row r="6402" spans="1:5" x14ac:dyDescent="0.3">
      <c r="A6402" t="s">
        <v>89698</v>
      </c>
      <c r="B6402" s="4" t="s">
        <v>137</v>
      </c>
      <c r="C6402">
        <v>4955200</v>
      </c>
      <c r="D6402">
        <v>2</v>
      </c>
      <c r="E6402" t="s">
        <v>84</v>
      </c>
    </row>
    <row r="6403" spans="1:5" x14ac:dyDescent="0.3">
      <c r="A6403" t="s">
        <v>89698</v>
      </c>
      <c r="B6403" s="4" t="s">
        <v>137</v>
      </c>
      <c r="C6403">
        <v>972820</v>
      </c>
      <c r="D6403">
        <v>2</v>
      </c>
      <c r="E6403" t="s">
        <v>84</v>
      </c>
    </row>
    <row r="6404" spans="1:5" x14ac:dyDescent="0.3">
      <c r="A6404" t="s">
        <v>89698</v>
      </c>
      <c r="B6404" s="4" t="s">
        <v>137</v>
      </c>
      <c r="C6404">
        <v>939220</v>
      </c>
      <c r="D6404">
        <v>2</v>
      </c>
      <c r="E6404" t="s">
        <v>84</v>
      </c>
    </row>
    <row r="6405" spans="1:5" x14ac:dyDescent="0.3">
      <c r="A6405" t="s">
        <v>89715</v>
      </c>
      <c r="B6405" s="4" t="s">
        <v>137</v>
      </c>
      <c r="C6405">
        <v>595330</v>
      </c>
      <c r="D6405">
        <v>2</v>
      </c>
      <c r="E6405" t="s">
        <v>84</v>
      </c>
    </row>
    <row r="6406" spans="1:5" x14ac:dyDescent="0.3">
      <c r="A6406" t="s">
        <v>89715</v>
      </c>
      <c r="B6406" s="4" t="s">
        <v>137</v>
      </c>
      <c r="C6406">
        <v>351060</v>
      </c>
      <c r="D6406">
        <v>2</v>
      </c>
      <c r="E6406" t="s">
        <v>84</v>
      </c>
    </row>
    <row r="6407" spans="1:5" x14ac:dyDescent="0.3">
      <c r="A6407" t="s">
        <v>89769</v>
      </c>
      <c r="B6407" s="4" t="s">
        <v>137</v>
      </c>
      <c r="C6407">
        <v>902190</v>
      </c>
      <c r="D6407">
        <v>2</v>
      </c>
      <c r="E6407" t="s">
        <v>84</v>
      </c>
    </row>
    <row r="6408" spans="1:5" x14ac:dyDescent="0.3">
      <c r="A6408" t="s">
        <v>89769</v>
      </c>
      <c r="B6408" s="4" t="s">
        <v>137</v>
      </c>
      <c r="C6408">
        <v>898050</v>
      </c>
      <c r="D6408">
        <v>2</v>
      </c>
      <c r="E6408" t="s">
        <v>84</v>
      </c>
    </row>
    <row r="6409" spans="1:5" x14ac:dyDescent="0.3">
      <c r="A6409" t="s">
        <v>89778</v>
      </c>
      <c r="B6409" s="4" t="s">
        <v>137</v>
      </c>
      <c r="C6409">
        <v>756950</v>
      </c>
      <c r="D6409">
        <v>2</v>
      </c>
      <c r="E6409" t="s">
        <v>84</v>
      </c>
    </row>
    <row r="6410" spans="1:5" x14ac:dyDescent="0.3">
      <c r="A6410" t="s">
        <v>89778</v>
      </c>
      <c r="B6410" s="4" t="s">
        <v>137</v>
      </c>
      <c r="C6410">
        <v>21175000</v>
      </c>
      <c r="D6410">
        <v>2</v>
      </c>
      <c r="E6410" t="s">
        <v>84</v>
      </c>
    </row>
    <row r="6411" spans="1:5" x14ac:dyDescent="0.3">
      <c r="A6411" t="s">
        <v>89778</v>
      </c>
      <c r="B6411" s="4" t="s">
        <v>137</v>
      </c>
      <c r="C6411">
        <v>3526300</v>
      </c>
      <c r="D6411">
        <v>2</v>
      </c>
      <c r="E6411" t="s">
        <v>84</v>
      </c>
    </row>
    <row r="6412" spans="1:5" x14ac:dyDescent="0.3">
      <c r="A6412" t="s">
        <v>89778</v>
      </c>
      <c r="B6412" s="4" t="s">
        <v>137</v>
      </c>
      <c r="C6412">
        <v>19620000</v>
      </c>
      <c r="D6412">
        <v>2</v>
      </c>
      <c r="E6412" t="s">
        <v>84</v>
      </c>
    </row>
    <row r="6413" spans="1:5" x14ac:dyDescent="0.3">
      <c r="A6413" t="s">
        <v>89778</v>
      </c>
      <c r="B6413" s="4" t="s">
        <v>137</v>
      </c>
      <c r="C6413">
        <v>4027700</v>
      </c>
      <c r="D6413">
        <v>2</v>
      </c>
      <c r="E6413" t="s">
        <v>84</v>
      </c>
    </row>
    <row r="6414" spans="1:5" x14ac:dyDescent="0.3">
      <c r="A6414" t="s">
        <v>89778</v>
      </c>
      <c r="B6414" s="4" t="s">
        <v>137</v>
      </c>
      <c r="C6414">
        <v>4622600</v>
      </c>
      <c r="D6414">
        <v>2</v>
      </c>
      <c r="E6414" t="s">
        <v>84</v>
      </c>
    </row>
    <row r="6415" spans="1:5" x14ac:dyDescent="0.3">
      <c r="A6415" t="s">
        <v>89778</v>
      </c>
      <c r="B6415" s="4" t="s">
        <v>137</v>
      </c>
      <c r="C6415">
        <v>972200</v>
      </c>
      <c r="D6415">
        <v>2</v>
      </c>
      <c r="E6415" t="s">
        <v>84</v>
      </c>
    </row>
    <row r="6416" spans="1:5" x14ac:dyDescent="0.3">
      <c r="A6416" t="s">
        <v>89778</v>
      </c>
      <c r="B6416" s="4" t="s">
        <v>137</v>
      </c>
      <c r="C6416">
        <v>826910</v>
      </c>
      <c r="D6416">
        <v>2</v>
      </c>
      <c r="E6416" t="s">
        <v>84</v>
      </c>
    </row>
    <row r="6417" spans="1:5" x14ac:dyDescent="0.3">
      <c r="A6417" t="s">
        <v>89778</v>
      </c>
      <c r="B6417" s="4" t="s">
        <v>137</v>
      </c>
      <c r="C6417">
        <v>5122400</v>
      </c>
      <c r="D6417">
        <v>2</v>
      </c>
      <c r="E6417" t="s">
        <v>84</v>
      </c>
    </row>
    <row r="6418" spans="1:5" x14ac:dyDescent="0.3">
      <c r="A6418" t="s">
        <v>89837</v>
      </c>
      <c r="B6418" s="4" t="s">
        <v>137</v>
      </c>
      <c r="C6418">
        <v>2273500</v>
      </c>
      <c r="D6418">
        <v>2</v>
      </c>
      <c r="E6418" t="s">
        <v>84</v>
      </c>
    </row>
    <row r="6419" spans="1:5" x14ac:dyDescent="0.3">
      <c r="A6419" t="s">
        <v>89973</v>
      </c>
      <c r="B6419" s="4" t="s">
        <v>137</v>
      </c>
      <c r="C6419">
        <v>717150</v>
      </c>
      <c r="D6419">
        <v>2</v>
      </c>
      <c r="E6419" t="s">
        <v>84</v>
      </c>
    </row>
    <row r="6420" spans="1:5" x14ac:dyDescent="0.3">
      <c r="A6420" t="s">
        <v>89973</v>
      </c>
      <c r="B6420" s="4" t="s">
        <v>137</v>
      </c>
      <c r="D6420">
        <v>2</v>
      </c>
      <c r="E6420" t="s">
        <v>84</v>
      </c>
    </row>
    <row r="6421" spans="1:5" x14ac:dyDescent="0.3">
      <c r="A6421" t="s">
        <v>89983</v>
      </c>
      <c r="B6421" s="4" t="s">
        <v>137</v>
      </c>
      <c r="C6421">
        <v>428020</v>
      </c>
      <c r="D6421">
        <v>2</v>
      </c>
      <c r="E6421" t="s">
        <v>84</v>
      </c>
    </row>
    <row r="6422" spans="1:5" x14ac:dyDescent="0.3">
      <c r="A6422" t="s">
        <v>89983</v>
      </c>
      <c r="B6422" s="4" t="s">
        <v>137</v>
      </c>
      <c r="C6422">
        <v>1117300</v>
      </c>
      <c r="D6422">
        <v>2</v>
      </c>
      <c r="E6422" t="s">
        <v>84</v>
      </c>
    </row>
    <row r="6423" spans="1:5" x14ac:dyDescent="0.3">
      <c r="A6423" t="s">
        <v>90000</v>
      </c>
      <c r="B6423" s="4" t="s">
        <v>137</v>
      </c>
      <c r="C6423">
        <v>622060</v>
      </c>
      <c r="D6423">
        <v>2</v>
      </c>
      <c r="E6423" t="s">
        <v>84</v>
      </c>
    </row>
    <row r="6424" spans="1:5" x14ac:dyDescent="0.3">
      <c r="A6424" t="s">
        <v>90009</v>
      </c>
      <c r="B6424" s="4" t="s">
        <v>137</v>
      </c>
      <c r="C6424">
        <v>1903600</v>
      </c>
      <c r="D6424">
        <v>2</v>
      </c>
      <c r="E6424" t="s">
        <v>84</v>
      </c>
    </row>
    <row r="6425" spans="1:5" x14ac:dyDescent="0.3">
      <c r="A6425" t="s">
        <v>90009</v>
      </c>
      <c r="B6425" s="4" t="s">
        <v>137</v>
      </c>
      <c r="C6425">
        <v>2223500</v>
      </c>
      <c r="D6425">
        <v>2</v>
      </c>
      <c r="E6425" t="s">
        <v>84</v>
      </c>
    </row>
    <row r="6426" spans="1:5" x14ac:dyDescent="0.3">
      <c r="A6426" t="s">
        <v>90048</v>
      </c>
      <c r="B6426" s="4" t="s">
        <v>137</v>
      </c>
      <c r="D6426">
        <v>2</v>
      </c>
      <c r="E6426" t="s">
        <v>84</v>
      </c>
    </row>
    <row r="6427" spans="1:5" x14ac:dyDescent="0.3">
      <c r="A6427" t="s">
        <v>90054</v>
      </c>
      <c r="B6427" s="4" t="s">
        <v>137</v>
      </c>
      <c r="C6427">
        <v>1290900</v>
      </c>
      <c r="D6427">
        <v>2</v>
      </c>
      <c r="E6427" t="s">
        <v>84</v>
      </c>
    </row>
    <row r="6428" spans="1:5" x14ac:dyDescent="0.3">
      <c r="A6428" t="s">
        <v>90231</v>
      </c>
      <c r="B6428" s="4" t="s">
        <v>137</v>
      </c>
      <c r="C6428">
        <v>3349100</v>
      </c>
      <c r="D6428">
        <v>2</v>
      </c>
      <c r="E6428" t="s">
        <v>84</v>
      </c>
    </row>
    <row r="6429" spans="1:5" x14ac:dyDescent="0.3">
      <c r="A6429" t="s">
        <v>90231</v>
      </c>
      <c r="B6429" s="4" t="s">
        <v>137</v>
      </c>
      <c r="C6429">
        <v>6324300</v>
      </c>
      <c r="D6429">
        <v>2</v>
      </c>
      <c r="E6429" t="s">
        <v>84</v>
      </c>
    </row>
    <row r="6430" spans="1:5" x14ac:dyDescent="0.3">
      <c r="A6430" t="s">
        <v>90253</v>
      </c>
      <c r="B6430" s="4" t="s">
        <v>137</v>
      </c>
      <c r="D6430">
        <v>2</v>
      </c>
      <c r="E6430" t="s">
        <v>84</v>
      </c>
    </row>
    <row r="6431" spans="1:5" x14ac:dyDescent="0.3">
      <c r="A6431" t="s">
        <v>90283</v>
      </c>
      <c r="B6431" s="4" t="s">
        <v>137</v>
      </c>
      <c r="C6431">
        <v>11732000</v>
      </c>
      <c r="D6431">
        <v>2</v>
      </c>
      <c r="E6431" t="s">
        <v>84</v>
      </c>
    </row>
    <row r="6432" spans="1:5" x14ac:dyDescent="0.3">
      <c r="A6432" t="s">
        <v>90283</v>
      </c>
      <c r="B6432" s="4" t="s">
        <v>137</v>
      </c>
      <c r="C6432">
        <v>215670</v>
      </c>
      <c r="D6432">
        <v>2</v>
      </c>
      <c r="E6432" t="s">
        <v>84</v>
      </c>
    </row>
    <row r="6433" spans="1:5" x14ac:dyDescent="0.3">
      <c r="A6433" t="s">
        <v>90283</v>
      </c>
      <c r="B6433" s="4" t="s">
        <v>137</v>
      </c>
      <c r="C6433">
        <v>11065000</v>
      </c>
      <c r="D6433">
        <v>2</v>
      </c>
      <c r="E6433" t="s">
        <v>84</v>
      </c>
    </row>
    <row r="6434" spans="1:5" x14ac:dyDescent="0.3">
      <c r="A6434" t="s">
        <v>90283</v>
      </c>
      <c r="B6434" s="4" t="s">
        <v>137</v>
      </c>
      <c r="C6434">
        <v>2566400</v>
      </c>
      <c r="D6434">
        <v>2</v>
      </c>
      <c r="E6434" t="s">
        <v>84</v>
      </c>
    </row>
    <row r="6435" spans="1:5" x14ac:dyDescent="0.3">
      <c r="A6435" t="s">
        <v>90283</v>
      </c>
      <c r="B6435" s="4" t="s">
        <v>137</v>
      </c>
      <c r="C6435">
        <v>2151100</v>
      </c>
      <c r="D6435">
        <v>2</v>
      </c>
      <c r="E6435" t="s">
        <v>84</v>
      </c>
    </row>
    <row r="6436" spans="1:5" x14ac:dyDescent="0.3">
      <c r="A6436" t="s">
        <v>90328</v>
      </c>
      <c r="B6436" s="4" t="s">
        <v>137</v>
      </c>
      <c r="C6436">
        <v>11252000</v>
      </c>
      <c r="D6436">
        <v>2</v>
      </c>
      <c r="E6436" t="s">
        <v>84</v>
      </c>
    </row>
    <row r="6437" spans="1:5" x14ac:dyDescent="0.3">
      <c r="A6437" t="s">
        <v>90328</v>
      </c>
      <c r="B6437" s="4" t="s">
        <v>137</v>
      </c>
      <c r="D6437">
        <v>2</v>
      </c>
      <c r="E6437" t="s">
        <v>84</v>
      </c>
    </row>
    <row r="6438" spans="1:5" x14ac:dyDescent="0.3">
      <c r="A6438" t="s">
        <v>90328</v>
      </c>
      <c r="B6438" s="4" t="s">
        <v>137</v>
      </c>
      <c r="C6438">
        <v>11696000</v>
      </c>
      <c r="D6438">
        <v>2</v>
      </c>
      <c r="E6438" t="s">
        <v>84</v>
      </c>
    </row>
    <row r="6439" spans="1:5" x14ac:dyDescent="0.3">
      <c r="A6439" t="s">
        <v>90357</v>
      </c>
      <c r="B6439" s="4" t="s">
        <v>137</v>
      </c>
      <c r="C6439">
        <v>694820</v>
      </c>
      <c r="D6439">
        <v>2</v>
      </c>
      <c r="E6439" t="s">
        <v>84</v>
      </c>
    </row>
    <row r="6440" spans="1:5" x14ac:dyDescent="0.3">
      <c r="A6440" t="s">
        <v>90367</v>
      </c>
      <c r="B6440" s="4" t="s">
        <v>137</v>
      </c>
      <c r="C6440">
        <v>3561800</v>
      </c>
      <c r="D6440">
        <v>2</v>
      </c>
      <c r="E6440" t="s">
        <v>84</v>
      </c>
    </row>
    <row r="6441" spans="1:5" x14ac:dyDescent="0.3">
      <c r="A6441" t="s">
        <v>90367</v>
      </c>
      <c r="B6441" s="4" t="s">
        <v>137</v>
      </c>
      <c r="C6441">
        <v>3002600</v>
      </c>
      <c r="D6441">
        <v>2</v>
      </c>
      <c r="E6441" t="s">
        <v>84</v>
      </c>
    </row>
    <row r="6442" spans="1:5" x14ac:dyDescent="0.3">
      <c r="A6442" t="s">
        <v>90367</v>
      </c>
      <c r="B6442" s="4" t="s">
        <v>137</v>
      </c>
      <c r="C6442">
        <v>813000</v>
      </c>
      <c r="D6442">
        <v>2</v>
      </c>
      <c r="E6442" t="s">
        <v>84</v>
      </c>
    </row>
    <row r="6443" spans="1:5" x14ac:dyDescent="0.3">
      <c r="A6443" t="s">
        <v>90385</v>
      </c>
      <c r="B6443" s="4" t="s">
        <v>137</v>
      </c>
      <c r="C6443">
        <v>11506000</v>
      </c>
      <c r="D6443">
        <v>2</v>
      </c>
      <c r="E6443" t="s">
        <v>84</v>
      </c>
    </row>
    <row r="6444" spans="1:5" x14ac:dyDescent="0.3">
      <c r="A6444" t="s">
        <v>90385</v>
      </c>
      <c r="B6444" s="4" t="s">
        <v>137</v>
      </c>
      <c r="C6444">
        <v>3323200</v>
      </c>
      <c r="D6444">
        <v>2</v>
      </c>
      <c r="E6444" t="s">
        <v>84</v>
      </c>
    </row>
    <row r="6445" spans="1:5" x14ac:dyDescent="0.3">
      <c r="A6445" t="s">
        <v>90385</v>
      </c>
      <c r="B6445" s="4" t="s">
        <v>137</v>
      </c>
      <c r="C6445">
        <v>10355000</v>
      </c>
      <c r="D6445">
        <v>2</v>
      </c>
      <c r="E6445" t="s">
        <v>84</v>
      </c>
    </row>
    <row r="6446" spans="1:5" x14ac:dyDescent="0.3">
      <c r="A6446" t="s">
        <v>90410</v>
      </c>
      <c r="B6446" s="4" t="s">
        <v>137</v>
      </c>
      <c r="C6446">
        <v>1026200</v>
      </c>
      <c r="D6446">
        <v>2</v>
      </c>
      <c r="E6446" t="s">
        <v>84</v>
      </c>
    </row>
    <row r="6447" spans="1:5" x14ac:dyDescent="0.3">
      <c r="A6447" t="s">
        <v>90422</v>
      </c>
      <c r="B6447" s="4" t="s">
        <v>137</v>
      </c>
      <c r="C6447">
        <v>4162800</v>
      </c>
      <c r="D6447">
        <v>2</v>
      </c>
      <c r="E6447" t="s">
        <v>84</v>
      </c>
    </row>
    <row r="6448" spans="1:5" x14ac:dyDescent="0.3">
      <c r="A6448" t="s">
        <v>90428</v>
      </c>
      <c r="B6448" s="4" t="s">
        <v>137</v>
      </c>
      <c r="C6448">
        <v>30077000</v>
      </c>
      <c r="D6448">
        <v>2</v>
      </c>
      <c r="E6448" t="s">
        <v>84</v>
      </c>
    </row>
    <row r="6449" spans="1:5" x14ac:dyDescent="0.3">
      <c r="A6449" t="s">
        <v>90428</v>
      </c>
      <c r="B6449" s="4" t="s">
        <v>137</v>
      </c>
      <c r="C6449">
        <v>4947300</v>
      </c>
      <c r="D6449">
        <v>2</v>
      </c>
      <c r="E6449" t="s">
        <v>84</v>
      </c>
    </row>
    <row r="6450" spans="1:5" x14ac:dyDescent="0.3">
      <c r="A6450" t="s">
        <v>90428</v>
      </c>
      <c r="B6450" s="4" t="s">
        <v>137</v>
      </c>
      <c r="C6450">
        <v>28882000</v>
      </c>
      <c r="D6450">
        <v>2</v>
      </c>
      <c r="E6450" t="s">
        <v>84</v>
      </c>
    </row>
    <row r="6451" spans="1:5" x14ac:dyDescent="0.3">
      <c r="A6451" t="s">
        <v>90428</v>
      </c>
      <c r="B6451" s="4" t="s">
        <v>137</v>
      </c>
      <c r="C6451">
        <v>5476700</v>
      </c>
      <c r="D6451">
        <v>2</v>
      </c>
      <c r="E6451" t="s">
        <v>84</v>
      </c>
    </row>
    <row r="6452" spans="1:5" x14ac:dyDescent="0.3">
      <c r="A6452" t="s">
        <v>90428</v>
      </c>
      <c r="B6452" s="4" t="s">
        <v>137</v>
      </c>
      <c r="C6452">
        <v>7348000</v>
      </c>
      <c r="D6452">
        <v>2</v>
      </c>
      <c r="E6452" t="s">
        <v>84</v>
      </c>
    </row>
    <row r="6453" spans="1:5" x14ac:dyDescent="0.3">
      <c r="A6453" t="s">
        <v>90428</v>
      </c>
      <c r="B6453" s="4" t="s">
        <v>137</v>
      </c>
      <c r="C6453">
        <v>1344400</v>
      </c>
      <c r="D6453">
        <v>2</v>
      </c>
      <c r="E6453" t="s">
        <v>84</v>
      </c>
    </row>
    <row r="6454" spans="1:5" x14ac:dyDescent="0.3">
      <c r="A6454" t="s">
        <v>90428</v>
      </c>
      <c r="B6454" s="4" t="s">
        <v>137</v>
      </c>
      <c r="C6454">
        <v>7760800</v>
      </c>
      <c r="D6454">
        <v>2</v>
      </c>
      <c r="E6454" t="s">
        <v>84</v>
      </c>
    </row>
    <row r="6455" spans="1:5" x14ac:dyDescent="0.3">
      <c r="A6455" t="s">
        <v>90428</v>
      </c>
      <c r="B6455" s="4" t="s">
        <v>137</v>
      </c>
      <c r="C6455">
        <v>1624000</v>
      </c>
      <c r="D6455">
        <v>2</v>
      </c>
      <c r="E6455" t="s">
        <v>84</v>
      </c>
    </row>
    <row r="6456" spans="1:5" x14ac:dyDescent="0.3">
      <c r="A6456" t="s">
        <v>90476</v>
      </c>
      <c r="B6456" s="4" t="s">
        <v>137</v>
      </c>
      <c r="C6456">
        <v>2336400</v>
      </c>
      <c r="D6456">
        <v>2</v>
      </c>
      <c r="E6456" t="s">
        <v>84</v>
      </c>
    </row>
    <row r="6457" spans="1:5" x14ac:dyDescent="0.3">
      <c r="A6457" t="s">
        <v>90476</v>
      </c>
      <c r="B6457" s="4" t="s">
        <v>137</v>
      </c>
      <c r="C6457">
        <v>2824100</v>
      </c>
      <c r="D6457">
        <v>2</v>
      </c>
      <c r="E6457" t="s">
        <v>84</v>
      </c>
    </row>
    <row r="6458" spans="1:5" x14ac:dyDescent="0.3">
      <c r="A6458" t="s">
        <v>90476</v>
      </c>
      <c r="B6458" s="4" t="s">
        <v>137</v>
      </c>
      <c r="C6458">
        <v>555290</v>
      </c>
      <c r="D6458">
        <v>2</v>
      </c>
      <c r="E6458" t="s">
        <v>84</v>
      </c>
    </row>
    <row r="6459" spans="1:5" x14ac:dyDescent="0.3">
      <c r="A6459" t="s">
        <v>90488</v>
      </c>
      <c r="B6459" s="4" t="s">
        <v>137</v>
      </c>
      <c r="C6459">
        <v>417280</v>
      </c>
      <c r="D6459">
        <v>2</v>
      </c>
      <c r="E6459" t="s">
        <v>84</v>
      </c>
    </row>
    <row r="6460" spans="1:5" x14ac:dyDescent="0.3">
      <c r="A6460" t="s">
        <v>90488</v>
      </c>
      <c r="B6460" s="4" t="s">
        <v>137</v>
      </c>
      <c r="C6460">
        <v>801040</v>
      </c>
      <c r="D6460">
        <v>2</v>
      </c>
      <c r="E6460" t="s">
        <v>84</v>
      </c>
    </row>
    <row r="6461" spans="1:5" x14ac:dyDescent="0.3">
      <c r="A6461" t="s">
        <v>90513</v>
      </c>
      <c r="B6461" s="4" t="s">
        <v>137</v>
      </c>
      <c r="C6461">
        <v>949870</v>
      </c>
      <c r="D6461">
        <v>2</v>
      </c>
      <c r="E6461" t="s">
        <v>84</v>
      </c>
    </row>
    <row r="6462" spans="1:5" x14ac:dyDescent="0.3">
      <c r="A6462" t="s">
        <v>90513</v>
      </c>
      <c r="B6462" s="4" t="s">
        <v>137</v>
      </c>
      <c r="C6462">
        <v>1117300</v>
      </c>
      <c r="D6462">
        <v>2</v>
      </c>
      <c r="E6462" t="s">
        <v>84</v>
      </c>
    </row>
    <row r="6463" spans="1:5" x14ac:dyDescent="0.3">
      <c r="A6463" t="s">
        <v>90521</v>
      </c>
      <c r="B6463" s="4" t="s">
        <v>137</v>
      </c>
      <c r="C6463">
        <v>4789100</v>
      </c>
      <c r="D6463">
        <v>2</v>
      </c>
      <c r="E6463" t="s">
        <v>84</v>
      </c>
    </row>
    <row r="6464" spans="1:5" x14ac:dyDescent="0.3">
      <c r="A6464" t="s">
        <v>90532</v>
      </c>
      <c r="B6464" s="4" t="s">
        <v>137</v>
      </c>
      <c r="D6464">
        <v>2</v>
      </c>
      <c r="E6464" t="s">
        <v>84</v>
      </c>
    </row>
    <row r="6465" spans="1:5" x14ac:dyDescent="0.3">
      <c r="A6465" t="s">
        <v>90605</v>
      </c>
      <c r="B6465" s="4" t="s">
        <v>137</v>
      </c>
      <c r="C6465">
        <v>640580</v>
      </c>
      <c r="D6465">
        <v>2</v>
      </c>
      <c r="E6465" t="s">
        <v>84</v>
      </c>
    </row>
    <row r="6466" spans="1:5" x14ac:dyDescent="0.3">
      <c r="A6466" t="s">
        <v>90605</v>
      </c>
      <c r="B6466" s="4" t="s">
        <v>137</v>
      </c>
      <c r="C6466">
        <v>798110</v>
      </c>
      <c r="D6466">
        <v>2</v>
      </c>
      <c r="E6466" t="s">
        <v>84</v>
      </c>
    </row>
    <row r="6467" spans="1:5" x14ac:dyDescent="0.3">
      <c r="A6467" t="s">
        <v>90658</v>
      </c>
      <c r="B6467" s="4" t="s">
        <v>137</v>
      </c>
      <c r="C6467">
        <v>854020</v>
      </c>
      <c r="D6467">
        <v>2</v>
      </c>
      <c r="E6467" t="s">
        <v>84</v>
      </c>
    </row>
    <row r="6468" spans="1:5" x14ac:dyDescent="0.3">
      <c r="A6468" t="s">
        <v>90769</v>
      </c>
      <c r="B6468" s="4" t="s">
        <v>137</v>
      </c>
      <c r="C6468">
        <v>1243600</v>
      </c>
      <c r="D6468">
        <v>2</v>
      </c>
      <c r="E6468" t="s">
        <v>84</v>
      </c>
    </row>
    <row r="6469" spans="1:5" x14ac:dyDescent="0.3">
      <c r="A6469" t="s">
        <v>90776</v>
      </c>
      <c r="B6469" s="4" t="s">
        <v>137</v>
      </c>
      <c r="D6469">
        <v>2</v>
      </c>
      <c r="E6469" t="s">
        <v>84</v>
      </c>
    </row>
    <row r="6470" spans="1:5" x14ac:dyDescent="0.3">
      <c r="A6470" t="s">
        <v>90776</v>
      </c>
      <c r="B6470" s="4" t="s">
        <v>137</v>
      </c>
      <c r="C6470">
        <v>6704400</v>
      </c>
      <c r="D6470">
        <v>2</v>
      </c>
      <c r="E6470" t="s">
        <v>84</v>
      </c>
    </row>
    <row r="6471" spans="1:5" x14ac:dyDescent="0.3">
      <c r="A6471" t="s">
        <v>90834</v>
      </c>
      <c r="B6471" s="4" t="s">
        <v>137</v>
      </c>
      <c r="C6471">
        <v>770600</v>
      </c>
      <c r="D6471">
        <v>2</v>
      </c>
      <c r="E6471" t="s">
        <v>84</v>
      </c>
    </row>
    <row r="6472" spans="1:5" x14ac:dyDescent="0.3">
      <c r="A6472" t="s">
        <v>90834</v>
      </c>
      <c r="B6472" s="4" t="s">
        <v>137</v>
      </c>
      <c r="C6472">
        <v>436730</v>
      </c>
      <c r="D6472">
        <v>2</v>
      </c>
      <c r="E6472" t="s">
        <v>84</v>
      </c>
    </row>
    <row r="6473" spans="1:5" x14ac:dyDescent="0.3">
      <c r="A6473" t="s">
        <v>90834</v>
      </c>
      <c r="B6473" s="4" t="s">
        <v>137</v>
      </c>
      <c r="C6473">
        <v>366070</v>
      </c>
      <c r="D6473">
        <v>2</v>
      </c>
      <c r="E6473" t="s">
        <v>84</v>
      </c>
    </row>
    <row r="6474" spans="1:5" x14ac:dyDescent="0.3">
      <c r="A6474" t="s">
        <v>90834</v>
      </c>
      <c r="B6474" s="4" t="s">
        <v>137</v>
      </c>
      <c r="C6474">
        <v>3554100</v>
      </c>
      <c r="D6474">
        <v>2</v>
      </c>
      <c r="E6474" t="s">
        <v>84</v>
      </c>
    </row>
    <row r="6475" spans="1:5" x14ac:dyDescent="0.3">
      <c r="A6475" t="s">
        <v>90905</v>
      </c>
      <c r="B6475" s="4" t="s">
        <v>137</v>
      </c>
      <c r="C6475">
        <v>2305400</v>
      </c>
      <c r="D6475">
        <v>2</v>
      </c>
      <c r="E6475" t="s">
        <v>84</v>
      </c>
    </row>
    <row r="6476" spans="1:5" x14ac:dyDescent="0.3">
      <c r="A6476" t="s">
        <v>90923</v>
      </c>
      <c r="B6476" s="4" t="s">
        <v>137</v>
      </c>
      <c r="C6476">
        <v>4377100</v>
      </c>
      <c r="D6476">
        <v>2</v>
      </c>
      <c r="E6476" t="s">
        <v>84</v>
      </c>
    </row>
    <row r="6477" spans="1:5" x14ac:dyDescent="0.3">
      <c r="A6477" t="s">
        <v>90923</v>
      </c>
      <c r="B6477" s="4" t="s">
        <v>137</v>
      </c>
      <c r="C6477">
        <v>6427000</v>
      </c>
      <c r="D6477">
        <v>2</v>
      </c>
      <c r="E6477" t="s">
        <v>84</v>
      </c>
    </row>
    <row r="6478" spans="1:5" x14ac:dyDescent="0.3">
      <c r="A6478" t="s">
        <v>90938</v>
      </c>
      <c r="B6478" s="4" t="s">
        <v>137</v>
      </c>
      <c r="C6478">
        <v>859520</v>
      </c>
      <c r="D6478">
        <v>2</v>
      </c>
      <c r="E6478" t="s">
        <v>84</v>
      </c>
    </row>
    <row r="6479" spans="1:5" x14ac:dyDescent="0.3">
      <c r="A6479" t="s">
        <v>90938</v>
      </c>
      <c r="B6479" s="4" t="s">
        <v>137</v>
      </c>
      <c r="C6479">
        <v>991120</v>
      </c>
      <c r="D6479">
        <v>2</v>
      </c>
      <c r="E6479" t="s">
        <v>84</v>
      </c>
    </row>
    <row r="6480" spans="1:5" x14ac:dyDescent="0.3">
      <c r="A6480" t="s">
        <v>90938</v>
      </c>
      <c r="B6480" s="4" t="s">
        <v>137</v>
      </c>
      <c r="C6480">
        <v>1104200</v>
      </c>
      <c r="D6480">
        <v>2</v>
      </c>
      <c r="E6480" t="s">
        <v>84</v>
      </c>
    </row>
    <row r="6481" spans="1:5" x14ac:dyDescent="0.3">
      <c r="A6481" t="s">
        <v>90955</v>
      </c>
      <c r="B6481" s="4" t="s">
        <v>137</v>
      </c>
      <c r="C6481">
        <v>1007800</v>
      </c>
      <c r="D6481">
        <v>2</v>
      </c>
      <c r="E6481" t="s">
        <v>84</v>
      </c>
    </row>
    <row r="6482" spans="1:5" x14ac:dyDescent="0.3">
      <c r="A6482" t="s">
        <v>90955</v>
      </c>
      <c r="B6482" s="4" t="s">
        <v>137</v>
      </c>
      <c r="C6482">
        <v>631570</v>
      </c>
      <c r="D6482">
        <v>2</v>
      </c>
      <c r="E6482" t="s">
        <v>84</v>
      </c>
    </row>
    <row r="6483" spans="1:5" x14ac:dyDescent="0.3">
      <c r="A6483" t="s">
        <v>90971</v>
      </c>
      <c r="B6483" s="4" t="s">
        <v>137</v>
      </c>
      <c r="C6483">
        <v>742060</v>
      </c>
      <c r="D6483">
        <v>2</v>
      </c>
      <c r="E6483" t="s">
        <v>84</v>
      </c>
    </row>
    <row r="6484" spans="1:5" x14ac:dyDescent="0.3">
      <c r="A6484" t="s">
        <v>90971</v>
      </c>
      <c r="B6484" s="4" t="s">
        <v>137</v>
      </c>
      <c r="C6484">
        <v>758610</v>
      </c>
      <c r="D6484">
        <v>2</v>
      </c>
      <c r="E6484" t="s">
        <v>84</v>
      </c>
    </row>
    <row r="6485" spans="1:5" x14ac:dyDescent="0.3">
      <c r="A6485" t="s">
        <v>91025</v>
      </c>
      <c r="B6485" s="4" t="s">
        <v>137</v>
      </c>
      <c r="C6485">
        <v>1054000</v>
      </c>
      <c r="D6485">
        <v>2</v>
      </c>
      <c r="E6485" t="s">
        <v>84</v>
      </c>
    </row>
    <row r="6486" spans="1:5" x14ac:dyDescent="0.3">
      <c r="A6486" t="s">
        <v>91025</v>
      </c>
      <c r="B6486" s="4" t="s">
        <v>137</v>
      </c>
      <c r="C6486">
        <v>952220</v>
      </c>
      <c r="D6486">
        <v>2</v>
      </c>
      <c r="E6486" t="s">
        <v>84</v>
      </c>
    </row>
    <row r="6487" spans="1:5" x14ac:dyDescent="0.3">
      <c r="A6487" t="s">
        <v>91025</v>
      </c>
      <c r="B6487" s="4" t="s">
        <v>137</v>
      </c>
      <c r="C6487">
        <v>327610</v>
      </c>
      <c r="D6487">
        <v>2</v>
      </c>
      <c r="E6487" t="s">
        <v>84</v>
      </c>
    </row>
    <row r="6488" spans="1:5" x14ac:dyDescent="0.3">
      <c r="A6488" t="s">
        <v>91025</v>
      </c>
      <c r="B6488" s="4" t="s">
        <v>137</v>
      </c>
      <c r="C6488">
        <v>231240</v>
      </c>
      <c r="D6488">
        <v>2</v>
      </c>
      <c r="E6488" t="s">
        <v>84</v>
      </c>
    </row>
    <row r="6489" spans="1:5" x14ac:dyDescent="0.3">
      <c r="A6489" t="s">
        <v>91189</v>
      </c>
      <c r="B6489" s="4" t="s">
        <v>137</v>
      </c>
      <c r="C6489">
        <v>321850</v>
      </c>
      <c r="D6489">
        <v>2</v>
      </c>
      <c r="E6489" t="s">
        <v>84</v>
      </c>
    </row>
    <row r="6490" spans="1:5" x14ac:dyDescent="0.3">
      <c r="A6490" t="s">
        <v>91189</v>
      </c>
      <c r="B6490" s="4" t="s">
        <v>137</v>
      </c>
      <c r="C6490">
        <v>296130</v>
      </c>
      <c r="D6490">
        <v>2</v>
      </c>
      <c r="E6490" t="s">
        <v>84</v>
      </c>
    </row>
    <row r="6491" spans="1:5" x14ac:dyDescent="0.3">
      <c r="A6491" t="s">
        <v>91197</v>
      </c>
      <c r="B6491" s="4" t="s">
        <v>137</v>
      </c>
      <c r="C6491">
        <v>3888000</v>
      </c>
      <c r="D6491">
        <v>2</v>
      </c>
      <c r="E6491" t="s">
        <v>84</v>
      </c>
    </row>
    <row r="6492" spans="1:5" x14ac:dyDescent="0.3">
      <c r="A6492" t="s">
        <v>91197</v>
      </c>
      <c r="B6492" s="4" t="s">
        <v>137</v>
      </c>
      <c r="C6492">
        <v>3480600</v>
      </c>
      <c r="D6492">
        <v>2</v>
      </c>
      <c r="E6492" t="s">
        <v>84</v>
      </c>
    </row>
    <row r="6493" spans="1:5" x14ac:dyDescent="0.3">
      <c r="A6493" t="s">
        <v>91197</v>
      </c>
      <c r="B6493" s="4" t="s">
        <v>137</v>
      </c>
      <c r="C6493">
        <v>634870</v>
      </c>
      <c r="D6493">
        <v>2</v>
      </c>
      <c r="E6493" t="s">
        <v>84</v>
      </c>
    </row>
    <row r="6494" spans="1:5" x14ac:dyDescent="0.3">
      <c r="A6494" t="s">
        <v>91225</v>
      </c>
      <c r="B6494" s="4" t="s">
        <v>137</v>
      </c>
      <c r="C6494">
        <v>2774400</v>
      </c>
      <c r="D6494">
        <v>2</v>
      </c>
      <c r="E6494" t="s">
        <v>84</v>
      </c>
    </row>
    <row r="6495" spans="1:5" x14ac:dyDescent="0.3">
      <c r="A6495" t="s">
        <v>91225</v>
      </c>
      <c r="B6495" s="4" t="s">
        <v>137</v>
      </c>
      <c r="C6495">
        <v>860710</v>
      </c>
      <c r="D6495">
        <v>2</v>
      </c>
      <c r="E6495" t="s">
        <v>84</v>
      </c>
    </row>
    <row r="6496" spans="1:5" x14ac:dyDescent="0.3">
      <c r="A6496" t="s">
        <v>91225</v>
      </c>
      <c r="B6496" s="4" t="s">
        <v>137</v>
      </c>
      <c r="C6496">
        <v>2774400</v>
      </c>
      <c r="D6496">
        <v>2</v>
      </c>
      <c r="E6496" t="s">
        <v>84</v>
      </c>
    </row>
    <row r="6497" spans="1:5" x14ac:dyDescent="0.3">
      <c r="A6497" t="s">
        <v>91225</v>
      </c>
      <c r="B6497" s="4" t="s">
        <v>137</v>
      </c>
      <c r="D6497">
        <v>2</v>
      </c>
      <c r="E6497" t="s">
        <v>84</v>
      </c>
    </row>
    <row r="6498" spans="1:5" x14ac:dyDescent="0.3">
      <c r="A6498" t="s">
        <v>91225</v>
      </c>
      <c r="B6498" s="4" t="s">
        <v>137</v>
      </c>
      <c r="C6498">
        <v>1572900</v>
      </c>
      <c r="D6498">
        <v>2</v>
      </c>
      <c r="E6498" t="s">
        <v>84</v>
      </c>
    </row>
    <row r="6499" spans="1:5" x14ac:dyDescent="0.3">
      <c r="A6499" t="s">
        <v>91306</v>
      </c>
      <c r="B6499" s="4" t="s">
        <v>137</v>
      </c>
      <c r="C6499">
        <v>21016000</v>
      </c>
      <c r="D6499">
        <v>2</v>
      </c>
      <c r="E6499" t="s">
        <v>84</v>
      </c>
    </row>
    <row r="6500" spans="1:5" x14ac:dyDescent="0.3">
      <c r="A6500" t="s">
        <v>91306</v>
      </c>
      <c r="B6500" s="4" t="s">
        <v>137</v>
      </c>
      <c r="C6500">
        <v>26157000</v>
      </c>
      <c r="D6500">
        <v>2</v>
      </c>
      <c r="E6500" t="s">
        <v>84</v>
      </c>
    </row>
    <row r="6501" spans="1:5" x14ac:dyDescent="0.3">
      <c r="A6501" t="s">
        <v>91306</v>
      </c>
      <c r="B6501" s="4" t="s">
        <v>137</v>
      </c>
      <c r="C6501">
        <v>1706600</v>
      </c>
      <c r="D6501">
        <v>2</v>
      </c>
      <c r="E6501" t="s">
        <v>84</v>
      </c>
    </row>
    <row r="6502" spans="1:5" x14ac:dyDescent="0.3">
      <c r="A6502" t="s">
        <v>91306</v>
      </c>
      <c r="B6502" s="4" t="s">
        <v>137</v>
      </c>
      <c r="C6502">
        <v>4225900</v>
      </c>
      <c r="D6502">
        <v>2</v>
      </c>
      <c r="E6502" t="s">
        <v>84</v>
      </c>
    </row>
    <row r="6503" spans="1:5" x14ac:dyDescent="0.3">
      <c r="A6503" t="s">
        <v>91331</v>
      </c>
      <c r="B6503" s="4" t="s">
        <v>137</v>
      </c>
      <c r="C6503">
        <v>4209500</v>
      </c>
      <c r="D6503">
        <v>2</v>
      </c>
      <c r="E6503" t="s">
        <v>84</v>
      </c>
    </row>
    <row r="6504" spans="1:5" x14ac:dyDescent="0.3">
      <c r="A6504" t="s">
        <v>91331</v>
      </c>
      <c r="B6504" s="4" t="s">
        <v>137</v>
      </c>
      <c r="C6504">
        <v>6068700</v>
      </c>
      <c r="D6504">
        <v>2</v>
      </c>
      <c r="E6504" t="s">
        <v>84</v>
      </c>
    </row>
    <row r="6505" spans="1:5" x14ac:dyDescent="0.3">
      <c r="A6505" t="s">
        <v>91341</v>
      </c>
      <c r="B6505" s="4" t="s">
        <v>137</v>
      </c>
      <c r="C6505">
        <v>2099400</v>
      </c>
      <c r="D6505">
        <v>2</v>
      </c>
      <c r="E6505" t="s">
        <v>84</v>
      </c>
    </row>
    <row r="6506" spans="1:5" x14ac:dyDescent="0.3">
      <c r="A6506" t="s">
        <v>91341</v>
      </c>
      <c r="B6506" s="4" t="s">
        <v>137</v>
      </c>
      <c r="C6506">
        <v>3378400</v>
      </c>
      <c r="D6506">
        <v>2</v>
      </c>
      <c r="E6506" t="s">
        <v>84</v>
      </c>
    </row>
    <row r="6507" spans="1:5" x14ac:dyDescent="0.3">
      <c r="A6507" t="s">
        <v>91341</v>
      </c>
      <c r="B6507" s="4" t="s">
        <v>137</v>
      </c>
      <c r="C6507">
        <v>4327100</v>
      </c>
      <c r="D6507">
        <v>2</v>
      </c>
      <c r="E6507" t="s">
        <v>84</v>
      </c>
    </row>
    <row r="6508" spans="1:5" x14ac:dyDescent="0.3">
      <c r="A6508" t="s">
        <v>91358</v>
      </c>
      <c r="B6508" s="4" t="s">
        <v>137</v>
      </c>
      <c r="C6508">
        <v>1548400</v>
      </c>
      <c r="D6508">
        <v>2</v>
      </c>
      <c r="E6508" t="s">
        <v>84</v>
      </c>
    </row>
    <row r="6509" spans="1:5" x14ac:dyDescent="0.3">
      <c r="A6509" t="s">
        <v>91358</v>
      </c>
      <c r="B6509" s="4" t="s">
        <v>137</v>
      </c>
      <c r="C6509">
        <v>1358700</v>
      </c>
      <c r="D6509">
        <v>2</v>
      </c>
      <c r="E6509" t="s">
        <v>84</v>
      </c>
    </row>
    <row r="6510" spans="1:5" x14ac:dyDescent="0.3">
      <c r="A6510" t="s">
        <v>91358</v>
      </c>
      <c r="B6510" s="4" t="s">
        <v>137</v>
      </c>
      <c r="C6510">
        <v>381480</v>
      </c>
      <c r="D6510">
        <v>2</v>
      </c>
      <c r="E6510" t="s">
        <v>84</v>
      </c>
    </row>
    <row r="6511" spans="1:5" x14ac:dyDescent="0.3">
      <c r="A6511" t="s">
        <v>91373</v>
      </c>
      <c r="B6511" s="4" t="s">
        <v>137</v>
      </c>
      <c r="C6511">
        <v>20544000</v>
      </c>
      <c r="D6511">
        <v>2</v>
      </c>
      <c r="E6511" t="s">
        <v>84</v>
      </c>
    </row>
    <row r="6512" spans="1:5" x14ac:dyDescent="0.3">
      <c r="A6512" t="s">
        <v>91373</v>
      </c>
      <c r="B6512" s="4" t="s">
        <v>137</v>
      </c>
      <c r="C6512">
        <v>20184000</v>
      </c>
      <c r="D6512">
        <v>2</v>
      </c>
      <c r="E6512" t="s">
        <v>84</v>
      </c>
    </row>
    <row r="6513" spans="1:5" x14ac:dyDescent="0.3">
      <c r="A6513" t="s">
        <v>91460</v>
      </c>
      <c r="B6513" s="4" t="s">
        <v>137</v>
      </c>
      <c r="C6513">
        <v>5027700</v>
      </c>
      <c r="D6513">
        <v>2</v>
      </c>
      <c r="E6513" t="s">
        <v>84</v>
      </c>
    </row>
    <row r="6514" spans="1:5" x14ac:dyDescent="0.3">
      <c r="A6514" t="s">
        <v>91460</v>
      </c>
      <c r="B6514" s="4" t="s">
        <v>137</v>
      </c>
      <c r="C6514">
        <v>6960400</v>
      </c>
      <c r="D6514">
        <v>2</v>
      </c>
      <c r="E6514" t="s">
        <v>84</v>
      </c>
    </row>
    <row r="6515" spans="1:5" x14ac:dyDescent="0.3">
      <c r="A6515" t="s">
        <v>91551</v>
      </c>
      <c r="B6515" s="4" t="s">
        <v>137</v>
      </c>
      <c r="C6515">
        <v>1487300</v>
      </c>
      <c r="D6515">
        <v>2</v>
      </c>
      <c r="E6515" t="s">
        <v>84</v>
      </c>
    </row>
    <row r="6516" spans="1:5" x14ac:dyDescent="0.3">
      <c r="A6516" t="s">
        <v>91551</v>
      </c>
      <c r="B6516" s="4" t="s">
        <v>137</v>
      </c>
      <c r="C6516">
        <v>2009900</v>
      </c>
      <c r="D6516">
        <v>2</v>
      </c>
      <c r="E6516" t="s">
        <v>84</v>
      </c>
    </row>
    <row r="6517" spans="1:5" x14ac:dyDescent="0.3">
      <c r="A6517" t="s">
        <v>91551</v>
      </c>
      <c r="B6517" s="4" t="s">
        <v>137</v>
      </c>
      <c r="C6517">
        <v>564780</v>
      </c>
      <c r="D6517">
        <v>2</v>
      </c>
      <c r="E6517" t="s">
        <v>84</v>
      </c>
    </row>
    <row r="6518" spans="1:5" x14ac:dyDescent="0.3">
      <c r="A6518" t="s">
        <v>91551</v>
      </c>
      <c r="B6518" s="4" t="s">
        <v>137</v>
      </c>
      <c r="C6518">
        <v>542890</v>
      </c>
      <c r="D6518">
        <v>2</v>
      </c>
      <c r="E6518" t="s">
        <v>84</v>
      </c>
    </row>
    <row r="6519" spans="1:5" x14ac:dyDescent="0.3">
      <c r="A6519" t="s">
        <v>91571</v>
      </c>
      <c r="B6519" s="4" t="s">
        <v>137</v>
      </c>
      <c r="C6519">
        <v>4141400</v>
      </c>
      <c r="D6519">
        <v>2</v>
      </c>
      <c r="E6519" t="s">
        <v>84</v>
      </c>
    </row>
    <row r="6520" spans="1:5" x14ac:dyDescent="0.3">
      <c r="A6520" t="s">
        <v>91571</v>
      </c>
      <c r="B6520" s="4" t="s">
        <v>137</v>
      </c>
      <c r="C6520">
        <v>3245600</v>
      </c>
      <c r="D6520">
        <v>2</v>
      </c>
      <c r="E6520" t="s">
        <v>84</v>
      </c>
    </row>
    <row r="6521" spans="1:5" x14ac:dyDescent="0.3">
      <c r="A6521" t="s">
        <v>91589</v>
      </c>
      <c r="B6521" s="4" t="s">
        <v>137</v>
      </c>
      <c r="C6521">
        <v>355590</v>
      </c>
      <c r="D6521">
        <v>2</v>
      </c>
      <c r="E6521" t="s">
        <v>84</v>
      </c>
    </row>
    <row r="6522" spans="1:5" x14ac:dyDescent="0.3">
      <c r="A6522" t="s">
        <v>91634</v>
      </c>
      <c r="B6522" s="4" t="s">
        <v>137</v>
      </c>
      <c r="C6522">
        <v>1055100</v>
      </c>
      <c r="D6522">
        <v>2</v>
      </c>
      <c r="E6522" t="s">
        <v>84</v>
      </c>
    </row>
    <row r="6523" spans="1:5" x14ac:dyDescent="0.3">
      <c r="A6523" t="s">
        <v>91634</v>
      </c>
      <c r="B6523" s="4" t="s">
        <v>137</v>
      </c>
      <c r="C6523">
        <v>700850</v>
      </c>
      <c r="D6523">
        <v>2</v>
      </c>
      <c r="E6523" t="s">
        <v>84</v>
      </c>
    </row>
    <row r="6524" spans="1:5" x14ac:dyDescent="0.3">
      <c r="A6524" t="s">
        <v>91652</v>
      </c>
      <c r="B6524" s="4" t="s">
        <v>137</v>
      </c>
      <c r="C6524">
        <v>3363000</v>
      </c>
      <c r="D6524">
        <v>2</v>
      </c>
      <c r="E6524" t="s">
        <v>84</v>
      </c>
    </row>
    <row r="6525" spans="1:5" x14ac:dyDescent="0.3">
      <c r="A6525" t="s">
        <v>91659</v>
      </c>
      <c r="B6525" s="4" t="s">
        <v>137</v>
      </c>
      <c r="C6525">
        <v>1566500</v>
      </c>
      <c r="D6525">
        <v>2</v>
      </c>
      <c r="E6525" t="s">
        <v>84</v>
      </c>
    </row>
    <row r="6526" spans="1:5" x14ac:dyDescent="0.3">
      <c r="A6526" t="s">
        <v>91659</v>
      </c>
      <c r="B6526" s="4" t="s">
        <v>137</v>
      </c>
      <c r="C6526">
        <v>1624400</v>
      </c>
      <c r="D6526">
        <v>2</v>
      </c>
      <c r="E6526" t="s">
        <v>84</v>
      </c>
    </row>
    <row r="6527" spans="1:5" x14ac:dyDescent="0.3">
      <c r="A6527" t="s">
        <v>91659</v>
      </c>
      <c r="B6527" s="4" t="s">
        <v>137</v>
      </c>
      <c r="C6527">
        <v>4083200</v>
      </c>
      <c r="D6527">
        <v>2</v>
      </c>
      <c r="E6527" t="s">
        <v>84</v>
      </c>
    </row>
    <row r="6528" spans="1:5" x14ac:dyDescent="0.3">
      <c r="A6528" t="s">
        <v>91659</v>
      </c>
      <c r="B6528" s="4" t="s">
        <v>137</v>
      </c>
      <c r="C6528">
        <v>4289000</v>
      </c>
      <c r="D6528">
        <v>2</v>
      </c>
      <c r="E6528" t="s">
        <v>84</v>
      </c>
    </row>
    <row r="6529" spans="1:5" x14ac:dyDescent="0.3">
      <c r="A6529" t="s">
        <v>91659</v>
      </c>
      <c r="B6529" s="4" t="s">
        <v>137</v>
      </c>
      <c r="C6529">
        <v>1589800</v>
      </c>
      <c r="D6529">
        <v>2</v>
      </c>
      <c r="E6529" t="s">
        <v>84</v>
      </c>
    </row>
    <row r="6530" spans="1:5" x14ac:dyDescent="0.3">
      <c r="A6530" t="s">
        <v>91659</v>
      </c>
      <c r="B6530" s="4" t="s">
        <v>137</v>
      </c>
      <c r="C6530">
        <v>2123300</v>
      </c>
      <c r="D6530">
        <v>2</v>
      </c>
      <c r="E6530" t="s">
        <v>84</v>
      </c>
    </row>
    <row r="6531" spans="1:5" x14ac:dyDescent="0.3">
      <c r="A6531" t="s">
        <v>91695</v>
      </c>
      <c r="B6531" s="4" t="s">
        <v>137</v>
      </c>
      <c r="C6531">
        <v>3257000</v>
      </c>
      <c r="D6531">
        <v>2</v>
      </c>
      <c r="E6531" t="s">
        <v>84</v>
      </c>
    </row>
    <row r="6532" spans="1:5" x14ac:dyDescent="0.3">
      <c r="A6532" t="s">
        <v>91695</v>
      </c>
      <c r="B6532" s="4" t="s">
        <v>137</v>
      </c>
      <c r="C6532">
        <v>3737200</v>
      </c>
      <c r="D6532">
        <v>2</v>
      </c>
      <c r="E6532" t="s">
        <v>84</v>
      </c>
    </row>
    <row r="6533" spans="1:5" x14ac:dyDescent="0.3">
      <c r="A6533" t="s">
        <v>91708</v>
      </c>
      <c r="B6533" s="4" t="s">
        <v>137</v>
      </c>
      <c r="C6533">
        <v>2060300</v>
      </c>
      <c r="D6533">
        <v>2</v>
      </c>
      <c r="E6533" t="s">
        <v>84</v>
      </c>
    </row>
    <row r="6534" spans="1:5" x14ac:dyDescent="0.3">
      <c r="A6534" t="s">
        <v>91708</v>
      </c>
      <c r="B6534" s="4" t="s">
        <v>137</v>
      </c>
      <c r="C6534">
        <v>1020900</v>
      </c>
      <c r="D6534">
        <v>2</v>
      </c>
      <c r="E6534" t="s">
        <v>84</v>
      </c>
    </row>
    <row r="6535" spans="1:5" x14ac:dyDescent="0.3">
      <c r="A6535" t="s">
        <v>91708</v>
      </c>
      <c r="B6535" s="4" t="s">
        <v>137</v>
      </c>
      <c r="C6535">
        <v>1807500</v>
      </c>
      <c r="D6535">
        <v>2</v>
      </c>
      <c r="E6535" t="s">
        <v>84</v>
      </c>
    </row>
    <row r="6536" spans="1:5" x14ac:dyDescent="0.3">
      <c r="A6536" t="s">
        <v>91708</v>
      </c>
      <c r="B6536" s="4" t="s">
        <v>137</v>
      </c>
      <c r="C6536">
        <v>926750</v>
      </c>
      <c r="D6536">
        <v>2</v>
      </c>
      <c r="E6536" t="s">
        <v>84</v>
      </c>
    </row>
    <row r="6537" spans="1:5" x14ac:dyDescent="0.3">
      <c r="A6537" t="s">
        <v>91730</v>
      </c>
      <c r="B6537" s="4" t="s">
        <v>137</v>
      </c>
      <c r="C6537">
        <v>1367300</v>
      </c>
      <c r="D6537">
        <v>2</v>
      </c>
      <c r="E6537" t="s">
        <v>84</v>
      </c>
    </row>
    <row r="6538" spans="1:5" x14ac:dyDescent="0.3">
      <c r="A6538" t="s">
        <v>91737</v>
      </c>
      <c r="B6538" s="4" t="s">
        <v>137</v>
      </c>
      <c r="C6538">
        <v>2721500</v>
      </c>
      <c r="D6538">
        <v>2</v>
      </c>
      <c r="E6538" t="s">
        <v>84</v>
      </c>
    </row>
    <row r="6539" spans="1:5" x14ac:dyDescent="0.3">
      <c r="A6539" t="s">
        <v>91755</v>
      </c>
      <c r="B6539" s="4" t="s">
        <v>137</v>
      </c>
      <c r="C6539">
        <v>3393200</v>
      </c>
      <c r="D6539">
        <v>2</v>
      </c>
      <c r="E6539" t="s">
        <v>84</v>
      </c>
    </row>
    <row r="6540" spans="1:5" x14ac:dyDescent="0.3">
      <c r="A6540" t="s">
        <v>91755</v>
      </c>
      <c r="B6540" s="4" t="s">
        <v>137</v>
      </c>
      <c r="C6540">
        <v>4077200</v>
      </c>
      <c r="D6540">
        <v>2</v>
      </c>
      <c r="E6540" t="s">
        <v>84</v>
      </c>
    </row>
    <row r="6541" spans="1:5" x14ac:dyDescent="0.3">
      <c r="A6541" t="s">
        <v>91900</v>
      </c>
      <c r="B6541" s="4" t="s">
        <v>137</v>
      </c>
      <c r="D6541">
        <v>2</v>
      </c>
      <c r="E6541" t="s">
        <v>84</v>
      </c>
    </row>
    <row r="6542" spans="1:5" x14ac:dyDescent="0.3">
      <c r="A6542" t="s">
        <v>91900</v>
      </c>
      <c r="B6542" s="4" t="s">
        <v>137</v>
      </c>
      <c r="C6542">
        <v>725600</v>
      </c>
      <c r="D6542">
        <v>2</v>
      </c>
      <c r="E6542" t="s">
        <v>84</v>
      </c>
    </row>
    <row r="6543" spans="1:5" x14ac:dyDescent="0.3">
      <c r="A6543" t="s">
        <v>91937</v>
      </c>
      <c r="B6543" s="4" t="s">
        <v>137</v>
      </c>
      <c r="C6543">
        <v>9411200</v>
      </c>
      <c r="D6543">
        <v>2</v>
      </c>
      <c r="E6543" t="s">
        <v>84</v>
      </c>
    </row>
    <row r="6544" spans="1:5" x14ac:dyDescent="0.3">
      <c r="A6544" t="s">
        <v>91937</v>
      </c>
      <c r="B6544" s="4" t="s">
        <v>137</v>
      </c>
      <c r="C6544">
        <v>7639700</v>
      </c>
      <c r="D6544">
        <v>2</v>
      </c>
      <c r="E6544" t="s">
        <v>84</v>
      </c>
    </row>
    <row r="6545" spans="1:5" x14ac:dyDescent="0.3">
      <c r="A6545" t="s">
        <v>91977</v>
      </c>
      <c r="B6545" s="4" t="s">
        <v>137</v>
      </c>
      <c r="C6545">
        <v>518960</v>
      </c>
      <c r="D6545">
        <v>2</v>
      </c>
      <c r="E6545" t="s">
        <v>84</v>
      </c>
    </row>
    <row r="6546" spans="1:5" x14ac:dyDescent="0.3">
      <c r="A6546" t="s">
        <v>91977</v>
      </c>
      <c r="B6546" s="4" t="s">
        <v>137</v>
      </c>
      <c r="C6546">
        <v>1975200</v>
      </c>
      <c r="D6546">
        <v>2</v>
      </c>
      <c r="E6546" t="s">
        <v>84</v>
      </c>
    </row>
    <row r="6547" spans="1:5" x14ac:dyDescent="0.3">
      <c r="A6547" t="s">
        <v>91977</v>
      </c>
      <c r="B6547" s="4" t="s">
        <v>137</v>
      </c>
      <c r="C6547">
        <v>2039500</v>
      </c>
      <c r="D6547">
        <v>2</v>
      </c>
      <c r="E6547" t="s">
        <v>84</v>
      </c>
    </row>
    <row r="6548" spans="1:5" x14ac:dyDescent="0.3">
      <c r="A6548" t="s">
        <v>92017</v>
      </c>
      <c r="B6548" s="4" t="s">
        <v>137</v>
      </c>
      <c r="C6548">
        <v>1284200</v>
      </c>
      <c r="D6548">
        <v>2</v>
      </c>
      <c r="E6548" t="s">
        <v>84</v>
      </c>
    </row>
    <row r="6549" spans="1:5" x14ac:dyDescent="0.3">
      <c r="A6549" t="s">
        <v>92017</v>
      </c>
      <c r="B6549" s="4" t="s">
        <v>137</v>
      </c>
      <c r="C6549">
        <v>461440</v>
      </c>
      <c r="D6549">
        <v>2</v>
      </c>
      <c r="E6549" t="s">
        <v>84</v>
      </c>
    </row>
    <row r="6550" spans="1:5" x14ac:dyDescent="0.3">
      <c r="A6550" t="s">
        <v>92049</v>
      </c>
      <c r="B6550" s="4" t="s">
        <v>137</v>
      </c>
      <c r="C6550">
        <v>2062000</v>
      </c>
      <c r="D6550">
        <v>2</v>
      </c>
      <c r="E6550" t="s">
        <v>84</v>
      </c>
    </row>
    <row r="6551" spans="1:5" x14ac:dyDescent="0.3">
      <c r="A6551" t="s">
        <v>92049</v>
      </c>
      <c r="B6551" s="4" t="s">
        <v>137</v>
      </c>
      <c r="C6551">
        <v>2014600</v>
      </c>
      <c r="D6551">
        <v>2</v>
      </c>
      <c r="E6551" t="s">
        <v>84</v>
      </c>
    </row>
    <row r="6552" spans="1:5" x14ac:dyDescent="0.3">
      <c r="A6552" t="s">
        <v>92049</v>
      </c>
      <c r="B6552" s="4" t="s">
        <v>137</v>
      </c>
      <c r="C6552">
        <v>846440</v>
      </c>
      <c r="D6552">
        <v>2</v>
      </c>
      <c r="E6552" t="s">
        <v>84</v>
      </c>
    </row>
    <row r="6553" spans="1:5" x14ac:dyDescent="0.3">
      <c r="A6553" t="s">
        <v>92049</v>
      </c>
      <c r="B6553" s="4" t="s">
        <v>137</v>
      </c>
      <c r="C6553">
        <v>641160</v>
      </c>
      <c r="D6553">
        <v>2</v>
      </c>
      <c r="E6553" t="s">
        <v>84</v>
      </c>
    </row>
    <row r="6554" spans="1:5" x14ac:dyDescent="0.3">
      <c r="A6554" t="s">
        <v>92072</v>
      </c>
      <c r="B6554" s="4" t="s">
        <v>137</v>
      </c>
      <c r="C6554">
        <v>691950</v>
      </c>
      <c r="D6554">
        <v>2</v>
      </c>
      <c r="E6554" t="s">
        <v>84</v>
      </c>
    </row>
    <row r="6555" spans="1:5" x14ac:dyDescent="0.3">
      <c r="A6555" t="s">
        <v>92072</v>
      </c>
      <c r="B6555" s="4" t="s">
        <v>137</v>
      </c>
      <c r="C6555">
        <v>847090</v>
      </c>
      <c r="D6555">
        <v>2</v>
      </c>
      <c r="E6555" t="s">
        <v>84</v>
      </c>
    </row>
    <row r="6556" spans="1:5" x14ac:dyDescent="0.3">
      <c r="A6556" t="s">
        <v>92092</v>
      </c>
      <c r="B6556" s="4" t="s">
        <v>137</v>
      </c>
      <c r="C6556">
        <v>1005300</v>
      </c>
      <c r="D6556">
        <v>2</v>
      </c>
      <c r="E6556" t="s">
        <v>84</v>
      </c>
    </row>
    <row r="6557" spans="1:5" x14ac:dyDescent="0.3">
      <c r="A6557" t="s">
        <v>92092</v>
      </c>
      <c r="B6557" s="4" t="s">
        <v>137</v>
      </c>
      <c r="C6557">
        <v>1530400</v>
      </c>
      <c r="D6557">
        <v>2</v>
      </c>
      <c r="E6557" t="s">
        <v>84</v>
      </c>
    </row>
    <row r="6558" spans="1:5" x14ac:dyDescent="0.3">
      <c r="A6558" t="s">
        <v>92146</v>
      </c>
      <c r="B6558" s="4" t="s">
        <v>137</v>
      </c>
      <c r="C6558">
        <v>6262900</v>
      </c>
      <c r="D6558">
        <v>2</v>
      </c>
      <c r="E6558" t="s">
        <v>84</v>
      </c>
    </row>
    <row r="6559" spans="1:5" x14ac:dyDescent="0.3">
      <c r="A6559" t="s">
        <v>92146</v>
      </c>
      <c r="B6559" s="4" t="s">
        <v>137</v>
      </c>
      <c r="C6559">
        <v>6785800</v>
      </c>
      <c r="D6559">
        <v>2</v>
      </c>
      <c r="E6559" t="s">
        <v>84</v>
      </c>
    </row>
    <row r="6560" spans="1:5" x14ac:dyDescent="0.3">
      <c r="A6560" t="s">
        <v>92165</v>
      </c>
      <c r="B6560" s="4" t="s">
        <v>137</v>
      </c>
      <c r="C6560">
        <v>875490</v>
      </c>
      <c r="D6560">
        <v>2</v>
      </c>
      <c r="E6560" t="s">
        <v>84</v>
      </c>
    </row>
    <row r="6561" spans="1:5" x14ac:dyDescent="0.3">
      <c r="A6561" t="s">
        <v>92165</v>
      </c>
      <c r="B6561" s="4" t="s">
        <v>137</v>
      </c>
      <c r="C6561">
        <v>483000</v>
      </c>
      <c r="D6561">
        <v>2</v>
      </c>
      <c r="E6561" t="s">
        <v>84</v>
      </c>
    </row>
    <row r="6562" spans="1:5" x14ac:dyDescent="0.3">
      <c r="A6562" t="s">
        <v>92165</v>
      </c>
      <c r="B6562" s="4" t="s">
        <v>137</v>
      </c>
      <c r="C6562">
        <v>596560</v>
      </c>
      <c r="D6562">
        <v>2</v>
      </c>
      <c r="E6562" t="s">
        <v>84</v>
      </c>
    </row>
    <row r="6563" spans="1:5" x14ac:dyDescent="0.3">
      <c r="A6563" t="s">
        <v>92182</v>
      </c>
      <c r="B6563" s="4" t="s">
        <v>137</v>
      </c>
      <c r="C6563">
        <v>3012500</v>
      </c>
      <c r="D6563">
        <v>2</v>
      </c>
      <c r="E6563" t="s">
        <v>84</v>
      </c>
    </row>
    <row r="6564" spans="1:5" x14ac:dyDescent="0.3">
      <c r="A6564" t="s">
        <v>92277</v>
      </c>
      <c r="B6564" s="4" t="s">
        <v>137</v>
      </c>
      <c r="C6564">
        <v>1201400</v>
      </c>
      <c r="D6564">
        <v>2</v>
      </c>
      <c r="E6564" t="s">
        <v>84</v>
      </c>
    </row>
    <row r="6565" spans="1:5" x14ac:dyDescent="0.3">
      <c r="A6565" t="s">
        <v>92277</v>
      </c>
      <c r="B6565" s="4" t="s">
        <v>137</v>
      </c>
      <c r="C6565">
        <v>1147100</v>
      </c>
      <c r="D6565">
        <v>2</v>
      </c>
      <c r="E6565" t="s">
        <v>84</v>
      </c>
    </row>
    <row r="6566" spans="1:5" x14ac:dyDescent="0.3">
      <c r="A6566" t="s">
        <v>92314</v>
      </c>
      <c r="B6566" s="4" t="s">
        <v>137</v>
      </c>
      <c r="C6566">
        <v>774120</v>
      </c>
      <c r="D6566">
        <v>2</v>
      </c>
      <c r="E6566" t="s">
        <v>84</v>
      </c>
    </row>
    <row r="6567" spans="1:5" x14ac:dyDescent="0.3">
      <c r="A6567" t="s">
        <v>92314</v>
      </c>
      <c r="B6567" s="4" t="s">
        <v>137</v>
      </c>
      <c r="C6567">
        <v>669020</v>
      </c>
      <c r="D6567">
        <v>2</v>
      </c>
      <c r="E6567" t="s">
        <v>84</v>
      </c>
    </row>
    <row r="6568" spans="1:5" x14ac:dyDescent="0.3">
      <c r="A6568" t="s">
        <v>92314</v>
      </c>
      <c r="B6568" s="4" t="s">
        <v>137</v>
      </c>
      <c r="C6568">
        <v>765410</v>
      </c>
      <c r="D6568">
        <v>2</v>
      </c>
      <c r="E6568" t="s">
        <v>84</v>
      </c>
    </row>
    <row r="6569" spans="1:5" x14ac:dyDescent="0.3">
      <c r="A6569" t="s">
        <v>92362</v>
      </c>
      <c r="B6569" s="4" t="s">
        <v>137</v>
      </c>
      <c r="C6569">
        <v>1867000</v>
      </c>
      <c r="D6569">
        <v>2</v>
      </c>
      <c r="E6569" t="s">
        <v>84</v>
      </c>
    </row>
    <row r="6570" spans="1:5" x14ac:dyDescent="0.3">
      <c r="A6570" t="s">
        <v>92390</v>
      </c>
      <c r="B6570" s="4" t="s">
        <v>137</v>
      </c>
      <c r="C6570">
        <v>109940000</v>
      </c>
      <c r="D6570">
        <v>2</v>
      </c>
      <c r="E6570" t="s">
        <v>84</v>
      </c>
    </row>
    <row r="6571" spans="1:5" x14ac:dyDescent="0.3">
      <c r="A6571" t="s">
        <v>92390</v>
      </c>
      <c r="B6571" s="4" t="s">
        <v>137</v>
      </c>
      <c r="C6571">
        <v>38803000</v>
      </c>
      <c r="D6571">
        <v>2</v>
      </c>
      <c r="E6571" t="s">
        <v>84</v>
      </c>
    </row>
    <row r="6572" spans="1:5" x14ac:dyDescent="0.3">
      <c r="A6572" t="s">
        <v>92390</v>
      </c>
      <c r="B6572" s="4" t="s">
        <v>137</v>
      </c>
      <c r="C6572">
        <v>29445000</v>
      </c>
      <c r="D6572">
        <v>2</v>
      </c>
      <c r="E6572" t="s">
        <v>84</v>
      </c>
    </row>
    <row r="6573" spans="1:5" x14ac:dyDescent="0.3">
      <c r="A6573" t="s">
        <v>92390</v>
      </c>
      <c r="B6573" s="4" t="s">
        <v>137</v>
      </c>
      <c r="C6573">
        <v>90651000</v>
      </c>
      <c r="D6573">
        <v>2</v>
      </c>
      <c r="E6573" t="s">
        <v>84</v>
      </c>
    </row>
    <row r="6574" spans="1:5" x14ac:dyDescent="0.3">
      <c r="A6574" t="s">
        <v>92390</v>
      </c>
      <c r="B6574" s="4" t="s">
        <v>137</v>
      </c>
      <c r="C6574">
        <v>5165900</v>
      </c>
      <c r="D6574">
        <v>2</v>
      </c>
      <c r="E6574" t="s">
        <v>84</v>
      </c>
    </row>
    <row r="6575" spans="1:5" x14ac:dyDescent="0.3">
      <c r="A6575" t="s">
        <v>92390</v>
      </c>
      <c r="B6575" s="4" t="s">
        <v>137</v>
      </c>
      <c r="C6575">
        <v>17646000</v>
      </c>
      <c r="D6575">
        <v>2</v>
      </c>
      <c r="E6575" t="s">
        <v>84</v>
      </c>
    </row>
    <row r="6576" spans="1:5" x14ac:dyDescent="0.3">
      <c r="A6576" t="s">
        <v>92390</v>
      </c>
      <c r="B6576" s="4" t="s">
        <v>137</v>
      </c>
      <c r="C6576">
        <v>7053300</v>
      </c>
      <c r="D6576">
        <v>2</v>
      </c>
      <c r="E6576" t="s">
        <v>84</v>
      </c>
    </row>
    <row r="6577" spans="1:5" x14ac:dyDescent="0.3">
      <c r="A6577" t="s">
        <v>92390</v>
      </c>
      <c r="B6577" s="4" t="s">
        <v>137</v>
      </c>
      <c r="C6577">
        <v>20386000</v>
      </c>
      <c r="D6577">
        <v>2</v>
      </c>
      <c r="E6577" t="s">
        <v>84</v>
      </c>
    </row>
    <row r="6578" spans="1:5" x14ac:dyDescent="0.3">
      <c r="A6578" t="s">
        <v>92489</v>
      </c>
      <c r="B6578" s="4" t="s">
        <v>137</v>
      </c>
      <c r="C6578">
        <v>5093600</v>
      </c>
      <c r="D6578">
        <v>2</v>
      </c>
      <c r="E6578" t="s">
        <v>84</v>
      </c>
    </row>
    <row r="6579" spans="1:5" x14ac:dyDescent="0.3">
      <c r="A6579" t="s">
        <v>92489</v>
      </c>
      <c r="B6579" s="4" t="s">
        <v>137</v>
      </c>
      <c r="C6579">
        <v>5264500</v>
      </c>
      <c r="D6579">
        <v>2</v>
      </c>
      <c r="E6579" t="s">
        <v>84</v>
      </c>
    </row>
    <row r="6580" spans="1:5" x14ac:dyDescent="0.3">
      <c r="A6580" t="s">
        <v>92489</v>
      </c>
      <c r="B6580" s="4" t="s">
        <v>137</v>
      </c>
      <c r="C6580">
        <v>867100</v>
      </c>
      <c r="D6580">
        <v>2</v>
      </c>
      <c r="E6580" t="s">
        <v>84</v>
      </c>
    </row>
    <row r="6581" spans="1:5" x14ac:dyDescent="0.3">
      <c r="A6581" t="s">
        <v>92489</v>
      </c>
      <c r="B6581" s="4" t="s">
        <v>137</v>
      </c>
      <c r="C6581">
        <v>4227100</v>
      </c>
      <c r="D6581">
        <v>2</v>
      </c>
      <c r="E6581" t="s">
        <v>84</v>
      </c>
    </row>
    <row r="6582" spans="1:5" x14ac:dyDescent="0.3">
      <c r="A6582" t="s">
        <v>92489</v>
      </c>
      <c r="B6582" s="4" t="s">
        <v>137</v>
      </c>
      <c r="C6582">
        <v>3441800</v>
      </c>
      <c r="D6582">
        <v>2</v>
      </c>
      <c r="E6582" t="s">
        <v>84</v>
      </c>
    </row>
    <row r="6583" spans="1:5" x14ac:dyDescent="0.3">
      <c r="A6583" t="s">
        <v>92489</v>
      </c>
      <c r="B6583" s="4" t="s">
        <v>137</v>
      </c>
      <c r="C6583">
        <v>3507000</v>
      </c>
      <c r="D6583">
        <v>2</v>
      </c>
      <c r="E6583" t="s">
        <v>84</v>
      </c>
    </row>
    <row r="6584" spans="1:5" x14ac:dyDescent="0.3">
      <c r="A6584" t="s">
        <v>92489</v>
      </c>
      <c r="B6584" s="4" t="s">
        <v>137</v>
      </c>
      <c r="C6584">
        <v>418040</v>
      </c>
      <c r="D6584">
        <v>2</v>
      </c>
      <c r="E6584" t="s">
        <v>84</v>
      </c>
    </row>
    <row r="6585" spans="1:5" x14ac:dyDescent="0.3">
      <c r="A6585" t="s">
        <v>92489</v>
      </c>
      <c r="B6585" s="4" t="s">
        <v>137</v>
      </c>
      <c r="C6585">
        <v>3765400</v>
      </c>
      <c r="D6585">
        <v>2</v>
      </c>
      <c r="E6585" t="s">
        <v>84</v>
      </c>
    </row>
    <row r="6586" spans="1:5" x14ac:dyDescent="0.3">
      <c r="A6586" t="s">
        <v>92489</v>
      </c>
      <c r="B6586" s="4" t="s">
        <v>137</v>
      </c>
      <c r="C6586">
        <v>263940</v>
      </c>
      <c r="D6586">
        <v>2</v>
      </c>
      <c r="E6586" t="s">
        <v>84</v>
      </c>
    </row>
    <row r="6587" spans="1:5" x14ac:dyDescent="0.3">
      <c r="A6587" t="s">
        <v>92489</v>
      </c>
      <c r="B6587" s="4" t="s">
        <v>137</v>
      </c>
      <c r="C6587">
        <v>2165400</v>
      </c>
      <c r="D6587">
        <v>2</v>
      </c>
      <c r="E6587" t="s">
        <v>84</v>
      </c>
    </row>
    <row r="6588" spans="1:5" x14ac:dyDescent="0.3">
      <c r="A6588" t="s">
        <v>92489</v>
      </c>
      <c r="B6588" s="4" t="s">
        <v>137</v>
      </c>
      <c r="D6588">
        <v>2</v>
      </c>
      <c r="E6588" t="s">
        <v>84</v>
      </c>
    </row>
    <row r="6589" spans="1:5" x14ac:dyDescent="0.3">
      <c r="A6589" t="s">
        <v>92530</v>
      </c>
      <c r="B6589" s="4" t="s">
        <v>137</v>
      </c>
      <c r="C6589">
        <v>5740200</v>
      </c>
      <c r="D6589">
        <v>2</v>
      </c>
      <c r="E6589" t="s">
        <v>84</v>
      </c>
    </row>
    <row r="6590" spans="1:5" x14ac:dyDescent="0.3">
      <c r="A6590" t="s">
        <v>92530</v>
      </c>
      <c r="B6590" s="4" t="s">
        <v>137</v>
      </c>
      <c r="C6590">
        <v>5725200</v>
      </c>
      <c r="D6590">
        <v>2</v>
      </c>
      <c r="E6590" t="s">
        <v>84</v>
      </c>
    </row>
    <row r="6591" spans="1:5" x14ac:dyDescent="0.3">
      <c r="A6591" t="s">
        <v>92530</v>
      </c>
      <c r="B6591" s="4" t="s">
        <v>137</v>
      </c>
      <c r="D6591">
        <v>2</v>
      </c>
      <c r="E6591" t="s">
        <v>84</v>
      </c>
    </row>
    <row r="6592" spans="1:5" x14ac:dyDescent="0.3">
      <c r="A6592" t="s">
        <v>92530</v>
      </c>
      <c r="B6592" s="4" t="s">
        <v>137</v>
      </c>
      <c r="C6592">
        <v>927550</v>
      </c>
      <c r="D6592">
        <v>2</v>
      </c>
      <c r="E6592" t="s">
        <v>84</v>
      </c>
    </row>
    <row r="6593" spans="1:5" x14ac:dyDescent="0.3">
      <c r="A6593" t="s">
        <v>92530</v>
      </c>
      <c r="B6593" s="4" t="s">
        <v>137</v>
      </c>
      <c r="C6593">
        <v>1203900</v>
      </c>
      <c r="D6593">
        <v>2</v>
      </c>
      <c r="E6593" t="s">
        <v>84</v>
      </c>
    </row>
    <row r="6594" spans="1:5" x14ac:dyDescent="0.3">
      <c r="A6594" t="s">
        <v>92576</v>
      </c>
      <c r="B6594" s="4" t="s">
        <v>137</v>
      </c>
      <c r="C6594">
        <v>14713000</v>
      </c>
      <c r="D6594">
        <v>2</v>
      </c>
      <c r="E6594" t="s">
        <v>84</v>
      </c>
    </row>
    <row r="6595" spans="1:5" x14ac:dyDescent="0.3">
      <c r="A6595" t="s">
        <v>92576</v>
      </c>
      <c r="B6595" s="4" t="s">
        <v>137</v>
      </c>
      <c r="C6595">
        <v>214600000</v>
      </c>
      <c r="D6595">
        <v>2</v>
      </c>
      <c r="E6595" t="s">
        <v>84</v>
      </c>
    </row>
    <row r="6596" spans="1:5" x14ac:dyDescent="0.3">
      <c r="A6596" t="s">
        <v>92576</v>
      </c>
      <c r="B6596" s="4" t="s">
        <v>137</v>
      </c>
      <c r="C6596">
        <v>17338000</v>
      </c>
      <c r="D6596">
        <v>2</v>
      </c>
      <c r="E6596" t="s">
        <v>84</v>
      </c>
    </row>
    <row r="6597" spans="1:5" x14ac:dyDescent="0.3">
      <c r="A6597" t="s">
        <v>92576</v>
      </c>
      <c r="B6597" s="4" t="s">
        <v>137</v>
      </c>
      <c r="C6597">
        <v>230650000</v>
      </c>
      <c r="D6597">
        <v>2</v>
      </c>
      <c r="E6597" t="s">
        <v>84</v>
      </c>
    </row>
    <row r="6598" spans="1:5" x14ac:dyDescent="0.3">
      <c r="A6598" t="s">
        <v>92576</v>
      </c>
      <c r="B6598" s="4" t="s">
        <v>137</v>
      </c>
      <c r="C6598">
        <v>3215800</v>
      </c>
      <c r="D6598">
        <v>2</v>
      </c>
      <c r="E6598" t="s">
        <v>84</v>
      </c>
    </row>
    <row r="6599" spans="1:5" x14ac:dyDescent="0.3">
      <c r="A6599" t="s">
        <v>92576</v>
      </c>
      <c r="B6599" s="4" t="s">
        <v>137</v>
      </c>
      <c r="C6599">
        <v>42568000</v>
      </c>
      <c r="D6599">
        <v>2</v>
      </c>
      <c r="E6599" t="s">
        <v>84</v>
      </c>
    </row>
    <row r="6600" spans="1:5" x14ac:dyDescent="0.3">
      <c r="A6600" t="s">
        <v>92576</v>
      </c>
      <c r="B6600" s="4" t="s">
        <v>137</v>
      </c>
      <c r="C6600">
        <v>47923000</v>
      </c>
      <c r="D6600">
        <v>2</v>
      </c>
      <c r="E6600" t="s">
        <v>84</v>
      </c>
    </row>
    <row r="6601" spans="1:5" x14ac:dyDescent="0.3">
      <c r="A6601" t="s">
        <v>92576</v>
      </c>
      <c r="B6601" s="4" t="s">
        <v>137</v>
      </c>
      <c r="C6601">
        <v>4491500</v>
      </c>
      <c r="D6601">
        <v>2</v>
      </c>
      <c r="E6601" t="s">
        <v>84</v>
      </c>
    </row>
    <row r="6602" spans="1:5" x14ac:dyDescent="0.3">
      <c r="A6602" t="s">
        <v>92635</v>
      </c>
      <c r="B6602" s="4" t="s">
        <v>137</v>
      </c>
      <c r="C6602">
        <v>9613100</v>
      </c>
      <c r="D6602">
        <v>2</v>
      </c>
      <c r="E6602" t="s">
        <v>84</v>
      </c>
    </row>
    <row r="6603" spans="1:5" x14ac:dyDescent="0.3">
      <c r="A6603" t="s">
        <v>92635</v>
      </c>
      <c r="B6603" s="4" t="s">
        <v>137</v>
      </c>
      <c r="C6603">
        <v>10937000</v>
      </c>
      <c r="D6603">
        <v>2</v>
      </c>
      <c r="E6603" t="s">
        <v>84</v>
      </c>
    </row>
    <row r="6604" spans="1:5" x14ac:dyDescent="0.3">
      <c r="A6604" t="s">
        <v>92635</v>
      </c>
      <c r="B6604" s="4" t="s">
        <v>137</v>
      </c>
      <c r="D6604">
        <v>2</v>
      </c>
      <c r="E6604" t="s">
        <v>84</v>
      </c>
    </row>
    <row r="6605" spans="1:5" x14ac:dyDescent="0.3">
      <c r="A6605" t="s">
        <v>92635</v>
      </c>
      <c r="B6605" s="4" t="s">
        <v>137</v>
      </c>
      <c r="C6605">
        <v>2249900</v>
      </c>
      <c r="D6605">
        <v>2</v>
      </c>
      <c r="E6605" t="s">
        <v>84</v>
      </c>
    </row>
    <row r="6606" spans="1:5" x14ac:dyDescent="0.3">
      <c r="A6606" t="s">
        <v>92635</v>
      </c>
      <c r="B6606" s="4" t="s">
        <v>137</v>
      </c>
      <c r="C6606">
        <v>2722300</v>
      </c>
      <c r="D6606">
        <v>2</v>
      </c>
      <c r="E6606" t="s">
        <v>84</v>
      </c>
    </row>
    <row r="6607" spans="1:5" x14ac:dyDescent="0.3">
      <c r="A6607" t="s">
        <v>92658</v>
      </c>
      <c r="B6607" s="4" t="s">
        <v>137</v>
      </c>
      <c r="D6607">
        <v>2</v>
      </c>
      <c r="E6607" t="s">
        <v>84</v>
      </c>
    </row>
    <row r="6608" spans="1:5" x14ac:dyDescent="0.3">
      <c r="A6608" t="s">
        <v>92658</v>
      </c>
      <c r="B6608" s="4" t="s">
        <v>137</v>
      </c>
      <c r="C6608">
        <v>471240</v>
      </c>
      <c r="D6608">
        <v>2</v>
      </c>
      <c r="E6608" t="s">
        <v>84</v>
      </c>
    </row>
    <row r="6609" spans="1:5" x14ac:dyDescent="0.3">
      <c r="A6609" t="s">
        <v>92658</v>
      </c>
      <c r="B6609" s="4" t="s">
        <v>137</v>
      </c>
      <c r="C6609">
        <v>595380</v>
      </c>
      <c r="D6609">
        <v>2</v>
      </c>
      <c r="E6609" t="s">
        <v>84</v>
      </c>
    </row>
    <row r="6610" spans="1:5" x14ac:dyDescent="0.3">
      <c r="A6610" t="s">
        <v>92690</v>
      </c>
      <c r="B6610" s="4" t="s">
        <v>137</v>
      </c>
      <c r="C6610">
        <v>3792600</v>
      </c>
      <c r="D6610">
        <v>2</v>
      </c>
      <c r="E6610" t="s">
        <v>84</v>
      </c>
    </row>
    <row r="6611" spans="1:5" x14ac:dyDescent="0.3">
      <c r="A6611" t="s">
        <v>92724</v>
      </c>
      <c r="B6611" s="4" t="s">
        <v>137</v>
      </c>
      <c r="C6611">
        <v>778940</v>
      </c>
      <c r="D6611">
        <v>2</v>
      </c>
      <c r="E6611" t="s">
        <v>84</v>
      </c>
    </row>
    <row r="6612" spans="1:5" x14ac:dyDescent="0.3">
      <c r="A6612" t="s">
        <v>92724</v>
      </c>
      <c r="B6612" s="4" t="s">
        <v>137</v>
      </c>
      <c r="C6612">
        <v>953570</v>
      </c>
      <c r="D6612">
        <v>2</v>
      </c>
      <c r="E6612" t="s">
        <v>84</v>
      </c>
    </row>
    <row r="6613" spans="1:5" x14ac:dyDescent="0.3">
      <c r="A6613" t="s">
        <v>92738</v>
      </c>
      <c r="B6613" s="4" t="s">
        <v>137</v>
      </c>
      <c r="C6613">
        <v>2032700</v>
      </c>
      <c r="D6613">
        <v>2</v>
      </c>
      <c r="E6613" t="s">
        <v>84</v>
      </c>
    </row>
    <row r="6614" spans="1:5" x14ac:dyDescent="0.3">
      <c r="A6614" t="s">
        <v>92738</v>
      </c>
      <c r="B6614" s="4" t="s">
        <v>137</v>
      </c>
      <c r="C6614">
        <v>4925600</v>
      </c>
      <c r="D6614">
        <v>2</v>
      </c>
      <c r="E6614" t="s">
        <v>84</v>
      </c>
    </row>
    <row r="6615" spans="1:5" x14ac:dyDescent="0.3">
      <c r="A6615" t="s">
        <v>92738</v>
      </c>
      <c r="B6615" s="4" t="s">
        <v>137</v>
      </c>
      <c r="C6615">
        <v>2143400</v>
      </c>
      <c r="D6615">
        <v>2</v>
      </c>
      <c r="E6615" t="s">
        <v>84</v>
      </c>
    </row>
    <row r="6616" spans="1:5" x14ac:dyDescent="0.3">
      <c r="A6616" t="s">
        <v>92738</v>
      </c>
      <c r="B6616" s="4" t="s">
        <v>137</v>
      </c>
      <c r="C6616">
        <v>865060</v>
      </c>
      <c r="D6616">
        <v>2</v>
      </c>
      <c r="E6616" t="s">
        <v>84</v>
      </c>
    </row>
    <row r="6617" spans="1:5" x14ac:dyDescent="0.3">
      <c r="A6617" t="s">
        <v>92738</v>
      </c>
      <c r="B6617" s="4" t="s">
        <v>137</v>
      </c>
      <c r="C6617">
        <v>984250</v>
      </c>
      <c r="D6617">
        <v>2</v>
      </c>
      <c r="E6617" t="s">
        <v>84</v>
      </c>
    </row>
    <row r="6618" spans="1:5" x14ac:dyDescent="0.3">
      <c r="A6618" t="s">
        <v>92738</v>
      </c>
      <c r="B6618" s="4" t="s">
        <v>137</v>
      </c>
      <c r="C6618">
        <v>2399900</v>
      </c>
      <c r="D6618">
        <v>2</v>
      </c>
      <c r="E6618" t="s">
        <v>84</v>
      </c>
    </row>
    <row r="6619" spans="1:5" x14ac:dyDescent="0.3">
      <c r="A6619" t="s">
        <v>92795</v>
      </c>
      <c r="B6619" s="4" t="s">
        <v>137</v>
      </c>
      <c r="C6619">
        <v>2161100</v>
      </c>
      <c r="D6619">
        <v>2</v>
      </c>
      <c r="E6619" t="s">
        <v>84</v>
      </c>
    </row>
    <row r="6620" spans="1:5" x14ac:dyDescent="0.3">
      <c r="A6620" t="s">
        <v>92795</v>
      </c>
      <c r="B6620" s="4" t="s">
        <v>137</v>
      </c>
      <c r="C6620">
        <v>2519300</v>
      </c>
      <c r="D6620">
        <v>2</v>
      </c>
      <c r="E6620" t="s">
        <v>84</v>
      </c>
    </row>
    <row r="6621" spans="1:5" x14ac:dyDescent="0.3">
      <c r="A6621" t="s">
        <v>92795</v>
      </c>
      <c r="B6621" s="4" t="s">
        <v>137</v>
      </c>
      <c r="C6621">
        <v>3540100</v>
      </c>
      <c r="D6621">
        <v>2</v>
      </c>
      <c r="E6621" t="s">
        <v>84</v>
      </c>
    </row>
    <row r="6622" spans="1:5" x14ac:dyDescent="0.3">
      <c r="A6622" t="s">
        <v>92795</v>
      </c>
      <c r="B6622" s="4" t="s">
        <v>137</v>
      </c>
      <c r="C6622">
        <v>2386100</v>
      </c>
      <c r="D6622">
        <v>2</v>
      </c>
      <c r="E6622" t="s">
        <v>84</v>
      </c>
    </row>
    <row r="6623" spans="1:5" x14ac:dyDescent="0.3">
      <c r="A6623" t="s">
        <v>92795</v>
      </c>
      <c r="B6623" s="4" t="s">
        <v>137</v>
      </c>
      <c r="C6623">
        <v>3014200</v>
      </c>
      <c r="D6623">
        <v>2</v>
      </c>
      <c r="E6623" t="s">
        <v>84</v>
      </c>
    </row>
    <row r="6624" spans="1:5" x14ac:dyDescent="0.3">
      <c r="A6624" t="s">
        <v>92795</v>
      </c>
      <c r="B6624" s="4" t="s">
        <v>137</v>
      </c>
      <c r="C6624">
        <v>2582900</v>
      </c>
      <c r="D6624">
        <v>2</v>
      </c>
      <c r="E6624" t="s">
        <v>84</v>
      </c>
    </row>
    <row r="6625" spans="1:5" x14ac:dyDescent="0.3">
      <c r="A6625" t="s">
        <v>92795</v>
      </c>
      <c r="B6625" s="4" t="s">
        <v>137</v>
      </c>
      <c r="C6625">
        <v>2255700</v>
      </c>
      <c r="D6625">
        <v>2</v>
      </c>
      <c r="E6625" t="s">
        <v>84</v>
      </c>
    </row>
    <row r="6626" spans="1:5" x14ac:dyDescent="0.3">
      <c r="A6626" t="s">
        <v>92795</v>
      </c>
      <c r="B6626" s="4" t="s">
        <v>137</v>
      </c>
      <c r="C6626">
        <v>2132800</v>
      </c>
      <c r="D6626">
        <v>2</v>
      </c>
      <c r="E6626" t="s">
        <v>84</v>
      </c>
    </row>
    <row r="6627" spans="1:5" x14ac:dyDescent="0.3">
      <c r="A6627" t="s">
        <v>92795</v>
      </c>
      <c r="B6627" s="4" t="s">
        <v>137</v>
      </c>
      <c r="C6627">
        <v>1312500</v>
      </c>
      <c r="D6627">
        <v>2</v>
      </c>
      <c r="E6627" t="s">
        <v>84</v>
      </c>
    </row>
    <row r="6628" spans="1:5" x14ac:dyDescent="0.3">
      <c r="A6628" t="s">
        <v>92795</v>
      </c>
      <c r="B6628" s="4" t="s">
        <v>137</v>
      </c>
      <c r="C6628">
        <v>831530</v>
      </c>
      <c r="D6628">
        <v>2</v>
      </c>
      <c r="E6628" t="s">
        <v>84</v>
      </c>
    </row>
    <row r="6629" spans="1:5" x14ac:dyDescent="0.3">
      <c r="A6629" t="s">
        <v>92795</v>
      </c>
      <c r="B6629" s="4" t="s">
        <v>137</v>
      </c>
      <c r="C6629">
        <v>881000</v>
      </c>
      <c r="D6629">
        <v>2</v>
      </c>
      <c r="E6629" t="s">
        <v>84</v>
      </c>
    </row>
    <row r="6630" spans="1:5" x14ac:dyDescent="0.3">
      <c r="A6630" t="s">
        <v>92795</v>
      </c>
      <c r="B6630" s="4" t="s">
        <v>137</v>
      </c>
      <c r="C6630">
        <v>805980</v>
      </c>
      <c r="D6630">
        <v>2</v>
      </c>
      <c r="E6630" t="s">
        <v>84</v>
      </c>
    </row>
    <row r="6631" spans="1:5" x14ac:dyDescent="0.3">
      <c r="A6631" t="s">
        <v>92795</v>
      </c>
      <c r="B6631" s="4" t="s">
        <v>137</v>
      </c>
      <c r="C6631">
        <v>700100</v>
      </c>
      <c r="D6631">
        <v>2</v>
      </c>
      <c r="E6631" t="s">
        <v>84</v>
      </c>
    </row>
    <row r="6632" spans="1:5" x14ac:dyDescent="0.3">
      <c r="A6632" t="s">
        <v>92795</v>
      </c>
      <c r="B6632" s="4" t="s">
        <v>137</v>
      </c>
      <c r="C6632">
        <v>579370</v>
      </c>
      <c r="D6632">
        <v>2</v>
      </c>
      <c r="E6632" t="s">
        <v>84</v>
      </c>
    </row>
    <row r="6633" spans="1:5" x14ac:dyDescent="0.3">
      <c r="A6633" t="s">
        <v>92839</v>
      </c>
      <c r="B6633" s="4" t="s">
        <v>137</v>
      </c>
      <c r="C6633">
        <v>9927800</v>
      </c>
      <c r="D6633">
        <v>2</v>
      </c>
      <c r="E6633" t="s">
        <v>84</v>
      </c>
    </row>
    <row r="6634" spans="1:5" x14ac:dyDescent="0.3">
      <c r="A6634" t="s">
        <v>92839</v>
      </c>
      <c r="B6634" s="4" t="s">
        <v>137</v>
      </c>
      <c r="C6634">
        <v>12852000</v>
      </c>
      <c r="D6634">
        <v>2</v>
      </c>
      <c r="E6634" t="s">
        <v>84</v>
      </c>
    </row>
    <row r="6635" spans="1:5" x14ac:dyDescent="0.3">
      <c r="A6635" t="s">
        <v>92839</v>
      </c>
      <c r="B6635" s="4" t="s">
        <v>137</v>
      </c>
      <c r="C6635">
        <v>4546000</v>
      </c>
      <c r="D6635">
        <v>2</v>
      </c>
      <c r="E6635" t="s">
        <v>84</v>
      </c>
    </row>
    <row r="6636" spans="1:5" x14ac:dyDescent="0.3">
      <c r="A6636" t="s">
        <v>92839</v>
      </c>
      <c r="B6636" s="4" t="s">
        <v>137</v>
      </c>
      <c r="C6636">
        <v>4021500</v>
      </c>
      <c r="D6636">
        <v>2</v>
      </c>
      <c r="E6636" t="s">
        <v>84</v>
      </c>
    </row>
    <row r="6637" spans="1:5" x14ac:dyDescent="0.3">
      <c r="A6637" t="s">
        <v>92887</v>
      </c>
      <c r="B6637" s="4" t="s">
        <v>137</v>
      </c>
      <c r="C6637">
        <v>1921500</v>
      </c>
      <c r="D6637">
        <v>2</v>
      </c>
      <c r="E6637" t="s">
        <v>84</v>
      </c>
    </row>
    <row r="6638" spans="1:5" x14ac:dyDescent="0.3">
      <c r="A6638" t="s">
        <v>92887</v>
      </c>
      <c r="B6638" s="4" t="s">
        <v>137</v>
      </c>
      <c r="C6638">
        <v>2041200</v>
      </c>
      <c r="D6638">
        <v>2</v>
      </c>
      <c r="E6638" t="s">
        <v>84</v>
      </c>
    </row>
    <row r="6639" spans="1:5" x14ac:dyDescent="0.3">
      <c r="A6639" t="s">
        <v>92917</v>
      </c>
      <c r="B6639" s="4" t="s">
        <v>137</v>
      </c>
      <c r="C6639">
        <v>5236400</v>
      </c>
      <c r="D6639">
        <v>2</v>
      </c>
      <c r="E6639" t="s">
        <v>84</v>
      </c>
    </row>
    <row r="6640" spans="1:5" x14ac:dyDescent="0.3">
      <c r="A6640" t="s">
        <v>92939</v>
      </c>
      <c r="B6640" s="4" t="s">
        <v>137</v>
      </c>
      <c r="C6640">
        <v>1180800</v>
      </c>
      <c r="D6640">
        <v>2</v>
      </c>
      <c r="E6640" t="s">
        <v>84</v>
      </c>
    </row>
    <row r="6641" spans="1:5" x14ac:dyDescent="0.3">
      <c r="A6641" t="s">
        <v>92939</v>
      </c>
      <c r="B6641" s="4" t="s">
        <v>137</v>
      </c>
      <c r="C6641">
        <v>1223700</v>
      </c>
      <c r="D6641">
        <v>2</v>
      </c>
      <c r="E6641" t="s">
        <v>84</v>
      </c>
    </row>
    <row r="6642" spans="1:5" x14ac:dyDescent="0.3">
      <c r="A6642" t="s">
        <v>92962</v>
      </c>
      <c r="B6642" s="4" t="s">
        <v>137</v>
      </c>
      <c r="C6642">
        <v>1430300</v>
      </c>
      <c r="D6642">
        <v>2</v>
      </c>
      <c r="E6642" t="s">
        <v>84</v>
      </c>
    </row>
    <row r="6643" spans="1:5" x14ac:dyDescent="0.3">
      <c r="A6643" t="s">
        <v>92969</v>
      </c>
      <c r="B6643" s="4" t="s">
        <v>137</v>
      </c>
      <c r="D6643">
        <v>2</v>
      </c>
      <c r="E6643" t="s">
        <v>84</v>
      </c>
    </row>
    <row r="6644" spans="1:5" x14ac:dyDescent="0.3">
      <c r="A6644" t="s">
        <v>92969</v>
      </c>
      <c r="B6644" s="4" t="s">
        <v>137</v>
      </c>
      <c r="C6644">
        <v>1242300</v>
      </c>
      <c r="D6644">
        <v>2</v>
      </c>
      <c r="E6644" t="s">
        <v>84</v>
      </c>
    </row>
    <row r="6645" spans="1:5" x14ac:dyDescent="0.3">
      <c r="A6645" t="s">
        <v>92969</v>
      </c>
      <c r="B6645" s="4" t="s">
        <v>137</v>
      </c>
      <c r="C6645">
        <v>910440</v>
      </c>
      <c r="D6645">
        <v>2</v>
      </c>
      <c r="E6645" t="s">
        <v>84</v>
      </c>
    </row>
    <row r="6646" spans="1:5" x14ac:dyDescent="0.3">
      <c r="A6646" t="s">
        <v>93020</v>
      </c>
      <c r="B6646" s="4" t="s">
        <v>137</v>
      </c>
      <c r="C6646">
        <v>919190</v>
      </c>
      <c r="D6646">
        <v>2</v>
      </c>
      <c r="E6646" t="s">
        <v>84</v>
      </c>
    </row>
    <row r="6647" spans="1:5" x14ac:dyDescent="0.3">
      <c r="A6647" t="s">
        <v>93020</v>
      </c>
      <c r="B6647" s="4" t="s">
        <v>137</v>
      </c>
      <c r="C6647">
        <v>758010</v>
      </c>
      <c r="D6647">
        <v>2</v>
      </c>
      <c r="E6647" t="s">
        <v>84</v>
      </c>
    </row>
    <row r="6648" spans="1:5" x14ac:dyDescent="0.3">
      <c r="A6648" t="s">
        <v>93092</v>
      </c>
      <c r="B6648" s="4" t="s">
        <v>137</v>
      </c>
      <c r="C6648">
        <v>3607200</v>
      </c>
      <c r="D6648">
        <v>2</v>
      </c>
      <c r="E6648" t="s">
        <v>84</v>
      </c>
    </row>
    <row r="6649" spans="1:5" x14ac:dyDescent="0.3">
      <c r="A6649" t="s">
        <v>93092</v>
      </c>
      <c r="B6649" s="4" t="s">
        <v>137</v>
      </c>
      <c r="C6649">
        <v>2966100</v>
      </c>
      <c r="D6649">
        <v>2</v>
      </c>
      <c r="E6649" t="s">
        <v>84</v>
      </c>
    </row>
    <row r="6650" spans="1:5" x14ac:dyDescent="0.3">
      <c r="A6650" t="s">
        <v>93101</v>
      </c>
      <c r="B6650" s="4" t="s">
        <v>137</v>
      </c>
      <c r="C6650">
        <v>1627100</v>
      </c>
      <c r="D6650">
        <v>2</v>
      </c>
      <c r="E6650" t="s">
        <v>84</v>
      </c>
    </row>
    <row r="6651" spans="1:5" x14ac:dyDescent="0.3">
      <c r="A6651" t="s">
        <v>93101</v>
      </c>
      <c r="B6651" s="4" t="s">
        <v>137</v>
      </c>
      <c r="C6651">
        <v>1663500</v>
      </c>
      <c r="D6651">
        <v>2</v>
      </c>
      <c r="E6651" t="s">
        <v>84</v>
      </c>
    </row>
    <row r="6652" spans="1:5" x14ac:dyDescent="0.3">
      <c r="A6652" t="s">
        <v>93118</v>
      </c>
      <c r="B6652" s="4" t="s">
        <v>137</v>
      </c>
      <c r="C6652">
        <v>1105000</v>
      </c>
      <c r="D6652">
        <v>2</v>
      </c>
      <c r="E6652" t="s">
        <v>84</v>
      </c>
    </row>
    <row r="6653" spans="1:5" x14ac:dyDescent="0.3">
      <c r="A6653" t="s">
        <v>93118</v>
      </c>
      <c r="B6653" s="4" t="s">
        <v>137</v>
      </c>
      <c r="C6653">
        <v>816810</v>
      </c>
      <c r="D6653">
        <v>2</v>
      </c>
      <c r="E6653" t="s">
        <v>84</v>
      </c>
    </row>
    <row r="6654" spans="1:5" x14ac:dyDescent="0.3">
      <c r="A6654" t="s">
        <v>93132</v>
      </c>
      <c r="B6654" s="4" t="s">
        <v>137</v>
      </c>
      <c r="C6654">
        <v>2187300</v>
      </c>
      <c r="D6654">
        <v>2</v>
      </c>
      <c r="E6654" t="s">
        <v>84</v>
      </c>
    </row>
    <row r="6655" spans="1:5" x14ac:dyDescent="0.3">
      <c r="A6655" t="s">
        <v>93151</v>
      </c>
      <c r="B6655" s="4" t="s">
        <v>137</v>
      </c>
      <c r="C6655">
        <v>4614500</v>
      </c>
      <c r="D6655">
        <v>2</v>
      </c>
      <c r="E6655" t="s">
        <v>84</v>
      </c>
    </row>
    <row r="6656" spans="1:5" x14ac:dyDescent="0.3">
      <c r="A6656" t="s">
        <v>93188</v>
      </c>
      <c r="B6656" s="4" t="s">
        <v>137</v>
      </c>
      <c r="C6656">
        <v>393550</v>
      </c>
      <c r="D6656">
        <v>2</v>
      </c>
      <c r="E6656" t="s">
        <v>84</v>
      </c>
    </row>
    <row r="6657" spans="1:5" x14ac:dyDescent="0.3">
      <c r="A6657" t="s">
        <v>93205</v>
      </c>
      <c r="B6657" s="4" t="s">
        <v>137</v>
      </c>
      <c r="C6657">
        <v>638270</v>
      </c>
      <c r="D6657">
        <v>2</v>
      </c>
      <c r="E6657" t="s">
        <v>84</v>
      </c>
    </row>
    <row r="6658" spans="1:5" x14ac:dyDescent="0.3">
      <c r="A6658" t="s">
        <v>93205</v>
      </c>
      <c r="B6658" s="4" t="s">
        <v>137</v>
      </c>
      <c r="C6658">
        <v>3794800</v>
      </c>
      <c r="D6658">
        <v>2</v>
      </c>
      <c r="E6658" t="s">
        <v>84</v>
      </c>
    </row>
    <row r="6659" spans="1:5" x14ac:dyDescent="0.3">
      <c r="A6659" t="s">
        <v>93205</v>
      </c>
      <c r="B6659" s="4" t="s">
        <v>137</v>
      </c>
      <c r="C6659">
        <v>651890</v>
      </c>
      <c r="D6659">
        <v>2</v>
      </c>
      <c r="E6659" t="s">
        <v>84</v>
      </c>
    </row>
    <row r="6660" spans="1:5" x14ac:dyDescent="0.3">
      <c r="A6660" t="s">
        <v>93205</v>
      </c>
      <c r="B6660" s="4" t="s">
        <v>137</v>
      </c>
      <c r="C6660">
        <v>5573300</v>
      </c>
      <c r="D6660">
        <v>2</v>
      </c>
      <c r="E6660" t="s">
        <v>84</v>
      </c>
    </row>
    <row r="6661" spans="1:5" x14ac:dyDescent="0.3">
      <c r="A6661" t="s">
        <v>93205</v>
      </c>
      <c r="B6661" s="4" t="s">
        <v>137</v>
      </c>
      <c r="C6661">
        <v>6025200</v>
      </c>
      <c r="D6661">
        <v>2</v>
      </c>
      <c r="E6661" t="s">
        <v>84</v>
      </c>
    </row>
    <row r="6662" spans="1:5" x14ac:dyDescent="0.3">
      <c r="A6662" t="s">
        <v>93205</v>
      </c>
      <c r="B6662" s="4" t="s">
        <v>137</v>
      </c>
      <c r="C6662">
        <v>247770</v>
      </c>
      <c r="D6662">
        <v>2</v>
      </c>
      <c r="E6662" t="s">
        <v>84</v>
      </c>
    </row>
    <row r="6663" spans="1:5" x14ac:dyDescent="0.3">
      <c r="A6663" t="s">
        <v>93254</v>
      </c>
      <c r="B6663" s="4" t="s">
        <v>137</v>
      </c>
      <c r="D6663">
        <v>2</v>
      </c>
      <c r="E6663" t="s">
        <v>84</v>
      </c>
    </row>
    <row r="6664" spans="1:5" x14ac:dyDescent="0.3">
      <c r="A6664" t="s">
        <v>93355</v>
      </c>
      <c r="B6664" s="4" t="s">
        <v>137</v>
      </c>
      <c r="C6664">
        <v>2013100</v>
      </c>
      <c r="D6664">
        <v>2</v>
      </c>
      <c r="E6664" t="s">
        <v>84</v>
      </c>
    </row>
    <row r="6665" spans="1:5" x14ac:dyDescent="0.3">
      <c r="A6665" t="s">
        <v>93355</v>
      </c>
      <c r="B6665" s="4" t="s">
        <v>137</v>
      </c>
      <c r="C6665">
        <v>1625000</v>
      </c>
      <c r="D6665">
        <v>2</v>
      </c>
      <c r="E6665" t="s">
        <v>84</v>
      </c>
    </row>
    <row r="6666" spans="1:5" x14ac:dyDescent="0.3">
      <c r="A6666" t="s">
        <v>93355</v>
      </c>
      <c r="B6666" s="4" t="s">
        <v>137</v>
      </c>
      <c r="C6666">
        <v>543560</v>
      </c>
      <c r="D6666">
        <v>2</v>
      </c>
      <c r="E6666" t="s">
        <v>84</v>
      </c>
    </row>
    <row r="6667" spans="1:5" x14ac:dyDescent="0.3">
      <c r="A6667" t="s">
        <v>93355</v>
      </c>
      <c r="B6667" s="4" t="s">
        <v>137</v>
      </c>
      <c r="C6667">
        <v>4363600</v>
      </c>
      <c r="D6667">
        <v>2</v>
      </c>
      <c r="E6667" t="s">
        <v>84</v>
      </c>
    </row>
    <row r="6668" spans="1:5" x14ac:dyDescent="0.3">
      <c r="A6668" t="s">
        <v>93355</v>
      </c>
      <c r="B6668" s="4" t="s">
        <v>137</v>
      </c>
      <c r="C6668">
        <v>6354400</v>
      </c>
      <c r="D6668">
        <v>2</v>
      </c>
      <c r="E6668" t="s">
        <v>84</v>
      </c>
    </row>
    <row r="6669" spans="1:5" x14ac:dyDescent="0.3">
      <c r="A6669" t="s">
        <v>93355</v>
      </c>
      <c r="B6669" s="4" t="s">
        <v>137</v>
      </c>
      <c r="C6669">
        <v>775020</v>
      </c>
      <c r="D6669">
        <v>2</v>
      </c>
      <c r="E6669" t="s">
        <v>84</v>
      </c>
    </row>
    <row r="6670" spans="1:5" x14ac:dyDescent="0.3">
      <c r="A6670" t="s">
        <v>93355</v>
      </c>
      <c r="B6670" s="4" t="s">
        <v>137</v>
      </c>
      <c r="C6670">
        <v>660950</v>
      </c>
      <c r="D6670">
        <v>2</v>
      </c>
      <c r="E6670" t="s">
        <v>84</v>
      </c>
    </row>
    <row r="6671" spans="1:5" x14ac:dyDescent="0.3">
      <c r="A6671" t="s">
        <v>93355</v>
      </c>
      <c r="B6671" s="4" t="s">
        <v>137</v>
      </c>
      <c r="C6671">
        <v>1983500</v>
      </c>
      <c r="D6671">
        <v>2</v>
      </c>
      <c r="E6671" t="s">
        <v>84</v>
      </c>
    </row>
    <row r="6672" spans="1:5" x14ac:dyDescent="0.3">
      <c r="A6672" t="s">
        <v>93396</v>
      </c>
      <c r="B6672" s="4" t="s">
        <v>137</v>
      </c>
      <c r="C6672">
        <v>1460000</v>
      </c>
      <c r="D6672">
        <v>2</v>
      </c>
      <c r="E6672" t="s">
        <v>84</v>
      </c>
    </row>
    <row r="6673" spans="1:5" x14ac:dyDescent="0.3">
      <c r="A6673" t="s">
        <v>93396</v>
      </c>
      <c r="B6673" s="4" t="s">
        <v>137</v>
      </c>
      <c r="C6673">
        <v>1229900</v>
      </c>
      <c r="D6673">
        <v>2</v>
      </c>
      <c r="E6673" t="s">
        <v>84</v>
      </c>
    </row>
    <row r="6674" spans="1:5" x14ac:dyDescent="0.3">
      <c r="A6674" t="s">
        <v>93416</v>
      </c>
      <c r="B6674" s="4" t="s">
        <v>137</v>
      </c>
      <c r="C6674">
        <v>1517100</v>
      </c>
      <c r="D6674">
        <v>2</v>
      </c>
      <c r="E6674" t="s">
        <v>84</v>
      </c>
    </row>
    <row r="6675" spans="1:5" x14ac:dyDescent="0.3">
      <c r="A6675" t="s">
        <v>93416</v>
      </c>
      <c r="B6675" s="4" t="s">
        <v>137</v>
      </c>
      <c r="C6675">
        <v>549820</v>
      </c>
      <c r="D6675">
        <v>2</v>
      </c>
      <c r="E6675" t="s">
        <v>84</v>
      </c>
    </row>
    <row r="6676" spans="1:5" x14ac:dyDescent="0.3">
      <c r="A6676" t="s">
        <v>93464</v>
      </c>
      <c r="B6676" s="4" t="s">
        <v>137</v>
      </c>
      <c r="C6676">
        <v>1818800</v>
      </c>
      <c r="D6676">
        <v>2</v>
      </c>
      <c r="E6676" t="s">
        <v>84</v>
      </c>
    </row>
    <row r="6677" spans="1:5" x14ac:dyDescent="0.3">
      <c r="A6677" t="s">
        <v>93477</v>
      </c>
      <c r="B6677" s="4" t="s">
        <v>137</v>
      </c>
      <c r="C6677">
        <v>1671700</v>
      </c>
      <c r="D6677">
        <v>2</v>
      </c>
      <c r="E6677" t="s">
        <v>84</v>
      </c>
    </row>
    <row r="6678" spans="1:5" x14ac:dyDescent="0.3">
      <c r="A6678" t="s">
        <v>93522</v>
      </c>
      <c r="B6678" s="4" t="s">
        <v>137</v>
      </c>
      <c r="D6678">
        <v>2</v>
      </c>
      <c r="E6678" t="s">
        <v>84</v>
      </c>
    </row>
    <row r="6679" spans="1:5" x14ac:dyDescent="0.3">
      <c r="A6679" t="s">
        <v>93522</v>
      </c>
      <c r="B6679" s="4" t="s">
        <v>137</v>
      </c>
      <c r="D6679">
        <v>2</v>
      </c>
      <c r="E6679" t="s">
        <v>84</v>
      </c>
    </row>
    <row r="6680" spans="1:5" x14ac:dyDescent="0.3">
      <c r="A6680" t="s">
        <v>93522</v>
      </c>
      <c r="B6680" s="4" t="s">
        <v>137</v>
      </c>
      <c r="C6680">
        <v>5912200</v>
      </c>
      <c r="D6680">
        <v>2</v>
      </c>
      <c r="E6680" t="s">
        <v>84</v>
      </c>
    </row>
    <row r="6681" spans="1:5" x14ac:dyDescent="0.3">
      <c r="A6681" t="s">
        <v>93547</v>
      </c>
      <c r="B6681" s="4" t="s">
        <v>137</v>
      </c>
      <c r="C6681">
        <v>839870</v>
      </c>
      <c r="D6681">
        <v>2</v>
      </c>
      <c r="E6681" t="s">
        <v>84</v>
      </c>
    </row>
    <row r="6682" spans="1:5" x14ac:dyDescent="0.3">
      <c r="A6682" t="s">
        <v>93612</v>
      </c>
      <c r="B6682" s="4" t="s">
        <v>137</v>
      </c>
      <c r="C6682">
        <v>544300</v>
      </c>
      <c r="D6682">
        <v>2</v>
      </c>
      <c r="E6682" t="s">
        <v>84</v>
      </c>
    </row>
    <row r="6683" spans="1:5" x14ac:dyDescent="0.3">
      <c r="A6683" t="s">
        <v>93667</v>
      </c>
      <c r="B6683" s="4" t="s">
        <v>137</v>
      </c>
      <c r="D6683">
        <v>2</v>
      </c>
      <c r="E6683" t="s">
        <v>84</v>
      </c>
    </row>
    <row r="6684" spans="1:5" x14ac:dyDescent="0.3">
      <c r="A6684" t="s">
        <v>93710</v>
      </c>
      <c r="B6684" s="4" t="s">
        <v>137</v>
      </c>
      <c r="C6684">
        <v>5823200</v>
      </c>
      <c r="D6684">
        <v>2</v>
      </c>
      <c r="E6684" t="s">
        <v>84</v>
      </c>
    </row>
    <row r="6685" spans="1:5" x14ac:dyDescent="0.3">
      <c r="A6685" t="s">
        <v>93710</v>
      </c>
      <c r="B6685" s="4" t="s">
        <v>137</v>
      </c>
      <c r="C6685">
        <v>1708300</v>
      </c>
      <c r="D6685">
        <v>2</v>
      </c>
      <c r="E6685" t="s">
        <v>84</v>
      </c>
    </row>
    <row r="6686" spans="1:5" x14ac:dyDescent="0.3">
      <c r="A6686" t="s">
        <v>93768</v>
      </c>
      <c r="B6686" s="4" t="s">
        <v>137</v>
      </c>
      <c r="C6686">
        <v>1984900</v>
      </c>
      <c r="D6686">
        <v>2</v>
      </c>
      <c r="E6686" t="s">
        <v>84</v>
      </c>
    </row>
    <row r="6687" spans="1:5" x14ac:dyDescent="0.3">
      <c r="A6687" t="s">
        <v>93768</v>
      </c>
      <c r="B6687" s="4" t="s">
        <v>137</v>
      </c>
      <c r="C6687">
        <v>1628000</v>
      </c>
      <c r="D6687">
        <v>2</v>
      </c>
      <c r="E6687" t="s">
        <v>84</v>
      </c>
    </row>
    <row r="6688" spans="1:5" x14ac:dyDescent="0.3">
      <c r="A6688" t="s">
        <v>93768</v>
      </c>
      <c r="B6688" s="4" t="s">
        <v>137</v>
      </c>
      <c r="C6688">
        <v>1916400</v>
      </c>
      <c r="D6688">
        <v>2</v>
      </c>
      <c r="E6688" t="s">
        <v>84</v>
      </c>
    </row>
    <row r="6689" spans="1:5" x14ac:dyDescent="0.3">
      <c r="A6689" t="s">
        <v>93768</v>
      </c>
      <c r="B6689" s="4" t="s">
        <v>137</v>
      </c>
      <c r="C6689">
        <v>725940</v>
      </c>
      <c r="D6689">
        <v>2</v>
      </c>
      <c r="E6689" t="s">
        <v>84</v>
      </c>
    </row>
    <row r="6690" spans="1:5" x14ac:dyDescent="0.3">
      <c r="A6690" t="s">
        <v>93768</v>
      </c>
      <c r="B6690" s="4" t="s">
        <v>137</v>
      </c>
      <c r="C6690">
        <v>502320</v>
      </c>
      <c r="D6690">
        <v>2</v>
      </c>
      <c r="E6690" t="s">
        <v>84</v>
      </c>
    </row>
    <row r="6691" spans="1:5" x14ac:dyDescent="0.3">
      <c r="A6691" t="s">
        <v>93844</v>
      </c>
      <c r="B6691" s="4" t="s">
        <v>137</v>
      </c>
      <c r="C6691">
        <v>6488500</v>
      </c>
      <c r="D6691">
        <v>2</v>
      </c>
      <c r="E6691" t="s">
        <v>84</v>
      </c>
    </row>
    <row r="6692" spans="1:5" x14ac:dyDescent="0.3">
      <c r="A6692" t="s">
        <v>93844</v>
      </c>
      <c r="B6692" s="4" t="s">
        <v>137</v>
      </c>
      <c r="C6692">
        <v>5657700</v>
      </c>
      <c r="D6692">
        <v>2</v>
      </c>
      <c r="E6692" t="s">
        <v>84</v>
      </c>
    </row>
    <row r="6693" spans="1:5" x14ac:dyDescent="0.3">
      <c r="A6693" t="s">
        <v>93844</v>
      </c>
      <c r="B6693" s="4" t="s">
        <v>137</v>
      </c>
      <c r="C6693">
        <v>1980100</v>
      </c>
      <c r="D6693">
        <v>2</v>
      </c>
      <c r="E6693" t="s">
        <v>84</v>
      </c>
    </row>
    <row r="6694" spans="1:5" x14ac:dyDescent="0.3">
      <c r="A6694" t="s">
        <v>93872</v>
      </c>
      <c r="B6694" s="4" t="s">
        <v>137</v>
      </c>
      <c r="C6694">
        <v>28013000</v>
      </c>
      <c r="D6694">
        <v>2</v>
      </c>
      <c r="E6694" t="s">
        <v>84</v>
      </c>
    </row>
    <row r="6695" spans="1:5" x14ac:dyDescent="0.3">
      <c r="A6695" t="s">
        <v>93872</v>
      </c>
      <c r="B6695" s="4" t="s">
        <v>137</v>
      </c>
      <c r="C6695">
        <v>9351600</v>
      </c>
      <c r="D6695">
        <v>2</v>
      </c>
      <c r="E6695" t="s">
        <v>84</v>
      </c>
    </row>
    <row r="6696" spans="1:5" x14ac:dyDescent="0.3">
      <c r="A6696" t="s">
        <v>93872</v>
      </c>
      <c r="B6696" s="4" t="s">
        <v>137</v>
      </c>
      <c r="C6696">
        <v>31638000</v>
      </c>
      <c r="D6696">
        <v>2</v>
      </c>
      <c r="E6696" t="s">
        <v>84</v>
      </c>
    </row>
    <row r="6697" spans="1:5" x14ac:dyDescent="0.3">
      <c r="A6697" t="s">
        <v>93872</v>
      </c>
      <c r="B6697" s="4" t="s">
        <v>137</v>
      </c>
      <c r="C6697">
        <v>6318600</v>
      </c>
      <c r="D6697">
        <v>2</v>
      </c>
      <c r="E6697" t="s">
        <v>84</v>
      </c>
    </row>
    <row r="6698" spans="1:5" x14ac:dyDescent="0.3">
      <c r="A6698" t="s">
        <v>93872</v>
      </c>
      <c r="B6698" s="4" t="s">
        <v>137</v>
      </c>
      <c r="C6698">
        <v>9260400</v>
      </c>
      <c r="D6698">
        <v>2</v>
      </c>
      <c r="E6698" t="s">
        <v>84</v>
      </c>
    </row>
    <row r="6699" spans="1:5" x14ac:dyDescent="0.3">
      <c r="A6699" t="s">
        <v>93872</v>
      </c>
      <c r="B6699" s="4" t="s">
        <v>137</v>
      </c>
      <c r="C6699">
        <v>2152100</v>
      </c>
      <c r="D6699">
        <v>2</v>
      </c>
      <c r="E6699" t="s">
        <v>84</v>
      </c>
    </row>
    <row r="6700" spans="1:5" x14ac:dyDescent="0.3">
      <c r="A6700" t="s">
        <v>93872</v>
      </c>
      <c r="B6700" s="4" t="s">
        <v>137</v>
      </c>
      <c r="C6700">
        <v>10804000</v>
      </c>
      <c r="D6700">
        <v>2</v>
      </c>
      <c r="E6700" t="s">
        <v>84</v>
      </c>
    </row>
    <row r="6701" spans="1:5" x14ac:dyDescent="0.3">
      <c r="A6701" t="s">
        <v>93872</v>
      </c>
      <c r="B6701" s="4" t="s">
        <v>137</v>
      </c>
      <c r="C6701">
        <v>2470600</v>
      </c>
      <c r="D6701">
        <v>2</v>
      </c>
      <c r="E6701" t="s">
        <v>84</v>
      </c>
    </row>
    <row r="6702" spans="1:5" x14ac:dyDescent="0.3">
      <c r="A6702" t="s">
        <v>93926</v>
      </c>
      <c r="B6702" s="4" t="s">
        <v>137</v>
      </c>
      <c r="C6702">
        <v>904060</v>
      </c>
      <c r="D6702">
        <v>2</v>
      </c>
      <c r="E6702" t="s">
        <v>84</v>
      </c>
    </row>
    <row r="6703" spans="1:5" x14ac:dyDescent="0.3">
      <c r="A6703" t="s">
        <v>93926</v>
      </c>
      <c r="B6703" s="4" t="s">
        <v>137</v>
      </c>
      <c r="C6703">
        <v>676280</v>
      </c>
      <c r="D6703">
        <v>2</v>
      </c>
      <c r="E6703" t="s">
        <v>84</v>
      </c>
    </row>
    <row r="6704" spans="1:5" x14ac:dyDescent="0.3">
      <c r="A6704" t="s">
        <v>93926</v>
      </c>
      <c r="B6704" s="4" t="s">
        <v>137</v>
      </c>
      <c r="C6704">
        <v>338770</v>
      </c>
      <c r="D6704">
        <v>2</v>
      </c>
      <c r="E6704" t="s">
        <v>84</v>
      </c>
    </row>
    <row r="6705" spans="1:5" x14ac:dyDescent="0.3">
      <c r="A6705" t="s">
        <v>94001</v>
      </c>
      <c r="B6705" s="4" t="s">
        <v>137</v>
      </c>
      <c r="C6705">
        <v>729170000</v>
      </c>
      <c r="D6705">
        <v>2</v>
      </c>
      <c r="E6705" t="s">
        <v>84</v>
      </c>
    </row>
    <row r="6706" spans="1:5" x14ac:dyDescent="0.3">
      <c r="A6706" t="s">
        <v>94001</v>
      </c>
      <c r="B6706" s="4" t="s">
        <v>137</v>
      </c>
      <c r="C6706">
        <v>685960000</v>
      </c>
      <c r="D6706">
        <v>2</v>
      </c>
      <c r="E6706" t="s">
        <v>84</v>
      </c>
    </row>
    <row r="6707" spans="1:5" x14ac:dyDescent="0.3">
      <c r="A6707" t="s">
        <v>94001</v>
      </c>
      <c r="B6707" s="4" t="s">
        <v>137</v>
      </c>
      <c r="C6707">
        <v>31611000</v>
      </c>
      <c r="D6707">
        <v>2</v>
      </c>
      <c r="E6707" t="s">
        <v>84</v>
      </c>
    </row>
    <row r="6708" spans="1:5" x14ac:dyDescent="0.3">
      <c r="A6708" t="s">
        <v>94001</v>
      </c>
      <c r="B6708" s="4" t="s">
        <v>137</v>
      </c>
      <c r="C6708">
        <v>64568000</v>
      </c>
      <c r="D6708">
        <v>2</v>
      </c>
      <c r="E6708" t="s">
        <v>84</v>
      </c>
    </row>
    <row r="6709" spans="1:5" x14ac:dyDescent="0.3">
      <c r="A6709" t="s">
        <v>94001</v>
      </c>
      <c r="B6709" s="4" t="s">
        <v>137</v>
      </c>
      <c r="C6709">
        <v>3127100</v>
      </c>
      <c r="D6709">
        <v>2</v>
      </c>
      <c r="E6709" t="s">
        <v>84</v>
      </c>
    </row>
    <row r="6710" spans="1:5" x14ac:dyDescent="0.3">
      <c r="A6710" t="s">
        <v>94001</v>
      </c>
      <c r="B6710" s="4" t="s">
        <v>137</v>
      </c>
      <c r="C6710">
        <v>56429000</v>
      </c>
      <c r="D6710">
        <v>2</v>
      </c>
      <c r="E6710" t="s">
        <v>84</v>
      </c>
    </row>
    <row r="6711" spans="1:5" x14ac:dyDescent="0.3">
      <c r="A6711" t="s">
        <v>94001</v>
      </c>
      <c r="B6711" s="4" t="s">
        <v>137</v>
      </c>
      <c r="C6711">
        <v>630150000</v>
      </c>
      <c r="D6711">
        <v>2</v>
      </c>
      <c r="E6711" t="s">
        <v>84</v>
      </c>
    </row>
    <row r="6712" spans="1:5" x14ac:dyDescent="0.3">
      <c r="A6712" t="s">
        <v>94001</v>
      </c>
      <c r="B6712" s="4" t="s">
        <v>137</v>
      </c>
      <c r="C6712">
        <v>26260000</v>
      </c>
      <c r="D6712">
        <v>2</v>
      </c>
      <c r="E6712" t="s">
        <v>84</v>
      </c>
    </row>
    <row r="6713" spans="1:5" x14ac:dyDescent="0.3">
      <c r="A6713" t="s">
        <v>94001</v>
      </c>
      <c r="B6713" s="4" t="s">
        <v>137</v>
      </c>
      <c r="C6713">
        <v>568790000</v>
      </c>
      <c r="D6713">
        <v>2</v>
      </c>
      <c r="E6713" t="s">
        <v>84</v>
      </c>
    </row>
    <row r="6714" spans="1:5" x14ac:dyDescent="0.3">
      <c r="A6714" t="s">
        <v>94001</v>
      </c>
      <c r="B6714" s="4" t="s">
        <v>137</v>
      </c>
      <c r="C6714">
        <v>16067000</v>
      </c>
      <c r="D6714">
        <v>2</v>
      </c>
      <c r="E6714" t="s">
        <v>84</v>
      </c>
    </row>
    <row r="6715" spans="1:5" x14ac:dyDescent="0.3">
      <c r="A6715" t="s">
        <v>94001</v>
      </c>
      <c r="B6715" s="4" t="s">
        <v>137</v>
      </c>
      <c r="C6715">
        <v>54911000</v>
      </c>
      <c r="D6715">
        <v>2</v>
      </c>
      <c r="E6715" t="s">
        <v>84</v>
      </c>
    </row>
    <row r="6716" spans="1:5" x14ac:dyDescent="0.3">
      <c r="A6716" t="s">
        <v>94001</v>
      </c>
      <c r="B6716" s="4" t="s">
        <v>137</v>
      </c>
      <c r="C6716">
        <v>61112000</v>
      </c>
      <c r="D6716">
        <v>2</v>
      </c>
      <c r="E6716" t="s">
        <v>84</v>
      </c>
    </row>
    <row r="6717" spans="1:5" x14ac:dyDescent="0.3">
      <c r="A6717" t="s">
        <v>94001</v>
      </c>
      <c r="B6717" s="4" t="s">
        <v>137</v>
      </c>
      <c r="C6717">
        <v>2809500</v>
      </c>
      <c r="D6717">
        <v>2</v>
      </c>
      <c r="E6717" t="s">
        <v>84</v>
      </c>
    </row>
    <row r="6718" spans="1:5" x14ac:dyDescent="0.3">
      <c r="A6718" t="s">
        <v>94343</v>
      </c>
      <c r="B6718" s="4" t="s">
        <v>137</v>
      </c>
      <c r="C6718">
        <v>531130</v>
      </c>
      <c r="D6718">
        <v>2</v>
      </c>
      <c r="E6718" t="s">
        <v>84</v>
      </c>
    </row>
    <row r="6719" spans="1:5" x14ac:dyDescent="0.3">
      <c r="A6719" t="s">
        <v>94343</v>
      </c>
      <c r="B6719" s="4" t="s">
        <v>137</v>
      </c>
      <c r="C6719">
        <v>408040</v>
      </c>
      <c r="D6719">
        <v>2</v>
      </c>
      <c r="E6719" t="s">
        <v>84</v>
      </c>
    </row>
    <row r="6720" spans="1:5" x14ac:dyDescent="0.3">
      <c r="A6720" t="s">
        <v>94433</v>
      </c>
      <c r="B6720" s="4" t="s">
        <v>137</v>
      </c>
      <c r="C6720">
        <v>6070800</v>
      </c>
      <c r="D6720">
        <v>2</v>
      </c>
      <c r="E6720" t="s">
        <v>84</v>
      </c>
    </row>
    <row r="6721" spans="1:5" x14ac:dyDescent="0.3">
      <c r="A6721" t="s">
        <v>94439</v>
      </c>
      <c r="B6721" s="4" t="s">
        <v>137</v>
      </c>
      <c r="D6721">
        <v>2</v>
      </c>
      <c r="E6721" t="s">
        <v>84</v>
      </c>
    </row>
    <row r="6722" spans="1:5" x14ac:dyDescent="0.3">
      <c r="A6722" t="s">
        <v>94448</v>
      </c>
      <c r="B6722" s="4" t="s">
        <v>137</v>
      </c>
      <c r="C6722">
        <v>8231600</v>
      </c>
      <c r="D6722">
        <v>2</v>
      </c>
      <c r="E6722" t="s">
        <v>84</v>
      </c>
    </row>
    <row r="6723" spans="1:5" x14ac:dyDescent="0.3">
      <c r="A6723" t="s">
        <v>94448</v>
      </c>
      <c r="B6723" s="4" t="s">
        <v>137</v>
      </c>
      <c r="C6723">
        <v>4703600</v>
      </c>
      <c r="D6723">
        <v>2</v>
      </c>
      <c r="E6723" t="s">
        <v>84</v>
      </c>
    </row>
    <row r="6724" spans="1:5" x14ac:dyDescent="0.3">
      <c r="A6724" t="s">
        <v>94448</v>
      </c>
      <c r="B6724" s="4" t="s">
        <v>137</v>
      </c>
      <c r="C6724">
        <v>9142700</v>
      </c>
      <c r="D6724">
        <v>2</v>
      </c>
      <c r="E6724" t="s">
        <v>84</v>
      </c>
    </row>
    <row r="6725" spans="1:5" x14ac:dyDescent="0.3">
      <c r="A6725" t="s">
        <v>94448</v>
      </c>
      <c r="B6725" s="4" t="s">
        <v>137</v>
      </c>
      <c r="C6725">
        <v>7875100</v>
      </c>
      <c r="D6725">
        <v>2</v>
      </c>
      <c r="E6725" t="s">
        <v>84</v>
      </c>
    </row>
    <row r="6726" spans="1:5" x14ac:dyDescent="0.3">
      <c r="A6726" t="s">
        <v>94448</v>
      </c>
      <c r="B6726" s="4" t="s">
        <v>137</v>
      </c>
      <c r="C6726">
        <v>6088800</v>
      </c>
      <c r="D6726">
        <v>2</v>
      </c>
      <c r="E6726" t="s">
        <v>84</v>
      </c>
    </row>
    <row r="6727" spans="1:5" x14ac:dyDescent="0.3">
      <c r="A6727" t="s">
        <v>94489</v>
      </c>
      <c r="B6727" s="4" t="s">
        <v>137</v>
      </c>
      <c r="C6727">
        <v>1655800</v>
      </c>
      <c r="D6727">
        <v>2</v>
      </c>
      <c r="E6727" t="s">
        <v>84</v>
      </c>
    </row>
    <row r="6728" spans="1:5" x14ac:dyDescent="0.3">
      <c r="A6728" t="s">
        <v>94527</v>
      </c>
      <c r="B6728" s="4" t="s">
        <v>137</v>
      </c>
      <c r="C6728">
        <v>4798600</v>
      </c>
      <c r="D6728">
        <v>2</v>
      </c>
      <c r="E6728" t="s">
        <v>84</v>
      </c>
    </row>
    <row r="6729" spans="1:5" x14ac:dyDescent="0.3">
      <c r="A6729" t="s">
        <v>94527</v>
      </c>
      <c r="B6729" s="4" t="s">
        <v>137</v>
      </c>
      <c r="D6729">
        <v>2</v>
      </c>
      <c r="E6729" t="s">
        <v>84</v>
      </c>
    </row>
    <row r="6730" spans="1:5" x14ac:dyDescent="0.3">
      <c r="A6730" t="s">
        <v>94527</v>
      </c>
      <c r="B6730" s="4" t="s">
        <v>137</v>
      </c>
      <c r="C6730">
        <v>5526100</v>
      </c>
      <c r="D6730">
        <v>2</v>
      </c>
      <c r="E6730" t="s">
        <v>84</v>
      </c>
    </row>
    <row r="6731" spans="1:5" x14ac:dyDescent="0.3">
      <c r="A6731" t="s">
        <v>94527</v>
      </c>
      <c r="B6731" s="4" t="s">
        <v>137</v>
      </c>
      <c r="D6731">
        <v>2</v>
      </c>
      <c r="E6731" t="s">
        <v>84</v>
      </c>
    </row>
    <row r="6732" spans="1:5" x14ac:dyDescent="0.3">
      <c r="A6732" t="s">
        <v>94527</v>
      </c>
      <c r="B6732" s="4" t="s">
        <v>137</v>
      </c>
      <c r="C6732">
        <v>3557100</v>
      </c>
      <c r="D6732">
        <v>2</v>
      </c>
      <c r="E6732" t="s">
        <v>84</v>
      </c>
    </row>
    <row r="6733" spans="1:5" x14ac:dyDescent="0.3">
      <c r="A6733" t="s">
        <v>94527</v>
      </c>
      <c r="B6733" s="4" t="s">
        <v>137</v>
      </c>
      <c r="D6733">
        <v>2</v>
      </c>
      <c r="E6733" t="s">
        <v>84</v>
      </c>
    </row>
    <row r="6734" spans="1:5" x14ac:dyDescent="0.3">
      <c r="A6734" t="s">
        <v>94527</v>
      </c>
      <c r="B6734" s="4" t="s">
        <v>137</v>
      </c>
      <c r="C6734">
        <v>3987600</v>
      </c>
      <c r="D6734">
        <v>2</v>
      </c>
      <c r="E6734" t="s">
        <v>84</v>
      </c>
    </row>
    <row r="6735" spans="1:5" x14ac:dyDescent="0.3">
      <c r="A6735" t="s">
        <v>94527</v>
      </c>
      <c r="B6735" s="4" t="s">
        <v>137</v>
      </c>
      <c r="C6735">
        <v>1158200</v>
      </c>
      <c r="D6735">
        <v>2</v>
      </c>
      <c r="E6735" t="s">
        <v>84</v>
      </c>
    </row>
    <row r="6736" spans="1:5" x14ac:dyDescent="0.3">
      <c r="A6736" t="s">
        <v>94527</v>
      </c>
      <c r="B6736" s="4" t="s">
        <v>137</v>
      </c>
      <c r="C6736">
        <v>2652200</v>
      </c>
      <c r="D6736">
        <v>2</v>
      </c>
      <c r="E6736" t="s">
        <v>84</v>
      </c>
    </row>
    <row r="6737" spans="1:5" x14ac:dyDescent="0.3">
      <c r="A6737" t="s">
        <v>94527</v>
      </c>
      <c r="B6737" s="4" t="s">
        <v>137</v>
      </c>
      <c r="D6737">
        <v>2</v>
      </c>
      <c r="E6737" t="s">
        <v>84</v>
      </c>
    </row>
    <row r="6738" spans="1:5" x14ac:dyDescent="0.3">
      <c r="A6738" t="s">
        <v>94527</v>
      </c>
      <c r="B6738" s="4" t="s">
        <v>137</v>
      </c>
      <c r="C6738">
        <v>2864300</v>
      </c>
      <c r="D6738">
        <v>2</v>
      </c>
      <c r="E6738" t="s">
        <v>84</v>
      </c>
    </row>
    <row r="6739" spans="1:5" x14ac:dyDescent="0.3">
      <c r="A6739" t="s">
        <v>94527</v>
      </c>
      <c r="B6739" s="4" t="s">
        <v>137</v>
      </c>
      <c r="D6739">
        <v>2</v>
      </c>
      <c r="E6739" t="s">
        <v>84</v>
      </c>
    </row>
    <row r="6740" spans="1:5" x14ac:dyDescent="0.3">
      <c r="A6740" t="s">
        <v>94527</v>
      </c>
      <c r="B6740" s="4" t="s">
        <v>137</v>
      </c>
      <c r="D6740">
        <v>2</v>
      </c>
      <c r="E6740" t="s">
        <v>84</v>
      </c>
    </row>
    <row r="6741" spans="1:5" x14ac:dyDescent="0.3">
      <c r="A6741" t="s">
        <v>94577</v>
      </c>
      <c r="B6741" s="4" t="s">
        <v>137</v>
      </c>
      <c r="C6741">
        <v>493850</v>
      </c>
      <c r="D6741">
        <v>2</v>
      </c>
      <c r="E6741" t="s">
        <v>84</v>
      </c>
    </row>
    <row r="6742" spans="1:5" x14ac:dyDescent="0.3">
      <c r="A6742" t="s">
        <v>94577</v>
      </c>
      <c r="B6742" s="4" t="s">
        <v>137</v>
      </c>
      <c r="C6742">
        <v>2120000</v>
      </c>
      <c r="D6742">
        <v>2</v>
      </c>
      <c r="E6742" t="s">
        <v>84</v>
      </c>
    </row>
    <row r="6743" spans="1:5" x14ac:dyDescent="0.3">
      <c r="A6743" t="s">
        <v>94577</v>
      </c>
      <c r="B6743" s="4" t="s">
        <v>137</v>
      </c>
      <c r="C6743">
        <v>1590300</v>
      </c>
      <c r="D6743">
        <v>2</v>
      </c>
      <c r="E6743" t="s">
        <v>84</v>
      </c>
    </row>
    <row r="6744" spans="1:5" x14ac:dyDescent="0.3">
      <c r="A6744" t="s">
        <v>94592</v>
      </c>
      <c r="B6744" s="4" t="s">
        <v>137</v>
      </c>
      <c r="C6744">
        <v>26381000</v>
      </c>
      <c r="D6744">
        <v>2</v>
      </c>
      <c r="E6744" t="s">
        <v>84</v>
      </c>
    </row>
    <row r="6745" spans="1:5" x14ac:dyDescent="0.3">
      <c r="A6745" t="s">
        <v>94592</v>
      </c>
      <c r="B6745" s="4" t="s">
        <v>137</v>
      </c>
      <c r="C6745">
        <v>9330900</v>
      </c>
      <c r="D6745">
        <v>2</v>
      </c>
      <c r="E6745" t="s">
        <v>84</v>
      </c>
    </row>
    <row r="6746" spans="1:5" x14ac:dyDescent="0.3">
      <c r="A6746" t="s">
        <v>94607</v>
      </c>
      <c r="B6746" s="4" t="s">
        <v>137</v>
      </c>
      <c r="C6746">
        <v>1480100</v>
      </c>
      <c r="D6746">
        <v>2</v>
      </c>
      <c r="E6746" t="s">
        <v>84</v>
      </c>
    </row>
    <row r="6747" spans="1:5" x14ac:dyDescent="0.3">
      <c r="A6747" t="s">
        <v>94642</v>
      </c>
      <c r="B6747" s="4" t="s">
        <v>137</v>
      </c>
      <c r="C6747">
        <v>2117400</v>
      </c>
      <c r="D6747">
        <v>2</v>
      </c>
      <c r="E6747" t="s">
        <v>84</v>
      </c>
    </row>
    <row r="6748" spans="1:5" x14ac:dyDescent="0.3">
      <c r="A6748" t="s">
        <v>94642</v>
      </c>
      <c r="B6748" s="4" t="s">
        <v>137</v>
      </c>
      <c r="C6748">
        <v>1821000</v>
      </c>
      <c r="D6748">
        <v>2</v>
      </c>
      <c r="E6748" t="s">
        <v>84</v>
      </c>
    </row>
    <row r="6749" spans="1:5" x14ac:dyDescent="0.3">
      <c r="A6749" t="s">
        <v>94642</v>
      </c>
      <c r="B6749" s="4" t="s">
        <v>137</v>
      </c>
      <c r="C6749">
        <v>984650</v>
      </c>
      <c r="D6749">
        <v>2</v>
      </c>
      <c r="E6749" t="s">
        <v>84</v>
      </c>
    </row>
    <row r="6750" spans="1:5" x14ac:dyDescent="0.3">
      <c r="A6750" t="s">
        <v>94658</v>
      </c>
      <c r="B6750" s="4" t="s">
        <v>137</v>
      </c>
      <c r="C6750">
        <v>5342200</v>
      </c>
      <c r="D6750">
        <v>2</v>
      </c>
      <c r="E6750" t="s">
        <v>84</v>
      </c>
    </row>
    <row r="6751" spans="1:5" x14ac:dyDescent="0.3">
      <c r="A6751" t="s">
        <v>94693</v>
      </c>
      <c r="B6751" s="4" t="s">
        <v>137</v>
      </c>
      <c r="C6751">
        <v>2763000</v>
      </c>
      <c r="D6751">
        <v>2</v>
      </c>
      <c r="E6751" t="s">
        <v>84</v>
      </c>
    </row>
    <row r="6752" spans="1:5" x14ac:dyDescent="0.3">
      <c r="A6752" t="s">
        <v>94719</v>
      </c>
      <c r="B6752" s="4" t="s">
        <v>137</v>
      </c>
      <c r="C6752">
        <v>652000</v>
      </c>
      <c r="D6752">
        <v>2</v>
      </c>
      <c r="E6752" t="s">
        <v>84</v>
      </c>
    </row>
    <row r="6753" spans="1:5" x14ac:dyDescent="0.3">
      <c r="A6753" t="s">
        <v>94719</v>
      </c>
      <c r="B6753" s="4" t="s">
        <v>137</v>
      </c>
      <c r="C6753">
        <v>588510</v>
      </c>
      <c r="D6753">
        <v>2</v>
      </c>
      <c r="E6753" t="s">
        <v>84</v>
      </c>
    </row>
    <row r="6754" spans="1:5" x14ac:dyDescent="0.3">
      <c r="A6754" t="s">
        <v>94769</v>
      </c>
      <c r="B6754" s="4" t="s">
        <v>137</v>
      </c>
      <c r="C6754">
        <v>3328800</v>
      </c>
      <c r="D6754">
        <v>2</v>
      </c>
      <c r="E6754" t="s">
        <v>84</v>
      </c>
    </row>
    <row r="6755" spans="1:5" x14ac:dyDescent="0.3">
      <c r="A6755" t="s">
        <v>94769</v>
      </c>
      <c r="B6755" s="4" t="s">
        <v>137</v>
      </c>
      <c r="C6755">
        <v>1594300</v>
      </c>
      <c r="D6755">
        <v>2</v>
      </c>
      <c r="E6755" t="s">
        <v>84</v>
      </c>
    </row>
    <row r="6756" spans="1:5" x14ac:dyDescent="0.3">
      <c r="A6756" t="s">
        <v>94769</v>
      </c>
      <c r="B6756" s="4" t="s">
        <v>137</v>
      </c>
      <c r="C6756">
        <v>851180</v>
      </c>
      <c r="D6756">
        <v>2</v>
      </c>
      <c r="E6756" t="s">
        <v>84</v>
      </c>
    </row>
    <row r="6757" spans="1:5" x14ac:dyDescent="0.3">
      <c r="A6757" t="s">
        <v>94769</v>
      </c>
      <c r="B6757" s="4" t="s">
        <v>137</v>
      </c>
      <c r="C6757">
        <v>806060</v>
      </c>
      <c r="D6757">
        <v>2</v>
      </c>
      <c r="E6757" t="s">
        <v>84</v>
      </c>
    </row>
    <row r="6758" spans="1:5" x14ac:dyDescent="0.3">
      <c r="A6758" t="s">
        <v>94769</v>
      </c>
      <c r="B6758" s="4" t="s">
        <v>137</v>
      </c>
      <c r="C6758">
        <v>1699000</v>
      </c>
      <c r="D6758">
        <v>2</v>
      </c>
      <c r="E6758" t="s">
        <v>84</v>
      </c>
    </row>
    <row r="6759" spans="1:5" x14ac:dyDescent="0.3">
      <c r="A6759" t="s">
        <v>94769</v>
      </c>
      <c r="B6759" s="4" t="s">
        <v>137</v>
      </c>
      <c r="C6759">
        <v>250980</v>
      </c>
      <c r="D6759">
        <v>2</v>
      </c>
      <c r="E6759" t="s">
        <v>84</v>
      </c>
    </row>
    <row r="6760" spans="1:5" x14ac:dyDescent="0.3">
      <c r="A6760" t="s">
        <v>94769</v>
      </c>
      <c r="B6760" s="4" t="s">
        <v>137</v>
      </c>
      <c r="C6760">
        <v>367030</v>
      </c>
      <c r="D6760">
        <v>2</v>
      </c>
      <c r="E6760" t="s">
        <v>84</v>
      </c>
    </row>
    <row r="6761" spans="1:5" x14ac:dyDescent="0.3">
      <c r="A6761" t="s">
        <v>94807</v>
      </c>
      <c r="B6761" s="4" t="s">
        <v>137</v>
      </c>
      <c r="C6761">
        <v>17666000</v>
      </c>
      <c r="D6761">
        <v>2</v>
      </c>
      <c r="E6761" t="s">
        <v>84</v>
      </c>
    </row>
    <row r="6762" spans="1:5" x14ac:dyDescent="0.3">
      <c r="A6762" t="s">
        <v>94807</v>
      </c>
      <c r="B6762" s="4" t="s">
        <v>137</v>
      </c>
      <c r="C6762">
        <v>18704000</v>
      </c>
      <c r="D6762">
        <v>2</v>
      </c>
      <c r="E6762" t="s">
        <v>84</v>
      </c>
    </row>
    <row r="6763" spans="1:5" x14ac:dyDescent="0.3">
      <c r="A6763" t="s">
        <v>94844</v>
      </c>
      <c r="B6763" s="4" t="s">
        <v>137</v>
      </c>
      <c r="C6763">
        <v>4011000</v>
      </c>
      <c r="D6763">
        <v>2</v>
      </c>
      <c r="E6763" t="s">
        <v>84</v>
      </c>
    </row>
    <row r="6764" spans="1:5" x14ac:dyDescent="0.3">
      <c r="A6764" t="s">
        <v>94844</v>
      </c>
      <c r="B6764" s="4" t="s">
        <v>137</v>
      </c>
      <c r="C6764">
        <v>2927100</v>
      </c>
      <c r="D6764">
        <v>2</v>
      </c>
      <c r="E6764" t="s">
        <v>84</v>
      </c>
    </row>
    <row r="6765" spans="1:5" x14ac:dyDescent="0.3">
      <c r="A6765" t="s">
        <v>94844</v>
      </c>
      <c r="B6765" s="4" t="s">
        <v>137</v>
      </c>
      <c r="C6765">
        <v>4027200</v>
      </c>
      <c r="D6765">
        <v>2</v>
      </c>
      <c r="E6765" t="s">
        <v>84</v>
      </c>
    </row>
    <row r="6766" spans="1:5" x14ac:dyDescent="0.3">
      <c r="A6766" t="s">
        <v>94862</v>
      </c>
      <c r="B6766" s="4" t="s">
        <v>137</v>
      </c>
      <c r="C6766">
        <v>3357000</v>
      </c>
      <c r="D6766">
        <v>2</v>
      </c>
      <c r="E6766" t="s">
        <v>84</v>
      </c>
    </row>
    <row r="6767" spans="1:5" x14ac:dyDescent="0.3">
      <c r="A6767" t="s">
        <v>94862</v>
      </c>
      <c r="B6767" s="4" t="s">
        <v>137</v>
      </c>
      <c r="C6767">
        <v>655690</v>
      </c>
      <c r="D6767">
        <v>2</v>
      </c>
      <c r="E6767" t="s">
        <v>84</v>
      </c>
    </row>
    <row r="6768" spans="1:5" x14ac:dyDescent="0.3">
      <c r="A6768" t="s">
        <v>94862</v>
      </c>
      <c r="B6768" s="4" t="s">
        <v>137</v>
      </c>
      <c r="C6768">
        <v>651090</v>
      </c>
      <c r="D6768">
        <v>2</v>
      </c>
      <c r="E6768" t="s">
        <v>84</v>
      </c>
    </row>
    <row r="6769" spans="1:5" x14ac:dyDescent="0.3">
      <c r="A6769" t="s">
        <v>94862</v>
      </c>
      <c r="B6769" s="4" t="s">
        <v>137</v>
      </c>
      <c r="C6769">
        <v>2488300</v>
      </c>
      <c r="D6769">
        <v>2</v>
      </c>
      <c r="E6769" t="s">
        <v>84</v>
      </c>
    </row>
    <row r="6770" spans="1:5" x14ac:dyDescent="0.3">
      <c r="A6770" t="s">
        <v>94862</v>
      </c>
      <c r="B6770" s="4" t="s">
        <v>137</v>
      </c>
      <c r="C6770">
        <v>953980</v>
      </c>
      <c r="D6770">
        <v>2</v>
      </c>
      <c r="E6770" t="s">
        <v>84</v>
      </c>
    </row>
    <row r="6771" spans="1:5" x14ac:dyDescent="0.3">
      <c r="A6771" t="s">
        <v>94862</v>
      </c>
      <c r="B6771" s="4" t="s">
        <v>137</v>
      </c>
      <c r="C6771">
        <v>721020</v>
      </c>
      <c r="D6771">
        <v>2</v>
      </c>
      <c r="E6771" t="s">
        <v>84</v>
      </c>
    </row>
    <row r="6772" spans="1:5" x14ac:dyDescent="0.3">
      <c r="A6772" t="s">
        <v>94889</v>
      </c>
      <c r="B6772" s="4" t="s">
        <v>137</v>
      </c>
      <c r="C6772">
        <v>1576200</v>
      </c>
      <c r="D6772">
        <v>2</v>
      </c>
      <c r="E6772" t="s">
        <v>84</v>
      </c>
    </row>
    <row r="6773" spans="1:5" x14ac:dyDescent="0.3">
      <c r="A6773" t="s">
        <v>94889</v>
      </c>
      <c r="B6773" s="4" t="s">
        <v>137</v>
      </c>
      <c r="C6773">
        <v>1049000</v>
      </c>
      <c r="D6773">
        <v>2</v>
      </c>
      <c r="E6773" t="s">
        <v>84</v>
      </c>
    </row>
    <row r="6774" spans="1:5" x14ac:dyDescent="0.3">
      <c r="A6774" t="s">
        <v>94889</v>
      </c>
      <c r="B6774" s="4" t="s">
        <v>137</v>
      </c>
      <c r="C6774">
        <v>1315500</v>
      </c>
      <c r="D6774">
        <v>2</v>
      </c>
      <c r="E6774" t="s">
        <v>84</v>
      </c>
    </row>
    <row r="6775" spans="1:5" x14ac:dyDescent="0.3">
      <c r="A6775" t="s">
        <v>94889</v>
      </c>
      <c r="B6775" s="4" t="s">
        <v>137</v>
      </c>
      <c r="C6775">
        <v>1586200</v>
      </c>
      <c r="D6775">
        <v>2</v>
      </c>
      <c r="E6775" t="s">
        <v>84</v>
      </c>
    </row>
    <row r="6776" spans="1:5" x14ac:dyDescent="0.3">
      <c r="A6776" t="s">
        <v>94908</v>
      </c>
      <c r="B6776" s="4" t="s">
        <v>137</v>
      </c>
      <c r="C6776">
        <v>3667000</v>
      </c>
      <c r="D6776">
        <v>2</v>
      </c>
      <c r="E6776" t="s">
        <v>84</v>
      </c>
    </row>
    <row r="6777" spans="1:5" x14ac:dyDescent="0.3">
      <c r="A6777" t="s">
        <v>94908</v>
      </c>
      <c r="B6777" s="4" t="s">
        <v>137</v>
      </c>
      <c r="D6777">
        <v>2</v>
      </c>
      <c r="E6777" t="s">
        <v>84</v>
      </c>
    </row>
    <row r="6778" spans="1:5" x14ac:dyDescent="0.3">
      <c r="A6778" t="s">
        <v>94908</v>
      </c>
      <c r="B6778" s="4" t="s">
        <v>137</v>
      </c>
      <c r="C6778">
        <v>2776900</v>
      </c>
      <c r="D6778">
        <v>2</v>
      </c>
      <c r="E6778" t="s">
        <v>84</v>
      </c>
    </row>
    <row r="6779" spans="1:5" x14ac:dyDescent="0.3">
      <c r="A6779" t="s">
        <v>94968</v>
      </c>
      <c r="B6779" s="4" t="s">
        <v>137</v>
      </c>
      <c r="C6779">
        <v>2826500</v>
      </c>
      <c r="D6779">
        <v>2</v>
      </c>
      <c r="E6779" t="s">
        <v>84</v>
      </c>
    </row>
    <row r="6780" spans="1:5" x14ac:dyDescent="0.3">
      <c r="A6780" t="s">
        <v>94968</v>
      </c>
      <c r="B6780" s="4" t="s">
        <v>137</v>
      </c>
      <c r="C6780">
        <v>3185400</v>
      </c>
      <c r="D6780">
        <v>2</v>
      </c>
      <c r="E6780" t="s">
        <v>84</v>
      </c>
    </row>
    <row r="6781" spans="1:5" x14ac:dyDescent="0.3">
      <c r="A6781" t="s">
        <v>95030</v>
      </c>
      <c r="B6781" s="4" t="s">
        <v>137</v>
      </c>
      <c r="C6781">
        <v>1902300</v>
      </c>
      <c r="D6781">
        <v>2</v>
      </c>
      <c r="E6781" t="s">
        <v>84</v>
      </c>
    </row>
    <row r="6782" spans="1:5" x14ac:dyDescent="0.3">
      <c r="A6782" t="s">
        <v>95030</v>
      </c>
      <c r="B6782" s="4" t="s">
        <v>137</v>
      </c>
      <c r="C6782">
        <v>1385600</v>
      </c>
      <c r="D6782">
        <v>2</v>
      </c>
      <c r="E6782" t="s">
        <v>84</v>
      </c>
    </row>
    <row r="6783" spans="1:5" x14ac:dyDescent="0.3">
      <c r="A6783" t="s">
        <v>95051</v>
      </c>
      <c r="B6783" s="4" t="s">
        <v>137</v>
      </c>
      <c r="C6783">
        <v>2545000</v>
      </c>
      <c r="D6783">
        <v>2</v>
      </c>
      <c r="E6783" t="s">
        <v>84</v>
      </c>
    </row>
    <row r="6784" spans="1:5" x14ac:dyDescent="0.3">
      <c r="A6784" t="s">
        <v>95051</v>
      </c>
      <c r="B6784" s="4" t="s">
        <v>137</v>
      </c>
      <c r="C6784">
        <v>595250</v>
      </c>
      <c r="D6784">
        <v>2</v>
      </c>
      <c r="E6784" t="s">
        <v>84</v>
      </c>
    </row>
    <row r="6785" spans="1:5" x14ac:dyDescent="0.3">
      <c r="A6785" t="s">
        <v>95051</v>
      </c>
      <c r="B6785" s="4" t="s">
        <v>137</v>
      </c>
      <c r="C6785">
        <v>2772800</v>
      </c>
      <c r="D6785">
        <v>2</v>
      </c>
      <c r="E6785" t="s">
        <v>84</v>
      </c>
    </row>
    <row r="6786" spans="1:5" x14ac:dyDescent="0.3">
      <c r="A6786" t="s">
        <v>95051</v>
      </c>
      <c r="B6786" s="4" t="s">
        <v>137</v>
      </c>
      <c r="C6786">
        <v>680050</v>
      </c>
      <c r="D6786">
        <v>2</v>
      </c>
      <c r="E6786" t="s">
        <v>84</v>
      </c>
    </row>
    <row r="6787" spans="1:5" x14ac:dyDescent="0.3">
      <c r="A6787" t="s">
        <v>95096</v>
      </c>
      <c r="B6787" s="4" t="s">
        <v>137</v>
      </c>
      <c r="C6787">
        <v>378430</v>
      </c>
      <c r="D6787">
        <v>2</v>
      </c>
      <c r="E6787" t="s">
        <v>84</v>
      </c>
    </row>
    <row r="6788" spans="1:5" x14ac:dyDescent="0.3">
      <c r="A6788" t="s">
        <v>95104</v>
      </c>
      <c r="B6788" s="4" t="s">
        <v>137</v>
      </c>
      <c r="C6788">
        <v>2166600</v>
      </c>
      <c r="D6788">
        <v>2</v>
      </c>
      <c r="E6788" t="s">
        <v>84</v>
      </c>
    </row>
    <row r="6789" spans="1:5" x14ac:dyDescent="0.3">
      <c r="A6789" t="s">
        <v>95186</v>
      </c>
      <c r="B6789" s="4" t="s">
        <v>137</v>
      </c>
      <c r="C6789">
        <v>1040600</v>
      </c>
      <c r="D6789">
        <v>2</v>
      </c>
      <c r="E6789" t="s">
        <v>84</v>
      </c>
    </row>
    <row r="6790" spans="1:5" x14ac:dyDescent="0.3">
      <c r="A6790" t="s">
        <v>95186</v>
      </c>
      <c r="B6790" s="4" t="s">
        <v>137</v>
      </c>
      <c r="C6790">
        <v>1068300</v>
      </c>
      <c r="D6790">
        <v>2</v>
      </c>
      <c r="E6790" t="s">
        <v>84</v>
      </c>
    </row>
    <row r="6791" spans="1:5" x14ac:dyDescent="0.3">
      <c r="A6791" t="s">
        <v>95213</v>
      </c>
      <c r="B6791" s="4" t="s">
        <v>137</v>
      </c>
      <c r="C6791">
        <v>564370</v>
      </c>
      <c r="D6791">
        <v>2</v>
      </c>
      <c r="E6791" t="s">
        <v>84</v>
      </c>
    </row>
    <row r="6792" spans="1:5" x14ac:dyDescent="0.3">
      <c r="A6792" t="s">
        <v>95213</v>
      </c>
      <c r="B6792" s="4" t="s">
        <v>137</v>
      </c>
      <c r="C6792">
        <v>709230</v>
      </c>
      <c r="D6792">
        <v>2</v>
      </c>
      <c r="E6792" t="s">
        <v>84</v>
      </c>
    </row>
    <row r="6793" spans="1:5" x14ac:dyDescent="0.3">
      <c r="A6793" t="s">
        <v>95229</v>
      </c>
      <c r="B6793" s="4" t="s">
        <v>137</v>
      </c>
      <c r="C6793">
        <v>618860</v>
      </c>
      <c r="D6793">
        <v>2</v>
      </c>
      <c r="E6793" t="s">
        <v>84</v>
      </c>
    </row>
    <row r="6794" spans="1:5" x14ac:dyDescent="0.3">
      <c r="A6794" t="s">
        <v>95229</v>
      </c>
      <c r="B6794" s="4" t="s">
        <v>137</v>
      </c>
      <c r="D6794">
        <v>2</v>
      </c>
      <c r="E6794" t="s">
        <v>84</v>
      </c>
    </row>
    <row r="6795" spans="1:5" x14ac:dyDescent="0.3">
      <c r="A6795" t="s">
        <v>95260</v>
      </c>
      <c r="B6795" s="4" t="s">
        <v>137</v>
      </c>
      <c r="C6795">
        <v>912290</v>
      </c>
      <c r="D6795">
        <v>2</v>
      </c>
      <c r="E6795" t="s">
        <v>84</v>
      </c>
    </row>
    <row r="6796" spans="1:5" x14ac:dyDescent="0.3">
      <c r="A6796" t="s">
        <v>95260</v>
      </c>
      <c r="B6796" s="4" t="s">
        <v>137</v>
      </c>
      <c r="C6796">
        <v>931210</v>
      </c>
      <c r="D6796">
        <v>2</v>
      </c>
      <c r="E6796" t="s">
        <v>84</v>
      </c>
    </row>
    <row r="6797" spans="1:5" x14ac:dyDescent="0.3">
      <c r="A6797" t="s">
        <v>95260</v>
      </c>
      <c r="B6797" s="4" t="s">
        <v>137</v>
      </c>
      <c r="C6797">
        <v>589560</v>
      </c>
      <c r="D6797">
        <v>2</v>
      </c>
      <c r="E6797" t="s">
        <v>84</v>
      </c>
    </row>
    <row r="6798" spans="1:5" x14ac:dyDescent="0.3">
      <c r="A6798" t="s">
        <v>95260</v>
      </c>
      <c r="B6798" s="4" t="s">
        <v>137</v>
      </c>
      <c r="C6798">
        <v>471400</v>
      </c>
      <c r="D6798">
        <v>2</v>
      </c>
      <c r="E6798" t="s">
        <v>84</v>
      </c>
    </row>
    <row r="6799" spans="1:5" x14ac:dyDescent="0.3">
      <c r="A6799" t="s">
        <v>95282</v>
      </c>
      <c r="B6799" s="4" t="s">
        <v>137</v>
      </c>
      <c r="C6799">
        <v>4248500</v>
      </c>
      <c r="D6799">
        <v>2</v>
      </c>
      <c r="E6799" t="s">
        <v>84</v>
      </c>
    </row>
    <row r="6800" spans="1:5" x14ac:dyDescent="0.3">
      <c r="A6800" t="s">
        <v>95292</v>
      </c>
      <c r="B6800" s="4" t="s">
        <v>137</v>
      </c>
      <c r="C6800">
        <v>6378900</v>
      </c>
      <c r="D6800">
        <v>2</v>
      </c>
      <c r="E6800" t="s">
        <v>84</v>
      </c>
    </row>
    <row r="6801" spans="1:5" x14ac:dyDescent="0.3">
      <c r="A6801" t="s">
        <v>95292</v>
      </c>
      <c r="B6801" s="4" t="s">
        <v>137</v>
      </c>
      <c r="C6801">
        <v>1547400</v>
      </c>
      <c r="D6801">
        <v>2</v>
      </c>
      <c r="E6801" t="s">
        <v>84</v>
      </c>
    </row>
    <row r="6802" spans="1:5" x14ac:dyDescent="0.3">
      <c r="A6802" t="s">
        <v>95309</v>
      </c>
      <c r="B6802" s="4" t="s">
        <v>137</v>
      </c>
      <c r="C6802">
        <v>1351700</v>
      </c>
      <c r="D6802">
        <v>2</v>
      </c>
      <c r="E6802" t="s">
        <v>84</v>
      </c>
    </row>
    <row r="6803" spans="1:5" x14ac:dyDescent="0.3">
      <c r="A6803" t="s">
        <v>95335</v>
      </c>
      <c r="B6803" s="4" t="s">
        <v>137</v>
      </c>
      <c r="C6803">
        <v>508900</v>
      </c>
      <c r="D6803">
        <v>2</v>
      </c>
      <c r="E6803" t="s">
        <v>84</v>
      </c>
    </row>
    <row r="6804" spans="1:5" x14ac:dyDescent="0.3">
      <c r="A6804" t="s">
        <v>95341</v>
      </c>
      <c r="B6804" s="4" t="s">
        <v>137</v>
      </c>
      <c r="C6804">
        <v>5483700</v>
      </c>
      <c r="D6804">
        <v>2</v>
      </c>
      <c r="E6804" t="s">
        <v>84</v>
      </c>
    </row>
    <row r="6805" spans="1:5" x14ac:dyDescent="0.3">
      <c r="A6805" t="s">
        <v>95357</v>
      </c>
      <c r="B6805" s="4" t="s">
        <v>137</v>
      </c>
      <c r="C6805">
        <v>4789400</v>
      </c>
      <c r="D6805">
        <v>2</v>
      </c>
      <c r="E6805" t="s">
        <v>84</v>
      </c>
    </row>
    <row r="6806" spans="1:5" x14ac:dyDescent="0.3">
      <c r="A6806" t="s">
        <v>95381</v>
      </c>
      <c r="B6806" s="4" t="s">
        <v>137</v>
      </c>
      <c r="C6806">
        <v>7767600</v>
      </c>
      <c r="D6806">
        <v>2</v>
      </c>
      <c r="E6806" t="s">
        <v>84</v>
      </c>
    </row>
    <row r="6807" spans="1:5" x14ac:dyDescent="0.3">
      <c r="A6807" t="s">
        <v>95381</v>
      </c>
      <c r="B6807" s="4" t="s">
        <v>137</v>
      </c>
      <c r="C6807">
        <v>10726000</v>
      </c>
      <c r="D6807">
        <v>2</v>
      </c>
      <c r="E6807" t="s">
        <v>84</v>
      </c>
    </row>
    <row r="6808" spans="1:5" x14ac:dyDescent="0.3">
      <c r="A6808" t="s">
        <v>95381</v>
      </c>
      <c r="B6808" s="4" t="s">
        <v>137</v>
      </c>
      <c r="C6808">
        <v>4158400</v>
      </c>
      <c r="D6808">
        <v>2</v>
      </c>
      <c r="E6808" t="s">
        <v>84</v>
      </c>
    </row>
    <row r="6809" spans="1:5" x14ac:dyDescent="0.3">
      <c r="A6809" t="s">
        <v>95447</v>
      </c>
      <c r="B6809" s="4" t="s">
        <v>137</v>
      </c>
      <c r="C6809">
        <v>484940</v>
      </c>
      <c r="D6809">
        <v>2</v>
      </c>
      <c r="E6809" t="s">
        <v>84</v>
      </c>
    </row>
    <row r="6810" spans="1:5" x14ac:dyDescent="0.3">
      <c r="A6810" t="s">
        <v>95473</v>
      </c>
      <c r="B6810" s="4" t="s">
        <v>137</v>
      </c>
      <c r="C6810">
        <v>390370</v>
      </c>
      <c r="D6810">
        <v>2</v>
      </c>
      <c r="E6810" t="s">
        <v>84</v>
      </c>
    </row>
    <row r="6811" spans="1:5" x14ac:dyDescent="0.3">
      <c r="A6811" t="s">
        <v>95510</v>
      </c>
      <c r="B6811" s="4" t="s">
        <v>137</v>
      </c>
      <c r="C6811">
        <v>405540</v>
      </c>
      <c r="D6811">
        <v>2</v>
      </c>
      <c r="E6811" t="s">
        <v>84</v>
      </c>
    </row>
    <row r="6812" spans="1:5" x14ac:dyDescent="0.3">
      <c r="A6812" t="s">
        <v>95530</v>
      </c>
      <c r="B6812" s="4" t="s">
        <v>137</v>
      </c>
      <c r="C6812">
        <v>1230100</v>
      </c>
      <c r="D6812">
        <v>2</v>
      </c>
      <c r="E6812" t="s">
        <v>84</v>
      </c>
    </row>
    <row r="6813" spans="1:5" x14ac:dyDescent="0.3">
      <c r="A6813" t="s">
        <v>95540</v>
      </c>
      <c r="B6813" s="4" t="s">
        <v>137</v>
      </c>
      <c r="C6813">
        <v>2364200</v>
      </c>
      <c r="D6813">
        <v>2</v>
      </c>
      <c r="E6813" t="s">
        <v>84</v>
      </c>
    </row>
    <row r="6814" spans="1:5" x14ac:dyDescent="0.3">
      <c r="A6814" t="s">
        <v>95540</v>
      </c>
      <c r="B6814" s="4" t="s">
        <v>137</v>
      </c>
      <c r="C6814">
        <v>2012500</v>
      </c>
      <c r="D6814">
        <v>2</v>
      </c>
      <c r="E6814" t="s">
        <v>84</v>
      </c>
    </row>
    <row r="6815" spans="1:5" x14ac:dyDescent="0.3">
      <c r="A6815" t="s">
        <v>95575</v>
      </c>
      <c r="B6815" s="4" t="s">
        <v>137</v>
      </c>
      <c r="C6815">
        <v>2615300</v>
      </c>
      <c r="D6815">
        <v>2</v>
      </c>
      <c r="E6815" t="s">
        <v>84</v>
      </c>
    </row>
    <row r="6816" spans="1:5" x14ac:dyDescent="0.3">
      <c r="A6816" t="s">
        <v>95575</v>
      </c>
      <c r="B6816" s="4" t="s">
        <v>137</v>
      </c>
      <c r="C6816">
        <v>2214100</v>
      </c>
      <c r="D6816">
        <v>2</v>
      </c>
      <c r="E6816" t="s">
        <v>84</v>
      </c>
    </row>
    <row r="6817" spans="1:5" x14ac:dyDescent="0.3">
      <c r="A6817" t="s">
        <v>95586</v>
      </c>
      <c r="B6817" s="4" t="s">
        <v>137</v>
      </c>
      <c r="C6817">
        <v>6864200</v>
      </c>
      <c r="D6817">
        <v>2</v>
      </c>
      <c r="E6817" t="s">
        <v>84</v>
      </c>
    </row>
    <row r="6818" spans="1:5" x14ac:dyDescent="0.3">
      <c r="A6818" t="s">
        <v>95586</v>
      </c>
      <c r="B6818" s="4" t="s">
        <v>137</v>
      </c>
      <c r="C6818">
        <v>14519000</v>
      </c>
      <c r="D6818">
        <v>2</v>
      </c>
      <c r="E6818" t="s">
        <v>84</v>
      </c>
    </row>
    <row r="6819" spans="1:5" x14ac:dyDescent="0.3">
      <c r="A6819" t="s">
        <v>95586</v>
      </c>
      <c r="B6819" s="4" t="s">
        <v>137</v>
      </c>
      <c r="C6819">
        <v>6071900</v>
      </c>
      <c r="D6819">
        <v>2</v>
      </c>
      <c r="E6819" t="s">
        <v>84</v>
      </c>
    </row>
    <row r="6820" spans="1:5" x14ac:dyDescent="0.3">
      <c r="A6820" t="s">
        <v>95586</v>
      </c>
      <c r="B6820" s="4" t="s">
        <v>137</v>
      </c>
      <c r="C6820">
        <v>12527000</v>
      </c>
      <c r="D6820">
        <v>2</v>
      </c>
      <c r="E6820" t="s">
        <v>84</v>
      </c>
    </row>
    <row r="6821" spans="1:5" x14ac:dyDescent="0.3">
      <c r="A6821" t="s">
        <v>95586</v>
      </c>
      <c r="B6821" s="4" t="s">
        <v>137</v>
      </c>
      <c r="C6821">
        <v>361000</v>
      </c>
      <c r="D6821">
        <v>2</v>
      </c>
      <c r="E6821" t="s">
        <v>84</v>
      </c>
    </row>
    <row r="6822" spans="1:5" x14ac:dyDescent="0.3">
      <c r="A6822" t="s">
        <v>95586</v>
      </c>
      <c r="B6822" s="4" t="s">
        <v>137</v>
      </c>
      <c r="D6822">
        <v>2</v>
      </c>
      <c r="E6822" t="s">
        <v>84</v>
      </c>
    </row>
    <row r="6823" spans="1:5" x14ac:dyDescent="0.3">
      <c r="A6823" t="s">
        <v>95586</v>
      </c>
      <c r="B6823" s="4" t="s">
        <v>137</v>
      </c>
      <c r="C6823">
        <v>1629700</v>
      </c>
      <c r="D6823">
        <v>2</v>
      </c>
      <c r="E6823" t="s">
        <v>84</v>
      </c>
    </row>
    <row r="6824" spans="1:5" x14ac:dyDescent="0.3">
      <c r="A6824" t="s">
        <v>95586</v>
      </c>
      <c r="B6824" s="4" t="s">
        <v>137</v>
      </c>
      <c r="C6824">
        <v>1603700</v>
      </c>
      <c r="D6824">
        <v>2</v>
      </c>
      <c r="E6824" t="s">
        <v>84</v>
      </c>
    </row>
    <row r="6825" spans="1:5" x14ac:dyDescent="0.3">
      <c r="A6825" t="s">
        <v>95647</v>
      </c>
      <c r="B6825" s="4" t="s">
        <v>137</v>
      </c>
      <c r="D6825">
        <v>2</v>
      </c>
      <c r="E6825" t="s">
        <v>84</v>
      </c>
    </row>
    <row r="6826" spans="1:5" x14ac:dyDescent="0.3">
      <c r="A6826" t="s">
        <v>95664</v>
      </c>
      <c r="B6826" s="4" t="s">
        <v>137</v>
      </c>
      <c r="C6826">
        <v>634010</v>
      </c>
      <c r="D6826">
        <v>2</v>
      </c>
      <c r="E6826" t="s">
        <v>84</v>
      </c>
    </row>
    <row r="6827" spans="1:5" x14ac:dyDescent="0.3">
      <c r="A6827" t="s">
        <v>95673</v>
      </c>
      <c r="B6827" s="4" t="s">
        <v>137</v>
      </c>
      <c r="C6827">
        <v>2465300</v>
      </c>
      <c r="D6827">
        <v>2</v>
      </c>
      <c r="E6827" t="s">
        <v>84</v>
      </c>
    </row>
    <row r="6828" spans="1:5" x14ac:dyDescent="0.3">
      <c r="A6828" t="s">
        <v>95724</v>
      </c>
      <c r="B6828" s="4" t="s">
        <v>137</v>
      </c>
      <c r="C6828">
        <v>7281000</v>
      </c>
      <c r="D6828">
        <v>2</v>
      </c>
      <c r="E6828" t="s">
        <v>84</v>
      </c>
    </row>
    <row r="6829" spans="1:5" x14ac:dyDescent="0.3">
      <c r="A6829" t="s">
        <v>95739</v>
      </c>
      <c r="B6829" s="4" t="s">
        <v>137</v>
      </c>
      <c r="C6829">
        <v>1888100</v>
      </c>
      <c r="D6829">
        <v>2</v>
      </c>
      <c r="E6829" t="s">
        <v>84</v>
      </c>
    </row>
    <row r="6830" spans="1:5" x14ac:dyDescent="0.3">
      <c r="A6830" t="s">
        <v>95739</v>
      </c>
      <c r="B6830" s="4" t="s">
        <v>137</v>
      </c>
      <c r="C6830">
        <v>1345600</v>
      </c>
      <c r="D6830">
        <v>2</v>
      </c>
      <c r="E6830" t="s">
        <v>84</v>
      </c>
    </row>
    <row r="6831" spans="1:5" x14ac:dyDescent="0.3">
      <c r="A6831" t="s">
        <v>95770</v>
      </c>
      <c r="B6831" s="4" t="s">
        <v>137</v>
      </c>
      <c r="C6831">
        <v>9247400</v>
      </c>
      <c r="D6831">
        <v>2</v>
      </c>
      <c r="E6831" t="s">
        <v>84</v>
      </c>
    </row>
    <row r="6832" spans="1:5" x14ac:dyDescent="0.3">
      <c r="A6832" t="s">
        <v>95770</v>
      </c>
      <c r="B6832" s="4" t="s">
        <v>137</v>
      </c>
      <c r="D6832">
        <v>2</v>
      </c>
      <c r="E6832" t="s">
        <v>84</v>
      </c>
    </row>
    <row r="6833" spans="1:5" x14ac:dyDescent="0.3">
      <c r="A6833" t="s">
        <v>95770</v>
      </c>
      <c r="B6833" s="4" t="s">
        <v>137</v>
      </c>
      <c r="C6833">
        <v>3349500</v>
      </c>
      <c r="D6833">
        <v>2</v>
      </c>
      <c r="E6833" t="s">
        <v>84</v>
      </c>
    </row>
    <row r="6834" spans="1:5" x14ac:dyDescent="0.3">
      <c r="A6834" t="s">
        <v>95770</v>
      </c>
      <c r="B6834" s="4" t="s">
        <v>137</v>
      </c>
      <c r="C6834">
        <v>3228100</v>
      </c>
      <c r="D6834">
        <v>2</v>
      </c>
      <c r="E6834" t="s">
        <v>84</v>
      </c>
    </row>
    <row r="6835" spans="1:5" x14ac:dyDescent="0.3">
      <c r="A6835" t="s">
        <v>95815</v>
      </c>
      <c r="B6835" s="4" t="s">
        <v>137</v>
      </c>
      <c r="C6835">
        <v>2011800</v>
      </c>
      <c r="D6835">
        <v>2</v>
      </c>
      <c r="E6835" t="s">
        <v>84</v>
      </c>
    </row>
    <row r="6836" spans="1:5" x14ac:dyDescent="0.3">
      <c r="A6836" t="s">
        <v>95815</v>
      </c>
      <c r="B6836" s="4" t="s">
        <v>137</v>
      </c>
      <c r="C6836">
        <v>1806800</v>
      </c>
      <c r="D6836">
        <v>2</v>
      </c>
      <c r="E6836" t="s">
        <v>84</v>
      </c>
    </row>
    <row r="6837" spans="1:5" x14ac:dyDescent="0.3">
      <c r="A6837" t="s">
        <v>95815</v>
      </c>
      <c r="B6837" s="4" t="s">
        <v>137</v>
      </c>
      <c r="C6837">
        <v>648680</v>
      </c>
      <c r="D6837">
        <v>2</v>
      </c>
      <c r="E6837" t="s">
        <v>84</v>
      </c>
    </row>
    <row r="6838" spans="1:5" x14ac:dyDescent="0.3">
      <c r="A6838" t="s">
        <v>95868</v>
      </c>
      <c r="B6838" s="4" t="s">
        <v>137</v>
      </c>
      <c r="C6838">
        <v>1266800</v>
      </c>
      <c r="D6838">
        <v>2</v>
      </c>
      <c r="E6838" t="s">
        <v>84</v>
      </c>
    </row>
    <row r="6839" spans="1:5" x14ac:dyDescent="0.3">
      <c r="A6839" t="s">
        <v>95868</v>
      </c>
      <c r="B6839" s="4" t="s">
        <v>137</v>
      </c>
      <c r="C6839">
        <v>2555900</v>
      </c>
      <c r="D6839">
        <v>2</v>
      </c>
      <c r="E6839" t="s">
        <v>84</v>
      </c>
    </row>
    <row r="6840" spans="1:5" x14ac:dyDescent="0.3">
      <c r="A6840" t="s">
        <v>95910</v>
      </c>
      <c r="B6840" s="4" t="s">
        <v>137</v>
      </c>
      <c r="C6840">
        <v>933540</v>
      </c>
      <c r="D6840">
        <v>2</v>
      </c>
      <c r="E6840" t="s">
        <v>84</v>
      </c>
    </row>
    <row r="6841" spans="1:5" x14ac:dyDescent="0.3">
      <c r="A6841" t="s">
        <v>95919</v>
      </c>
      <c r="B6841" s="4" t="s">
        <v>137</v>
      </c>
      <c r="C6841">
        <v>1344300</v>
      </c>
      <c r="D6841">
        <v>2</v>
      </c>
      <c r="E6841" t="s">
        <v>84</v>
      </c>
    </row>
    <row r="6842" spans="1:5" x14ac:dyDescent="0.3">
      <c r="A6842" t="s">
        <v>95919</v>
      </c>
      <c r="B6842" s="4" t="s">
        <v>137</v>
      </c>
      <c r="C6842">
        <v>1432600</v>
      </c>
      <c r="D6842">
        <v>2</v>
      </c>
      <c r="E6842" t="s">
        <v>84</v>
      </c>
    </row>
    <row r="6843" spans="1:5" x14ac:dyDescent="0.3">
      <c r="A6843" t="s">
        <v>96024</v>
      </c>
      <c r="B6843" s="4" t="s">
        <v>137</v>
      </c>
      <c r="C6843">
        <v>9258000</v>
      </c>
      <c r="D6843">
        <v>2</v>
      </c>
      <c r="E6843" t="s">
        <v>84</v>
      </c>
    </row>
    <row r="6844" spans="1:5" x14ac:dyDescent="0.3">
      <c r="A6844" t="s">
        <v>96024</v>
      </c>
      <c r="B6844" s="4" t="s">
        <v>137</v>
      </c>
      <c r="D6844">
        <v>2</v>
      </c>
      <c r="E6844" t="s">
        <v>84</v>
      </c>
    </row>
    <row r="6845" spans="1:5" x14ac:dyDescent="0.3">
      <c r="A6845" t="s">
        <v>96024</v>
      </c>
      <c r="B6845" s="4" t="s">
        <v>137</v>
      </c>
      <c r="C6845">
        <v>8915200</v>
      </c>
      <c r="D6845">
        <v>2</v>
      </c>
      <c r="E6845" t="s">
        <v>84</v>
      </c>
    </row>
    <row r="6846" spans="1:5" x14ac:dyDescent="0.3">
      <c r="A6846" t="s">
        <v>96024</v>
      </c>
      <c r="B6846" s="4" t="s">
        <v>137</v>
      </c>
      <c r="C6846">
        <v>2860600</v>
      </c>
      <c r="D6846">
        <v>2</v>
      </c>
      <c r="E6846" t="s">
        <v>84</v>
      </c>
    </row>
    <row r="6847" spans="1:5" x14ac:dyDescent="0.3">
      <c r="A6847" t="s">
        <v>96024</v>
      </c>
      <c r="B6847" s="4" t="s">
        <v>137</v>
      </c>
      <c r="C6847">
        <v>2897500</v>
      </c>
      <c r="D6847">
        <v>2</v>
      </c>
      <c r="E6847" t="s">
        <v>84</v>
      </c>
    </row>
    <row r="6848" spans="1:5" x14ac:dyDescent="0.3">
      <c r="A6848" t="s">
        <v>96046</v>
      </c>
      <c r="B6848" s="4" t="s">
        <v>137</v>
      </c>
      <c r="C6848">
        <v>1198200</v>
      </c>
      <c r="D6848">
        <v>2</v>
      </c>
      <c r="E6848" t="s">
        <v>84</v>
      </c>
    </row>
    <row r="6849" spans="1:5" x14ac:dyDescent="0.3">
      <c r="A6849" t="s">
        <v>96046</v>
      </c>
      <c r="B6849" s="4" t="s">
        <v>137</v>
      </c>
      <c r="C6849">
        <v>2243900</v>
      </c>
      <c r="D6849">
        <v>2</v>
      </c>
      <c r="E6849" t="s">
        <v>84</v>
      </c>
    </row>
    <row r="6850" spans="1:5" x14ac:dyDescent="0.3">
      <c r="A6850" t="s">
        <v>96062</v>
      </c>
      <c r="B6850" s="4" t="s">
        <v>137</v>
      </c>
      <c r="C6850">
        <v>1526200</v>
      </c>
      <c r="D6850">
        <v>2</v>
      </c>
      <c r="E6850" t="s">
        <v>84</v>
      </c>
    </row>
    <row r="6851" spans="1:5" x14ac:dyDescent="0.3">
      <c r="A6851" t="s">
        <v>96072</v>
      </c>
      <c r="B6851" s="4" t="s">
        <v>137</v>
      </c>
      <c r="D6851">
        <v>2</v>
      </c>
      <c r="E6851" t="s">
        <v>84</v>
      </c>
    </row>
    <row r="6852" spans="1:5" x14ac:dyDescent="0.3">
      <c r="A6852" t="s">
        <v>96072</v>
      </c>
      <c r="B6852" s="4" t="s">
        <v>137</v>
      </c>
      <c r="C6852">
        <v>720870</v>
      </c>
      <c r="D6852">
        <v>2</v>
      </c>
      <c r="E6852" t="s">
        <v>84</v>
      </c>
    </row>
    <row r="6853" spans="1:5" x14ac:dyDescent="0.3">
      <c r="A6853" t="s">
        <v>96072</v>
      </c>
      <c r="B6853" s="4" t="s">
        <v>137</v>
      </c>
      <c r="C6853">
        <v>2214800</v>
      </c>
      <c r="D6853">
        <v>2</v>
      </c>
      <c r="E6853" t="s">
        <v>84</v>
      </c>
    </row>
    <row r="6854" spans="1:5" x14ac:dyDescent="0.3">
      <c r="A6854" t="s">
        <v>96072</v>
      </c>
      <c r="B6854" s="4" t="s">
        <v>137</v>
      </c>
      <c r="C6854">
        <v>2386800</v>
      </c>
      <c r="D6854">
        <v>2</v>
      </c>
      <c r="E6854" t="s">
        <v>84</v>
      </c>
    </row>
    <row r="6855" spans="1:5" x14ac:dyDescent="0.3">
      <c r="A6855" t="s">
        <v>96072</v>
      </c>
      <c r="B6855" s="4" t="s">
        <v>137</v>
      </c>
      <c r="C6855">
        <v>605110</v>
      </c>
      <c r="D6855">
        <v>2</v>
      </c>
      <c r="E6855" t="s">
        <v>84</v>
      </c>
    </row>
    <row r="6856" spans="1:5" x14ac:dyDescent="0.3">
      <c r="A6856" t="s">
        <v>96109</v>
      </c>
      <c r="B6856" s="4" t="s">
        <v>137</v>
      </c>
      <c r="C6856">
        <v>510750</v>
      </c>
      <c r="D6856">
        <v>2</v>
      </c>
      <c r="E6856" t="s">
        <v>84</v>
      </c>
    </row>
    <row r="6857" spans="1:5" x14ac:dyDescent="0.3">
      <c r="A6857" t="s">
        <v>96136</v>
      </c>
      <c r="B6857" s="4" t="s">
        <v>137</v>
      </c>
      <c r="C6857">
        <v>78077000</v>
      </c>
      <c r="D6857">
        <v>2</v>
      </c>
      <c r="E6857" t="s">
        <v>84</v>
      </c>
    </row>
    <row r="6858" spans="1:5" x14ac:dyDescent="0.3">
      <c r="A6858" t="s">
        <v>96136</v>
      </c>
      <c r="B6858" s="4" t="s">
        <v>137</v>
      </c>
      <c r="D6858">
        <v>2</v>
      </c>
      <c r="E6858" t="s">
        <v>84</v>
      </c>
    </row>
    <row r="6859" spans="1:5" x14ac:dyDescent="0.3">
      <c r="A6859" t="s">
        <v>96136</v>
      </c>
      <c r="B6859" s="4" t="s">
        <v>137</v>
      </c>
      <c r="C6859">
        <v>7577400</v>
      </c>
      <c r="D6859">
        <v>2</v>
      </c>
      <c r="E6859" t="s">
        <v>84</v>
      </c>
    </row>
    <row r="6860" spans="1:5" x14ac:dyDescent="0.3">
      <c r="A6860" t="s">
        <v>96136</v>
      </c>
      <c r="B6860" s="4" t="s">
        <v>137</v>
      </c>
      <c r="C6860">
        <v>79527000</v>
      </c>
      <c r="D6860">
        <v>2</v>
      </c>
      <c r="E6860" t="s">
        <v>84</v>
      </c>
    </row>
    <row r="6861" spans="1:5" x14ac:dyDescent="0.3">
      <c r="A6861" t="s">
        <v>96136</v>
      </c>
      <c r="B6861" s="4" t="s">
        <v>137</v>
      </c>
      <c r="C6861">
        <v>19238000</v>
      </c>
      <c r="D6861">
        <v>2</v>
      </c>
      <c r="E6861" t="s">
        <v>84</v>
      </c>
    </row>
    <row r="6862" spans="1:5" x14ac:dyDescent="0.3">
      <c r="A6862" t="s">
        <v>96136</v>
      </c>
      <c r="B6862" s="4" t="s">
        <v>137</v>
      </c>
      <c r="C6862">
        <v>18352000</v>
      </c>
      <c r="D6862">
        <v>2</v>
      </c>
      <c r="E6862" t="s">
        <v>84</v>
      </c>
    </row>
    <row r="6863" spans="1:5" x14ac:dyDescent="0.3">
      <c r="A6863" t="s">
        <v>96534</v>
      </c>
      <c r="B6863" s="4" t="s">
        <v>137</v>
      </c>
      <c r="C6863">
        <v>2083400</v>
      </c>
      <c r="D6863">
        <v>2</v>
      </c>
      <c r="E6863" t="s">
        <v>84</v>
      </c>
    </row>
    <row r="6864" spans="1:5" x14ac:dyDescent="0.3">
      <c r="A6864" t="s">
        <v>96534</v>
      </c>
      <c r="B6864" s="4" t="s">
        <v>137</v>
      </c>
      <c r="C6864">
        <v>3371800</v>
      </c>
      <c r="D6864">
        <v>2</v>
      </c>
      <c r="E6864" t="s">
        <v>84</v>
      </c>
    </row>
    <row r="6865" spans="1:5" x14ac:dyDescent="0.3">
      <c r="A6865" t="s">
        <v>96534</v>
      </c>
      <c r="B6865" s="4" t="s">
        <v>137</v>
      </c>
      <c r="C6865">
        <v>3375900</v>
      </c>
      <c r="D6865">
        <v>2</v>
      </c>
      <c r="E6865" t="s">
        <v>84</v>
      </c>
    </row>
    <row r="6866" spans="1:5" x14ac:dyDescent="0.3">
      <c r="A6866" t="s">
        <v>96534</v>
      </c>
      <c r="B6866" s="4" t="s">
        <v>137</v>
      </c>
      <c r="C6866">
        <v>842510</v>
      </c>
      <c r="D6866">
        <v>2</v>
      </c>
      <c r="E6866" t="s">
        <v>84</v>
      </c>
    </row>
    <row r="6867" spans="1:5" x14ac:dyDescent="0.3">
      <c r="A6867" t="s">
        <v>96534</v>
      </c>
      <c r="B6867" s="4" t="s">
        <v>137</v>
      </c>
      <c r="C6867">
        <v>474690</v>
      </c>
      <c r="D6867">
        <v>2</v>
      </c>
      <c r="E6867" t="s">
        <v>84</v>
      </c>
    </row>
    <row r="6868" spans="1:5" x14ac:dyDescent="0.3">
      <c r="A6868" t="s">
        <v>96568</v>
      </c>
      <c r="B6868" s="4" t="s">
        <v>137</v>
      </c>
      <c r="C6868">
        <v>981120</v>
      </c>
      <c r="D6868">
        <v>2</v>
      </c>
      <c r="E6868" t="s">
        <v>84</v>
      </c>
    </row>
    <row r="6869" spans="1:5" x14ac:dyDescent="0.3">
      <c r="A6869" t="s">
        <v>96568</v>
      </c>
      <c r="B6869" s="4" t="s">
        <v>137</v>
      </c>
      <c r="C6869">
        <v>984220</v>
      </c>
      <c r="D6869">
        <v>2</v>
      </c>
      <c r="E6869" t="s">
        <v>84</v>
      </c>
    </row>
    <row r="6870" spans="1:5" x14ac:dyDescent="0.3">
      <c r="A6870" t="s">
        <v>96598</v>
      </c>
      <c r="B6870" s="4" t="s">
        <v>137</v>
      </c>
      <c r="C6870">
        <v>561170</v>
      </c>
      <c r="D6870">
        <v>2</v>
      </c>
      <c r="E6870" t="s">
        <v>84</v>
      </c>
    </row>
    <row r="6871" spans="1:5" x14ac:dyDescent="0.3">
      <c r="A6871" t="s">
        <v>96598</v>
      </c>
      <c r="B6871" s="4" t="s">
        <v>137</v>
      </c>
      <c r="C6871">
        <v>435660</v>
      </c>
      <c r="D6871">
        <v>2</v>
      </c>
      <c r="E6871" t="s">
        <v>84</v>
      </c>
    </row>
    <row r="6872" spans="1:5" x14ac:dyDescent="0.3">
      <c r="A6872" t="s">
        <v>96628</v>
      </c>
      <c r="B6872" s="4" t="s">
        <v>137</v>
      </c>
      <c r="C6872">
        <v>4184700</v>
      </c>
      <c r="D6872">
        <v>2</v>
      </c>
      <c r="E6872" t="s">
        <v>84</v>
      </c>
    </row>
    <row r="6873" spans="1:5" x14ac:dyDescent="0.3">
      <c r="A6873" t="s">
        <v>96628</v>
      </c>
      <c r="B6873" s="4" t="s">
        <v>137</v>
      </c>
      <c r="C6873">
        <v>1707900</v>
      </c>
      <c r="D6873">
        <v>2</v>
      </c>
      <c r="E6873" t="s">
        <v>84</v>
      </c>
    </row>
    <row r="6874" spans="1:5" x14ac:dyDescent="0.3">
      <c r="A6874" t="s">
        <v>96628</v>
      </c>
      <c r="B6874" s="4" t="s">
        <v>137</v>
      </c>
      <c r="C6874">
        <v>5455700</v>
      </c>
      <c r="D6874">
        <v>2</v>
      </c>
      <c r="E6874" t="s">
        <v>84</v>
      </c>
    </row>
    <row r="6875" spans="1:5" x14ac:dyDescent="0.3">
      <c r="A6875" t="s">
        <v>96628</v>
      </c>
      <c r="B6875" s="4" t="s">
        <v>137</v>
      </c>
      <c r="C6875">
        <v>1072100</v>
      </c>
      <c r="D6875">
        <v>2</v>
      </c>
      <c r="E6875" t="s">
        <v>84</v>
      </c>
    </row>
    <row r="6876" spans="1:5" x14ac:dyDescent="0.3">
      <c r="A6876" t="s">
        <v>96628</v>
      </c>
      <c r="B6876" s="4" t="s">
        <v>137</v>
      </c>
      <c r="C6876">
        <v>1339500</v>
      </c>
      <c r="D6876">
        <v>2</v>
      </c>
      <c r="E6876" t="s">
        <v>84</v>
      </c>
    </row>
    <row r="6877" spans="1:5" x14ac:dyDescent="0.3">
      <c r="A6877" t="s">
        <v>96663</v>
      </c>
      <c r="B6877" s="4" t="s">
        <v>137</v>
      </c>
      <c r="C6877">
        <v>563640</v>
      </c>
      <c r="D6877">
        <v>2</v>
      </c>
      <c r="E6877" t="s">
        <v>84</v>
      </c>
    </row>
    <row r="6878" spans="1:5" x14ac:dyDescent="0.3">
      <c r="A6878" t="s">
        <v>96663</v>
      </c>
      <c r="B6878" s="4" t="s">
        <v>137</v>
      </c>
      <c r="C6878">
        <v>700580</v>
      </c>
      <c r="D6878">
        <v>2</v>
      </c>
      <c r="E6878" t="s">
        <v>84</v>
      </c>
    </row>
    <row r="6879" spans="1:5" x14ac:dyDescent="0.3">
      <c r="A6879" t="s">
        <v>96673</v>
      </c>
      <c r="B6879" s="4" t="s">
        <v>137</v>
      </c>
      <c r="C6879">
        <v>747460</v>
      </c>
      <c r="D6879">
        <v>2</v>
      </c>
      <c r="E6879" t="s">
        <v>84</v>
      </c>
    </row>
    <row r="6880" spans="1:5" x14ac:dyDescent="0.3">
      <c r="A6880" t="s">
        <v>96743</v>
      </c>
      <c r="B6880" s="4" t="s">
        <v>137</v>
      </c>
      <c r="C6880">
        <v>828830</v>
      </c>
      <c r="D6880">
        <v>2</v>
      </c>
      <c r="E6880" t="s">
        <v>84</v>
      </c>
    </row>
    <row r="6881" spans="1:5" x14ac:dyDescent="0.3">
      <c r="A6881" t="s">
        <v>96743</v>
      </c>
      <c r="B6881" s="4" t="s">
        <v>137</v>
      </c>
      <c r="C6881">
        <v>881280</v>
      </c>
      <c r="D6881">
        <v>2</v>
      </c>
      <c r="E6881" t="s">
        <v>84</v>
      </c>
    </row>
    <row r="6882" spans="1:5" x14ac:dyDescent="0.3">
      <c r="A6882" t="s">
        <v>96759</v>
      </c>
      <c r="B6882" s="4" t="s">
        <v>137</v>
      </c>
      <c r="C6882">
        <v>26401000</v>
      </c>
      <c r="D6882">
        <v>2</v>
      </c>
      <c r="E6882" t="s">
        <v>84</v>
      </c>
    </row>
    <row r="6883" spans="1:5" x14ac:dyDescent="0.3">
      <c r="A6883" t="s">
        <v>96759</v>
      </c>
      <c r="B6883" s="4" t="s">
        <v>137</v>
      </c>
      <c r="C6883">
        <v>26027000</v>
      </c>
      <c r="D6883">
        <v>2</v>
      </c>
      <c r="E6883" t="s">
        <v>84</v>
      </c>
    </row>
    <row r="6884" spans="1:5" x14ac:dyDescent="0.3">
      <c r="A6884" t="s">
        <v>96759</v>
      </c>
      <c r="B6884" s="4" t="s">
        <v>137</v>
      </c>
      <c r="C6884">
        <v>6376100</v>
      </c>
      <c r="D6884">
        <v>2</v>
      </c>
      <c r="E6884" t="s">
        <v>84</v>
      </c>
    </row>
    <row r="6885" spans="1:5" x14ac:dyDescent="0.3">
      <c r="A6885" t="s">
        <v>96759</v>
      </c>
      <c r="B6885" s="4" t="s">
        <v>137</v>
      </c>
      <c r="C6885">
        <v>1844600</v>
      </c>
      <c r="D6885">
        <v>2</v>
      </c>
      <c r="E6885" t="s">
        <v>84</v>
      </c>
    </row>
    <row r="6886" spans="1:5" x14ac:dyDescent="0.3">
      <c r="A6886" t="s">
        <v>96759</v>
      </c>
      <c r="B6886" s="4" t="s">
        <v>137</v>
      </c>
      <c r="C6886">
        <v>7738300</v>
      </c>
      <c r="D6886">
        <v>2</v>
      </c>
      <c r="E6886" t="s">
        <v>84</v>
      </c>
    </row>
    <row r="6887" spans="1:5" x14ac:dyDescent="0.3">
      <c r="A6887" t="s">
        <v>96759</v>
      </c>
      <c r="B6887" s="4" t="s">
        <v>137</v>
      </c>
      <c r="C6887">
        <v>1772400</v>
      </c>
      <c r="D6887">
        <v>2</v>
      </c>
      <c r="E6887" t="s">
        <v>84</v>
      </c>
    </row>
    <row r="6888" spans="1:5" x14ac:dyDescent="0.3">
      <c r="A6888" t="s">
        <v>96795</v>
      </c>
      <c r="B6888" s="4" t="s">
        <v>137</v>
      </c>
      <c r="C6888">
        <v>531200</v>
      </c>
      <c r="D6888">
        <v>2</v>
      </c>
      <c r="E6888" t="s">
        <v>84</v>
      </c>
    </row>
    <row r="6889" spans="1:5" x14ac:dyDescent="0.3">
      <c r="A6889" t="s">
        <v>96795</v>
      </c>
      <c r="B6889" s="4" t="s">
        <v>137</v>
      </c>
      <c r="C6889">
        <v>204050</v>
      </c>
      <c r="D6889">
        <v>2</v>
      </c>
      <c r="E6889" t="s">
        <v>84</v>
      </c>
    </row>
    <row r="6890" spans="1:5" x14ac:dyDescent="0.3">
      <c r="A6890" t="s">
        <v>96819</v>
      </c>
      <c r="B6890" s="4" t="s">
        <v>137</v>
      </c>
      <c r="C6890">
        <v>7216400</v>
      </c>
      <c r="D6890">
        <v>2</v>
      </c>
      <c r="E6890" t="s">
        <v>84</v>
      </c>
    </row>
    <row r="6891" spans="1:5" x14ac:dyDescent="0.3">
      <c r="A6891" t="s">
        <v>96819</v>
      </c>
      <c r="B6891" s="4" t="s">
        <v>137</v>
      </c>
      <c r="C6891">
        <v>2583700</v>
      </c>
      <c r="D6891">
        <v>2</v>
      </c>
      <c r="E6891" t="s">
        <v>84</v>
      </c>
    </row>
    <row r="6892" spans="1:5" x14ac:dyDescent="0.3">
      <c r="A6892" t="s">
        <v>96819</v>
      </c>
      <c r="B6892" s="4" t="s">
        <v>137</v>
      </c>
      <c r="C6892">
        <v>6618800</v>
      </c>
      <c r="D6892">
        <v>2</v>
      </c>
      <c r="E6892" t="s">
        <v>84</v>
      </c>
    </row>
    <row r="6893" spans="1:5" x14ac:dyDescent="0.3">
      <c r="A6893" t="s">
        <v>96819</v>
      </c>
      <c r="B6893" s="4" t="s">
        <v>137</v>
      </c>
      <c r="C6893">
        <v>2493700</v>
      </c>
      <c r="D6893">
        <v>2</v>
      </c>
      <c r="E6893" t="s">
        <v>84</v>
      </c>
    </row>
    <row r="6894" spans="1:5" x14ac:dyDescent="0.3">
      <c r="A6894" t="s">
        <v>96819</v>
      </c>
      <c r="B6894" s="4" t="s">
        <v>137</v>
      </c>
      <c r="C6894">
        <v>512610</v>
      </c>
      <c r="D6894">
        <v>2</v>
      </c>
      <c r="E6894" t="s">
        <v>84</v>
      </c>
    </row>
    <row r="6895" spans="1:5" x14ac:dyDescent="0.3">
      <c r="A6895" t="s">
        <v>96819</v>
      </c>
      <c r="B6895" s="4" t="s">
        <v>137</v>
      </c>
      <c r="C6895">
        <v>1752000</v>
      </c>
      <c r="D6895">
        <v>2</v>
      </c>
      <c r="E6895" t="s">
        <v>84</v>
      </c>
    </row>
    <row r="6896" spans="1:5" x14ac:dyDescent="0.3">
      <c r="A6896" t="s">
        <v>96819</v>
      </c>
      <c r="B6896" s="4" t="s">
        <v>137</v>
      </c>
      <c r="C6896">
        <v>604600</v>
      </c>
      <c r="D6896">
        <v>2</v>
      </c>
      <c r="E6896" t="s">
        <v>84</v>
      </c>
    </row>
    <row r="6897" spans="1:5" x14ac:dyDescent="0.3">
      <c r="A6897" t="s">
        <v>96819</v>
      </c>
      <c r="B6897" s="4" t="s">
        <v>137</v>
      </c>
      <c r="C6897">
        <v>1102100</v>
      </c>
      <c r="D6897">
        <v>2</v>
      </c>
      <c r="E6897" t="s">
        <v>84</v>
      </c>
    </row>
    <row r="6898" spans="1:5" x14ac:dyDescent="0.3">
      <c r="A6898" t="s">
        <v>96870</v>
      </c>
      <c r="B6898" s="4" t="s">
        <v>137</v>
      </c>
      <c r="C6898">
        <v>1356400</v>
      </c>
      <c r="D6898">
        <v>2</v>
      </c>
      <c r="E6898" t="s">
        <v>84</v>
      </c>
    </row>
    <row r="6899" spans="1:5" x14ac:dyDescent="0.3">
      <c r="A6899" t="s">
        <v>96870</v>
      </c>
      <c r="B6899" s="4" t="s">
        <v>137</v>
      </c>
      <c r="C6899">
        <v>1478500</v>
      </c>
      <c r="D6899">
        <v>2</v>
      </c>
      <c r="E6899" t="s">
        <v>84</v>
      </c>
    </row>
    <row r="6900" spans="1:5" x14ac:dyDescent="0.3">
      <c r="A6900" t="s">
        <v>96973</v>
      </c>
      <c r="B6900" s="4" t="s">
        <v>137</v>
      </c>
      <c r="C6900">
        <v>5125700</v>
      </c>
      <c r="D6900">
        <v>2</v>
      </c>
      <c r="E6900" t="s">
        <v>84</v>
      </c>
    </row>
    <row r="6901" spans="1:5" x14ac:dyDescent="0.3">
      <c r="A6901" t="s">
        <v>96973</v>
      </c>
      <c r="B6901" s="4" t="s">
        <v>137</v>
      </c>
      <c r="C6901">
        <v>4522500</v>
      </c>
      <c r="D6901">
        <v>2</v>
      </c>
      <c r="E6901" t="s">
        <v>84</v>
      </c>
    </row>
    <row r="6902" spans="1:5" x14ac:dyDescent="0.3">
      <c r="A6902" t="s">
        <v>96973</v>
      </c>
      <c r="B6902" s="4" t="s">
        <v>137</v>
      </c>
      <c r="C6902">
        <v>7680300</v>
      </c>
      <c r="D6902">
        <v>2</v>
      </c>
      <c r="E6902" t="s">
        <v>84</v>
      </c>
    </row>
    <row r="6903" spans="1:5" x14ac:dyDescent="0.3">
      <c r="A6903" t="s">
        <v>96973</v>
      </c>
      <c r="B6903" s="4" t="s">
        <v>137</v>
      </c>
      <c r="C6903">
        <v>6918500</v>
      </c>
      <c r="D6903">
        <v>2</v>
      </c>
      <c r="E6903" t="s">
        <v>84</v>
      </c>
    </row>
    <row r="6904" spans="1:5" x14ac:dyDescent="0.3">
      <c r="A6904" t="s">
        <v>97011</v>
      </c>
      <c r="B6904" s="4" t="s">
        <v>137</v>
      </c>
      <c r="C6904">
        <v>1510900</v>
      </c>
      <c r="D6904">
        <v>2</v>
      </c>
      <c r="E6904" t="s">
        <v>84</v>
      </c>
    </row>
    <row r="6905" spans="1:5" x14ac:dyDescent="0.3">
      <c r="A6905" t="s">
        <v>97011</v>
      </c>
      <c r="B6905" s="4" t="s">
        <v>137</v>
      </c>
      <c r="C6905">
        <v>1281600</v>
      </c>
      <c r="D6905">
        <v>2</v>
      </c>
      <c r="E6905" t="s">
        <v>84</v>
      </c>
    </row>
    <row r="6906" spans="1:5" x14ac:dyDescent="0.3">
      <c r="A6906" t="s">
        <v>97037</v>
      </c>
      <c r="B6906" s="4" t="s">
        <v>137</v>
      </c>
      <c r="C6906">
        <v>18042000</v>
      </c>
      <c r="D6906">
        <v>2</v>
      </c>
      <c r="E6906" t="s">
        <v>84</v>
      </c>
    </row>
    <row r="6907" spans="1:5" x14ac:dyDescent="0.3">
      <c r="A6907" t="s">
        <v>97037</v>
      </c>
      <c r="B6907" s="4" t="s">
        <v>137</v>
      </c>
      <c r="C6907">
        <v>18413000</v>
      </c>
      <c r="D6907">
        <v>2</v>
      </c>
      <c r="E6907" t="s">
        <v>84</v>
      </c>
    </row>
    <row r="6908" spans="1:5" x14ac:dyDescent="0.3">
      <c r="A6908" t="s">
        <v>97086</v>
      </c>
      <c r="B6908" s="4" t="s">
        <v>137</v>
      </c>
      <c r="C6908">
        <v>6103100</v>
      </c>
      <c r="D6908">
        <v>2</v>
      </c>
      <c r="E6908" t="s">
        <v>84</v>
      </c>
    </row>
    <row r="6909" spans="1:5" x14ac:dyDescent="0.3">
      <c r="A6909" t="s">
        <v>97086</v>
      </c>
      <c r="B6909" s="4" t="s">
        <v>137</v>
      </c>
      <c r="C6909">
        <v>3302400</v>
      </c>
      <c r="D6909">
        <v>2</v>
      </c>
      <c r="E6909" t="s">
        <v>84</v>
      </c>
    </row>
    <row r="6910" spans="1:5" x14ac:dyDescent="0.3">
      <c r="A6910" t="s">
        <v>97100</v>
      </c>
      <c r="B6910" s="4" t="s">
        <v>137</v>
      </c>
      <c r="C6910">
        <v>13805000</v>
      </c>
      <c r="D6910">
        <v>2</v>
      </c>
      <c r="E6910" t="s">
        <v>84</v>
      </c>
    </row>
    <row r="6911" spans="1:5" x14ac:dyDescent="0.3">
      <c r="A6911" t="s">
        <v>97100</v>
      </c>
      <c r="B6911" s="4" t="s">
        <v>137</v>
      </c>
      <c r="C6911">
        <v>14232000</v>
      </c>
      <c r="D6911">
        <v>2</v>
      </c>
      <c r="E6911" t="s">
        <v>84</v>
      </c>
    </row>
    <row r="6912" spans="1:5" x14ac:dyDescent="0.3">
      <c r="A6912" t="s">
        <v>97100</v>
      </c>
      <c r="B6912" s="4" t="s">
        <v>137</v>
      </c>
      <c r="C6912">
        <v>4099700</v>
      </c>
      <c r="D6912">
        <v>2</v>
      </c>
      <c r="E6912" t="s">
        <v>84</v>
      </c>
    </row>
    <row r="6913" spans="1:5" x14ac:dyDescent="0.3">
      <c r="A6913" t="s">
        <v>97100</v>
      </c>
      <c r="B6913" s="4" t="s">
        <v>137</v>
      </c>
      <c r="C6913">
        <v>4740800</v>
      </c>
      <c r="D6913">
        <v>2</v>
      </c>
      <c r="E6913" t="s">
        <v>84</v>
      </c>
    </row>
    <row r="6914" spans="1:5" x14ac:dyDescent="0.3">
      <c r="A6914" t="s">
        <v>97127</v>
      </c>
      <c r="B6914" s="4" t="s">
        <v>137</v>
      </c>
      <c r="C6914">
        <v>3096300</v>
      </c>
      <c r="D6914">
        <v>2</v>
      </c>
      <c r="E6914" t="s">
        <v>84</v>
      </c>
    </row>
    <row r="6915" spans="1:5" x14ac:dyDescent="0.3">
      <c r="A6915" t="s">
        <v>97168</v>
      </c>
      <c r="B6915" s="4" t="s">
        <v>137</v>
      </c>
      <c r="C6915">
        <v>707540</v>
      </c>
      <c r="D6915">
        <v>2</v>
      </c>
      <c r="E6915" t="s">
        <v>84</v>
      </c>
    </row>
    <row r="6916" spans="1:5" x14ac:dyDescent="0.3">
      <c r="A6916" t="s">
        <v>97189</v>
      </c>
      <c r="B6916" s="4" t="s">
        <v>137</v>
      </c>
      <c r="D6916">
        <v>2</v>
      </c>
      <c r="E6916" t="s">
        <v>84</v>
      </c>
    </row>
    <row r="6917" spans="1:5" x14ac:dyDescent="0.3">
      <c r="A6917" t="s">
        <v>97213</v>
      </c>
      <c r="B6917" s="4" t="s">
        <v>137</v>
      </c>
      <c r="C6917">
        <v>1263900</v>
      </c>
      <c r="D6917">
        <v>2</v>
      </c>
      <c r="E6917" t="s">
        <v>84</v>
      </c>
    </row>
    <row r="6918" spans="1:5" x14ac:dyDescent="0.3">
      <c r="A6918" t="s">
        <v>97213</v>
      </c>
      <c r="B6918" s="4" t="s">
        <v>137</v>
      </c>
      <c r="C6918">
        <v>1197500</v>
      </c>
      <c r="D6918">
        <v>2</v>
      </c>
      <c r="E6918" t="s">
        <v>84</v>
      </c>
    </row>
    <row r="6919" spans="1:5" x14ac:dyDescent="0.3">
      <c r="A6919" t="s">
        <v>97272</v>
      </c>
      <c r="B6919" s="4" t="s">
        <v>137</v>
      </c>
      <c r="D6919">
        <v>2</v>
      </c>
      <c r="E6919" t="s">
        <v>84</v>
      </c>
    </row>
    <row r="6920" spans="1:5" x14ac:dyDescent="0.3">
      <c r="A6920" t="s">
        <v>97272</v>
      </c>
      <c r="B6920" s="4" t="s">
        <v>137</v>
      </c>
      <c r="C6920">
        <v>7113200</v>
      </c>
      <c r="D6920">
        <v>2</v>
      </c>
      <c r="E6920" t="s">
        <v>84</v>
      </c>
    </row>
    <row r="6921" spans="1:5" x14ac:dyDescent="0.3">
      <c r="A6921" t="s">
        <v>97302</v>
      </c>
      <c r="B6921" s="4" t="s">
        <v>137</v>
      </c>
      <c r="C6921">
        <v>6805600</v>
      </c>
      <c r="D6921">
        <v>2</v>
      </c>
      <c r="E6921" t="s">
        <v>84</v>
      </c>
    </row>
    <row r="6922" spans="1:5" x14ac:dyDescent="0.3">
      <c r="A6922" t="s">
        <v>97302</v>
      </c>
      <c r="B6922" s="4" t="s">
        <v>137</v>
      </c>
      <c r="C6922">
        <v>5939100</v>
      </c>
      <c r="D6922">
        <v>2</v>
      </c>
      <c r="E6922" t="s">
        <v>84</v>
      </c>
    </row>
    <row r="6923" spans="1:5" x14ac:dyDescent="0.3">
      <c r="A6923" t="s">
        <v>97322</v>
      </c>
      <c r="B6923" s="4" t="s">
        <v>137</v>
      </c>
      <c r="C6923">
        <v>4706000</v>
      </c>
      <c r="D6923">
        <v>2</v>
      </c>
      <c r="E6923" t="s">
        <v>84</v>
      </c>
    </row>
    <row r="6924" spans="1:5" x14ac:dyDescent="0.3">
      <c r="A6924" t="s">
        <v>97322</v>
      </c>
      <c r="B6924" s="4" t="s">
        <v>137</v>
      </c>
      <c r="C6924">
        <v>8031500</v>
      </c>
      <c r="D6924">
        <v>2</v>
      </c>
      <c r="E6924" t="s">
        <v>84</v>
      </c>
    </row>
    <row r="6925" spans="1:5" x14ac:dyDescent="0.3">
      <c r="A6925" t="s">
        <v>97322</v>
      </c>
      <c r="B6925" s="4" t="s">
        <v>137</v>
      </c>
      <c r="C6925">
        <v>773830</v>
      </c>
      <c r="D6925">
        <v>2</v>
      </c>
      <c r="E6925" t="s">
        <v>84</v>
      </c>
    </row>
    <row r="6926" spans="1:5" x14ac:dyDescent="0.3">
      <c r="A6926" t="s">
        <v>97322</v>
      </c>
      <c r="B6926" s="4" t="s">
        <v>137</v>
      </c>
      <c r="C6926">
        <v>6379900</v>
      </c>
      <c r="D6926">
        <v>2</v>
      </c>
      <c r="E6926" t="s">
        <v>84</v>
      </c>
    </row>
    <row r="6927" spans="1:5" x14ac:dyDescent="0.3">
      <c r="A6927" t="s">
        <v>97322</v>
      </c>
      <c r="B6927" s="4" t="s">
        <v>137</v>
      </c>
      <c r="C6927">
        <v>1370800</v>
      </c>
      <c r="D6927">
        <v>2</v>
      </c>
      <c r="E6927" t="s">
        <v>84</v>
      </c>
    </row>
    <row r="6928" spans="1:5" x14ac:dyDescent="0.3">
      <c r="A6928" t="s">
        <v>97322</v>
      </c>
      <c r="B6928" s="4" t="s">
        <v>137</v>
      </c>
      <c r="C6928">
        <v>1784600</v>
      </c>
      <c r="D6928">
        <v>2</v>
      </c>
      <c r="E6928" t="s">
        <v>84</v>
      </c>
    </row>
    <row r="6929" spans="1:5" x14ac:dyDescent="0.3">
      <c r="A6929" t="s">
        <v>97322</v>
      </c>
      <c r="B6929" s="4" t="s">
        <v>137</v>
      </c>
      <c r="C6929">
        <v>2103100</v>
      </c>
      <c r="D6929">
        <v>2</v>
      </c>
      <c r="E6929" t="s">
        <v>84</v>
      </c>
    </row>
    <row r="6930" spans="1:5" x14ac:dyDescent="0.3">
      <c r="A6930" t="s">
        <v>97460</v>
      </c>
      <c r="B6930" s="4" t="s">
        <v>137</v>
      </c>
      <c r="C6930">
        <v>318340</v>
      </c>
      <c r="D6930">
        <v>2</v>
      </c>
      <c r="E6930" t="s">
        <v>84</v>
      </c>
    </row>
    <row r="6931" spans="1:5" x14ac:dyDescent="0.3">
      <c r="A6931" t="s">
        <v>97531</v>
      </c>
      <c r="B6931" s="4" t="s">
        <v>137</v>
      </c>
      <c r="C6931">
        <v>4815000</v>
      </c>
      <c r="D6931">
        <v>2</v>
      </c>
      <c r="E6931" t="s">
        <v>84</v>
      </c>
    </row>
    <row r="6932" spans="1:5" x14ac:dyDescent="0.3">
      <c r="A6932" t="s">
        <v>97531</v>
      </c>
      <c r="B6932" s="4" t="s">
        <v>137</v>
      </c>
      <c r="C6932">
        <v>22135000</v>
      </c>
      <c r="D6932">
        <v>2</v>
      </c>
      <c r="E6932" t="s">
        <v>84</v>
      </c>
    </row>
    <row r="6933" spans="1:5" x14ac:dyDescent="0.3">
      <c r="A6933" t="s">
        <v>97531</v>
      </c>
      <c r="B6933" s="4" t="s">
        <v>137</v>
      </c>
      <c r="C6933">
        <v>4475300</v>
      </c>
      <c r="D6933">
        <v>2</v>
      </c>
      <c r="E6933" t="s">
        <v>84</v>
      </c>
    </row>
    <row r="6934" spans="1:5" x14ac:dyDescent="0.3">
      <c r="A6934" t="s">
        <v>97531</v>
      </c>
      <c r="B6934" s="4" t="s">
        <v>137</v>
      </c>
      <c r="C6934">
        <v>21373000</v>
      </c>
      <c r="D6934">
        <v>2</v>
      </c>
      <c r="E6934" t="s">
        <v>84</v>
      </c>
    </row>
    <row r="6935" spans="1:5" x14ac:dyDescent="0.3">
      <c r="A6935" t="s">
        <v>97531</v>
      </c>
      <c r="B6935" s="4" t="s">
        <v>137</v>
      </c>
      <c r="C6935">
        <v>1267000</v>
      </c>
      <c r="D6935">
        <v>2</v>
      </c>
      <c r="E6935" t="s">
        <v>84</v>
      </c>
    </row>
    <row r="6936" spans="1:5" x14ac:dyDescent="0.3">
      <c r="A6936" t="s">
        <v>97531</v>
      </c>
      <c r="B6936" s="4" t="s">
        <v>137</v>
      </c>
      <c r="C6936">
        <v>6307800</v>
      </c>
      <c r="D6936">
        <v>2</v>
      </c>
      <c r="E6936" t="s">
        <v>84</v>
      </c>
    </row>
    <row r="6937" spans="1:5" x14ac:dyDescent="0.3">
      <c r="A6937" t="s">
        <v>97531</v>
      </c>
      <c r="B6937" s="4" t="s">
        <v>137</v>
      </c>
      <c r="C6937">
        <v>1641400</v>
      </c>
      <c r="D6937">
        <v>2</v>
      </c>
      <c r="E6937" t="s">
        <v>84</v>
      </c>
    </row>
    <row r="6938" spans="1:5" x14ac:dyDescent="0.3">
      <c r="A6938" t="s">
        <v>97531</v>
      </c>
      <c r="B6938" s="4" t="s">
        <v>137</v>
      </c>
      <c r="C6938">
        <v>6496500</v>
      </c>
      <c r="D6938">
        <v>2</v>
      </c>
      <c r="E6938" t="s">
        <v>84</v>
      </c>
    </row>
    <row r="6939" spans="1:5" x14ac:dyDescent="0.3">
      <c r="A6939" t="s">
        <v>97601</v>
      </c>
      <c r="B6939" s="4" t="s">
        <v>137</v>
      </c>
      <c r="C6939">
        <v>5288200</v>
      </c>
      <c r="D6939">
        <v>2</v>
      </c>
      <c r="E6939" t="s">
        <v>84</v>
      </c>
    </row>
    <row r="6940" spans="1:5" x14ac:dyDescent="0.3">
      <c r="A6940" t="s">
        <v>97601</v>
      </c>
      <c r="B6940" s="4" t="s">
        <v>137</v>
      </c>
      <c r="C6940">
        <v>6081400</v>
      </c>
      <c r="D6940">
        <v>2</v>
      </c>
      <c r="E6940" t="s">
        <v>84</v>
      </c>
    </row>
    <row r="6941" spans="1:5" x14ac:dyDescent="0.3">
      <c r="A6941" t="s">
        <v>97654</v>
      </c>
      <c r="B6941" s="4" t="s">
        <v>137</v>
      </c>
      <c r="C6941">
        <v>3040000</v>
      </c>
      <c r="D6941">
        <v>2</v>
      </c>
      <c r="E6941" t="s">
        <v>84</v>
      </c>
    </row>
    <row r="6942" spans="1:5" x14ac:dyDescent="0.3">
      <c r="A6942" t="s">
        <v>97654</v>
      </c>
      <c r="B6942" s="4" t="s">
        <v>137</v>
      </c>
      <c r="C6942">
        <v>3263600</v>
      </c>
      <c r="D6942">
        <v>2</v>
      </c>
      <c r="E6942" t="s">
        <v>84</v>
      </c>
    </row>
    <row r="6943" spans="1:5" x14ac:dyDescent="0.3">
      <c r="A6943" t="s">
        <v>97654</v>
      </c>
      <c r="B6943" s="4" t="s">
        <v>137</v>
      </c>
      <c r="C6943">
        <v>1163600</v>
      </c>
      <c r="D6943">
        <v>2</v>
      </c>
      <c r="E6943" t="s">
        <v>84</v>
      </c>
    </row>
    <row r="6944" spans="1:5" x14ac:dyDescent="0.3">
      <c r="A6944" t="s">
        <v>97687</v>
      </c>
      <c r="B6944" s="4" t="s">
        <v>137</v>
      </c>
      <c r="C6944">
        <v>1779600</v>
      </c>
      <c r="D6944">
        <v>2</v>
      </c>
      <c r="E6944" t="s">
        <v>84</v>
      </c>
    </row>
    <row r="6945" spans="1:5" x14ac:dyDescent="0.3">
      <c r="A6945" t="s">
        <v>97687</v>
      </c>
      <c r="B6945" s="4" t="s">
        <v>137</v>
      </c>
      <c r="C6945">
        <v>1612400</v>
      </c>
      <c r="D6945">
        <v>2</v>
      </c>
      <c r="E6945" t="s">
        <v>84</v>
      </c>
    </row>
    <row r="6946" spans="1:5" x14ac:dyDescent="0.3">
      <c r="A6946" t="s">
        <v>97754</v>
      </c>
      <c r="B6946" s="4" t="s">
        <v>137</v>
      </c>
      <c r="C6946">
        <v>696470</v>
      </c>
      <c r="D6946">
        <v>2</v>
      </c>
      <c r="E6946" t="s">
        <v>84</v>
      </c>
    </row>
    <row r="6947" spans="1:5" x14ac:dyDescent="0.3">
      <c r="A6947" t="s">
        <v>97768</v>
      </c>
      <c r="B6947" s="4" t="s">
        <v>137</v>
      </c>
      <c r="C6947">
        <v>506810</v>
      </c>
      <c r="D6947">
        <v>2</v>
      </c>
      <c r="E6947" t="s">
        <v>84</v>
      </c>
    </row>
    <row r="6948" spans="1:5" x14ac:dyDescent="0.3">
      <c r="A6948" t="s">
        <v>97835</v>
      </c>
      <c r="B6948" s="4" t="s">
        <v>137</v>
      </c>
      <c r="C6948">
        <v>2180700</v>
      </c>
      <c r="D6948">
        <v>2</v>
      </c>
      <c r="E6948" t="s">
        <v>84</v>
      </c>
    </row>
    <row r="6949" spans="1:5" x14ac:dyDescent="0.3">
      <c r="A6949" t="s">
        <v>97861</v>
      </c>
      <c r="B6949" s="4" t="s">
        <v>137</v>
      </c>
      <c r="C6949">
        <v>3880600</v>
      </c>
      <c r="D6949">
        <v>2</v>
      </c>
      <c r="E6949" t="s">
        <v>84</v>
      </c>
    </row>
    <row r="6950" spans="1:5" x14ac:dyDescent="0.3">
      <c r="A6950" t="s">
        <v>97861</v>
      </c>
      <c r="B6950" s="4" t="s">
        <v>137</v>
      </c>
      <c r="C6950">
        <v>3110400</v>
      </c>
      <c r="D6950">
        <v>2</v>
      </c>
      <c r="E6950" t="s">
        <v>84</v>
      </c>
    </row>
    <row r="6951" spans="1:5" x14ac:dyDescent="0.3">
      <c r="A6951" t="s">
        <v>97861</v>
      </c>
      <c r="B6951" s="4" t="s">
        <v>137</v>
      </c>
      <c r="C6951">
        <v>1286500</v>
      </c>
      <c r="D6951">
        <v>2</v>
      </c>
      <c r="E6951" t="s">
        <v>84</v>
      </c>
    </row>
    <row r="6952" spans="1:5" x14ac:dyDescent="0.3">
      <c r="A6952" t="s">
        <v>97861</v>
      </c>
      <c r="B6952" s="4" t="s">
        <v>137</v>
      </c>
      <c r="C6952">
        <v>1025400</v>
      </c>
      <c r="D6952">
        <v>2</v>
      </c>
      <c r="E6952" t="s">
        <v>84</v>
      </c>
    </row>
    <row r="6953" spans="1:5" x14ac:dyDescent="0.3">
      <c r="A6953" t="s">
        <v>97914</v>
      </c>
      <c r="B6953" s="4" t="s">
        <v>137</v>
      </c>
      <c r="C6953">
        <v>490640</v>
      </c>
      <c r="D6953">
        <v>2</v>
      </c>
      <c r="E6953" t="s">
        <v>84</v>
      </c>
    </row>
    <row r="6954" spans="1:5" x14ac:dyDescent="0.3">
      <c r="A6954" t="s">
        <v>97914</v>
      </c>
      <c r="B6954" s="4" t="s">
        <v>137</v>
      </c>
      <c r="C6954">
        <v>602460</v>
      </c>
      <c r="D6954">
        <v>2</v>
      </c>
      <c r="E6954" t="s">
        <v>84</v>
      </c>
    </row>
    <row r="6955" spans="1:5" x14ac:dyDescent="0.3">
      <c r="A6955" t="s">
        <v>97934</v>
      </c>
      <c r="B6955" s="4" t="s">
        <v>137</v>
      </c>
      <c r="C6955">
        <v>9290300</v>
      </c>
      <c r="D6955">
        <v>2</v>
      </c>
      <c r="E6955" t="s">
        <v>84</v>
      </c>
    </row>
    <row r="6956" spans="1:5" x14ac:dyDescent="0.3">
      <c r="A6956" t="s">
        <v>97934</v>
      </c>
      <c r="B6956" s="4" t="s">
        <v>137</v>
      </c>
      <c r="C6956">
        <v>1932400</v>
      </c>
      <c r="D6956">
        <v>2</v>
      </c>
      <c r="E6956" t="s">
        <v>84</v>
      </c>
    </row>
    <row r="6957" spans="1:5" x14ac:dyDescent="0.3">
      <c r="A6957" t="s">
        <v>97934</v>
      </c>
      <c r="B6957" s="4" t="s">
        <v>137</v>
      </c>
      <c r="C6957">
        <v>8457200</v>
      </c>
      <c r="D6957">
        <v>2</v>
      </c>
      <c r="E6957" t="s">
        <v>84</v>
      </c>
    </row>
    <row r="6958" spans="1:5" x14ac:dyDescent="0.3">
      <c r="A6958" t="s">
        <v>97934</v>
      </c>
      <c r="B6958" s="4" t="s">
        <v>137</v>
      </c>
      <c r="C6958">
        <v>1819600</v>
      </c>
      <c r="D6958">
        <v>2</v>
      </c>
      <c r="E6958" t="s">
        <v>84</v>
      </c>
    </row>
    <row r="6959" spans="1:5" x14ac:dyDescent="0.3">
      <c r="A6959" t="s">
        <v>97934</v>
      </c>
      <c r="B6959" s="4" t="s">
        <v>137</v>
      </c>
      <c r="C6959">
        <v>2932800</v>
      </c>
      <c r="D6959">
        <v>2</v>
      </c>
      <c r="E6959" t="s">
        <v>84</v>
      </c>
    </row>
    <row r="6960" spans="1:5" x14ac:dyDescent="0.3">
      <c r="A6960" t="s">
        <v>97934</v>
      </c>
      <c r="B6960" s="4" t="s">
        <v>137</v>
      </c>
      <c r="C6960">
        <v>528700</v>
      </c>
      <c r="D6960">
        <v>2</v>
      </c>
      <c r="E6960" t="s">
        <v>84</v>
      </c>
    </row>
    <row r="6961" spans="1:5" x14ac:dyDescent="0.3">
      <c r="A6961" t="s">
        <v>97934</v>
      </c>
      <c r="B6961" s="4" t="s">
        <v>137</v>
      </c>
      <c r="C6961">
        <v>2910000</v>
      </c>
      <c r="D6961">
        <v>2</v>
      </c>
      <c r="E6961" t="s">
        <v>84</v>
      </c>
    </row>
    <row r="6962" spans="1:5" x14ac:dyDescent="0.3">
      <c r="A6962" t="s">
        <v>98016</v>
      </c>
      <c r="B6962" s="4" t="s">
        <v>137</v>
      </c>
      <c r="C6962">
        <v>1129700</v>
      </c>
      <c r="D6962">
        <v>2</v>
      </c>
      <c r="E6962" t="s">
        <v>84</v>
      </c>
    </row>
    <row r="6963" spans="1:5" x14ac:dyDescent="0.3">
      <c r="A6963" t="s">
        <v>98030</v>
      </c>
      <c r="B6963" s="4" t="s">
        <v>137</v>
      </c>
      <c r="C6963">
        <v>1661900</v>
      </c>
      <c r="D6963">
        <v>2</v>
      </c>
      <c r="E6963" t="s">
        <v>84</v>
      </c>
    </row>
    <row r="6964" spans="1:5" x14ac:dyDescent="0.3">
      <c r="A6964" t="s">
        <v>98030</v>
      </c>
      <c r="B6964" s="4" t="s">
        <v>137</v>
      </c>
      <c r="C6964">
        <v>1794600</v>
      </c>
      <c r="D6964">
        <v>2</v>
      </c>
      <c r="E6964" t="s">
        <v>84</v>
      </c>
    </row>
    <row r="6965" spans="1:5" x14ac:dyDescent="0.3">
      <c r="A6965" t="s">
        <v>98030</v>
      </c>
      <c r="B6965" s="4" t="s">
        <v>137</v>
      </c>
      <c r="C6965">
        <v>491320</v>
      </c>
      <c r="D6965">
        <v>2</v>
      </c>
      <c r="E6965" t="s">
        <v>84</v>
      </c>
    </row>
    <row r="6966" spans="1:5" x14ac:dyDescent="0.3">
      <c r="A6966" t="s">
        <v>98030</v>
      </c>
      <c r="B6966" s="4" t="s">
        <v>137</v>
      </c>
      <c r="C6966">
        <v>476090</v>
      </c>
      <c r="D6966">
        <v>2</v>
      </c>
      <c r="E6966" t="s">
        <v>84</v>
      </c>
    </row>
    <row r="6967" spans="1:5" x14ac:dyDescent="0.3">
      <c r="A6967" t="s">
        <v>98107</v>
      </c>
      <c r="B6967" s="4" t="s">
        <v>137</v>
      </c>
      <c r="C6967">
        <v>6845600</v>
      </c>
      <c r="D6967">
        <v>2</v>
      </c>
      <c r="E6967" t="s">
        <v>84</v>
      </c>
    </row>
    <row r="6968" spans="1:5" x14ac:dyDescent="0.3">
      <c r="A6968" t="s">
        <v>98107</v>
      </c>
      <c r="B6968" s="4" t="s">
        <v>137</v>
      </c>
      <c r="C6968">
        <v>5218700</v>
      </c>
      <c r="D6968">
        <v>2</v>
      </c>
      <c r="E6968" t="s">
        <v>84</v>
      </c>
    </row>
    <row r="6969" spans="1:5" x14ac:dyDescent="0.3">
      <c r="A6969" t="s">
        <v>98210</v>
      </c>
      <c r="B6969" s="4" t="s">
        <v>137</v>
      </c>
      <c r="C6969">
        <v>479630</v>
      </c>
      <c r="D6969">
        <v>2</v>
      </c>
      <c r="E6969" t="s">
        <v>84</v>
      </c>
    </row>
    <row r="6970" spans="1:5" x14ac:dyDescent="0.3">
      <c r="A6970" t="s">
        <v>98210</v>
      </c>
      <c r="B6970" s="4" t="s">
        <v>137</v>
      </c>
      <c r="C6970">
        <v>2075700</v>
      </c>
      <c r="D6970">
        <v>2</v>
      </c>
      <c r="E6970" t="s">
        <v>84</v>
      </c>
    </row>
    <row r="6971" spans="1:5" x14ac:dyDescent="0.3">
      <c r="A6971" t="s">
        <v>98210</v>
      </c>
      <c r="B6971" s="4" t="s">
        <v>137</v>
      </c>
      <c r="C6971">
        <v>465260</v>
      </c>
      <c r="D6971">
        <v>2</v>
      </c>
      <c r="E6971" t="s">
        <v>84</v>
      </c>
    </row>
    <row r="6972" spans="1:5" x14ac:dyDescent="0.3">
      <c r="A6972" t="s">
        <v>98210</v>
      </c>
      <c r="B6972" s="4" t="s">
        <v>137</v>
      </c>
      <c r="C6972">
        <v>2028400</v>
      </c>
      <c r="D6972">
        <v>2</v>
      </c>
      <c r="E6972" t="s">
        <v>84</v>
      </c>
    </row>
    <row r="6973" spans="1:5" x14ac:dyDescent="0.3">
      <c r="A6973" t="s">
        <v>98239</v>
      </c>
      <c r="B6973" s="4" t="s">
        <v>137</v>
      </c>
      <c r="C6973">
        <v>1847000</v>
      </c>
      <c r="D6973">
        <v>2</v>
      </c>
      <c r="E6973" t="s">
        <v>84</v>
      </c>
    </row>
    <row r="6974" spans="1:5" x14ac:dyDescent="0.3">
      <c r="A6974" t="s">
        <v>98239</v>
      </c>
      <c r="B6974" s="4" t="s">
        <v>137</v>
      </c>
      <c r="C6974">
        <v>2204600</v>
      </c>
      <c r="D6974">
        <v>2</v>
      </c>
      <c r="E6974" t="s">
        <v>84</v>
      </c>
    </row>
    <row r="6975" spans="1:5" x14ac:dyDescent="0.3">
      <c r="A6975" t="s">
        <v>98269</v>
      </c>
      <c r="B6975" s="4" t="s">
        <v>137</v>
      </c>
      <c r="C6975">
        <v>597700</v>
      </c>
      <c r="D6975">
        <v>2</v>
      </c>
      <c r="E6975" t="s">
        <v>84</v>
      </c>
    </row>
    <row r="6976" spans="1:5" x14ac:dyDescent="0.3">
      <c r="A6976" t="s">
        <v>98305</v>
      </c>
      <c r="B6976" s="4" t="s">
        <v>137</v>
      </c>
      <c r="C6976">
        <v>1423800</v>
      </c>
      <c r="D6976">
        <v>2</v>
      </c>
      <c r="E6976" t="s">
        <v>84</v>
      </c>
    </row>
    <row r="6977" spans="1:5" x14ac:dyDescent="0.3">
      <c r="A6977" t="s">
        <v>98305</v>
      </c>
      <c r="B6977" s="4" t="s">
        <v>137</v>
      </c>
      <c r="C6977">
        <v>1030700</v>
      </c>
      <c r="D6977">
        <v>2</v>
      </c>
      <c r="E6977" t="s">
        <v>84</v>
      </c>
    </row>
    <row r="6978" spans="1:5" x14ac:dyDescent="0.3">
      <c r="A6978" t="s">
        <v>98305</v>
      </c>
      <c r="B6978" s="4" t="s">
        <v>137</v>
      </c>
      <c r="C6978">
        <v>636060</v>
      </c>
      <c r="D6978">
        <v>2</v>
      </c>
      <c r="E6978" t="s">
        <v>84</v>
      </c>
    </row>
    <row r="6979" spans="1:5" x14ac:dyDescent="0.3">
      <c r="A6979" t="s">
        <v>98328</v>
      </c>
      <c r="B6979" s="4" t="s">
        <v>137</v>
      </c>
      <c r="C6979">
        <v>149400</v>
      </c>
      <c r="D6979">
        <v>2</v>
      </c>
      <c r="E6979" t="s">
        <v>84</v>
      </c>
    </row>
    <row r="6980" spans="1:5" x14ac:dyDescent="0.3">
      <c r="A6980" t="s">
        <v>98389</v>
      </c>
      <c r="B6980" s="4" t="s">
        <v>137</v>
      </c>
      <c r="C6980">
        <v>420480</v>
      </c>
      <c r="D6980">
        <v>2</v>
      </c>
      <c r="E6980" t="s">
        <v>84</v>
      </c>
    </row>
    <row r="6981" spans="1:5" x14ac:dyDescent="0.3">
      <c r="A6981" t="s">
        <v>98395</v>
      </c>
      <c r="B6981" s="4" t="s">
        <v>137</v>
      </c>
      <c r="D6981">
        <v>2</v>
      </c>
      <c r="E6981" t="s">
        <v>84</v>
      </c>
    </row>
    <row r="6982" spans="1:5" x14ac:dyDescent="0.3">
      <c r="A6982" t="s">
        <v>98395</v>
      </c>
      <c r="B6982" s="4" t="s">
        <v>137</v>
      </c>
      <c r="D6982">
        <v>2</v>
      </c>
      <c r="E6982" t="s">
        <v>84</v>
      </c>
    </row>
    <row r="6983" spans="1:5" x14ac:dyDescent="0.3">
      <c r="A6983" t="s">
        <v>98430</v>
      </c>
      <c r="B6983" s="4" t="s">
        <v>137</v>
      </c>
      <c r="C6983">
        <v>1231900</v>
      </c>
      <c r="D6983">
        <v>2</v>
      </c>
      <c r="E6983" t="s">
        <v>84</v>
      </c>
    </row>
    <row r="6984" spans="1:5" x14ac:dyDescent="0.3">
      <c r="A6984" t="s">
        <v>98442</v>
      </c>
      <c r="B6984" s="4" t="s">
        <v>137</v>
      </c>
      <c r="C6984">
        <v>932910</v>
      </c>
      <c r="D6984">
        <v>2</v>
      </c>
      <c r="E6984" t="s">
        <v>84</v>
      </c>
    </row>
    <row r="6985" spans="1:5" x14ac:dyDescent="0.3">
      <c r="A6985" t="s">
        <v>98448</v>
      </c>
      <c r="B6985" s="4" t="s">
        <v>137</v>
      </c>
      <c r="C6985">
        <v>3163600</v>
      </c>
      <c r="D6985">
        <v>2</v>
      </c>
      <c r="E6985" t="s">
        <v>84</v>
      </c>
    </row>
    <row r="6986" spans="1:5" x14ac:dyDescent="0.3">
      <c r="A6986" t="s">
        <v>98448</v>
      </c>
      <c r="B6986" s="4" t="s">
        <v>137</v>
      </c>
      <c r="C6986">
        <v>4040100</v>
      </c>
      <c r="D6986">
        <v>2</v>
      </c>
      <c r="E6986" t="s">
        <v>84</v>
      </c>
    </row>
    <row r="6987" spans="1:5" x14ac:dyDescent="0.3">
      <c r="A6987" t="s">
        <v>98448</v>
      </c>
      <c r="B6987" s="4" t="s">
        <v>137</v>
      </c>
      <c r="C6987">
        <v>449240</v>
      </c>
      <c r="D6987">
        <v>2</v>
      </c>
      <c r="E6987" t="s">
        <v>84</v>
      </c>
    </row>
    <row r="6988" spans="1:5" x14ac:dyDescent="0.3">
      <c r="A6988" t="s">
        <v>98486</v>
      </c>
      <c r="B6988" s="4" t="s">
        <v>137</v>
      </c>
      <c r="C6988">
        <v>1658800</v>
      </c>
      <c r="D6988">
        <v>2</v>
      </c>
      <c r="E6988" t="s">
        <v>84</v>
      </c>
    </row>
    <row r="6989" spans="1:5" x14ac:dyDescent="0.3">
      <c r="A6989" t="s">
        <v>98494</v>
      </c>
      <c r="B6989" s="4" t="s">
        <v>137</v>
      </c>
      <c r="C6989">
        <v>12624000</v>
      </c>
      <c r="D6989">
        <v>2</v>
      </c>
      <c r="E6989" t="s">
        <v>84</v>
      </c>
    </row>
    <row r="6990" spans="1:5" x14ac:dyDescent="0.3">
      <c r="A6990" t="s">
        <v>98494</v>
      </c>
      <c r="B6990" s="4" t="s">
        <v>137</v>
      </c>
      <c r="C6990">
        <v>10678000</v>
      </c>
      <c r="D6990">
        <v>2</v>
      </c>
      <c r="E6990" t="s">
        <v>84</v>
      </c>
    </row>
    <row r="6991" spans="1:5" x14ac:dyDescent="0.3">
      <c r="A6991" t="s">
        <v>98567</v>
      </c>
      <c r="B6991" s="4" t="s">
        <v>137</v>
      </c>
      <c r="C6991">
        <v>1495300</v>
      </c>
      <c r="D6991">
        <v>2</v>
      </c>
      <c r="E6991" t="s">
        <v>84</v>
      </c>
    </row>
    <row r="6992" spans="1:5" x14ac:dyDescent="0.3">
      <c r="A6992" t="s">
        <v>98567</v>
      </c>
      <c r="B6992" s="4" t="s">
        <v>137</v>
      </c>
      <c r="C6992">
        <v>21838000</v>
      </c>
      <c r="D6992">
        <v>2</v>
      </c>
      <c r="E6992" t="s">
        <v>84</v>
      </c>
    </row>
    <row r="6993" spans="1:5" x14ac:dyDescent="0.3">
      <c r="A6993" t="s">
        <v>98567</v>
      </c>
      <c r="B6993" s="4" t="s">
        <v>137</v>
      </c>
      <c r="C6993">
        <v>1434100</v>
      </c>
      <c r="D6993">
        <v>2</v>
      </c>
      <c r="E6993" t="s">
        <v>84</v>
      </c>
    </row>
    <row r="6994" spans="1:5" x14ac:dyDescent="0.3">
      <c r="A6994" t="s">
        <v>98567</v>
      </c>
      <c r="B6994" s="4" t="s">
        <v>137</v>
      </c>
      <c r="C6994">
        <v>23086000</v>
      </c>
      <c r="D6994">
        <v>2</v>
      </c>
      <c r="E6994" t="s">
        <v>84</v>
      </c>
    </row>
    <row r="6995" spans="1:5" x14ac:dyDescent="0.3">
      <c r="A6995" t="s">
        <v>98567</v>
      </c>
      <c r="B6995" s="4" t="s">
        <v>137</v>
      </c>
      <c r="D6995">
        <v>2</v>
      </c>
      <c r="E6995" t="s">
        <v>84</v>
      </c>
    </row>
    <row r="6996" spans="1:5" x14ac:dyDescent="0.3">
      <c r="A6996" t="s">
        <v>98567</v>
      </c>
      <c r="B6996" s="4" t="s">
        <v>137</v>
      </c>
      <c r="C6996">
        <v>479180</v>
      </c>
      <c r="D6996">
        <v>2</v>
      </c>
      <c r="E6996" t="s">
        <v>84</v>
      </c>
    </row>
    <row r="6997" spans="1:5" x14ac:dyDescent="0.3">
      <c r="A6997" t="s">
        <v>98567</v>
      </c>
      <c r="B6997" s="4" t="s">
        <v>137</v>
      </c>
      <c r="C6997">
        <v>6985800</v>
      </c>
      <c r="D6997">
        <v>2</v>
      </c>
      <c r="E6997" t="s">
        <v>84</v>
      </c>
    </row>
    <row r="6998" spans="1:5" x14ac:dyDescent="0.3">
      <c r="A6998" t="s">
        <v>98567</v>
      </c>
      <c r="B6998" s="4" t="s">
        <v>137</v>
      </c>
      <c r="C6998">
        <v>413070</v>
      </c>
      <c r="D6998">
        <v>2</v>
      </c>
      <c r="E6998" t="s">
        <v>84</v>
      </c>
    </row>
    <row r="6999" spans="1:5" x14ac:dyDescent="0.3">
      <c r="A6999" t="s">
        <v>98567</v>
      </c>
      <c r="B6999" s="4" t="s">
        <v>137</v>
      </c>
      <c r="C6999">
        <v>6877400</v>
      </c>
      <c r="D6999">
        <v>2</v>
      </c>
      <c r="E6999" t="s">
        <v>84</v>
      </c>
    </row>
    <row r="7000" spans="1:5" x14ac:dyDescent="0.3">
      <c r="A7000" t="s">
        <v>98567</v>
      </c>
      <c r="B7000" s="4" t="s">
        <v>137</v>
      </c>
      <c r="C7000">
        <v>906050</v>
      </c>
      <c r="D7000">
        <v>2</v>
      </c>
      <c r="E7000" t="s">
        <v>84</v>
      </c>
    </row>
    <row r="7001" spans="1:5" x14ac:dyDescent="0.3">
      <c r="A7001" t="s">
        <v>98567</v>
      </c>
      <c r="B7001" s="4" t="s">
        <v>137</v>
      </c>
      <c r="C7001">
        <v>877500</v>
      </c>
      <c r="D7001">
        <v>2</v>
      </c>
      <c r="E7001" t="s">
        <v>84</v>
      </c>
    </row>
    <row r="7002" spans="1:5" x14ac:dyDescent="0.3">
      <c r="A7002" t="s">
        <v>98663</v>
      </c>
      <c r="B7002" s="4" t="s">
        <v>137</v>
      </c>
      <c r="C7002">
        <v>1889100</v>
      </c>
      <c r="D7002">
        <v>2</v>
      </c>
      <c r="E7002" t="s">
        <v>84</v>
      </c>
    </row>
    <row r="7003" spans="1:5" x14ac:dyDescent="0.3">
      <c r="A7003" t="s">
        <v>98673</v>
      </c>
      <c r="B7003" s="4" t="s">
        <v>137</v>
      </c>
      <c r="C7003">
        <v>18504000</v>
      </c>
      <c r="D7003">
        <v>2</v>
      </c>
      <c r="E7003" t="s">
        <v>84</v>
      </c>
    </row>
    <row r="7004" spans="1:5" x14ac:dyDescent="0.3">
      <c r="A7004" t="s">
        <v>98673</v>
      </c>
      <c r="B7004" s="4" t="s">
        <v>137</v>
      </c>
      <c r="C7004">
        <v>25018000</v>
      </c>
      <c r="D7004">
        <v>2</v>
      </c>
      <c r="E7004" t="s">
        <v>84</v>
      </c>
    </row>
    <row r="7005" spans="1:5" x14ac:dyDescent="0.3">
      <c r="A7005" t="s">
        <v>98673</v>
      </c>
      <c r="B7005" s="4" t="s">
        <v>137</v>
      </c>
      <c r="D7005">
        <v>2</v>
      </c>
      <c r="E7005" t="s">
        <v>84</v>
      </c>
    </row>
    <row r="7006" spans="1:5" x14ac:dyDescent="0.3">
      <c r="A7006" t="s">
        <v>98673</v>
      </c>
      <c r="B7006" s="4" t="s">
        <v>137</v>
      </c>
      <c r="C7006">
        <v>18354000</v>
      </c>
      <c r="D7006">
        <v>2</v>
      </c>
      <c r="E7006" t="s">
        <v>84</v>
      </c>
    </row>
    <row r="7007" spans="1:5" x14ac:dyDescent="0.3">
      <c r="A7007" t="s">
        <v>98673</v>
      </c>
      <c r="B7007" s="4" t="s">
        <v>137</v>
      </c>
      <c r="C7007">
        <v>24311000</v>
      </c>
      <c r="D7007">
        <v>2</v>
      </c>
      <c r="E7007" t="s">
        <v>84</v>
      </c>
    </row>
    <row r="7008" spans="1:5" x14ac:dyDescent="0.3">
      <c r="A7008" t="s">
        <v>98673</v>
      </c>
      <c r="B7008" s="4" t="s">
        <v>137</v>
      </c>
      <c r="C7008">
        <v>550200</v>
      </c>
      <c r="D7008">
        <v>2</v>
      </c>
      <c r="E7008" t="s">
        <v>84</v>
      </c>
    </row>
    <row r="7009" spans="1:5" x14ac:dyDescent="0.3">
      <c r="A7009" t="s">
        <v>98673</v>
      </c>
      <c r="B7009" s="4" t="s">
        <v>137</v>
      </c>
      <c r="C7009">
        <v>3157600</v>
      </c>
      <c r="D7009">
        <v>2</v>
      </c>
      <c r="E7009" t="s">
        <v>84</v>
      </c>
    </row>
    <row r="7010" spans="1:5" x14ac:dyDescent="0.3">
      <c r="A7010" t="s">
        <v>98673</v>
      </c>
      <c r="B7010" s="4" t="s">
        <v>137</v>
      </c>
      <c r="C7010">
        <v>4174800</v>
      </c>
      <c r="D7010">
        <v>2</v>
      </c>
      <c r="E7010" t="s">
        <v>84</v>
      </c>
    </row>
    <row r="7011" spans="1:5" x14ac:dyDescent="0.3">
      <c r="A7011" t="s">
        <v>98673</v>
      </c>
      <c r="B7011" s="4" t="s">
        <v>137</v>
      </c>
      <c r="C7011">
        <v>4776900</v>
      </c>
      <c r="D7011">
        <v>2</v>
      </c>
      <c r="E7011" t="s">
        <v>84</v>
      </c>
    </row>
    <row r="7012" spans="1:5" x14ac:dyDescent="0.3">
      <c r="A7012" t="s">
        <v>98673</v>
      </c>
      <c r="B7012" s="4" t="s">
        <v>137</v>
      </c>
      <c r="C7012">
        <v>6506500</v>
      </c>
      <c r="D7012">
        <v>2</v>
      </c>
      <c r="E7012" t="s">
        <v>84</v>
      </c>
    </row>
    <row r="7013" spans="1:5" x14ac:dyDescent="0.3">
      <c r="A7013" t="s">
        <v>98673</v>
      </c>
      <c r="B7013" s="4" t="s">
        <v>137</v>
      </c>
      <c r="C7013">
        <v>4629200</v>
      </c>
      <c r="D7013">
        <v>2</v>
      </c>
      <c r="E7013" t="s">
        <v>84</v>
      </c>
    </row>
    <row r="7014" spans="1:5" x14ac:dyDescent="0.3">
      <c r="A7014" t="s">
        <v>98673</v>
      </c>
      <c r="B7014" s="4" t="s">
        <v>137</v>
      </c>
      <c r="C7014">
        <v>5753000</v>
      </c>
      <c r="D7014">
        <v>2</v>
      </c>
      <c r="E7014" t="s">
        <v>84</v>
      </c>
    </row>
    <row r="7015" spans="1:5" x14ac:dyDescent="0.3">
      <c r="A7015" t="s">
        <v>98673</v>
      </c>
      <c r="B7015" s="4" t="s">
        <v>137</v>
      </c>
      <c r="C7015">
        <v>1458100</v>
      </c>
      <c r="D7015">
        <v>2</v>
      </c>
      <c r="E7015" t="s">
        <v>84</v>
      </c>
    </row>
    <row r="7016" spans="1:5" x14ac:dyDescent="0.3">
      <c r="A7016" t="s">
        <v>98673</v>
      </c>
      <c r="B7016" s="4" t="s">
        <v>137</v>
      </c>
      <c r="C7016">
        <v>1723100</v>
      </c>
      <c r="D7016">
        <v>2</v>
      </c>
      <c r="E7016" t="s">
        <v>84</v>
      </c>
    </row>
    <row r="7017" spans="1:5" x14ac:dyDescent="0.3">
      <c r="A7017" t="s">
        <v>98733</v>
      </c>
      <c r="B7017" s="4" t="s">
        <v>137</v>
      </c>
      <c r="C7017">
        <v>671590</v>
      </c>
      <c r="D7017">
        <v>2</v>
      </c>
      <c r="E7017" t="s">
        <v>84</v>
      </c>
    </row>
    <row r="7018" spans="1:5" x14ac:dyDescent="0.3">
      <c r="A7018" t="s">
        <v>98733</v>
      </c>
      <c r="B7018" s="4" t="s">
        <v>137</v>
      </c>
      <c r="C7018">
        <v>729070</v>
      </c>
      <c r="D7018">
        <v>2</v>
      </c>
      <c r="E7018" t="s">
        <v>84</v>
      </c>
    </row>
    <row r="7019" spans="1:5" x14ac:dyDescent="0.3">
      <c r="A7019" t="s">
        <v>98825</v>
      </c>
      <c r="B7019" s="4" t="s">
        <v>137</v>
      </c>
      <c r="C7019">
        <v>5470100</v>
      </c>
      <c r="D7019">
        <v>2</v>
      </c>
      <c r="E7019" t="s">
        <v>84</v>
      </c>
    </row>
    <row r="7020" spans="1:5" x14ac:dyDescent="0.3">
      <c r="A7020" t="s">
        <v>98851</v>
      </c>
      <c r="B7020" s="4" t="s">
        <v>137</v>
      </c>
      <c r="C7020">
        <v>9507300</v>
      </c>
      <c r="D7020">
        <v>2</v>
      </c>
      <c r="E7020" t="s">
        <v>84</v>
      </c>
    </row>
    <row r="7021" spans="1:5" x14ac:dyDescent="0.3">
      <c r="A7021" t="s">
        <v>98851</v>
      </c>
      <c r="B7021" s="4" t="s">
        <v>137</v>
      </c>
      <c r="C7021">
        <v>14015000</v>
      </c>
      <c r="D7021">
        <v>2</v>
      </c>
      <c r="E7021" t="s">
        <v>84</v>
      </c>
    </row>
    <row r="7022" spans="1:5" x14ac:dyDescent="0.3">
      <c r="A7022" t="s">
        <v>98851</v>
      </c>
      <c r="B7022" s="4" t="s">
        <v>137</v>
      </c>
      <c r="C7022">
        <v>6997200</v>
      </c>
      <c r="D7022">
        <v>2</v>
      </c>
      <c r="E7022" t="s">
        <v>84</v>
      </c>
    </row>
    <row r="7023" spans="1:5" x14ac:dyDescent="0.3">
      <c r="A7023" t="s">
        <v>98851</v>
      </c>
      <c r="B7023" s="4" t="s">
        <v>137</v>
      </c>
      <c r="C7023">
        <v>9243400</v>
      </c>
      <c r="D7023">
        <v>2</v>
      </c>
      <c r="E7023" t="s">
        <v>84</v>
      </c>
    </row>
    <row r="7024" spans="1:5" x14ac:dyDescent="0.3">
      <c r="A7024" t="s">
        <v>98920</v>
      </c>
      <c r="B7024" s="4" t="s">
        <v>137</v>
      </c>
      <c r="C7024">
        <v>432300</v>
      </c>
      <c r="D7024">
        <v>2</v>
      </c>
      <c r="E7024" t="s">
        <v>84</v>
      </c>
    </row>
    <row r="7025" spans="1:5" x14ac:dyDescent="0.3">
      <c r="A7025" t="s">
        <v>98920</v>
      </c>
      <c r="B7025" s="4" t="s">
        <v>137</v>
      </c>
      <c r="C7025">
        <v>6424600</v>
      </c>
      <c r="D7025">
        <v>2</v>
      </c>
      <c r="E7025" t="s">
        <v>84</v>
      </c>
    </row>
    <row r="7026" spans="1:5" x14ac:dyDescent="0.3">
      <c r="A7026" t="s">
        <v>98931</v>
      </c>
      <c r="B7026" s="4" t="s">
        <v>137</v>
      </c>
      <c r="C7026">
        <v>846730</v>
      </c>
      <c r="D7026">
        <v>2</v>
      </c>
      <c r="E7026" t="s">
        <v>84</v>
      </c>
    </row>
    <row r="7027" spans="1:5" x14ac:dyDescent="0.3">
      <c r="A7027" t="s">
        <v>98953</v>
      </c>
      <c r="B7027" s="4" t="s">
        <v>137</v>
      </c>
      <c r="C7027">
        <v>1444600</v>
      </c>
      <c r="D7027">
        <v>2</v>
      </c>
      <c r="E7027" t="s">
        <v>84</v>
      </c>
    </row>
    <row r="7028" spans="1:5" x14ac:dyDescent="0.3">
      <c r="A7028" t="s">
        <v>98953</v>
      </c>
      <c r="B7028" s="4" t="s">
        <v>137</v>
      </c>
      <c r="C7028">
        <v>1400100</v>
      </c>
      <c r="D7028">
        <v>2</v>
      </c>
      <c r="E7028" t="s">
        <v>84</v>
      </c>
    </row>
    <row r="7029" spans="1:5" x14ac:dyDescent="0.3">
      <c r="A7029" t="s">
        <v>98953</v>
      </c>
      <c r="B7029" s="4" t="s">
        <v>137</v>
      </c>
      <c r="C7029">
        <v>958030</v>
      </c>
      <c r="D7029">
        <v>2</v>
      </c>
      <c r="E7029" t="s">
        <v>84</v>
      </c>
    </row>
    <row r="7030" spans="1:5" x14ac:dyDescent="0.3">
      <c r="A7030" t="s">
        <v>98953</v>
      </c>
      <c r="B7030" s="4" t="s">
        <v>137</v>
      </c>
      <c r="C7030">
        <v>1140700</v>
      </c>
      <c r="D7030">
        <v>2</v>
      </c>
      <c r="E7030" t="s">
        <v>84</v>
      </c>
    </row>
    <row r="7031" spans="1:5" x14ac:dyDescent="0.3">
      <c r="A7031" t="s">
        <v>99016</v>
      </c>
      <c r="B7031" s="4" t="s">
        <v>137</v>
      </c>
      <c r="C7031">
        <v>3545700</v>
      </c>
      <c r="D7031">
        <v>2</v>
      </c>
      <c r="E7031" t="s">
        <v>84</v>
      </c>
    </row>
    <row r="7032" spans="1:5" x14ac:dyDescent="0.3">
      <c r="A7032" t="s">
        <v>99016</v>
      </c>
      <c r="B7032" s="4" t="s">
        <v>137</v>
      </c>
      <c r="C7032">
        <v>3087300</v>
      </c>
      <c r="D7032">
        <v>2</v>
      </c>
      <c r="E7032" t="s">
        <v>84</v>
      </c>
    </row>
    <row r="7033" spans="1:5" x14ac:dyDescent="0.3">
      <c r="A7033" t="s">
        <v>99016</v>
      </c>
      <c r="B7033" s="4" t="s">
        <v>137</v>
      </c>
      <c r="C7033">
        <v>2048200</v>
      </c>
      <c r="D7033">
        <v>2</v>
      </c>
      <c r="E7033" t="s">
        <v>84</v>
      </c>
    </row>
    <row r="7034" spans="1:5" x14ac:dyDescent="0.3">
      <c r="A7034" t="s">
        <v>99016</v>
      </c>
      <c r="B7034" s="4" t="s">
        <v>137</v>
      </c>
      <c r="C7034">
        <v>2367200</v>
      </c>
      <c r="D7034">
        <v>2</v>
      </c>
      <c r="E7034" t="s">
        <v>84</v>
      </c>
    </row>
    <row r="7035" spans="1:5" x14ac:dyDescent="0.3">
      <c r="A7035" t="s">
        <v>99081</v>
      </c>
      <c r="B7035" s="4" t="s">
        <v>137</v>
      </c>
      <c r="C7035">
        <v>4596500</v>
      </c>
      <c r="D7035">
        <v>2</v>
      </c>
      <c r="E7035" t="s">
        <v>84</v>
      </c>
    </row>
    <row r="7036" spans="1:5" x14ac:dyDescent="0.3">
      <c r="A7036" t="s">
        <v>99132</v>
      </c>
      <c r="B7036" s="4" t="s">
        <v>137</v>
      </c>
      <c r="C7036">
        <v>4903500</v>
      </c>
      <c r="D7036">
        <v>2</v>
      </c>
      <c r="E7036" t="s">
        <v>84</v>
      </c>
    </row>
    <row r="7037" spans="1:5" x14ac:dyDescent="0.3">
      <c r="A7037" t="s">
        <v>99132</v>
      </c>
      <c r="B7037" s="4" t="s">
        <v>137</v>
      </c>
      <c r="C7037">
        <v>5186800</v>
      </c>
      <c r="D7037">
        <v>2</v>
      </c>
      <c r="E7037" t="s">
        <v>84</v>
      </c>
    </row>
    <row r="7038" spans="1:5" x14ac:dyDescent="0.3">
      <c r="A7038" t="s">
        <v>99168</v>
      </c>
      <c r="B7038" s="4" t="s">
        <v>137</v>
      </c>
      <c r="C7038">
        <v>365160</v>
      </c>
      <c r="D7038">
        <v>2</v>
      </c>
      <c r="E7038" t="s">
        <v>84</v>
      </c>
    </row>
    <row r="7039" spans="1:5" x14ac:dyDescent="0.3">
      <c r="A7039" t="s">
        <v>99168</v>
      </c>
      <c r="B7039" s="4" t="s">
        <v>137</v>
      </c>
      <c r="C7039">
        <v>302570</v>
      </c>
      <c r="D7039">
        <v>2</v>
      </c>
      <c r="E7039" t="s">
        <v>84</v>
      </c>
    </row>
    <row r="7040" spans="1:5" x14ac:dyDescent="0.3">
      <c r="A7040" t="s">
        <v>99181</v>
      </c>
      <c r="B7040" s="4" t="s">
        <v>137</v>
      </c>
      <c r="C7040">
        <v>44812000</v>
      </c>
      <c r="D7040">
        <v>2</v>
      </c>
      <c r="E7040" t="s">
        <v>84</v>
      </c>
    </row>
    <row r="7041" spans="1:5" x14ac:dyDescent="0.3">
      <c r="A7041" t="s">
        <v>99181</v>
      </c>
      <c r="B7041" s="4" t="s">
        <v>137</v>
      </c>
      <c r="C7041">
        <v>5073300</v>
      </c>
      <c r="D7041">
        <v>2</v>
      </c>
      <c r="E7041" t="s">
        <v>84</v>
      </c>
    </row>
    <row r="7042" spans="1:5" x14ac:dyDescent="0.3">
      <c r="A7042" t="s">
        <v>99181</v>
      </c>
      <c r="B7042" s="4" t="s">
        <v>137</v>
      </c>
      <c r="C7042">
        <v>40230000</v>
      </c>
      <c r="D7042">
        <v>2</v>
      </c>
      <c r="E7042" t="s">
        <v>84</v>
      </c>
    </row>
    <row r="7043" spans="1:5" x14ac:dyDescent="0.3">
      <c r="A7043" t="s">
        <v>99181</v>
      </c>
      <c r="B7043" s="4" t="s">
        <v>137</v>
      </c>
      <c r="C7043">
        <v>7582200</v>
      </c>
      <c r="D7043">
        <v>2</v>
      </c>
      <c r="E7043" t="s">
        <v>84</v>
      </c>
    </row>
    <row r="7044" spans="1:5" x14ac:dyDescent="0.3">
      <c r="A7044" t="s">
        <v>99226</v>
      </c>
      <c r="B7044" s="4" t="s">
        <v>137</v>
      </c>
      <c r="C7044">
        <v>2374400</v>
      </c>
      <c r="D7044">
        <v>2</v>
      </c>
      <c r="E7044" t="s">
        <v>84</v>
      </c>
    </row>
    <row r="7045" spans="1:5" x14ac:dyDescent="0.3">
      <c r="A7045" t="s">
        <v>99241</v>
      </c>
      <c r="B7045" s="4" t="s">
        <v>137</v>
      </c>
      <c r="D7045">
        <v>2</v>
      </c>
      <c r="E7045" t="s">
        <v>84</v>
      </c>
    </row>
    <row r="7046" spans="1:5" x14ac:dyDescent="0.3">
      <c r="A7046" t="s">
        <v>99297</v>
      </c>
      <c r="B7046" s="4" t="s">
        <v>137</v>
      </c>
      <c r="C7046">
        <v>239630000</v>
      </c>
      <c r="D7046">
        <v>2</v>
      </c>
      <c r="E7046" t="s">
        <v>84</v>
      </c>
    </row>
    <row r="7047" spans="1:5" x14ac:dyDescent="0.3">
      <c r="A7047" t="s">
        <v>99297</v>
      </c>
      <c r="B7047" s="4" t="s">
        <v>137</v>
      </c>
      <c r="C7047">
        <v>11522000</v>
      </c>
      <c r="D7047">
        <v>2</v>
      </c>
      <c r="E7047" t="s">
        <v>84</v>
      </c>
    </row>
    <row r="7048" spans="1:5" x14ac:dyDescent="0.3">
      <c r="A7048" t="s">
        <v>99297</v>
      </c>
      <c r="B7048" s="4" t="s">
        <v>137</v>
      </c>
      <c r="C7048">
        <v>182600000</v>
      </c>
      <c r="D7048">
        <v>2</v>
      </c>
      <c r="E7048" t="s">
        <v>84</v>
      </c>
    </row>
    <row r="7049" spans="1:5" x14ac:dyDescent="0.3">
      <c r="A7049" t="s">
        <v>99297</v>
      </c>
      <c r="B7049" s="4" t="s">
        <v>137</v>
      </c>
      <c r="C7049">
        <v>7792900</v>
      </c>
      <c r="D7049">
        <v>2</v>
      </c>
      <c r="E7049" t="s">
        <v>84</v>
      </c>
    </row>
    <row r="7050" spans="1:5" x14ac:dyDescent="0.3">
      <c r="A7050" t="s">
        <v>99297</v>
      </c>
      <c r="B7050" s="4" t="s">
        <v>137</v>
      </c>
      <c r="C7050">
        <v>34430000</v>
      </c>
      <c r="D7050">
        <v>2</v>
      </c>
      <c r="E7050" t="s">
        <v>84</v>
      </c>
    </row>
    <row r="7051" spans="1:5" x14ac:dyDescent="0.3">
      <c r="A7051" t="s">
        <v>99297</v>
      </c>
      <c r="B7051" s="4" t="s">
        <v>137</v>
      </c>
      <c r="C7051">
        <v>1998400</v>
      </c>
      <c r="D7051">
        <v>2</v>
      </c>
      <c r="E7051" t="s">
        <v>84</v>
      </c>
    </row>
    <row r="7052" spans="1:5" x14ac:dyDescent="0.3">
      <c r="A7052" t="s">
        <v>99297</v>
      </c>
      <c r="B7052" s="4" t="s">
        <v>137</v>
      </c>
      <c r="C7052">
        <v>35662000</v>
      </c>
      <c r="D7052">
        <v>2</v>
      </c>
      <c r="E7052" t="s">
        <v>84</v>
      </c>
    </row>
    <row r="7053" spans="1:5" x14ac:dyDescent="0.3">
      <c r="A7053" t="s">
        <v>99297</v>
      </c>
      <c r="B7053" s="4" t="s">
        <v>137</v>
      </c>
      <c r="C7053">
        <v>36191000</v>
      </c>
      <c r="D7053">
        <v>2</v>
      </c>
      <c r="E7053" t="s">
        <v>84</v>
      </c>
    </row>
    <row r="7054" spans="1:5" x14ac:dyDescent="0.3">
      <c r="A7054" t="s">
        <v>99297</v>
      </c>
      <c r="B7054" s="4" t="s">
        <v>137</v>
      </c>
      <c r="C7054">
        <v>2036200</v>
      </c>
      <c r="D7054">
        <v>2</v>
      </c>
      <c r="E7054" t="s">
        <v>84</v>
      </c>
    </row>
    <row r="7055" spans="1:5" x14ac:dyDescent="0.3">
      <c r="A7055" t="s">
        <v>99297</v>
      </c>
      <c r="B7055" s="4" t="s">
        <v>137</v>
      </c>
      <c r="C7055">
        <v>33224000</v>
      </c>
      <c r="D7055">
        <v>2</v>
      </c>
      <c r="E7055" t="s">
        <v>84</v>
      </c>
    </row>
    <row r="7056" spans="1:5" x14ac:dyDescent="0.3">
      <c r="A7056" t="s">
        <v>99297</v>
      </c>
      <c r="B7056" s="4" t="s">
        <v>137</v>
      </c>
      <c r="C7056">
        <v>1410200</v>
      </c>
      <c r="D7056">
        <v>2</v>
      </c>
      <c r="E7056" t="s">
        <v>84</v>
      </c>
    </row>
    <row r="7057" spans="1:5" x14ac:dyDescent="0.3">
      <c r="A7057" t="s">
        <v>99433</v>
      </c>
      <c r="B7057" s="4" t="s">
        <v>137</v>
      </c>
      <c r="C7057">
        <v>1809000</v>
      </c>
      <c r="D7057">
        <v>2</v>
      </c>
      <c r="E7057" t="s">
        <v>84</v>
      </c>
    </row>
    <row r="7058" spans="1:5" x14ac:dyDescent="0.3">
      <c r="A7058" t="s">
        <v>99433</v>
      </c>
      <c r="B7058" s="4" t="s">
        <v>137</v>
      </c>
      <c r="C7058">
        <v>1446400</v>
      </c>
      <c r="D7058">
        <v>2</v>
      </c>
      <c r="E7058" t="s">
        <v>84</v>
      </c>
    </row>
    <row r="7059" spans="1:5" x14ac:dyDescent="0.3">
      <c r="A7059" t="s">
        <v>99471</v>
      </c>
      <c r="B7059" s="4" t="s">
        <v>137</v>
      </c>
      <c r="D7059">
        <v>2</v>
      </c>
      <c r="E7059" t="s">
        <v>84</v>
      </c>
    </row>
    <row r="7060" spans="1:5" x14ac:dyDescent="0.3">
      <c r="A7060" t="s">
        <v>99471</v>
      </c>
      <c r="B7060" s="4" t="s">
        <v>137</v>
      </c>
      <c r="C7060">
        <v>1981000</v>
      </c>
      <c r="D7060">
        <v>2</v>
      </c>
      <c r="E7060" t="s">
        <v>84</v>
      </c>
    </row>
    <row r="7061" spans="1:5" x14ac:dyDescent="0.3">
      <c r="A7061" t="s">
        <v>99489</v>
      </c>
      <c r="B7061" s="4" t="s">
        <v>137</v>
      </c>
      <c r="D7061">
        <v>2</v>
      </c>
      <c r="E7061" t="s">
        <v>84</v>
      </c>
    </row>
    <row r="7062" spans="1:5" x14ac:dyDescent="0.3">
      <c r="A7062" t="s">
        <v>99495</v>
      </c>
      <c r="B7062" s="4" t="s">
        <v>137</v>
      </c>
      <c r="C7062">
        <v>3544400</v>
      </c>
      <c r="D7062">
        <v>2</v>
      </c>
      <c r="E7062" t="s">
        <v>84</v>
      </c>
    </row>
    <row r="7063" spans="1:5" x14ac:dyDescent="0.3">
      <c r="A7063" t="s">
        <v>99495</v>
      </c>
      <c r="B7063" s="4" t="s">
        <v>137</v>
      </c>
      <c r="C7063">
        <v>6255900</v>
      </c>
      <c r="D7063">
        <v>2</v>
      </c>
      <c r="E7063" t="s">
        <v>84</v>
      </c>
    </row>
    <row r="7064" spans="1:5" x14ac:dyDescent="0.3">
      <c r="A7064" t="s">
        <v>99515</v>
      </c>
      <c r="B7064" s="4" t="s">
        <v>137</v>
      </c>
      <c r="C7064">
        <v>6406800</v>
      </c>
      <c r="D7064">
        <v>2</v>
      </c>
      <c r="E7064" t="s">
        <v>84</v>
      </c>
    </row>
    <row r="7065" spans="1:5" x14ac:dyDescent="0.3">
      <c r="A7065" t="s">
        <v>99515</v>
      </c>
      <c r="B7065" s="4" t="s">
        <v>137</v>
      </c>
      <c r="C7065">
        <v>2579500</v>
      </c>
      <c r="D7065">
        <v>2</v>
      </c>
      <c r="E7065" t="s">
        <v>84</v>
      </c>
    </row>
    <row r="7066" spans="1:5" x14ac:dyDescent="0.3">
      <c r="A7066" t="s">
        <v>99515</v>
      </c>
      <c r="B7066" s="4" t="s">
        <v>137</v>
      </c>
      <c r="C7066">
        <v>5094200</v>
      </c>
      <c r="D7066">
        <v>2</v>
      </c>
      <c r="E7066" t="s">
        <v>84</v>
      </c>
    </row>
    <row r="7067" spans="1:5" x14ac:dyDescent="0.3">
      <c r="A7067" t="s">
        <v>99515</v>
      </c>
      <c r="B7067" s="4" t="s">
        <v>137</v>
      </c>
      <c r="C7067">
        <v>2470800</v>
      </c>
      <c r="D7067">
        <v>2</v>
      </c>
      <c r="E7067" t="s">
        <v>84</v>
      </c>
    </row>
    <row r="7068" spans="1:5" x14ac:dyDescent="0.3">
      <c r="A7068" t="s">
        <v>99515</v>
      </c>
      <c r="B7068" s="4" t="s">
        <v>137</v>
      </c>
      <c r="C7068">
        <v>1380000</v>
      </c>
      <c r="D7068">
        <v>2</v>
      </c>
      <c r="E7068" t="s">
        <v>84</v>
      </c>
    </row>
    <row r="7069" spans="1:5" x14ac:dyDescent="0.3">
      <c r="A7069" t="s">
        <v>99515</v>
      </c>
      <c r="B7069" s="4" t="s">
        <v>137</v>
      </c>
      <c r="C7069">
        <v>511500</v>
      </c>
      <c r="D7069">
        <v>2</v>
      </c>
      <c r="E7069" t="s">
        <v>84</v>
      </c>
    </row>
    <row r="7070" spans="1:5" x14ac:dyDescent="0.3">
      <c r="A7070" t="s">
        <v>99515</v>
      </c>
      <c r="B7070" s="4" t="s">
        <v>137</v>
      </c>
      <c r="C7070">
        <v>352050</v>
      </c>
      <c r="D7070">
        <v>2</v>
      </c>
      <c r="E7070" t="s">
        <v>84</v>
      </c>
    </row>
    <row r="7071" spans="1:5" x14ac:dyDescent="0.3">
      <c r="A7071" t="s">
        <v>99515</v>
      </c>
      <c r="B7071" s="4" t="s">
        <v>137</v>
      </c>
      <c r="C7071">
        <v>839190</v>
      </c>
      <c r="D7071">
        <v>2</v>
      </c>
      <c r="E7071" t="s">
        <v>84</v>
      </c>
    </row>
    <row r="7072" spans="1:5" x14ac:dyDescent="0.3">
      <c r="A7072" t="s">
        <v>99545</v>
      </c>
      <c r="B7072" s="4" t="s">
        <v>137</v>
      </c>
      <c r="C7072">
        <v>14314000</v>
      </c>
      <c r="D7072">
        <v>2</v>
      </c>
      <c r="E7072" t="s">
        <v>84</v>
      </c>
    </row>
    <row r="7073" spans="1:5" x14ac:dyDescent="0.3">
      <c r="A7073" t="s">
        <v>99545</v>
      </c>
      <c r="B7073" s="4" t="s">
        <v>137</v>
      </c>
      <c r="C7073">
        <v>12299000</v>
      </c>
      <c r="D7073">
        <v>2</v>
      </c>
      <c r="E7073" t="s">
        <v>84</v>
      </c>
    </row>
    <row r="7074" spans="1:5" x14ac:dyDescent="0.3">
      <c r="A7074" t="s">
        <v>99602</v>
      </c>
      <c r="B7074" s="4" t="s">
        <v>137</v>
      </c>
      <c r="C7074">
        <v>2951500</v>
      </c>
      <c r="D7074">
        <v>2</v>
      </c>
      <c r="E7074" t="s">
        <v>84</v>
      </c>
    </row>
    <row r="7075" spans="1:5" x14ac:dyDescent="0.3">
      <c r="A7075" t="s">
        <v>99602</v>
      </c>
      <c r="B7075" s="4" t="s">
        <v>137</v>
      </c>
      <c r="C7075">
        <v>2904600</v>
      </c>
      <c r="D7075">
        <v>2</v>
      </c>
      <c r="E7075" t="s">
        <v>84</v>
      </c>
    </row>
    <row r="7076" spans="1:5" x14ac:dyDescent="0.3">
      <c r="A7076" t="s">
        <v>99624</v>
      </c>
      <c r="B7076" s="4" t="s">
        <v>137</v>
      </c>
      <c r="C7076">
        <v>590550</v>
      </c>
      <c r="D7076">
        <v>2</v>
      </c>
      <c r="E7076" t="s">
        <v>84</v>
      </c>
    </row>
    <row r="7077" spans="1:5" x14ac:dyDescent="0.3">
      <c r="A7077" t="s">
        <v>99624</v>
      </c>
      <c r="B7077" s="4" t="s">
        <v>137</v>
      </c>
      <c r="C7077">
        <v>9389200</v>
      </c>
      <c r="D7077">
        <v>2</v>
      </c>
      <c r="E7077" t="s">
        <v>84</v>
      </c>
    </row>
    <row r="7078" spans="1:5" x14ac:dyDescent="0.3">
      <c r="A7078" t="s">
        <v>99624</v>
      </c>
      <c r="B7078" s="4" t="s">
        <v>137</v>
      </c>
      <c r="D7078">
        <v>2</v>
      </c>
      <c r="E7078" t="s">
        <v>84</v>
      </c>
    </row>
    <row r="7079" spans="1:5" x14ac:dyDescent="0.3">
      <c r="A7079" t="s">
        <v>99624</v>
      </c>
      <c r="B7079" s="4" t="s">
        <v>137</v>
      </c>
      <c r="C7079">
        <v>10108000</v>
      </c>
      <c r="D7079">
        <v>2</v>
      </c>
      <c r="E7079" t="s">
        <v>84</v>
      </c>
    </row>
    <row r="7080" spans="1:5" x14ac:dyDescent="0.3">
      <c r="A7080" t="s">
        <v>99624</v>
      </c>
      <c r="B7080" s="4" t="s">
        <v>137</v>
      </c>
      <c r="C7080">
        <v>2292400</v>
      </c>
      <c r="D7080">
        <v>2</v>
      </c>
      <c r="E7080" t="s">
        <v>84</v>
      </c>
    </row>
    <row r="7081" spans="1:5" x14ac:dyDescent="0.3">
      <c r="A7081" t="s">
        <v>99624</v>
      </c>
      <c r="B7081" s="4" t="s">
        <v>137</v>
      </c>
      <c r="C7081">
        <v>3061800</v>
      </c>
      <c r="D7081">
        <v>2</v>
      </c>
      <c r="E7081" t="s">
        <v>84</v>
      </c>
    </row>
    <row r="7082" spans="1:5" x14ac:dyDescent="0.3">
      <c r="A7082" t="s">
        <v>99649</v>
      </c>
      <c r="B7082" s="4" t="s">
        <v>137</v>
      </c>
      <c r="C7082">
        <v>565500</v>
      </c>
      <c r="D7082">
        <v>2</v>
      </c>
      <c r="E7082" t="s">
        <v>84</v>
      </c>
    </row>
    <row r="7083" spans="1:5" x14ac:dyDescent="0.3">
      <c r="A7083" t="s">
        <v>99649</v>
      </c>
      <c r="B7083" s="4" t="s">
        <v>137</v>
      </c>
      <c r="C7083">
        <v>547850</v>
      </c>
      <c r="D7083">
        <v>2</v>
      </c>
      <c r="E7083" t="s">
        <v>84</v>
      </c>
    </row>
    <row r="7084" spans="1:5" x14ac:dyDescent="0.3">
      <c r="A7084" t="s">
        <v>99669</v>
      </c>
      <c r="B7084" s="4" t="s">
        <v>137</v>
      </c>
      <c r="C7084">
        <v>1120200</v>
      </c>
      <c r="D7084">
        <v>2</v>
      </c>
      <c r="E7084" t="s">
        <v>84</v>
      </c>
    </row>
    <row r="7085" spans="1:5" x14ac:dyDescent="0.3">
      <c r="A7085" t="s">
        <v>99669</v>
      </c>
      <c r="B7085" s="4" t="s">
        <v>137</v>
      </c>
      <c r="C7085">
        <v>631220</v>
      </c>
      <c r="D7085">
        <v>2</v>
      </c>
      <c r="E7085" t="s">
        <v>84</v>
      </c>
    </row>
    <row r="7086" spans="1:5" x14ac:dyDescent="0.3">
      <c r="A7086" t="s">
        <v>99669</v>
      </c>
      <c r="B7086" s="4" t="s">
        <v>137</v>
      </c>
      <c r="C7086">
        <v>510410</v>
      </c>
      <c r="D7086">
        <v>2</v>
      </c>
      <c r="E7086" t="s">
        <v>84</v>
      </c>
    </row>
    <row r="7087" spans="1:5" x14ac:dyDescent="0.3">
      <c r="A7087" t="s">
        <v>99701</v>
      </c>
      <c r="B7087" s="4" t="s">
        <v>137</v>
      </c>
      <c r="C7087">
        <v>7048900</v>
      </c>
      <c r="D7087">
        <v>2</v>
      </c>
      <c r="E7087" t="s">
        <v>84</v>
      </c>
    </row>
    <row r="7088" spans="1:5" x14ac:dyDescent="0.3">
      <c r="A7088" t="s">
        <v>99701</v>
      </c>
      <c r="B7088" s="4" t="s">
        <v>137</v>
      </c>
      <c r="C7088">
        <v>7470500</v>
      </c>
      <c r="D7088">
        <v>2</v>
      </c>
      <c r="E7088" t="s">
        <v>84</v>
      </c>
    </row>
    <row r="7089" spans="1:5" x14ac:dyDescent="0.3">
      <c r="A7089" t="s">
        <v>99701</v>
      </c>
      <c r="B7089" s="4" t="s">
        <v>137</v>
      </c>
      <c r="C7089">
        <v>4066000</v>
      </c>
      <c r="D7089">
        <v>2</v>
      </c>
      <c r="E7089" t="s">
        <v>84</v>
      </c>
    </row>
    <row r="7090" spans="1:5" x14ac:dyDescent="0.3">
      <c r="A7090" t="s">
        <v>99701</v>
      </c>
      <c r="B7090" s="4" t="s">
        <v>137</v>
      </c>
      <c r="C7090">
        <v>3575800</v>
      </c>
      <c r="D7090">
        <v>2</v>
      </c>
      <c r="E7090" t="s">
        <v>84</v>
      </c>
    </row>
    <row r="7091" spans="1:5" x14ac:dyDescent="0.3">
      <c r="A7091" t="s">
        <v>99751</v>
      </c>
      <c r="B7091" s="4" t="s">
        <v>137</v>
      </c>
      <c r="C7091">
        <v>272150</v>
      </c>
      <c r="D7091">
        <v>2</v>
      </c>
      <c r="E7091" t="s">
        <v>84</v>
      </c>
    </row>
    <row r="7092" spans="1:5" x14ac:dyDescent="0.3">
      <c r="A7092" t="s">
        <v>99777</v>
      </c>
      <c r="B7092" s="4" t="s">
        <v>137</v>
      </c>
      <c r="C7092">
        <v>3854000</v>
      </c>
      <c r="D7092">
        <v>2</v>
      </c>
      <c r="E7092" t="s">
        <v>84</v>
      </c>
    </row>
    <row r="7093" spans="1:5" x14ac:dyDescent="0.3">
      <c r="A7093" t="s">
        <v>99777</v>
      </c>
      <c r="B7093" s="4" t="s">
        <v>137</v>
      </c>
      <c r="C7093">
        <v>5158500</v>
      </c>
      <c r="D7093">
        <v>2</v>
      </c>
      <c r="E7093" t="s">
        <v>84</v>
      </c>
    </row>
    <row r="7094" spans="1:5" x14ac:dyDescent="0.3">
      <c r="A7094" t="s">
        <v>99785</v>
      </c>
      <c r="B7094" s="4" t="s">
        <v>137</v>
      </c>
      <c r="C7094">
        <v>2779000</v>
      </c>
      <c r="D7094">
        <v>2</v>
      </c>
      <c r="E7094" t="s">
        <v>84</v>
      </c>
    </row>
    <row r="7095" spans="1:5" x14ac:dyDescent="0.3">
      <c r="A7095" t="s">
        <v>99785</v>
      </c>
      <c r="B7095" s="4" t="s">
        <v>137</v>
      </c>
      <c r="C7095">
        <v>3974300</v>
      </c>
      <c r="D7095">
        <v>2</v>
      </c>
      <c r="E7095" t="s">
        <v>84</v>
      </c>
    </row>
    <row r="7096" spans="1:5" x14ac:dyDescent="0.3">
      <c r="A7096" t="s">
        <v>99785</v>
      </c>
      <c r="B7096" s="4" t="s">
        <v>137</v>
      </c>
      <c r="C7096">
        <v>1350800</v>
      </c>
      <c r="D7096">
        <v>2</v>
      </c>
      <c r="E7096" t="s">
        <v>84</v>
      </c>
    </row>
    <row r="7097" spans="1:5" x14ac:dyDescent="0.3">
      <c r="A7097" t="s">
        <v>99785</v>
      </c>
      <c r="B7097" s="4" t="s">
        <v>137</v>
      </c>
      <c r="C7097">
        <v>1251900</v>
      </c>
      <c r="D7097">
        <v>2</v>
      </c>
      <c r="E7097" t="s">
        <v>84</v>
      </c>
    </row>
    <row r="7098" spans="1:5" x14ac:dyDescent="0.3">
      <c r="A7098" t="s">
        <v>99801</v>
      </c>
      <c r="B7098" s="4" t="s">
        <v>137</v>
      </c>
      <c r="C7098">
        <v>1746300</v>
      </c>
      <c r="D7098">
        <v>2</v>
      </c>
      <c r="E7098" t="s">
        <v>84</v>
      </c>
    </row>
    <row r="7099" spans="1:5" x14ac:dyDescent="0.3">
      <c r="A7099" t="s">
        <v>99807</v>
      </c>
      <c r="B7099" s="4" t="s">
        <v>137</v>
      </c>
      <c r="C7099">
        <v>7748700</v>
      </c>
      <c r="D7099">
        <v>2</v>
      </c>
      <c r="E7099" t="s">
        <v>84</v>
      </c>
    </row>
    <row r="7100" spans="1:5" x14ac:dyDescent="0.3">
      <c r="A7100" t="s">
        <v>99807</v>
      </c>
      <c r="B7100" s="4" t="s">
        <v>137</v>
      </c>
      <c r="C7100">
        <v>8504200</v>
      </c>
      <c r="D7100">
        <v>2</v>
      </c>
      <c r="E7100" t="s">
        <v>84</v>
      </c>
    </row>
    <row r="7101" spans="1:5" x14ac:dyDescent="0.3">
      <c r="A7101" t="s">
        <v>99819</v>
      </c>
      <c r="B7101" s="4" t="s">
        <v>137</v>
      </c>
      <c r="C7101">
        <v>18172000</v>
      </c>
      <c r="D7101">
        <v>2</v>
      </c>
      <c r="E7101" t="s">
        <v>84</v>
      </c>
    </row>
    <row r="7102" spans="1:5" x14ac:dyDescent="0.3">
      <c r="A7102" t="s">
        <v>99819</v>
      </c>
      <c r="B7102" s="4" t="s">
        <v>137</v>
      </c>
      <c r="C7102">
        <v>25383000</v>
      </c>
      <c r="D7102">
        <v>2</v>
      </c>
      <c r="E7102" t="s">
        <v>84</v>
      </c>
    </row>
    <row r="7103" spans="1:5" x14ac:dyDescent="0.3">
      <c r="A7103" t="s">
        <v>99819</v>
      </c>
      <c r="B7103" s="4" t="s">
        <v>137</v>
      </c>
      <c r="C7103">
        <v>2013500</v>
      </c>
      <c r="D7103">
        <v>2</v>
      </c>
      <c r="E7103" t="s">
        <v>84</v>
      </c>
    </row>
    <row r="7104" spans="1:5" x14ac:dyDescent="0.3">
      <c r="A7104" t="s">
        <v>99819</v>
      </c>
      <c r="B7104" s="4" t="s">
        <v>137</v>
      </c>
      <c r="C7104">
        <v>7035300</v>
      </c>
      <c r="D7104">
        <v>2</v>
      </c>
      <c r="E7104" t="s">
        <v>84</v>
      </c>
    </row>
    <row r="7105" spans="1:5" x14ac:dyDescent="0.3">
      <c r="A7105" t="s">
        <v>99819</v>
      </c>
      <c r="B7105" s="4" t="s">
        <v>137</v>
      </c>
      <c r="C7105">
        <v>7892100</v>
      </c>
      <c r="D7105">
        <v>2</v>
      </c>
      <c r="E7105" t="s">
        <v>84</v>
      </c>
    </row>
    <row r="7106" spans="1:5" x14ac:dyDescent="0.3">
      <c r="A7106" t="s">
        <v>99866</v>
      </c>
      <c r="B7106" s="4" t="s">
        <v>137</v>
      </c>
      <c r="C7106">
        <v>287610</v>
      </c>
      <c r="D7106">
        <v>2</v>
      </c>
      <c r="E7106" t="s">
        <v>84</v>
      </c>
    </row>
    <row r="7107" spans="1:5" x14ac:dyDescent="0.3">
      <c r="A7107" t="s">
        <v>99966</v>
      </c>
      <c r="B7107" s="4" t="s">
        <v>137</v>
      </c>
      <c r="C7107">
        <v>14523000</v>
      </c>
      <c r="D7107">
        <v>2</v>
      </c>
      <c r="E7107" t="s">
        <v>84</v>
      </c>
    </row>
    <row r="7108" spans="1:5" x14ac:dyDescent="0.3">
      <c r="A7108" t="s">
        <v>99966</v>
      </c>
      <c r="B7108" s="4" t="s">
        <v>137</v>
      </c>
      <c r="C7108">
        <v>16506000</v>
      </c>
      <c r="D7108">
        <v>2</v>
      </c>
      <c r="E7108" t="s">
        <v>84</v>
      </c>
    </row>
    <row r="7109" spans="1:5" x14ac:dyDescent="0.3">
      <c r="A7109" t="s">
        <v>99966</v>
      </c>
      <c r="B7109" s="4" t="s">
        <v>137</v>
      </c>
      <c r="C7109">
        <v>3002100</v>
      </c>
      <c r="D7109">
        <v>2</v>
      </c>
      <c r="E7109" t="s">
        <v>84</v>
      </c>
    </row>
    <row r="7110" spans="1:5" x14ac:dyDescent="0.3">
      <c r="A7110" t="s">
        <v>99987</v>
      </c>
      <c r="B7110" s="4" t="s">
        <v>137</v>
      </c>
      <c r="C7110">
        <v>4023500</v>
      </c>
      <c r="D7110">
        <v>2</v>
      </c>
      <c r="E7110" t="s">
        <v>84</v>
      </c>
    </row>
    <row r="7111" spans="1:5" x14ac:dyDescent="0.3">
      <c r="A7111" t="s">
        <v>100001</v>
      </c>
      <c r="B7111" s="4" t="s">
        <v>137</v>
      </c>
      <c r="C7111">
        <v>4910900</v>
      </c>
      <c r="D7111">
        <v>2</v>
      </c>
      <c r="E7111" t="s">
        <v>84</v>
      </c>
    </row>
    <row r="7112" spans="1:5" x14ac:dyDescent="0.3">
      <c r="A7112" t="s">
        <v>100025</v>
      </c>
      <c r="B7112" s="4" t="s">
        <v>137</v>
      </c>
      <c r="C7112">
        <v>427350</v>
      </c>
      <c r="D7112">
        <v>2</v>
      </c>
      <c r="E7112" t="s">
        <v>84</v>
      </c>
    </row>
    <row r="7113" spans="1:5" x14ac:dyDescent="0.3">
      <c r="A7113" t="s">
        <v>100025</v>
      </c>
      <c r="B7113" s="4" t="s">
        <v>137</v>
      </c>
      <c r="C7113">
        <v>549320</v>
      </c>
      <c r="D7113">
        <v>2</v>
      </c>
      <c r="E7113" t="s">
        <v>84</v>
      </c>
    </row>
    <row r="7114" spans="1:5" x14ac:dyDescent="0.3">
      <c r="A7114" t="s">
        <v>100124</v>
      </c>
      <c r="B7114" s="4" t="s">
        <v>137</v>
      </c>
      <c r="C7114">
        <v>227740</v>
      </c>
      <c r="D7114">
        <v>2</v>
      </c>
      <c r="E7114" t="s">
        <v>84</v>
      </c>
    </row>
    <row r="7115" spans="1:5" x14ac:dyDescent="0.3">
      <c r="A7115" t="s">
        <v>100139</v>
      </c>
      <c r="B7115" s="4" t="s">
        <v>137</v>
      </c>
      <c r="C7115">
        <v>353930</v>
      </c>
      <c r="D7115">
        <v>2</v>
      </c>
      <c r="E7115" t="s">
        <v>84</v>
      </c>
    </row>
    <row r="7116" spans="1:5" x14ac:dyDescent="0.3">
      <c r="A7116" t="s">
        <v>100148</v>
      </c>
      <c r="B7116" s="4" t="s">
        <v>137</v>
      </c>
      <c r="C7116">
        <v>460360</v>
      </c>
      <c r="D7116">
        <v>2</v>
      </c>
      <c r="E7116" t="s">
        <v>84</v>
      </c>
    </row>
    <row r="7117" spans="1:5" x14ac:dyDescent="0.3">
      <c r="A7117" t="s">
        <v>100148</v>
      </c>
      <c r="B7117" s="4" t="s">
        <v>137</v>
      </c>
      <c r="C7117">
        <v>440070</v>
      </c>
      <c r="D7117">
        <v>2</v>
      </c>
      <c r="E7117" t="s">
        <v>84</v>
      </c>
    </row>
    <row r="7118" spans="1:5" x14ac:dyDescent="0.3">
      <c r="A7118" t="s">
        <v>100159</v>
      </c>
      <c r="B7118" s="4" t="s">
        <v>137</v>
      </c>
      <c r="C7118">
        <v>1663300</v>
      </c>
      <c r="D7118">
        <v>2</v>
      </c>
      <c r="E7118" t="s">
        <v>84</v>
      </c>
    </row>
    <row r="7119" spans="1:5" x14ac:dyDescent="0.3">
      <c r="A7119" t="s">
        <v>100159</v>
      </c>
      <c r="B7119" s="4" t="s">
        <v>137</v>
      </c>
      <c r="D7119">
        <v>2</v>
      </c>
      <c r="E7119" t="s">
        <v>84</v>
      </c>
    </row>
    <row r="7120" spans="1:5" x14ac:dyDescent="0.3">
      <c r="A7120" t="s">
        <v>100159</v>
      </c>
      <c r="B7120" s="4" t="s">
        <v>137</v>
      </c>
      <c r="C7120">
        <v>1045500</v>
      </c>
      <c r="D7120">
        <v>2</v>
      </c>
      <c r="E7120" t="s">
        <v>84</v>
      </c>
    </row>
    <row r="7121" spans="1:5" x14ac:dyDescent="0.3">
      <c r="A7121" t="s">
        <v>100159</v>
      </c>
      <c r="B7121" s="4" t="s">
        <v>137</v>
      </c>
      <c r="C7121">
        <v>1140000</v>
      </c>
      <c r="D7121">
        <v>2</v>
      </c>
      <c r="E7121" t="s">
        <v>84</v>
      </c>
    </row>
    <row r="7122" spans="1:5" x14ac:dyDescent="0.3">
      <c r="A7122" t="s">
        <v>100181</v>
      </c>
      <c r="B7122" s="4" t="s">
        <v>137</v>
      </c>
      <c r="C7122">
        <v>5268200</v>
      </c>
      <c r="D7122">
        <v>2</v>
      </c>
      <c r="E7122" t="s">
        <v>84</v>
      </c>
    </row>
    <row r="7123" spans="1:5" x14ac:dyDescent="0.3">
      <c r="A7123" t="s">
        <v>100181</v>
      </c>
      <c r="B7123" s="4" t="s">
        <v>137</v>
      </c>
      <c r="C7123">
        <v>4848200</v>
      </c>
      <c r="D7123">
        <v>2</v>
      </c>
      <c r="E7123" t="s">
        <v>84</v>
      </c>
    </row>
    <row r="7124" spans="1:5" x14ac:dyDescent="0.3">
      <c r="A7124" t="s">
        <v>100209</v>
      </c>
      <c r="B7124" s="4" t="s">
        <v>137</v>
      </c>
      <c r="C7124">
        <v>2178700</v>
      </c>
      <c r="D7124">
        <v>2</v>
      </c>
      <c r="E7124" t="s">
        <v>84</v>
      </c>
    </row>
    <row r="7125" spans="1:5" x14ac:dyDescent="0.3">
      <c r="A7125" t="s">
        <v>100209</v>
      </c>
      <c r="B7125" s="4" t="s">
        <v>137</v>
      </c>
      <c r="C7125">
        <v>2027300</v>
      </c>
      <c r="D7125">
        <v>2</v>
      </c>
      <c r="E7125" t="s">
        <v>84</v>
      </c>
    </row>
    <row r="7126" spans="1:5" x14ac:dyDescent="0.3">
      <c r="A7126" t="s">
        <v>100209</v>
      </c>
      <c r="B7126" s="4" t="s">
        <v>137</v>
      </c>
      <c r="C7126">
        <v>1682100</v>
      </c>
      <c r="D7126">
        <v>2</v>
      </c>
      <c r="E7126" t="s">
        <v>84</v>
      </c>
    </row>
    <row r="7127" spans="1:5" x14ac:dyDescent="0.3">
      <c r="A7127" t="s">
        <v>100209</v>
      </c>
      <c r="B7127" s="4" t="s">
        <v>137</v>
      </c>
      <c r="C7127">
        <v>1075200</v>
      </c>
      <c r="D7127">
        <v>2</v>
      </c>
      <c r="E7127" t="s">
        <v>84</v>
      </c>
    </row>
    <row r="7128" spans="1:5" x14ac:dyDescent="0.3">
      <c r="A7128" t="s">
        <v>100209</v>
      </c>
      <c r="B7128" s="4" t="s">
        <v>137</v>
      </c>
      <c r="C7128">
        <v>1923500</v>
      </c>
      <c r="D7128">
        <v>2</v>
      </c>
      <c r="E7128" t="s">
        <v>84</v>
      </c>
    </row>
    <row r="7129" spans="1:5" x14ac:dyDescent="0.3">
      <c r="A7129" t="s">
        <v>100262</v>
      </c>
      <c r="B7129" s="4" t="s">
        <v>137</v>
      </c>
      <c r="C7129">
        <v>14898000</v>
      </c>
      <c r="D7129">
        <v>2</v>
      </c>
      <c r="E7129" t="s">
        <v>84</v>
      </c>
    </row>
    <row r="7130" spans="1:5" x14ac:dyDescent="0.3">
      <c r="A7130" t="s">
        <v>100262</v>
      </c>
      <c r="B7130" s="4" t="s">
        <v>137</v>
      </c>
      <c r="C7130">
        <v>8425100</v>
      </c>
      <c r="D7130">
        <v>2</v>
      </c>
      <c r="E7130" t="s">
        <v>84</v>
      </c>
    </row>
    <row r="7131" spans="1:5" x14ac:dyDescent="0.3">
      <c r="A7131" t="s">
        <v>100275</v>
      </c>
      <c r="B7131" s="4" t="s">
        <v>137</v>
      </c>
      <c r="C7131">
        <v>462610</v>
      </c>
      <c r="D7131">
        <v>2</v>
      </c>
      <c r="E7131" t="s">
        <v>84</v>
      </c>
    </row>
    <row r="7132" spans="1:5" x14ac:dyDescent="0.3">
      <c r="A7132" t="s">
        <v>100275</v>
      </c>
      <c r="B7132" s="4" t="s">
        <v>137</v>
      </c>
      <c r="C7132">
        <v>419610</v>
      </c>
      <c r="D7132">
        <v>2</v>
      </c>
      <c r="E7132" t="s">
        <v>84</v>
      </c>
    </row>
    <row r="7133" spans="1:5" x14ac:dyDescent="0.3">
      <c r="A7133" t="s">
        <v>100314</v>
      </c>
      <c r="B7133" s="4" t="s">
        <v>137</v>
      </c>
      <c r="C7133">
        <v>275420</v>
      </c>
      <c r="D7133">
        <v>2</v>
      </c>
      <c r="E7133" t="s">
        <v>84</v>
      </c>
    </row>
    <row r="7134" spans="1:5" x14ac:dyDescent="0.3">
      <c r="A7134" t="s">
        <v>100332</v>
      </c>
      <c r="B7134" s="4" t="s">
        <v>137</v>
      </c>
      <c r="C7134">
        <v>3625100</v>
      </c>
      <c r="D7134">
        <v>2</v>
      </c>
      <c r="E7134" t="s">
        <v>84</v>
      </c>
    </row>
    <row r="7135" spans="1:5" x14ac:dyDescent="0.3">
      <c r="A7135" t="s">
        <v>100332</v>
      </c>
      <c r="B7135" s="4" t="s">
        <v>137</v>
      </c>
      <c r="C7135">
        <v>3431100</v>
      </c>
      <c r="D7135">
        <v>2</v>
      </c>
      <c r="E7135" t="s">
        <v>84</v>
      </c>
    </row>
    <row r="7136" spans="1:5" x14ac:dyDescent="0.3">
      <c r="A7136" t="s">
        <v>100350</v>
      </c>
      <c r="B7136" s="4" t="s">
        <v>137</v>
      </c>
      <c r="C7136">
        <v>15595000</v>
      </c>
      <c r="D7136">
        <v>2</v>
      </c>
      <c r="E7136" t="s">
        <v>84</v>
      </c>
    </row>
    <row r="7137" spans="1:5" x14ac:dyDescent="0.3">
      <c r="A7137" t="s">
        <v>100350</v>
      </c>
      <c r="B7137" s="4" t="s">
        <v>137</v>
      </c>
      <c r="C7137">
        <v>33593000</v>
      </c>
      <c r="D7137">
        <v>2</v>
      </c>
      <c r="E7137" t="s">
        <v>84</v>
      </c>
    </row>
    <row r="7138" spans="1:5" x14ac:dyDescent="0.3">
      <c r="A7138" t="s">
        <v>100350</v>
      </c>
      <c r="B7138" s="4" t="s">
        <v>137</v>
      </c>
      <c r="C7138">
        <v>34352000</v>
      </c>
      <c r="D7138">
        <v>2</v>
      </c>
      <c r="E7138" t="s">
        <v>84</v>
      </c>
    </row>
    <row r="7139" spans="1:5" x14ac:dyDescent="0.3">
      <c r="A7139" t="s">
        <v>100350</v>
      </c>
      <c r="B7139" s="4" t="s">
        <v>137</v>
      </c>
      <c r="C7139">
        <v>14845000</v>
      </c>
      <c r="D7139">
        <v>2</v>
      </c>
      <c r="E7139" t="s">
        <v>84</v>
      </c>
    </row>
    <row r="7140" spans="1:5" x14ac:dyDescent="0.3">
      <c r="A7140" t="s">
        <v>100350</v>
      </c>
      <c r="B7140" s="4" t="s">
        <v>137</v>
      </c>
      <c r="C7140">
        <v>4595500</v>
      </c>
      <c r="D7140">
        <v>2</v>
      </c>
      <c r="E7140" t="s">
        <v>84</v>
      </c>
    </row>
    <row r="7141" spans="1:5" x14ac:dyDescent="0.3">
      <c r="A7141" t="s">
        <v>100350</v>
      </c>
      <c r="B7141" s="4" t="s">
        <v>137</v>
      </c>
      <c r="C7141">
        <v>6302600</v>
      </c>
      <c r="D7141">
        <v>2</v>
      </c>
      <c r="E7141" t="s">
        <v>84</v>
      </c>
    </row>
    <row r="7142" spans="1:5" x14ac:dyDescent="0.3">
      <c r="A7142" t="s">
        <v>100491</v>
      </c>
      <c r="B7142" s="4" t="s">
        <v>137</v>
      </c>
      <c r="C7142">
        <v>12372000</v>
      </c>
      <c r="D7142">
        <v>2</v>
      </c>
      <c r="E7142" t="s">
        <v>84</v>
      </c>
    </row>
    <row r="7143" spans="1:5" x14ac:dyDescent="0.3">
      <c r="A7143" t="s">
        <v>100491</v>
      </c>
      <c r="B7143" s="4" t="s">
        <v>137</v>
      </c>
      <c r="C7143">
        <v>15574000</v>
      </c>
      <c r="D7143">
        <v>2</v>
      </c>
      <c r="E7143" t="s">
        <v>84</v>
      </c>
    </row>
    <row r="7144" spans="1:5" x14ac:dyDescent="0.3">
      <c r="A7144" t="s">
        <v>100491</v>
      </c>
      <c r="B7144" s="4" t="s">
        <v>137</v>
      </c>
      <c r="C7144">
        <v>5161300</v>
      </c>
      <c r="D7144">
        <v>2</v>
      </c>
      <c r="E7144" t="s">
        <v>84</v>
      </c>
    </row>
    <row r="7145" spans="1:5" x14ac:dyDescent="0.3">
      <c r="A7145" t="s">
        <v>100509</v>
      </c>
      <c r="B7145" s="4" t="s">
        <v>137</v>
      </c>
      <c r="C7145">
        <v>4586800</v>
      </c>
      <c r="D7145">
        <v>2</v>
      </c>
      <c r="E7145" t="s">
        <v>84</v>
      </c>
    </row>
    <row r="7146" spans="1:5" x14ac:dyDescent="0.3">
      <c r="A7146" t="s">
        <v>100509</v>
      </c>
      <c r="B7146" s="4" t="s">
        <v>137</v>
      </c>
      <c r="C7146">
        <v>493890</v>
      </c>
      <c r="D7146">
        <v>2</v>
      </c>
      <c r="E7146" t="s">
        <v>84</v>
      </c>
    </row>
    <row r="7147" spans="1:5" x14ac:dyDescent="0.3">
      <c r="A7147" t="s">
        <v>100509</v>
      </c>
      <c r="B7147" s="4" t="s">
        <v>137</v>
      </c>
      <c r="C7147">
        <v>5351200</v>
      </c>
      <c r="D7147">
        <v>2</v>
      </c>
      <c r="E7147" t="s">
        <v>84</v>
      </c>
    </row>
    <row r="7148" spans="1:5" x14ac:dyDescent="0.3">
      <c r="A7148" t="s">
        <v>100509</v>
      </c>
      <c r="B7148" s="4" t="s">
        <v>137</v>
      </c>
      <c r="C7148">
        <v>744980</v>
      </c>
      <c r="D7148">
        <v>2</v>
      </c>
      <c r="E7148" t="s">
        <v>84</v>
      </c>
    </row>
    <row r="7149" spans="1:5" x14ac:dyDescent="0.3">
      <c r="A7149" t="s">
        <v>100509</v>
      </c>
      <c r="B7149" s="4" t="s">
        <v>137</v>
      </c>
      <c r="C7149">
        <v>2025100</v>
      </c>
      <c r="D7149">
        <v>2</v>
      </c>
      <c r="E7149" t="s">
        <v>84</v>
      </c>
    </row>
    <row r="7150" spans="1:5" x14ac:dyDescent="0.3">
      <c r="A7150" t="s">
        <v>100509</v>
      </c>
      <c r="B7150" s="4" t="s">
        <v>137</v>
      </c>
      <c r="D7150">
        <v>2</v>
      </c>
      <c r="E7150" t="s">
        <v>84</v>
      </c>
    </row>
    <row r="7151" spans="1:5" x14ac:dyDescent="0.3">
      <c r="A7151" t="s">
        <v>100509</v>
      </c>
      <c r="B7151" s="4" t="s">
        <v>137</v>
      </c>
      <c r="C7151">
        <v>2588900</v>
      </c>
      <c r="D7151">
        <v>2</v>
      </c>
      <c r="E7151" t="s">
        <v>84</v>
      </c>
    </row>
    <row r="7152" spans="1:5" x14ac:dyDescent="0.3">
      <c r="A7152" t="s">
        <v>100509</v>
      </c>
      <c r="B7152" s="4" t="s">
        <v>137</v>
      </c>
      <c r="D7152">
        <v>2</v>
      </c>
      <c r="E7152" t="s">
        <v>84</v>
      </c>
    </row>
    <row r="7153" spans="1:5" x14ac:dyDescent="0.3">
      <c r="A7153" t="s">
        <v>100559</v>
      </c>
      <c r="B7153" s="4" t="s">
        <v>137</v>
      </c>
      <c r="C7153">
        <v>815230</v>
      </c>
      <c r="D7153">
        <v>2</v>
      </c>
      <c r="E7153" t="s">
        <v>84</v>
      </c>
    </row>
    <row r="7154" spans="1:5" x14ac:dyDescent="0.3">
      <c r="A7154" t="s">
        <v>100559</v>
      </c>
      <c r="B7154" s="4" t="s">
        <v>137</v>
      </c>
      <c r="C7154">
        <v>924010</v>
      </c>
      <c r="D7154">
        <v>2</v>
      </c>
      <c r="E7154" t="s">
        <v>84</v>
      </c>
    </row>
    <row r="7155" spans="1:5" x14ac:dyDescent="0.3">
      <c r="A7155" t="s">
        <v>100567</v>
      </c>
      <c r="B7155" s="4" t="s">
        <v>137</v>
      </c>
      <c r="C7155">
        <v>1395300</v>
      </c>
      <c r="D7155">
        <v>2</v>
      </c>
      <c r="E7155" t="s">
        <v>84</v>
      </c>
    </row>
    <row r="7156" spans="1:5" x14ac:dyDescent="0.3">
      <c r="A7156" t="s">
        <v>100567</v>
      </c>
      <c r="B7156" s="4" t="s">
        <v>137</v>
      </c>
      <c r="C7156">
        <v>1454900</v>
      </c>
      <c r="D7156">
        <v>2</v>
      </c>
      <c r="E7156" t="s">
        <v>84</v>
      </c>
    </row>
    <row r="7157" spans="1:5" x14ac:dyDescent="0.3">
      <c r="A7157" t="s">
        <v>100567</v>
      </c>
      <c r="B7157" s="4" t="s">
        <v>137</v>
      </c>
      <c r="C7157">
        <v>1675500</v>
      </c>
      <c r="D7157">
        <v>2</v>
      </c>
      <c r="E7157" t="s">
        <v>84</v>
      </c>
    </row>
    <row r="7158" spans="1:5" x14ac:dyDescent="0.3">
      <c r="A7158" t="s">
        <v>100567</v>
      </c>
      <c r="B7158" s="4" t="s">
        <v>137</v>
      </c>
      <c r="C7158">
        <v>1255400</v>
      </c>
      <c r="D7158">
        <v>2</v>
      </c>
      <c r="E7158" t="s">
        <v>84</v>
      </c>
    </row>
    <row r="7159" spans="1:5" x14ac:dyDescent="0.3">
      <c r="A7159" t="s">
        <v>100567</v>
      </c>
      <c r="B7159" s="4" t="s">
        <v>137</v>
      </c>
      <c r="C7159">
        <v>472990</v>
      </c>
      <c r="D7159">
        <v>2</v>
      </c>
      <c r="E7159" t="s">
        <v>84</v>
      </c>
    </row>
    <row r="7160" spans="1:5" x14ac:dyDescent="0.3">
      <c r="A7160" t="s">
        <v>100567</v>
      </c>
      <c r="B7160" s="4" t="s">
        <v>137</v>
      </c>
      <c r="C7160">
        <v>456220</v>
      </c>
      <c r="D7160">
        <v>2</v>
      </c>
      <c r="E7160" t="s">
        <v>84</v>
      </c>
    </row>
    <row r="7161" spans="1:5" x14ac:dyDescent="0.3">
      <c r="A7161" t="s">
        <v>100590</v>
      </c>
      <c r="B7161" s="4" t="s">
        <v>137</v>
      </c>
      <c r="C7161">
        <v>510890</v>
      </c>
      <c r="D7161">
        <v>2</v>
      </c>
      <c r="E7161" t="s">
        <v>84</v>
      </c>
    </row>
    <row r="7162" spans="1:5" x14ac:dyDescent="0.3">
      <c r="A7162" t="s">
        <v>100606</v>
      </c>
      <c r="B7162" s="4" t="s">
        <v>137</v>
      </c>
      <c r="C7162">
        <v>1277200</v>
      </c>
      <c r="D7162">
        <v>2</v>
      </c>
      <c r="E7162" t="s">
        <v>84</v>
      </c>
    </row>
    <row r="7163" spans="1:5" x14ac:dyDescent="0.3">
      <c r="A7163" t="s">
        <v>100635</v>
      </c>
      <c r="B7163" s="4" t="s">
        <v>137</v>
      </c>
      <c r="C7163">
        <v>1083300</v>
      </c>
      <c r="D7163">
        <v>2</v>
      </c>
      <c r="E7163" t="s">
        <v>84</v>
      </c>
    </row>
    <row r="7164" spans="1:5" x14ac:dyDescent="0.3">
      <c r="A7164" t="s">
        <v>100762</v>
      </c>
      <c r="B7164" s="4" t="s">
        <v>137</v>
      </c>
      <c r="C7164">
        <v>1949900</v>
      </c>
      <c r="D7164">
        <v>2</v>
      </c>
      <c r="E7164" t="s">
        <v>84</v>
      </c>
    </row>
    <row r="7165" spans="1:5" x14ac:dyDescent="0.3">
      <c r="A7165" t="s">
        <v>100762</v>
      </c>
      <c r="B7165" s="4" t="s">
        <v>137</v>
      </c>
      <c r="C7165">
        <v>2331300</v>
      </c>
      <c r="D7165">
        <v>2</v>
      </c>
      <c r="E7165" t="s">
        <v>84</v>
      </c>
    </row>
    <row r="7166" spans="1:5" x14ac:dyDescent="0.3">
      <c r="A7166" t="s">
        <v>100793</v>
      </c>
      <c r="B7166" s="4" t="s">
        <v>137</v>
      </c>
      <c r="C7166">
        <v>13403000</v>
      </c>
      <c r="D7166">
        <v>2</v>
      </c>
      <c r="E7166" t="s">
        <v>84</v>
      </c>
    </row>
    <row r="7167" spans="1:5" x14ac:dyDescent="0.3">
      <c r="A7167" t="s">
        <v>100819</v>
      </c>
      <c r="B7167" s="4" t="s">
        <v>137</v>
      </c>
      <c r="C7167">
        <v>5740600</v>
      </c>
      <c r="D7167">
        <v>2</v>
      </c>
      <c r="E7167" t="s">
        <v>84</v>
      </c>
    </row>
    <row r="7168" spans="1:5" x14ac:dyDescent="0.3">
      <c r="A7168" t="s">
        <v>100819</v>
      </c>
      <c r="B7168" s="4" t="s">
        <v>137</v>
      </c>
      <c r="C7168">
        <v>1148100</v>
      </c>
      <c r="D7168">
        <v>2</v>
      </c>
      <c r="E7168" t="s">
        <v>84</v>
      </c>
    </row>
    <row r="7169" spans="1:5" x14ac:dyDescent="0.3">
      <c r="A7169" t="s">
        <v>100819</v>
      </c>
      <c r="B7169" s="4" t="s">
        <v>137</v>
      </c>
      <c r="C7169">
        <v>5418200</v>
      </c>
      <c r="D7169">
        <v>2</v>
      </c>
      <c r="E7169" t="s">
        <v>84</v>
      </c>
    </row>
    <row r="7170" spans="1:5" x14ac:dyDescent="0.3">
      <c r="A7170" t="s">
        <v>100864</v>
      </c>
      <c r="B7170" s="4" t="s">
        <v>137</v>
      </c>
      <c r="C7170">
        <v>9091300</v>
      </c>
      <c r="D7170">
        <v>2</v>
      </c>
      <c r="E7170" t="s">
        <v>84</v>
      </c>
    </row>
    <row r="7171" spans="1:5" x14ac:dyDescent="0.3">
      <c r="A7171" t="s">
        <v>100864</v>
      </c>
      <c r="B7171" s="4" t="s">
        <v>137</v>
      </c>
      <c r="C7171">
        <v>1490900</v>
      </c>
      <c r="D7171">
        <v>2</v>
      </c>
      <c r="E7171" t="s">
        <v>84</v>
      </c>
    </row>
    <row r="7172" spans="1:5" x14ac:dyDescent="0.3">
      <c r="A7172" t="s">
        <v>100864</v>
      </c>
      <c r="B7172" s="4" t="s">
        <v>137</v>
      </c>
      <c r="C7172">
        <v>7971000</v>
      </c>
      <c r="D7172">
        <v>2</v>
      </c>
      <c r="E7172" t="s">
        <v>84</v>
      </c>
    </row>
    <row r="7173" spans="1:5" x14ac:dyDescent="0.3">
      <c r="A7173" t="s">
        <v>100864</v>
      </c>
      <c r="B7173" s="4" t="s">
        <v>137</v>
      </c>
      <c r="C7173">
        <v>1259700</v>
      </c>
      <c r="D7173">
        <v>2</v>
      </c>
      <c r="E7173" t="s">
        <v>84</v>
      </c>
    </row>
    <row r="7174" spans="1:5" x14ac:dyDescent="0.3">
      <c r="A7174" t="s">
        <v>100864</v>
      </c>
      <c r="B7174" s="4" t="s">
        <v>137</v>
      </c>
      <c r="C7174">
        <v>821480</v>
      </c>
      <c r="D7174">
        <v>2</v>
      </c>
      <c r="E7174" t="s">
        <v>84</v>
      </c>
    </row>
    <row r="7175" spans="1:5" x14ac:dyDescent="0.3">
      <c r="A7175" t="s">
        <v>100864</v>
      </c>
      <c r="B7175" s="4" t="s">
        <v>137</v>
      </c>
      <c r="C7175">
        <v>4525000</v>
      </c>
      <c r="D7175">
        <v>2</v>
      </c>
      <c r="E7175" t="s">
        <v>84</v>
      </c>
    </row>
    <row r="7176" spans="1:5" x14ac:dyDescent="0.3">
      <c r="A7176" t="s">
        <v>100864</v>
      </c>
      <c r="B7176" s="4" t="s">
        <v>137</v>
      </c>
      <c r="C7176">
        <v>1540600</v>
      </c>
      <c r="D7176">
        <v>2</v>
      </c>
      <c r="E7176" t="s">
        <v>84</v>
      </c>
    </row>
    <row r="7177" spans="1:5" x14ac:dyDescent="0.3">
      <c r="A7177" t="s">
        <v>100864</v>
      </c>
      <c r="B7177" s="4" t="s">
        <v>137</v>
      </c>
      <c r="D7177">
        <v>2</v>
      </c>
      <c r="E7177" t="s">
        <v>84</v>
      </c>
    </row>
    <row r="7178" spans="1:5" x14ac:dyDescent="0.3">
      <c r="A7178" t="s">
        <v>100864</v>
      </c>
      <c r="B7178" s="4" t="s">
        <v>137</v>
      </c>
      <c r="C7178">
        <v>1993400</v>
      </c>
      <c r="D7178">
        <v>2</v>
      </c>
      <c r="E7178" t="s">
        <v>84</v>
      </c>
    </row>
    <row r="7179" spans="1:5" x14ac:dyDescent="0.3">
      <c r="A7179" t="s">
        <v>100929</v>
      </c>
      <c r="B7179" s="4" t="s">
        <v>137</v>
      </c>
      <c r="C7179">
        <v>2943500</v>
      </c>
      <c r="D7179">
        <v>2</v>
      </c>
      <c r="E7179" t="s">
        <v>84</v>
      </c>
    </row>
    <row r="7180" spans="1:5" x14ac:dyDescent="0.3">
      <c r="A7180" t="s">
        <v>100936</v>
      </c>
      <c r="B7180" s="4" t="s">
        <v>137</v>
      </c>
      <c r="C7180">
        <v>4315200</v>
      </c>
      <c r="D7180">
        <v>2</v>
      </c>
      <c r="E7180" t="s">
        <v>84</v>
      </c>
    </row>
    <row r="7181" spans="1:5" x14ac:dyDescent="0.3">
      <c r="A7181" t="s">
        <v>100964</v>
      </c>
      <c r="B7181" s="4" t="s">
        <v>137</v>
      </c>
      <c r="C7181">
        <v>4505800</v>
      </c>
      <c r="D7181">
        <v>2</v>
      </c>
      <c r="E7181" t="s">
        <v>84</v>
      </c>
    </row>
    <row r="7182" spans="1:5" x14ac:dyDescent="0.3">
      <c r="A7182" t="s">
        <v>100996</v>
      </c>
      <c r="B7182" s="4" t="s">
        <v>137</v>
      </c>
      <c r="C7182">
        <v>2513900</v>
      </c>
      <c r="D7182">
        <v>2</v>
      </c>
      <c r="E7182" t="s">
        <v>84</v>
      </c>
    </row>
    <row r="7183" spans="1:5" x14ac:dyDescent="0.3">
      <c r="A7183" t="s">
        <v>100996</v>
      </c>
      <c r="B7183" s="4" t="s">
        <v>137</v>
      </c>
      <c r="C7183">
        <v>1761800</v>
      </c>
      <c r="D7183">
        <v>2</v>
      </c>
      <c r="E7183" t="s">
        <v>84</v>
      </c>
    </row>
    <row r="7184" spans="1:5" x14ac:dyDescent="0.3">
      <c r="A7184" t="s">
        <v>100996</v>
      </c>
      <c r="B7184" s="4" t="s">
        <v>137</v>
      </c>
      <c r="C7184">
        <v>670760</v>
      </c>
      <c r="D7184">
        <v>2</v>
      </c>
      <c r="E7184" t="s">
        <v>84</v>
      </c>
    </row>
    <row r="7185" spans="1:5" x14ac:dyDescent="0.3">
      <c r="A7185" t="s">
        <v>101014</v>
      </c>
      <c r="B7185" s="4" t="s">
        <v>137</v>
      </c>
      <c r="C7185">
        <v>4391500</v>
      </c>
      <c r="D7185">
        <v>2</v>
      </c>
      <c r="E7185" t="s">
        <v>84</v>
      </c>
    </row>
    <row r="7186" spans="1:5" x14ac:dyDescent="0.3">
      <c r="A7186" t="s">
        <v>101014</v>
      </c>
      <c r="B7186" s="4" t="s">
        <v>137</v>
      </c>
      <c r="C7186">
        <v>3647800</v>
      </c>
      <c r="D7186">
        <v>2</v>
      </c>
      <c r="E7186" t="s">
        <v>84</v>
      </c>
    </row>
    <row r="7187" spans="1:5" x14ac:dyDescent="0.3">
      <c r="A7187" t="s">
        <v>101057</v>
      </c>
      <c r="B7187" s="4" t="s">
        <v>137</v>
      </c>
      <c r="C7187">
        <v>563620</v>
      </c>
      <c r="D7187">
        <v>2</v>
      </c>
      <c r="E7187" t="s">
        <v>84</v>
      </c>
    </row>
    <row r="7188" spans="1:5" x14ac:dyDescent="0.3">
      <c r="A7188" t="s">
        <v>101063</v>
      </c>
      <c r="B7188" s="4" t="s">
        <v>137</v>
      </c>
      <c r="C7188">
        <v>589690</v>
      </c>
      <c r="D7188">
        <v>2</v>
      </c>
      <c r="E7188" t="s">
        <v>84</v>
      </c>
    </row>
    <row r="7189" spans="1:5" x14ac:dyDescent="0.3">
      <c r="A7189" t="s">
        <v>101063</v>
      </c>
      <c r="B7189" s="4" t="s">
        <v>137</v>
      </c>
      <c r="C7189">
        <v>562730</v>
      </c>
      <c r="D7189">
        <v>2</v>
      </c>
      <c r="E7189" t="s">
        <v>84</v>
      </c>
    </row>
    <row r="7190" spans="1:5" x14ac:dyDescent="0.3">
      <c r="A7190" t="s">
        <v>101073</v>
      </c>
      <c r="B7190" s="4" t="s">
        <v>137</v>
      </c>
      <c r="C7190">
        <v>556370</v>
      </c>
      <c r="D7190">
        <v>2</v>
      </c>
      <c r="E7190" t="s">
        <v>84</v>
      </c>
    </row>
    <row r="7191" spans="1:5" x14ac:dyDescent="0.3">
      <c r="A7191" t="s">
        <v>101073</v>
      </c>
      <c r="B7191" s="4" t="s">
        <v>137</v>
      </c>
      <c r="C7191">
        <v>1300600</v>
      </c>
      <c r="D7191">
        <v>2</v>
      </c>
      <c r="E7191" t="s">
        <v>84</v>
      </c>
    </row>
    <row r="7192" spans="1:5" x14ac:dyDescent="0.3">
      <c r="A7192" t="s">
        <v>101073</v>
      </c>
      <c r="B7192" s="4" t="s">
        <v>137</v>
      </c>
      <c r="C7192">
        <v>510820</v>
      </c>
      <c r="D7192">
        <v>2</v>
      </c>
      <c r="E7192" t="s">
        <v>84</v>
      </c>
    </row>
    <row r="7193" spans="1:5" x14ac:dyDescent="0.3">
      <c r="A7193" t="s">
        <v>101116</v>
      </c>
      <c r="B7193" s="4" t="s">
        <v>137</v>
      </c>
      <c r="D7193">
        <v>2</v>
      </c>
      <c r="E7193" t="s">
        <v>84</v>
      </c>
    </row>
    <row r="7194" spans="1:5" x14ac:dyDescent="0.3">
      <c r="A7194" t="s">
        <v>101116</v>
      </c>
      <c r="B7194" s="4" t="s">
        <v>137</v>
      </c>
      <c r="D7194">
        <v>2</v>
      </c>
      <c r="E7194" t="s">
        <v>84</v>
      </c>
    </row>
    <row r="7195" spans="1:5" x14ac:dyDescent="0.3">
      <c r="A7195" t="s">
        <v>101127</v>
      </c>
      <c r="B7195" s="4" t="s">
        <v>137</v>
      </c>
      <c r="D7195">
        <v>2</v>
      </c>
      <c r="E7195" t="s">
        <v>84</v>
      </c>
    </row>
    <row r="7196" spans="1:5" x14ac:dyDescent="0.3">
      <c r="A7196" t="s">
        <v>101127</v>
      </c>
      <c r="B7196" s="4" t="s">
        <v>137</v>
      </c>
      <c r="D7196">
        <v>2</v>
      </c>
      <c r="E7196" t="s">
        <v>84</v>
      </c>
    </row>
    <row r="7197" spans="1:5" x14ac:dyDescent="0.3">
      <c r="A7197" t="s">
        <v>101127</v>
      </c>
      <c r="B7197" s="4" t="s">
        <v>137</v>
      </c>
      <c r="C7197">
        <v>241410</v>
      </c>
      <c r="D7197">
        <v>2</v>
      </c>
      <c r="E7197" t="s">
        <v>84</v>
      </c>
    </row>
    <row r="7198" spans="1:5" x14ac:dyDescent="0.3">
      <c r="A7198" t="s">
        <v>101150</v>
      </c>
      <c r="B7198" s="4" t="s">
        <v>137</v>
      </c>
      <c r="C7198">
        <v>40205000</v>
      </c>
      <c r="D7198">
        <v>2</v>
      </c>
      <c r="E7198" t="s">
        <v>84</v>
      </c>
    </row>
    <row r="7199" spans="1:5" x14ac:dyDescent="0.3">
      <c r="A7199" t="s">
        <v>101150</v>
      </c>
      <c r="B7199" s="4" t="s">
        <v>137</v>
      </c>
      <c r="C7199">
        <v>4671500</v>
      </c>
      <c r="D7199">
        <v>2</v>
      </c>
      <c r="E7199" t="s">
        <v>84</v>
      </c>
    </row>
    <row r="7200" spans="1:5" x14ac:dyDescent="0.3">
      <c r="A7200" t="s">
        <v>101150</v>
      </c>
      <c r="B7200" s="4" t="s">
        <v>137</v>
      </c>
      <c r="C7200">
        <v>39188000</v>
      </c>
      <c r="D7200">
        <v>2</v>
      </c>
      <c r="E7200" t="s">
        <v>84</v>
      </c>
    </row>
    <row r="7201" spans="1:5" x14ac:dyDescent="0.3">
      <c r="A7201" t="s">
        <v>101150</v>
      </c>
      <c r="B7201" s="4" t="s">
        <v>137</v>
      </c>
      <c r="D7201">
        <v>2</v>
      </c>
      <c r="E7201" t="s">
        <v>84</v>
      </c>
    </row>
    <row r="7202" spans="1:5" x14ac:dyDescent="0.3">
      <c r="A7202" t="s">
        <v>101187</v>
      </c>
      <c r="B7202" s="4" t="s">
        <v>137</v>
      </c>
      <c r="C7202">
        <v>25948000</v>
      </c>
      <c r="D7202">
        <v>2</v>
      </c>
      <c r="E7202" t="s">
        <v>84</v>
      </c>
    </row>
    <row r="7203" spans="1:5" x14ac:dyDescent="0.3">
      <c r="A7203" t="s">
        <v>101187</v>
      </c>
      <c r="B7203" s="4" t="s">
        <v>137</v>
      </c>
      <c r="C7203">
        <v>19085000</v>
      </c>
      <c r="D7203">
        <v>2</v>
      </c>
      <c r="E7203" t="s">
        <v>84</v>
      </c>
    </row>
    <row r="7204" spans="1:5" x14ac:dyDescent="0.3">
      <c r="A7204" t="s">
        <v>101187</v>
      </c>
      <c r="B7204" s="4" t="s">
        <v>137</v>
      </c>
      <c r="D7204">
        <v>2</v>
      </c>
      <c r="E7204" t="s">
        <v>84</v>
      </c>
    </row>
    <row r="7205" spans="1:5" x14ac:dyDescent="0.3">
      <c r="A7205" t="s">
        <v>101187</v>
      </c>
      <c r="B7205" s="4" t="s">
        <v>137</v>
      </c>
      <c r="C7205">
        <v>1135700</v>
      </c>
      <c r="D7205">
        <v>2</v>
      </c>
      <c r="E7205" t="s">
        <v>84</v>
      </c>
    </row>
    <row r="7206" spans="1:5" x14ac:dyDescent="0.3">
      <c r="A7206" t="s">
        <v>101187</v>
      </c>
      <c r="B7206" s="4" t="s">
        <v>137</v>
      </c>
      <c r="C7206">
        <v>1945600</v>
      </c>
      <c r="D7206">
        <v>2</v>
      </c>
      <c r="E7206" t="s">
        <v>84</v>
      </c>
    </row>
    <row r="7207" spans="1:5" x14ac:dyDescent="0.3">
      <c r="A7207" t="s">
        <v>101187</v>
      </c>
      <c r="B7207" s="4" t="s">
        <v>137</v>
      </c>
      <c r="C7207">
        <v>13281000</v>
      </c>
      <c r="D7207">
        <v>2</v>
      </c>
      <c r="E7207" t="s">
        <v>84</v>
      </c>
    </row>
    <row r="7208" spans="1:5" x14ac:dyDescent="0.3">
      <c r="A7208" t="s">
        <v>101187</v>
      </c>
      <c r="B7208" s="4" t="s">
        <v>137</v>
      </c>
      <c r="D7208">
        <v>2</v>
      </c>
      <c r="E7208" t="s">
        <v>84</v>
      </c>
    </row>
    <row r="7209" spans="1:5" x14ac:dyDescent="0.3">
      <c r="A7209" t="s">
        <v>101187</v>
      </c>
      <c r="B7209" s="4" t="s">
        <v>137</v>
      </c>
      <c r="C7209">
        <v>1017300</v>
      </c>
      <c r="D7209">
        <v>2</v>
      </c>
      <c r="E7209" t="s">
        <v>84</v>
      </c>
    </row>
    <row r="7210" spans="1:5" x14ac:dyDescent="0.3">
      <c r="A7210" t="s">
        <v>101187</v>
      </c>
      <c r="B7210" s="4" t="s">
        <v>137</v>
      </c>
      <c r="C7210">
        <v>1736400</v>
      </c>
      <c r="D7210">
        <v>2</v>
      </c>
      <c r="E7210" t="s">
        <v>84</v>
      </c>
    </row>
    <row r="7211" spans="1:5" x14ac:dyDescent="0.3">
      <c r="A7211" t="s">
        <v>101187</v>
      </c>
      <c r="B7211" s="4" t="s">
        <v>137</v>
      </c>
      <c r="C7211">
        <v>1152100</v>
      </c>
      <c r="D7211">
        <v>2</v>
      </c>
      <c r="E7211" t="s">
        <v>84</v>
      </c>
    </row>
    <row r="7212" spans="1:5" x14ac:dyDescent="0.3">
      <c r="A7212" t="s">
        <v>101187</v>
      </c>
      <c r="B7212" s="4" t="s">
        <v>137</v>
      </c>
      <c r="C7212">
        <v>1938200</v>
      </c>
      <c r="D7212">
        <v>2</v>
      </c>
      <c r="E7212" t="s">
        <v>84</v>
      </c>
    </row>
    <row r="7213" spans="1:5" x14ac:dyDescent="0.3">
      <c r="A7213" t="s">
        <v>101254</v>
      </c>
      <c r="B7213" s="4" t="s">
        <v>137</v>
      </c>
      <c r="C7213">
        <v>7306900</v>
      </c>
      <c r="D7213">
        <v>2</v>
      </c>
      <c r="E7213" t="s">
        <v>84</v>
      </c>
    </row>
    <row r="7214" spans="1:5" x14ac:dyDescent="0.3">
      <c r="A7214" t="s">
        <v>101254</v>
      </c>
      <c r="B7214" s="4" t="s">
        <v>137</v>
      </c>
      <c r="C7214">
        <v>769510</v>
      </c>
      <c r="D7214">
        <v>2</v>
      </c>
      <c r="E7214" t="s">
        <v>84</v>
      </c>
    </row>
    <row r="7215" spans="1:5" x14ac:dyDescent="0.3">
      <c r="A7215" t="s">
        <v>101254</v>
      </c>
      <c r="B7215" s="4" t="s">
        <v>137</v>
      </c>
      <c r="D7215">
        <v>2</v>
      </c>
      <c r="E7215" t="s">
        <v>84</v>
      </c>
    </row>
    <row r="7216" spans="1:5" x14ac:dyDescent="0.3">
      <c r="A7216" t="s">
        <v>101254</v>
      </c>
      <c r="B7216" s="4" t="s">
        <v>137</v>
      </c>
      <c r="C7216">
        <v>7824200</v>
      </c>
      <c r="D7216">
        <v>2</v>
      </c>
      <c r="E7216" t="s">
        <v>84</v>
      </c>
    </row>
    <row r="7217" spans="1:5" x14ac:dyDescent="0.3">
      <c r="A7217" t="s">
        <v>101254</v>
      </c>
      <c r="B7217" s="4" t="s">
        <v>137</v>
      </c>
      <c r="D7217">
        <v>2</v>
      </c>
      <c r="E7217" t="s">
        <v>84</v>
      </c>
    </row>
    <row r="7218" spans="1:5" x14ac:dyDescent="0.3">
      <c r="A7218" t="s">
        <v>101328</v>
      </c>
      <c r="B7218" s="4" t="s">
        <v>137</v>
      </c>
      <c r="C7218">
        <v>1190900</v>
      </c>
      <c r="D7218">
        <v>2</v>
      </c>
      <c r="E7218" t="s">
        <v>84</v>
      </c>
    </row>
    <row r="7219" spans="1:5" x14ac:dyDescent="0.3">
      <c r="A7219" t="s">
        <v>101334</v>
      </c>
      <c r="B7219" s="4" t="s">
        <v>137</v>
      </c>
      <c r="C7219">
        <v>3573700</v>
      </c>
      <c r="D7219">
        <v>2</v>
      </c>
      <c r="E7219" t="s">
        <v>84</v>
      </c>
    </row>
    <row r="7220" spans="1:5" x14ac:dyDescent="0.3">
      <c r="A7220" t="s">
        <v>101356</v>
      </c>
      <c r="B7220" s="4" t="s">
        <v>137</v>
      </c>
      <c r="C7220">
        <v>2653700</v>
      </c>
      <c r="D7220">
        <v>2</v>
      </c>
      <c r="E7220" t="s">
        <v>84</v>
      </c>
    </row>
    <row r="7221" spans="1:5" x14ac:dyDescent="0.3">
      <c r="A7221" t="s">
        <v>101356</v>
      </c>
      <c r="B7221" s="4" t="s">
        <v>137</v>
      </c>
      <c r="C7221">
        <v>5456600</v>
      </c>
      <c r="D7221">
        <v>2</v>
      </c>
      <c r="E7221" t="s">
        <v>84</v>
      </c>
    </row>
    <row r="7222" spans="1:5" x14ac:dyDescent="0.3">
      <c r="A7222" t="s">
        <v>101356</v>
      </c>
      <c r="B7222" s="4" t="s">
        <v>137</v>
      </c>
      <c r="C7222">
        <v>3104200</v>
      </c>
      <c r="D7222">
        <v>2</v>
      </c>
      <c r="E7222" t="s">
        <v>84</v>
      </c>
    </row>
    <row r="7223" spans="1:5" x14ac:dyDescent="0.3">
      <c r="A7223" t="s">
        <v>101356</v>
      </c>
      <c r="B7223" s="4" t="s">
        <v>137</v>
      </c>
      <c r="D7223">
        <v>2</v>
      </c>
      <c r="E7223" t="s">
        <v>84</v>
      </c>
    </row>
    <row r="7224" spans="1:5" x14ac:dyDescent="0.3">
      <c r="A7224" t="s">
        <v>101356</v>
      </c>
      <c r="B7224" s="4" t="s">
        <v>137</v>
      </c>
      <c r="C7224">
        <v>1953800</v>
      </c>
      <c r="D7224">
        <v>2</v>
      </c>
      <c r="E7224" t="s">
        <v>84</v>
      </c>
    </row>
    <row r="7225" spans="1:5" x14ac:dyDescent="0.3">
      <c r="A7225" t="s">
        <v>101356</v>
      </c>
      <c r="B7225" s="4" t="s">
        <v>137</v>
      </c>
      <c r="C7225">
        <v>896680</v>
      </c>
      <c r="D7225">
        <v>2</v>
      </c>
      <c r="E7225" t="s">
        <v>84</v>
      </c>
    </row>
    <row r="7226" spans="1:5" x14ac:dyDescent="0.3">
      <c r="A7226" t="s">
        <v>101356</v>
      </c>
      <c r="B7226" s="4" t="s">
        <v>137</v>
      </c>
      <c r="C7226">
        <v>1436200</v>
      </c>
      <c r="D7226">
        <v>2</v>
      </c>
      <c r="E7226" t="s">
        <v>84</v>
      </c>
    </row>
    <row r="7227" spans="1:5" x14ac:dyDescent="0.3">
      <c r="A7227" t="s">
        <v>101394</v>
      </c>
      <c r="B7227" s="4" t="s">
        <v>137</v>
      </c>
      <c r="C7227">
        <v>13455000</v>
      </c>
      <c r="D7227">
        <v>2</v>
      </c>
      <c r="E7227" t="s">
        <v>84</v>
      </c>
    </row>
    <row r="7228" spans="1:5" x14ac:dyDescent="0.3">
      <c r="A7228" t="s">
        <v>101403</v>
      </c>
      <c r="B7228" s="4" t="s">
        <v>137</v>
      </c>
      <c r="C7228">
        <v>443520</v>
      </c>
      <c r="D7228">
        <v>2</v>
      </c>
      <c r="E7228" t="s">
        <v>84</v>
      </c>
    </row>
    <row r="7229" spans="1:5" x14ac:dyDescent="0.3">
      <c r="A7229" t="s">
        <v>101403</v>
      </c>
      <c r="B7229" s="4" t="s">
        <v>137</v>
      </c>
      <c r="C7229">
        <v>497340</v>
      </c>
      <c r="D7229">
        <v>2</v>
      </c>
      <c r="E7229" t="s">
        <v>84</v>
      </c>
    </row>
    <row r="7230" spans="1:5" x14ac:dyDescent="0.3">
      <c r="A7230" t="s">
        <v>101403</v>
      </c>
      <c r="B7230" s="4" t="s">
        <v>137</v>
      </c>
      <c r="D7230">
        <v>2</v>
      </c>
      <c r="E7230" t="s">
        <v>84</v>
      </c>
    </row>
    <row r="7231" spans="1:5" x14ac:dyDescent="0.3">
      <c r="A7231" t="s">
        <v>101403</v>
      </c>
      <c r="B7231" s="4" t="s">
        <v>137</v>
      </c>
      <c r="C7231">
        <v>179680</v>
      </c>
      <c r="D7231">
        <v>2</v>
      </c>
      <c r="E7231" t="s">
        <v>84</v>
      </c>
    </row>
    <row r="7232" spans="1:5" x14ac:dyDescent="0.3">
      <c r="A7232" t="s">
        <v>101427</v>
      </c>
      <c r="B7232" s="4" t="s">
        <v>137</v>
      </c>
      <c r="C7232">
        <v>1703900</v>
      </c>
      <c r="D7232">
        <v>2</v>
      </c>
      <c r="E7232" t="s">
        <v>84</v>
      </c>
    </row>
    <row r="7233" spans="1:5" x14ac:dyDescent="0.3">
      <c r="A7233" t="s">
        <v>101427</v>
      </c>
      <c r="B7233" s="4" t="s">
        <v>137</v>
      </c>
      <c r="C7233">
        <v>1628500</v>
      </c>
      <c r="D7233">
        <v>2</v>
      </c>
      <c r="E7233" t="s">
        <v>84</v>
      </c>
    </row>
    <row r="7234" spans="1:5" x14ac:dyDescent="0.3">
      <c r="A7234" t="s">
        <v>101441</v>
      </c>
      <c r="B7234" s="4" t="s">
        <v>137</v>
      </c>
      <c r="C7234">
        <v>1045800</v>
      </c>
      <c r="D7234">
        <v>2</v>
      </c>
      <c r="E7234" t="s">
        <v>84</v>
      </c>
    </row>
    <row r="7235" spans="1:5" x14ac:dyDescent="0.3">
      <c r="A7235" t="s">
        <v>101441</v>
      </c>
      <c r="B7235" s="4" t="s">
        <v>137</v>
      </c>
      <c r="C7235">
        <v>303130</v>
      </c>
      <c r="D7235">
        <v>2</v>
      </c>
      <c r="E7235" t="s">
        <v>84</v>
      </c>
    </row>
    <row r="7236" spans="1:5" x14ac:dyDescent="0.3">
      <c r="A7236" t="s">
        <v>101458</v>
      </c>
      <c r="B7236" s="4" t="s">
        <v>137</v>
      </c>
      <c r="C7236">
        <v>10434000</v>
      </c>
      <c r="D7236">
        <v>2</v>
      </c>
      <c r="E7236" t="s">
        <v>84</v>
      </c>
    </row>
    <row r="7237" spans="1:5" x14ac:dyDescent="0.3">
      <c r="A7237" t="s">
        <v>101458</v>
      </c>
      <c r="B7237" s="4" t="s">
        <v>137</v>
      </c>
      <c r="C7237">
        <v>8780100</v>
      </c>
      <c r="D7237">
        <v>2</v>
      </c>
      <c r="E7237" t="s">
        <v>84</v>
      </c>
    </row>
    <row r="7238" spans="1:5" x14ac:dyDescent="0.3">
      <c r="A7238" t="s">
        <v>101458</v>
      </c>
      <c r="B7238" s="4" t="s">
        <v>137</v>
      </c>
      <c r="C7238">
        <v>3958000</v>
      </c>
      <c r="D7238">
        <v>2</v>
      </c>
      <c r="E7238" t="s">
        <v>84</v>
      </c>
    </row>
    <row r="7239" spans="1:5" x14ac:dyDescent="0.3">
      <c r="A7239" t="s">
        <v>101458</v>
      </c>
      <c r="B7239" s="4" t="s">
        <v>137</v>
      </c>
      <c r="C7239">
        <v>6004500</v>
      </c>
      <c r="D7239">
        <v>2</v>
      </c>
      <c r="E7239" t="s">
        <v>84</v>
      </c>
    </row>
    <row r="7240" spans="1:5" x14ac:dyDescent="0.3">
      <c r="A7240" t="s">
        <v>101542</v>
      </c>
      <c r="B7240" s="4" t="s">
        <v>137</v>
      </c>
      <c r="C7240">
        <v>1768900</v>
      </c>
      <c r="D7240">
        <v>2</v>
      </c>
      <c r="E7240" t="s">
        <v>84</v>
      </c>
    </row>
    <row r="7241" spans="1:5" x14ac:dyDescent="0.3">
      <c r="A7241" t="s">
        <v>101574</v>
      </c>
      <c r="B7241" s="4" t="s">
        <v>137</v>
      </c>
      <c r="C7241">
        <v>4691400</v>
      </c>
      <c r="D7241">
        <v>2</v>
      </c>
      <c r="E7241" t="s">
        <v>84</v>
      </c>
    </row>
    <row r="7242" spans="1:5" x14ac:dyDescent="0.3">
      <c r="A7242" t="s">
        <v>101574</v>
      </c>
      <c r="B7242" s="4" t="s">
        <v>137</v>
      </c>
      <c r="C7242">
        <v>2170300</v>
      </c>
      <c r="D7242">
        <v>2</v>
      </c>
      <c r="E7242" t="s">
        <v>84</v>
      </c>
    </row>
    <row r="7243" spans="1:5" x14ac:dyDescent="0.3">
      <c r="A7243" t="s">
        <v>101574</v>
      </c>
      <c r="B7243" s="4" t="s">
        <v>137</v>
      </c>
      <c r="C7243">
        <v>4194600</v>
      </c>
      <c r="D7243">
        <v>2</v>
      </c>
      <c r="E7243" t="s">
        <v>84</v>
      </c>
    </row>
    <row r="7244" spans="1:5" x14ac:dyDescent="0.3">
      <c r="A7244" t="s">
        <v>101606</v>
      </c>
      <c r="B7244" s="4" t="s">
        <v>137</v>
      </c>
      <c r="C7244">
        <v>4080700</v>
      </c>
      <c r="D7244">
        <v>2</v>
      </c>
      <c r="E7244" t="s">
        <v>84</v>
      </c>
    </row>
    <row r="7245" spans="1:5" x14ac:dyDescent="0.3">
      <c r="A7245" t="s">
        <v>101606</v>
      </c>
      <c r="B7245" s="4" t="s">
        <v>137</v>
      </c>
      <c r="D7245">
        <v>2</v>
      </c>
      <c r="E7245" t="s">
        <v>84</v>
      </c>
    </row>
    <row r="7246" spans="1:5" x14ac:dyDescent="0.3">
      <c r="A7246" t="s">
        <v>101626</v>
      </c>
      <c r="B7246" s="4" t="s">
        <v>137</v>
      </c>
      <c r="C7246">
        <v>191430</v>
      </c>
      <c r="D7246">
        <v>2</v>
      </c>
      <c r="E7246" t="s">
        <v>84</v>
      </c>
    </row>
    <row r="7247" spans="1:5" x14ac:dyDescent="0.3">
      <c r="A7247" t="s">
        <v>101641</v>
      </c>
      <c r="B7247" s="4" t="s">
        <v>137</v>
      </c>
      <c r="C7247">
        <v>1715500</v>
      </c>
      <c r="D7247">
        <v>2</v>
      </c>
      <c r="E7247" t="s">
        <v>84</v>
      </c>
    </row>
    <row r="7248" spans="1:5" x14ac:dyDescent="0.3">
      <c r="A7248" t="s">
        <v>101641</v>
      </c>
      <c r="B7248" s="4" t="s">
        <v>137</v>
      </c>
      <c r="C7248">
        <v>441230</v>
      </c>
      <c r="D7248">
        <v>2</v>
      </c>
      <c r="E7248" t="s">
        <v>84</v>
      </c>
    </row>
    <row r="7249" spans="1:5" x14ac:dyDescent="0.3">
      <c r="A7249" t="s">
        <v>101666</v>
      </c>
      <c r="B7249" s="4" t="s">
        <v>137</v>
      </c>
      <c r="C7249">
        <v>3365600</v>
      </c>
      <c r="D7249">
        <v>2</v>
      </c>
      <c r="E7249" t="s">
        <v>84</v>
      </c>
    </row>
    <row r="7250" spans="1:5" x14ac:dyDescent="0.3">
      <c r="A7250" t="s">
        <v>101666</v>
      </c>
      <c r="B7250" s="4" t="s">
        <v>137</v>
      </c>
      <c r="C7250">
        <v>1485800</v>
      </c>
      <c r="D7250">
        <v>2</v>
      </c>
      <c r="E7250" t="s">
        <v>84</v>
      </c>
    </row>
    <row r="7251" spans="1:5" x14ac:dyDescent="0.3">
      <c r="A7251" t="s">
        <v>101666</v>
      </c>
      <c r="B7251" s="4" t="s">
        <v>137</v>
      </c>
      <c r="C7251">
        <v>484130</v>
      </c>
      <c r="D7251">
        <v>2</v>
      </c>
      <c r="E7251" t="s">
        <v>84</v>
      </c>
    </row>
    <row r="7252" spans="1:5" x14ac:dyDescent="0.3">
      <c r="A7252" t="s">
        <v>101666</v>
      </c>
      <c r="B7252" s="4" t="s">
        <v>137</v>
      </c>
      <c r="C7252">
        <v>970330</v>
      </c>
      <c r="D7252">
        <v>2</v>
      </c>
      <c r="E7252" t="s">
        <v>84</v>
      </c>
    </row>
    <row r="7253" spans="1:5" x14ac:dyDescent="0.3">
      <c r="A7253" t="s">
        <v>101698</v>
      </c>
      <c r="B7253" s="4" t="s">
        <v>137</v>
      </c>
      <c r="C7253">
        <v>635170</v>
      </c>
      <c r="D7253">
        <v>2</v>
      </c>
      <c r="E7253" t="s">
        <v>84</v>
      </c>
    </row>
    <row r="7254" spans="1:5" x14ac:dyDescent="0.3">
      <c r="A7254" t="s">
        <v>101698</v>
      </c>
      <c r="B7254" s="4" t="s">
        <v>137</v>
      </c>
      <c r="C7254">
        <v>739080</v>
      </c>
      <c r="D7254">
        <v>2</v>
      </c>
      <c r="E7254" t="s">
        <v>84</v>
      </c>
    </row>
    <row r="7255" spans="1:5" x14ac:dyDescent="0.3">
      <c r="A7255" t="s">
        <v>101710</v>
      </c>
      <c r="B7255" s="4" t="s">
        <v>137</v>
      </c>
      <c r="C7255">
        <v>2780800</v>
      </c>
      <c r="D7255">
        <v>2</v>
      </c>
      <c r="E7255" t="s">
        <v>84</v>
      </c>
    </row>
    <row r="7256" spans="1:5" x14ac:dyDescent="0.3">
      <c r="A7256" t="s">
        <v>101710</v>
      </c>
      <c r="B7256" s="4" t="s">
        <v>137</v>
      </c>
      <c r="C7256">
        <v>2997200</v>
      </c>
      <c r="D7256">
        <v>2</v>
      </c>
      <c r="E7256" t="s">
        <v>84</v>
      </c>
    </row>
    <row r="7257" spans="1:5" x14ac:dyDescent="0.3">
      <c r="A7257" t="s">
        <v>101710</v>
      </c>
      <c r="B7257" s="4" t="s">
        <v>137</v>
      </c>
      <c r="C7257">
        <v>900830</v>
      </c>
      <c r="D7257">
        <v>2</v>
      </c>
      <c r="E7257" t="s">
        <v>84</v>
      </c>
    </row>
    <row r="7258" spans="1:5" x14ac:dyDescent="0.3">
      <c r="A7258" t="s">
        <v>101729</v>
      </c>
      <c r="B7258" s="4" t="s">
        <v>137</v>
      </c>
      <c r="C7258">
        <v>2788400</v>
      </c>
      <c r="D7258">
        <v>2</v>
      </c>
      <c r="E7258" t="s">
        <v>84</v>
      </c>
    </row>
    <row r="7259" spans="1:5" x14ac:dyDescent="0.3">
      <c r="A7259" t="s">
        <v>101729</v>
      </c>
      <c r="B7259" s="4" t="s">
        <v>137</v>
      </c>
      <c r="C7259">
        <v>3478900</v>
      </c>
      <c r="D7259">
        <v>2</v>
      </c>
      <c r="E7259" t="s">
        <v>84</v>
      </c>
    </row>
    <row r="7260" spans="1:5" x14ac:dyDescent="0.3">
      <c r="A7260" t="s">
        <v>101729</v>
      </c>
      <c r="B7260" s="4" t="s">
        <v>137</v>
      </c>
      <c r="C7260">
        <v>1825500</v>
      </c>
      <c r="D7260">
        <v>2</v>
      </c>
      <c r="E7260" t="s">
        <v>84</v>
      </c>
    </row>
    <row r="7261" spans="1:5" x14ac:dyDescent="0.3">
      <c r="A7261" t="s">
        <v>101743</v>
      </c>
      <c r="B7261" s="4" t="s">
        <v>137</v>
      </c>
      <c r="C7261">
        <v>3263800</v>
      </c>
      <c r="D7261">
        <v>2</v>
      </c>
      <c r="E7261" t="s">
        <v>84</v>
      </c>
    </row>
    <row r="7262" spans="1:5" x14ac:dyDescent="0.3">
      <c r="A7262" t="s">
        <v>101743</v>
      </c>
      <c r="B7262" s="4" t="s">
        <v>137</v>
      </c>
      <c r="C7262">
        <v>2793700</v>
      </c>
      <c r="D7262">
        <v>2</v>
      </c>
      <c r="E7262" t="s">
        <v>84</v>
      </c>
    </row>
    <row r="7263" spans="1:5" x14ac:dyDescent="0.3">
      <c r="A7263" t="s">
        <v>101760</v>
      </c>
      <c r="B7263" s="4" t="s">
        <v>137</v>
      </c>
      <c r="C7263">
        <v>1474600</v>
      </c>
      <c r="D7263">
        <v>2</v>
      </c>
      <c r="E7263" t="s">
        <v>84</v>
      </c>
    </row>
    <row r="7264" spans="1:5" x14ac:dyDescent="0.3">
      <c r="A7264" t="s">
        <v>101760</v>
      </c>
      <c r="B7264" s="4" t="s">
        <v>137</v>
      </c>
      <c r="C7264">
        <v>1436600</v>
      </c>
      <c r="D7264">
        <v>2</v>
      </c>
      <c r="E7264" t="s">
        <v>84</v>
      </c>
    </row>
    <row r="7265" spans="1:5" x14ac:dyDescent="0.3">
      <c r="A7265" t="s">
        <v>101798</v>
      </c>
      <c r="B7265" s="4" t="s">
        <v>137</v>
      </c>
      <c r="C7265">
        <v>1226400</v>
      </c>
      <c r="D7265">
        <v>2</v>
      </c>
      <c r="E7265" t="s">
        <v>84</v>
      </c>
    </row>
    <row r="7266" spans="1:5" x14ac:dyDescent="0.3">
      <c r="A7266" t="s">
        <v>101798</v>
      </c>
      <c r="B7266" s="4" t="s">
        <v>137</v>
      </c>
      <c r="C7266">
        <v>694280</v>
      </c>
      <c r="D7266">
        <v>2</v>
      </c>
      <c r="E7266" t="s">
        <v>84</v>
      </c>
    </row>
    <row r="7267" spans="1:5" x14ac:dyDescent="0.3">
      <c r="A7267" t="s">
        <v>101845</v>
      </c>
      <c r="B7267" s="4" t="s">
        <v>137</v>
      </c>
      <c r="C7267">
        <v>5192300</v>
      </c>
      <c r="D7267">
        <v>2</v>
      </c>
      <c r="E7267" t="s">
        <v>84</v>
      </c>
    </row>
    <row r="7268" spans="1:5" x14ac:dyDescent="0.3">
      <c r="A7268" t="s">
        <v>101845</v>
      </c>
      <c r="B7268" s="4" t="s">
        <v>137</v>
      </c>
      <c r="C7268">
        <v>12312000</v>
      </c>
      <c r="D7268">
        <v>2</v>
      </c>
      <c r="E7268" t="s">
        <v>84</v>
      </c>
    </row>
    <row r="7269" spans="1:5" x14ac:dyDescent="0.3">
      <c r="A7269" t="s">
        <v>101845</v>
      </c>
      <c r="B7269" s="4" t="s">
        <v>137</v>
      </c>
      <c r="C7269">
        <v>1371100</v>
      </c>
      <c r="D7269">
        <v>2</v>
      </c>
      <c r="E7269" t="s">
        <v>84</v>
      </c>
    </row>
    <row r="7270" spans="1:5" x14ac:dyDescent="0.3">
      <c r="A7270" t="s">
        <v>101845</v>
      </c>
      <c r="B7270" s="4" t="s">
        <v>137</v>
      </c>
      <c r="C7270">
        <v>1159000</v>
      </c>
      <c r="D7270">
        <v>2</v>
      </c>
      <c r="E7270" t="s">
        <v>84</v>
      </c>
    </row>
    <row r="7271" spans="1:5" x14ac:dyDescent="0.3">
      <c r="A7271" t="s">
        <v>101876</v>
      </c>
      <c r="B7271" s="4" t="s">
        <v>137</v>
      </c>
      <c r="C7271">
        <v>1954600</v>
      </c>
      <c r="D7271">
        <v>2</v>
      </c>
      <c r="E7271" t="s">
        <v>84</v>
      </c>
    </row>
    <row r="7272" spans="1:5" x14ac:dyDescent="0.3">
      <c r="A7272" t="s">
        <v>101924</v>
      </c>
      <c r="B7272" s="4" t="s">
        <v>137</v>
      </c>
      <c r="C7272">
        <v>467910</v>
      </c>
      <c r="D7272">
        <v>2</v>
      </c>
      <c r="E7272" t="s">
        <v>84</v>
      </c>
    </row>
    <row r="7273" spans="1:5" x14ac:dyDescent="0.3">
      <c r="A7273" t="s">
        <v>101924</v>
      </c>
      <c r="B7273" s="4" t="s">
        <v>137</v>
      </c>
      <c r="C7273">
        <v>2233200</v>
      </c>
      <c r="D7273">
        <v>2</v>
      </c>
      <c r="E7273" t="s">
        <v>84</v>
      </c>
    </row>
    <row r="7274" spans="1:5" x14ac:dyDescent="0.3">
      <c r="A7274" t="s">
        <v>101924</v>
      </c>
      <c r="B7274" s="4" t="s">
        <v>137</v>
      </c>
      <c r="C7274">
        <v>2420400</v>
      </c>
      <c r="D7274">
        <v>2</v>
      </c>
      <c r="E7274" t="s">
        <v>84</v>
      </c>
    </row>
    <row r="7275" spans="1:5" x14ac:dyDescent="0.3">
      <c r="A7275" t="s">
        <v>101924</v>
      </c>
      <c r="B7275" s="4" t="s">
        <v>137</v>
      </c>
      <c r="C7275">
        <v>384550</v>
      </c>
      <c r="D7275">
        <v>2</v>
      </c>
      <c r="E7275" t="s">
        <v>84</v>
      </c>
    </row>
    <row r="7276" spans="1:5" x14ac:dyDescent="0.3">
      <c r="A7276" t="s">
        <v>101952</v>
      </c>
      <c r="B7276" s="4" t="s">
        <v>137</v>
      </c>
      <c r="C7276">
        <v>1071900</v>
      </c>
      <c r="D7276">
        <v>2</v>
      </c>
      <c r="E7276" t="s">
        <v>84</v>
      </c>
    </row>
    <row r="7277" spans="1:5" x14ac:dyDescent="0.3">
      <c r="A7277" t="s">
        <v>101973</v>
      </c>
      <c r="B7277" s="4" t="s">
        <v>137</v>
      </c>
      <c r="C7277">
        <v>11984000</v>
      </c>
      <c r="D7277">
        <v>2</v>
      </c>
      <c r="E7277" t="s">
        <v>84</v>
      </c>
    </row>
    <row r="7278" spans="1:5" x14ac:dyDescent="0.3">
      <c r="A7278" t="s">
        <v>101973</v>
      </c>
      <c r="B7278" s="4" t="s">
        <v>137</v>
      </c>
      <c r="C7278">
        <v>16882000</v>
      </c>
      <c r="D7278">
        <v>2</v>
      </c>
      <c r="E7278" t="s">
        <v>84</v>
      </c>
    </row>
    <row r="7279" spans="1:5" x14ac:dyDescent="0.3">
      <c r="A7279" t="s">
        <v>101973</v>
      </c>
      <c r="B7279" s="4" t="s">
        <v>137</v>
      </c>
      <c r="D7279">
        <v>2</v>
      </c>
      <c r="E7279" t="s">
        <v>84</v>
      </c>
    </row>
    <row r="7280" spans="1:5" x14ac:dyDescent="0.3">
      <c r="A7280" t="s">
        <v>102006</v>
      </c>
      <c r="B7280" s="4" t="s">
        <v>137</v>
      </c>
      <c r="C7280">
        <v>610910</v>
      </c>
      <c r="D7280">
        <v>2</v>
      </c>
      <c r="E7280" t="s">
        <v>84</v>
      </c>
    </row>
    <row r="7281" spans="1:5" x14ac:dyDescent="0.3">
      <c r="A7281" t="s">
        <v>102054</v>
      </c>
      <c r="B7281" s="4" t="s">
        <v>137</v>
      </c>
      <c r="C7281">
        <v>2896400</v>
      </c>
      <c r="D7281">
        <v>2</v>
      </c>
      <c r="E7281" t="s">
        <v>84</v>
      </c>
    </row>
    <row r="7282" spans="1:5" x14ac:dyDescent="0.3">
      <c r="A7282" t="s">
        <v>102054</v>
      </c>
      <c r="B7282" s="4" t="s">
        <v>137</v>
      </c>
      <c r="C7282">
        <v>3165000</v>
      </c>
      <c r="D7282">
        <v>2</v>
      </c>
      <c r="E7282" t="s">
        <v>84</v>
      </c>
    </row>
    <row r="7283" spans="1:5" x14ac:dyDescent="0.3">
      <c r="A7283" t="s">
        <v>102080</v>
      </c>
      <c r="B7283" s="4" t="s">
        <v>137</v>
      </c>
      <c r="D7283">
        <v>2</v>
      </c>
      <c r="E7283" t="s">
        <v>84</v>
      </c>
    </row>
    <row r="7284" spans="1:5" x14ac:dyDescent="0.3">
      <c r="A7284" t="s">
        <v>102095</v>
      </c>
      <c r="B7284" s="4" t="s">
        <v>137</v>
      </c>
      <c r="C7284">
        <v>7035500</v>
      </c>
      <c r="D7284">
        <v>2</v>
      </c>
      <c r="E7284" t="s">
        <v>84</v>
      </c>
    </row>
    <row r="7285" spans="1:5" x14ac:dyDescent="0.3">
      <c r="A7285" t="s">
        <v>102118</v>
      </c>
      <c r="B7285" s="4" t="s">
        <v>137</v>
      </c>
      <c r="C7285">
        <v>5398300</v>
      </c>
      <c r="D7285">
        <v>2</v>
      </c>
      <c r="E7285" t="s">
        <v>84</v>
      </c>
    </row>
    <row r="7286" spans="1:5" x14ac:dyDescent="0.3">
      <c r="A7286" t="s">
        <v>102126</v>
      </c>
      <c r="B7286" s="4" t="s">
        <v>137</v>
      </c>
      <c r="C7286">
        <v>1240000</v>
      </c>
      <c r="D7286">
        <v>2</v>
      </c>
      <c r="E7286" t="s">
        <v>84</v>
      </c>
    </row>
    <row r="7287" spans="1:5" x14ac:dyDescent="0.3">
      <c r="A7287" t="s">
        <v>102126</v>
      </c>
      <c r="B7287" s="4" t="s">
        <v>137</v>
      </c>
      <c r="C7287">
        <v>5120500</v>
      </c>
      <c r="D7287">
        <v>2</v>
      </c>
      <c r="E7287" t="s">
        <v>84</v>
      </c>
    </row>
    <row r="7288" spans="1:5" x14ac:dyDescent="0.3">
      <c r="A7288" t="s">
        <v>102126</v>
      </c>
      <c r="B7288" s="4" t="s">
        <v>137</v>
      </c>
      <c r="C7288">
        <v>1032400</v>
      </c>
      <c r="D7288">
        <v>2</v>
      </c>
      <c r="E7288" t="s">
        <v>84</v>
      </c>
    </row>
    <row r="7289" spans="1:5" x14ac:dyDescent="0.3">
      <c r="A7289" t="s">
        <v>102136</v>
      </c>
      <c r="B7289" s="4" t="s">
        <v>137</v>
      </c>
      <c r="C7289">
        <v>7648900</v>
      </c>
      <c r="D7289">
        <v>2</v>
      </c>
      <c r="E7289" t="s">
        <v>84</v>
      </c>
    </row>
    <row r="7290" spans="1:5" x14ac:dyDescent="0.3">
      <c r="A7290" t="s">
        <v>102136</v>
      </c>
      <c r="B7290" s="4" t="s">
        <v>137</v>
      </c>
      <c r="C7290">
        <v>1087600</v>
      </c>
      <c r="D7290">
        <v>2</v>
      </c>
      <c r="E7290" t="s">
        <v>84</v>
      </c>
    </row>
    <row r="7291" spans="1:5" x14ac:dyDescent="0.3">
      <c r="A7291" t="s">
        <v>102136</v>
      </c>
      <c r="B7291" s="4" t="s">
        <v>137</v>
      </c>
      <c r="D7291">
        <v>2</v>
      </c>
      <c r="E7291" t="s">
        <v>84</v>
      </c>
    </row>
    <row r="7292" spans="1:5" x14ac:dyDescent="0.3">
      <c r="A7292" t="s">
        <v>102136</v>
      </c>
      <c r="B7292" s="4" t="s">
        <v>137</v>
      </c>
      <c r="C7292">
        <v>8464100</v>
      </c>
      <c r="D7292">
        <v>2</v>
      </c>
      <c r="E7292" t="s">
        <v>84</v>
      </c>
    </row>
    <row r="7293" spans="1:5" x14ac:dyDescent="0.3">
      <c r="A7293" t="s">
        <v>102136</v>
      </c>
      <c r="B7293" s="4" t="s">
        <v>137</v>
      </c>
      <c r="C7293">
        <v>1726200</v>
      </c>
      <c r="D7293">
        <v>2</v>
      </c>
      <c r="E7293" t="s">
        <v>84</v>
      </c>
    </row>
    <row r="7294" spans="1:5" x14ac:dyDescent="0.3">
      <c r="A7294" t="s">
        <v>102136</v>
      </c>
      <c r="B7294" s="4" t="s">
        <v>137</v>
      </c>
      <c r="C7294">
        <v>2875400</v>
      </c>
      <c r="D7294">
        <v>2</v>
      </c>
      <c r="E7294" t="s">
        <v>84</v>
      </c>
    </row>
    <row r="7295" spans="1:5" x14ac:dyDescent="0.3">
      <c r="A7295" t="s">
        <v>102170</v>
      </c>
      <c r="B7295" s="4" t="s">
        <v>137</v>
      </c>
      <c r="C7295">
        <v>1169000</v>
      </c>
      <c r="D7295">
        <v>2</v>
      </c>
      <c r="E7295" t="s">
        <v>84</v>
      </c>
    </row>
    <row r="7296" spans="1:5" x14ac:dyDescent="0.3">
      <c r="A7296" t="s">
        <v>102264</v>
      </c>
      <c r="B7296" s="4" t="s">
        <v>137</v>
      </c>
      <c r="C7296">
        <v>24613000</v>
      </c>
      <c r="D7296">
        <v>6</v>
      </c>
      <c r="E7296" t="s">
        <v>84</v>
      </c>
    </row>
    <row r="7297" spans="1:5" x14ac:dyDescent="0.3">
      <c r="A7297" t="s">
        <v>102264</v>
      </c>
      <c r="B7297" s="4" t="s">
        <v>137</v>
      </c>
      <c r="C7297">
        <v>74516000</v>
      </c>
      <c r="D7297">
        <v>6</v>
      </c>
      <c r="E7297" t="s">
        <v>84</v>
      </c>
    </row>
    <row r="7298" spans="1:5" x14ac:dyDescent="0.3">
      <c r="A7298" t="s">
        <v>102307</v>
      </c>
      <c r="B7298" s="4" t="s">
        <v>137</v>
      </c>
      <c r="C7298">
        <v>425420</v>
      </c>
      <c r="D7298">
        <v>2</v>
      </c>
      <c r="E7298" t="s">
        <v>84</v>
      </c>
    </row>
    <row r="7299" spans="1:5" x14ac:dyDescent="0.3">
      <c r="A7299" t="s">
        <v>102322</v>
      </c>
      <c r="B7299" s="4" t="s">
        <v>137</v>
      </c>
      <c r="C7299">
        <v>10180000</v>
      </c>
      <c r="D7299">
        <v>2</v>
      </c>
      <c r="E7299" t="s">
        <v>84</v>
      </c>
    </row>
    <row r="7300" spans="1:5" x14ac:dyDescent="0.3">
      <c r="A7300" t="s">
        <v>102322</v>
      </c>
      <c r="B7300" s="4" t="s">
        <v>137</v>
      </c>
      <c r="C7300">
        <v>14567000</v>
      </c>
      <c r="D7300">
        <v>2</v>
      </c>
      <c r="E7300" t="s">
        <v>84</v>
      </c>
    </row>
    <row r="7301" spans="1:5" x14ac:dyDescent="0.3">
      <c r="A7301" t="s">
        <v>102322</v>
      </c>
      <c r="B7301" s="4" t="s">
        <v>137</v>
      </c>
      <c r="C7301">
        <v>963360</v>
      </c>
      <c r="D7301">
        <v>2</v>
      </c>
      <c r="E7301" t="s">
        <v>84</v>
      </c>
    </row>
    <row r="7302" spans="1:5" x14ac:dyDescent="0.3">
      <c r="A7302" t="s">
        <v>102403</v>
      </c>
      <c r="B7302" s="4" t="s">
        <v>137</v>
      </c>
      <c r="C7302">
        <v>1423600</v>
      </c>
      <c r="D7302">
        <v>2</v>
      </c>
      <c r="E7302" t="s">
        <v>84</v>
      </c>
    </row>
    <row r="7303" spans="1:5" x14ac:dyDescent="0.3">
      <c r="A7303" t="s">
        <v>102403</v>
      </c>
      <c r="B7303" s="4" t="s">
        <v>137</v>
      </c>
      <c r="C7303">
        <v>3899300</v>
      </c>
      <c r="D7303">
        <v>2</v>
      </c>
      <c r="E7303" t="s">
        <v>84</v>
      </c>
    </row>
    <row r="7304" spans="1:5" x14ac:dyDescent="0.3">
      <c r="A7304" t="s">
        <v>102403</v>
      </c>
      <c r="B7304" s="4" t="s">
        <v>137</v>
      </c>
      <c r="C7304">
        <v>5016600</v>
      </c>
      <c r="D7304">
        <v>2</v>
      </c>
      <c r="E7304" t="s">
        <v>84</v>
      </c>
    </row>
    <row r="7305" spans="1:5" x14ac:dyDescent="0.3">
      <c r="A7305" t="s">
        <v>102420</v>
      </c>
      <c r="B7305" s="4" t="s">
        <v>137</v>
      </c>
      <c r="C7305">
        <v>2114600</v>
      </c>
      <c r="D7305">
        <v>2</v>
      </c>
      <c r="E7305" t="s">
        <v>84</v>
      </c>
    </row>
    <row r="7306" spans="1:5" x14ac:dyDescent="0.3">
      <c r="A7306" t="s">
        <v>102420</v>
      </c>
      <c r="B7306" s="4" t="s">
        <v>137</v>
      </c>
      <c r="C7306">
        <v>6589700</v>
      </c>
      <c r="D7306">
        <v>2</v>
      </c>
      <c r="E7306" t="s">
        <v>84</v>
      </c>
    </row>
    <row r="7307" spans="1:5" x14ac:dyDescent="0.3">
      <c r="A7307" t="s">
        <v>102420</v>
      </c>
      <c r="B7307" s="4" t="s">
        <v>137</v>
      </c>
      <c r="D7307">
        <v>2</v>
      </c>
      <c r="E7307" t="s">
        <v>84</v>
      </c>
    </row>
    <row r="7308" spans="1:5" x14ac:dyDescent="0.3">
      <c r="A7308" t="s">
        <v>102443</v>
      </c>
      <c r="B7308" s="4" t="s">
        <v>137</v>
      </c>
      <c r="C7308">
        <v>18667000</v>
      </c>
      <c r="D7308">
        <v>2</v>
      </c>
      <c r="E7308" t="s">
        <v>84</v>
      </c>
    </row>
    <row r="7309" spans="1:5" x14ac:dyDescent="0.3">
      <c r="A7309" t="s">
        <v>102443</v>
      </c>
      <c r="B7309" s="4" t="s">
        <v>137</v>
      </c>
      <c r="C7309">
        <v>18231000</v>
      </c>
      <c r="D7309">
        <v>2</v>
      </c>
      <c r="E7309" t="s">
        <v>84</v>
      </c>
    </row>
    <row r="7310" spans="1:5" x14ac:dyDescent="0.3">
      <c r="A7310" t="s">
        <v>102443</v>
      </c>
      <c r="B7310" s="4" t="s">
        <v>137</v>
      </c>
      <c r="D7310">
        <v>2</v>
      </c>
      <c r="E7310" t="s">
        <v>84</v>
      </c>
    </row>
    <row r="7311" spans="1:5" x14ac:dyDescent="0.3">
      <c r="A7311" t="s">
        <v>102443</v>
      </c>
      <c r="B7311" s="4" t="s">
        <v>137</v>
      </c>
      <c r="C7311">
        <v>563810</v>
      </c>
      <c r="D7311">
        <v>2</v>
      </c>
      <c r="E7311" t="s">
        <v>84</v>
      </c>
    </row>
    <row r="7312" spans="1:5" x14ac:dyDescent="0.3">
      <c r="A7312" t="s">
        <v>102473</v>
      </c>
      <c r="B7312" s="4" t="s">
        <v>137</v>
      </c>
      <c r="C7312">
        <v>8760300</v>
      </c>
      <c r="D7312">
        <v>2</v>
      </c>
      <c r="E7312" t="s">
        <v>84</v>
      </c>
    </row>
    <row r="7313" spans="1:5" x14ac:dyDescent="0.3">
      <c r="A7313" t="s">
        <v>102473</v>
      </c>
      <c r="B7313" s="4" t="s">
        <v>137</v>
      </c>
      <c r="C7313">
        <v>2771600</v>
      </c>
      <c r="D7313">
        <v>2</v>
      </c>
      <c r="E7313" t="s">
        <v>84</v>
      </c>
    </row>
    <row r="7314" spans="1:5" x14ac:dyDescent="0.3">
      <c r="A7314" t="s">
        <v>102473</v>
      </c>
      <c r="B7314" s="4" t="s">
        <v>137</v>
      </c>
      <c r="C7314">
        <v>5179300</v>
      </c>
      <c r="D7314">
        <v>2</v>
      </c>
      <c r="E7314" t="s">
        <v>84</v>
      </c>
    </row>
    <row r="7315" spans="1:5" x14ac:dyDescent="0.3">
      <c r="A7315" t="s">
        <v>102473</v>
      </c>
      <c r="B7315" s="4" t="s">
        <v>137</v>
      </c>
      <c r="C7315">
        <v>12088000</v>
      </c>
      <c r="D7315">
        <v>2</v>
      </c>
      <c r="E7315" t="s">
        <v>84</v>
      </c>
    </row>
    <row r="7316" spans="1:5" x14ac:dyDescent="0.3">
      <c r="A7316" t="s">
        <v>102531</v>
      </c>
      <c r="B7316" s="4" t="s">
        <v>137</v>
      </c>
      <c r="C7316">
        <v>3156900</v>
      </c>
      <c r="D7316">
        <v>2</v>
      </c>
      <c r="E7316" t="s">
        <v>84</v>
      </c>
    </row>
    <row r="7317" spans="1:5" x14ac:dyDescent="0.3">
      <c r="A7317" t="s">
        <v>102531</v>
      </c>
      <c r="B7317" s="4" t="s">
        <v>137</v>
      </c>
      <c r="C7317">
        <v>2949800</v>
      </c>
      <c r="D7317">
        <v>2</v>
      </c>
      <c r="E7317" t="s">
        <v>84</v>
      </c>
    </row>
    <row r="7318" spans="1:5" x14ac:dyDescent="0.3">
      <c r="A7318" t="s">
        <v>102569</v>
      </c>
      <c r="B7318" s="4" t="s">
        <v>137</v>
      </c>
      <c r="C7318">
        <v>802740</v>
      </c>
      <c r="D7318">
        <v>2</v>
      </c>
      <c r="E7318" t="s">
        <v>84</v>
      </c>
    </row>
    <row r="7319" spans="1:5" x14ac:dyDescent="0.3">
      <c r="A7319" t="s">
        <v>102569</v>
      </c>
      <c r="B7319" s="4" t="s">
        <v>137</v>
      </c>
      <c r="C7319">
        <v>561950</v>
      </c>
      <c r="D7319">
        <v>2</v>
      </c>
      <c r="E7319" t="s">
        <v>84</v>
      </c>
    </row>
    <row r="7320" spans="1:5" x14ac:dyDescent="0.3">
      <c r="A7320" t="s">
        <v>102591</v>
      </c>
      <c r="B7320" s="4" t="s">
        <v>137</v>
      </c>
      <c r="C7320">
        <v>3901200</v>
      </c>
      <c r="D7320">
        <v>2</v>
      </c>
      <c r="E7320" t="s">
        <v>84</v>
      </c>
    </row>
    <row r="7321" spans="1:5" x14ac:dyDescent="0.3">
      <c r="A7321" t="s">
        <v>102607</v>
      </c>
      <c r="B7321" s="4" t="s">
        <v>137</v>
      </c>
      <c r="C7321">
        <v>468640</v>
      </c>
      <c r="D7321">
        <v>2</v>
      </c>
      <c r="E7321" t="s">
        <v>84</v>
      </c>
    </row>
    <row r="7322" spans="1:5" x14ac:dyDescent="0.3">
      <c r="A7322" t="s">
        <v>102613</v>
      </c>
      <c r="B7322" s="4" t="s">
        <v>137</v>
      </c>
      <c r="C7322">
        <v>10794000</v>
      </c>
      <c r="D7322">
        <v>2</v>
      </c>
      <c r="E7322" t="s">
        <v>84</v>
      </c>
    </row>
    <row r="7323" spans="1:5" x14ac:dyDescent="0.3">
      <c r="A7323" t="s">
        <v>102613</v>
      </c>
      <c r="B7323" s="4" t="s">
        <v>137</v>
      </c>
      <c r="C7323">
        <v>9036700</v>
      </c>
      <c r="D7323">
        <v>2</v>
      </c>
      <c r="E7323" t="s">
        <v>84</v>
      </c>
    </row>
    <row r="7324" spans="1:5" x14ac:dyDescent="0.3">
      <c r="A7324" t="s">
        <v>102613</v>
      </c>
      <c r="B7324" s="4" t="s">
        <v>137</v>
      </c>
      <c r="C7324">
        <v>5534300</v>
      </c>
      <c r="D7324">
        <v>2</v>
      </c>
      <c r="E7324" t="s">
        <v>84</v>
      </c>
    </row>
    <row r="7325" spans="1:5" x14ac:dyDescent="0.3">
      <c r="A7325" t="s">
        <v>102613</v>
      </c>
      <c r="B7325" s="4" t="s">
        <v>137</v>
      </c>
      <c r="C7325">
        <v>5310200</v>
      </c>
      <c r="D7325">
        <v>2</v>
      </c>
      <c r="E7325" t="s">
        <v>84</v>
      </c>
    </row>
    <row r="7326" spans="1:5" x14ac:dyDescent="0.3">
      <c r="A7326" t="s">
        <v>102613</v>
      </c>
      <c r="B7326" s="4" t="s">
        <v>137</v>
      </c>
      <c r="C7326">
        <v>2921900</v>
      </c>
      <c r="D7326">
        <v>2</v>
      </c>
      <c r="E7326" t="s">
        <v>84</v>
      </c>
    </row>
    <row r="7327" spans="1:5" x14ac:dyDescent="0.3">
      <c r="A7327" t="s">
        <v>102613</v>
      </c>
      <c r="B7327" s="4" t="s">
        <v>137</v>
      </c>
      <c r="C7327">
        <v>1589000</v>
      </c>
      <c r="D7327">
        <v>2</v>
      </c>
      <c r="E7327" t="s">
        <v>84</v>
      </c>
    </row>
    <row r="7328" spans="1:5" x14ac:dyDescent="0.3">
      <c r="A7328" t="s">
        <v>102613</v>
      </c>
      <c r="B7328" s="4" t="s">
        <v>137</v>
      </c>
      <c r="C7328">
        <v>2063300</v>
      </c>
      <c r="D7328">
        <v>2</v>
      </c>
      <c r="E7328" t="s">
        <v>84</v>
      </c>
    </row>
    <row r="7329" spans="1:5" x14ac:dyDescent="0.3">
      <c r="A7329" t="s">
        <v>102613</v>
      </c>
      <c r="B7329" s="4" t="s">
        <v>137</v>
      </c>
      <c r="C7329">
        <v>643160</v>
      </c>
      <c r="D7329">
        <v>2</v>
      </c>
      <c r="E7329" t="s">
        <v>84</v>
      </c>
    </row>
    <row r="7330" spans="1:5" x14ac:dyDescent="0.3">
      <c r="A7330" t="s">
        <v>102679</v>
      </c>
      <c r="B7330" s="4" t="s">
        <v>137</v>
      </c>
      <c r="C7330">
        <v>530450</v>
      </c>
      <c r="D7330">
        <v>2</v>
      </c>
      <c r="E7330" t="s">
        <v>84</v>
      </c>
    </row>
    <row r="7331" spans="1:5" x14ac:dyDescent="0.3">
      <c r="A7331" t="s">
        <v>102679</v>
      </c>
      <c r="B7331" s="4" t="s">
        <v>137</v>
      </c>
      <c r="C7331">
        <v>477320</v>
      </c>
      <c r="D7331">
        <v>2</v>
      </c>
      <c r="E7331" t="s">
        <v>84</v>
      </c>
    </row>
    <row r="7332" spans="1:5" x14ac:dyDescent="0.3">
      <c r="A7332" t="s">
        <v>102694</v>
      </c>
      <c r="B7332" s="4" t="s">
        <v>137</v>
      </c>
      <c r="C7332">
        <v>619240</v>
      </c>
      <c r="D7332">
        <v>2</v>
      </c>
      <c r="E7332" t="s">
        <v>84</v>
      </c>
    </row>
    <row r="7333" spans="1:5" x14ac:dyDescent="0.3">
      <c r="A7333" t="s">
        <v>102700</v>
      </c>
      <c r="B7333" s="4" t="s">
        <v>137</v>
      </c>
      <c r="C7333">
        <v>2364800</v>
      </c>
      <c r="D7333">
        <v>2</v>
      </c>
      <c r="E7333" t="s">
        <v>84</v>
      </c>
    </row>
    <row r="7334" spans="1:5" x14ac:dyDescent="0.3">
      <c r="A7334" t="s">
        <v>102700</v>
      </c>
      <c r="B7334" s="4" t="s">
        <v>137</v>
      </c>
      <c r="C7334">
        <v>2847000</v>
      </c>
      <c r="D7334">
        <v>2</v>
      </c>
      <c r="E7334" t="s">
        <v>84</v>
      </c>
    </row>
    <row r="7335" spans="1:5" x14ac:dyDescent="0.3">
      <c r="A7335" t="s">
        <v>102700</v>
      </c>
      <c r="B7335" s="4" t="s">
        <v>137</v>
      </c>
      <c r="C7335">
        <v>778780</v>
      </c>
      <c r="D7335">
        <v>2</v>
      </c>
      <c r="E7335" t="s">
        <v>84</v>
      </c>
    </row>
    <row r="7336" spans="1:5" x14ac:dyDescent="0.3">
      <c r="A7336" t="s">
        <v>102700</v>
      </c>
      <c r="B7336" s="4" t="s">
        <v>137</v>
      </c>
      <c r="C7336">
        <v>608040</v>
      </c>
      <c r="D7336">
        <v>2</v>
      </c>
      <c r="E7336" t="s">
        <v>84</v>
      </c>
    </row>
    <row r="7337" spans="1:5" x14ac:dyDescent="0.3">
      <c r="A7337" t="s">
        <v>102718</v>
      </c>
      <c r="B7337" s="4" t="s">
        <v>137</v>
      </c>
      <c r="C7337">
        <v>1925600</v>
      </c>
      <c r="D7337">
        <v>2</v>
      </c>
      <c r="E7337" t="s">
        <v>84</v>
      </c>
    </row>
    <row r="7338" spans="1:5" x14ac:dyDescent="0.3">
      <c r="A7338" t="s">
        <v>102729</v>
      </c>
      <c r="B7338" s="4" t="s">
        <v>137</v>
      </c>
      <c r="C7338">
        <v>1717300</v>
      </c>
      <c r="D7338">
        <v>2</v>
      </c>
      <c r="E7338" t="s">
        <v>84</v>
      </c>
    </row>
    <row r="7339" spans="1:5" x14ac:dyDescent="0.3">
      <c r="A7339" t="s">
        <v>102742</v>
      </c>
      <c r="B7339" s="4" t="s">
        <v>137</v>
      </c>
      <c r="C7339">
        <v>12423000</v>
      </c>
      <c r="D7339">
        <v>2</v>
      </c>
      <c r="E7339" t="s">
        <v>84</v>
      </c>
    </row>
    <row r="7340" spans="1:5" x14ac:dyDescent="0.3">
      <c r="A7340" t="s">
        <v>102742</v>
      </c>
      <c r="B7340" s="4" t="s">
        <v>137</v>
      </c>
      <c r="C7340">
        <v>5637200</v>
      </c>
      <c r="D7340">
        <v>2</v>
      </c>
      <c r="E7340" t="s">
        <v>84</v>
      </c>
    </row>
    <row r="7341" spans="1:5" x14ac:dyDescent="0.3">
      <c r="A7341" t="s">
        <v>102742</v>
      </c>
      <c r="B7341" s="4" t="s">
        <v>137</v>
      </c>
      <c r="C7341">
        <v>9921000</v>
      </c>
      <c r="D7341">
        <v>2</v>
      </c>
      <c r="E7341" t="s">
        <v>84</v>
      </c>
    </row>
    <row r="7342" spans="1:5" x14ac:dyDescent="0.3">
      <c r="A7342" t="s">
        <v>102742</v>
      </c>
      <c r="B7342" s="4" t="s">
        <v>137</v>
      </c>
      <c r="C7342">
        <v>4505900</v>
      </c>
      <c r="D7342">
        <v>2</v>
      </c>
      <c r="E7342" t="s">
        <v>84</v>
      </c>
    </row>
    <row r="7343" spans="1:5" x14ac:dyDescent="0.3">
      <c r="A7343" t="s">
        <v>102742</v>
      </c>
      <c r="B7343" s="4" t="s">
        <v>137</v>
      </c>
      <c r="C7343">
        <v>3866100</v>
      </c>
      <c r="D7343">
        <v>2</v>
      </c>
      <c r="E7343" t="s">
        <v>84</v>
      </c>
    </row>
    <row r="7344" spans="1:5" x14ac:dyDescent="0.3">
      <c r="A7344" t="s">
        <v>102803</v>
      </c>
      <c r="B7344" s="4" t="s">
        <v>137</v>
      </c>
      <c r="C7344">
        <v>5348600</v>
      </c>
      <c r="D7344">
        <v>2</v>
      </c>
      <c r="E7344" t="s">
        <v>84</v>
      </c>
    </row>
    <row r="7345" spans="1:5" x14ac:dyDescent="0.3">
      <c r="A7345" t="s">
        <v>102803</v>
      </c>
      <c r="B7345" s="4" t="s">
        <v>137</v>
      </c>
      <c r="C7345">
        <v>1225600</v>
      </c>
      <c r="D7345">
        <v>2</v>
      </c>
      <c r="E7345" t="s">
        <v>84</v>
      </c>
    </row>
    <row r="7346" spans="1:5" x14ac:dyDescent="0.3">
      <c r="A7346" t="s">
        <v>102821</v>
      </c>
      <c r="B7346" s="4" t="s">
        <v>137</v>
      </c>
      <c r="C7346">
        <v>740870</v>
      </c>
      <c r="D7346">
        <v>2</v>
      </c>
      <c r="E7346" t="s">
        <v>84</v>
      </c>
    </row>
    <row r="7347" spans="1:5" x14ac:dyDescent="0.3">
      <c r="A7347" t="s">
        <v>102851</v>
      </c>
      <c r="B7347" s="4" t="s">
        <v>137</v>
      </c>
      <c r="C7347">
        <v>8767000</v>
      </c>
      <c r="D7347">
        <v>2</v>
      </c>
      <c r="E7347" t="s">
        <v>84</v>
      </c>
    </row>
    <row r="7348" spans="1:5" x14ac:dyDescent="0.3">
      <c r="A7348" t="s">
        <v>102851</v>
      </c>
      <c r="B7348" s="4" t="s">
        <v>137</v>
      </c>
      <c r="C7348">
        <v>3628400</v>
      </c>
      <c r="D7348">
        <v>2</v>
      </c>
      <c r="E7348" t="s">
        <v>84</v>
      </c>
    </row>
    <row r="7349" spans="1:5" x14ac:dyDescent="0.3">
      <c r="A7349" t="s">
        <v>102851</v>
      </c>
      <c r="B7349" s="4" t="s">
        <v>137</v>
      </c>
      <c r="C7349">
        <v>3137800</v>
      </c>
      <c r="D7349">
        <v>2</v>
      </c>
      <c r="E7349" t="s">
        <v>84</v>
      </c>
    </row>
    <row r="7350" spans="1:5" x14ac:dyDescent="0.3">
      <c r="A7350" t="s">
        <v>102851</v>
      </c>
      <c r="B7350" s="4" t="s">
        <v>137</v>
      </c>
      <c r="C7350">
        <v>7071500</v>
      </c>
      <c r="D7350">
        <v>2</v>
      </c>
      <c r="E7350" t="s">
        <v>84</v>
      </c>
    </row>
    <row r="7351" spans="1:5" x14ac:dyDescent="0.3">
      <c r="A7351" t="s">
        <v>102851</v>
      </c>
      <c r="B7351" s="4" t="s">
        <v>137</v>
      </c>
      <c r="C7351">
        <v>1308000</v>
      </c>
      <c r="D7351">
        <v>2</v>
      </c>
      <c r="E7351" t="s">
        <v>84</v>
      </c>
    </row>
    <row r="7352" spans="1:5" x14ac:dyDescent="0.3">
      <c r="A7352" t="s">
        <v>102851</v>
      </c>
      <c r="B7352" s="4" t="s">
        <v>137</v>
      </c>
      <c r="C7352">
        <v>3152100</v>
      </c>
      <c r="D7352">
        <v>2</v>
      </c>
      <c r="E7352" t="s">
        <v>84</v>
      </c>
    </row>
    <row r="7353" spans="1:5" x14ac:dyDescent="0.3">
      <c r="A7353" t="s">
        <v>102851</v>
      </c>
      <c r="B7353" s="4" t="s">
        <v>137</v>
      </c>
      <c r="C7353">
        <v>3379900</v>
      </c>
      <c r="D7353">
        <v>2</v>
      </c>
      <c r="E7353" t="s">
        <v>84</v>
      </c>
    </row>
    <row r="7354" spans="1:5" x14ac:dyDescent="0.3">
      <c r="A7354" t="s">
        <v>102851</v>
      </c>
      <c r="B7354" s="4" t="s">
        <v>137</v>
      </c>
      <c r="C7354">
        <v>1321500</v>
      </c>
      <c r="D7354">
        <v>2</v>
      </c>
      <c r="E7354" t="s">
        <v>84</v>
      </c>
    </row>
    <row r="7355" spans="1:5" x14ac:dyDescent="0.3">
      <c r="A7355" t="s">
        <v>102915</v>
      </c>
      <c r="B7355" s="4" t="s">
        <v>137</v>
      </c>
      <c r="C7355">
        <v>3660000</v>
      </c>
      <c r="D7355">
        <v>2</v>
      </c>
      <c r="E7355" t="s">
        <v>84</v>
      </c>
    </row>
    <row r="7356" spans="1:5" x14ac:dyDescent="0.3">
      <c r="A7356" t="s">
        <v>102934</v>
      </c>
      <c r="B7356" s="4" t="s">
        <v>137</v>
      </c>
      <c r="C7356">
        <v>1643300</v>
      </c>
      <c r="D7356">
        <v>2</v>
      </c>
      <c r="E7356" t="s">
        <v>84</v>
      </c>
    </row>
    <row r="7357" spans="1:5" x14ac:dyDescent="0.3">
      <c r="A7357" t="s">
        <v>102934</v>
      </c>
      <c r="B7357" s="4" t="s">
        <v>137</v>
      </c>
      <c r="C7357">
        <v>1643200</v>
      </c>
      <c r="D7357">
        <v>2</v>
      </c>
      <c r="E7357" t="s">
        <v>84</v>
      </c>
    </row>
    <row r="7358" spans="1:5" x14ac:dyDescent="0.3">
      <c r="A7358" t="s">
        <v>102934</v>
      </c>
      <c r="B7358" s="4" t="s">
        <v>137</v>
      </c>
      <c r="C7358">
        <v>488150</v>
      </c>
      <c r="D7358">
        <v>2</v>
      </c>
      <c r="E7358" t="s">
        <v>84</v>
      </c>
    </row>
    <row r="7359" spans="1:5" x14ac:dyDescent="0.3">
      <c r="A7359" t="s">
        <v>102982</v>
      </c>
      <c r="B7359" s="4" t="s">
        <v>137</v>
      </c>
      <c r="C7359">
        <v>5756600</v>
      </c>
      <c r="D7359">
        <v>2</v>
      </c>
      <c r="E7359" t="s">
        <v>84</v>
      </c>
    </row>
    <row r="7360" spans="1:5" x14ac:dyDescent="0.3">
      <c r="A7360" t="s">
        <v>102982</v>
      </c>
      <c r="B7360" s="4" t="s">
        <v>137</v>
      </c>
      <c r="C7360">
        <v>6939900</v>
      </c>
      <c r="D7360">
        <v>2</v>
      </c>
      <c r="E7360" t="s">
        <v>84</v>
      </c>
    </row>
    <row r="7361" spans="1:5" x14ac:dyDescent="0.3">
      <c r="A7361" t="s">
        <v>102982</v>
      </c>
      <c r="B7361" s="4" t="s">
        <v>137</v>
      </c>
      <c r="C7361">
        <v>1311800</v>
      </c>
      <c r="D7361">
        <v>2</v>
      </c>
      <c r="E7361" t="s">
        <v>84</v>
      </c>
    </row>
    <row r="7362" spans="1:5" x14ac:dyDescent="0.3">
      <c r="A7362" t="s">
        <v>103113</v>
      </c>
      <c r="B7362" s="4" t="s">
        <v>137</v>
      </c>
      <c r="C7362">
        <v>6007500</v>
      </c>
      <c r="D7362">
        <v>2</v>
      </c>
      <c r="E7362" t="s">
        <v>84</v>
      </c>
    </row>
    <row r="7363" spans="1:5" x14ac:dyDescent="0.3">
      <c r="A7363" t="s">
        <v>103113</v>
      </c>
      <c r="B7363" s="4" t="s">
        <v>137</v>
      </c>
      <c r="C7363">
        <v>5940000</v>
      </c>
      <c r="D7363">
        <v>2</v>
      </c>
      <c r="E7363" t="s">
        <v>84</v>
      </c>
    </row>
    <row r="7364" spans="1:5" x14ac:dyDescent="0.3">
      <c r="A7364" t="s">
        <v>103113</v>
      </c>
      <c r="B7364" s="4" t="s">
        <v>137</v>
      </c>
      <c r="C7364">
        <v>9599600</v>
      </c>
      <c r="D7364">
        <v>2</v>
      </c>
      <c r="E7364" t="s">
        <v>84</v>
      </c>
    </row>
    <row r="7365" spans="1:5" x14ac:dyDescent="0.3">
      <c r="A7365" t="s">
        <v>103263</v>
      </c>
      <c r="B7365" s="4" t="s">
        <v>137</v>
      </c>
      <c r="C7365">
        <v>4090000</v>
      </c>
      <c r="D7365">
        <v>2</v>
      </c>
      <c r="E7365" t="s">
        <v>84</v>
      </c>
    </row>
    <row r="7366" spans="1:5" x14ac:dyDescent="0.3">
      <c r="A7366" t="s">
        <v>103263</v>
      </c>
      <c r="B7366" s="4" t="s">
        <v>137</v>
      </c>
      <c r="C7366">
        <v>845510</v>
      </c>
      <c r="D7366">
        <v>2</v>
      </c>
      <c r="E7366" t="s">
        <v>84</v>
      </c>
    </row>
    <row r="7367" spans="1:5" x14ac:dyDescent="0.3">
      <c r="A7367" t="s">
        <v>103263</v>
      </c>
      <c r="B7367" s="4" t="s">
        <v>137</v>
      </c>
      <c r="C7367">
        <v>572060</v>
      </c>
      <c r="D7367">
        <v>2</v>
      </c>
      <c r="E7367" t="s">
        <v>84</v>
      </c>
    </row>
    <row r="7368" spans="1:5" x14ac:dyDescent="0.3">
      <c r="A7368" t="s">
        <v>103278</v>
      </c>
      <c r="B7368" s="4" t="s">
        <v>137</v>
      </c>
      <c r="C7368">
        <v>3954800</v>
      </c>
      <c r="D7368">
        <v>2</v>
      </c>
      <c r="E7368" t="s">
        <v>84</v>
      </c>
    </row>
    <row r="7369" spans="1:5" x14ac:dyDescent="0.3">
      <c r="A7369" t="s">
        <v>103278</v>
      </c>
      <c r="B7369" s="4" t="s">
        <v>137</v>
      </c>
      <c r="C7369">
        <v>3083300</v>
      </c>
      <c r="D7369">
        <v>2</v>
      </c>
      <c r="E7369" t="s">
        <v>84</v>
      </c>
    </row>
    <row r="7370" spans="1:5" x14ac:dyDescent="0.3">
      <c r="A7370" t="s">
        <v>103278</v>
      </c>
      <c r="B7370" s="4" t="s">
        <v>137</v>
      </c>
      <c r="C7370">
        <v>523630</v>
      </c>
      <c r="D7370">
        <v>2</v>
      </c>
      <c r="E7370" t="s">
        <v>84</v>
      </c>
    </row>
    <row r="7371" spans="1:5" x14ac:dyDescent="0.3">
      <c r="A7371" t="s">
        <v>103278</v>
      </c>
      <c r="B7371" s="4" t="s">
        <v>137</v>
      </c>
      <c r="C7371">
        <v>247910</v>
      </c>
      <c r="D7371">
        <v>2</v>
      </c>
      <c r="E7371" t="s">
        <v>84</v>
      </c>
    </row>
    <row r="7372" spans="1:5" x14ac:dyDescent="0.3">
      <c r="A7372" t="s">
        <v>103317</v>
      </c>
      <c r="B7372" s="4" t="s">
        <v>137</v>
      </c>
      <c r="C7372">
        <v>1357500</v>
      </c>
      <c r="D7372">
        <v>2</v>
      </c>
      <c r="E7372" t="s">
        <v>84</v>
      </c>
    </row>
    <row r="7373" spans="1:5" x14ac:dyDescent="0.3">
      <c r="A7373" t="s">
        <v>103317</v>
      </c>
      <c r="B7373" s="4" t="s">
        <v>137</v>
      </c>
      <c r="C7373">
        <v>1394600</v>
      </c>
      <c r="D7373">
        <v>2</v>
      </c>
      <c r="E7373" t="s">
        <v>84</v>
      </c>
    </row>
    <row r="7374" spans="1:5" x14ac:dyDescent="0.3">
      <c r="A7374" t="s">
        <v>103317</v>
      </c>
      <c r="B7374" s="4" t="s">
        <v>137</v>
      </c>
      <c r="C7374">
        <v>624040</v>
      </c>
      <c r="D7374">
        <v>2</v>
      </c>
      <c r="E7374" t="s">
        <v>84</v>
      </c>
    </row>
    <row r="7375" spans="1:5" x14ac:dyDescent="0.3">
      <c r="A7375" t="s">
        <v>103371</v>
      </c>
      <c r="B7375" s="4" t="s">
        <v>137</v>
      </c>
      <c r="C7375">
        <v>1061600</v>
      </c>
      <c r="D7375">
        <v>2</v>
      </c>
      <c r="E7375" t="s">
        <v>84</v>
      </c>
    </row>
    <row r="7376" spans="1:5" x14ac:dyDescent="0.3">
      <c r="A7376" t="s">
        <v>103378</v>
      </c>
      <c r="B7376" s="4" t="s">
        <v>137</v>
      </c>
      <c r="C7376">
        <v>673420</v>
      </c>
      <c r="D7376">
        <v>2</v>
      </c>
      <c r="E7376" t="s">
        <v>84</v>
      </c>
    </row>
    <row r="7377" spans="1:5" x14ac:dyDescent="0.3">
      <c r="A7377" t="s">
        <v>103378</v>
      </c>
      <c r="B7377" s="4" t="s">
        <v>137</v>
      </c>
      <c r="C7377">
        <v>662880</v>
      </c>
      <c r="D7377">
        <v>2</v>
      </c>
      <c r="E7377" t="s">
        <v>84</v>
      </c>
    </row>
    <row r="7378" spans="1:5" x14ac:dyDescent="0.3">
      <c r="A7378" t="s">
        <v>103388</v>
      </c>
      <c r="B7378" s="4" t="s">
        <v>137</v>
      </c>
      <c r="C7378">
        <v>1074600</v>
      </c>
      <c r="D7378">
        <v>2</v>
      </c>
      <c r="E7378" t="s">
        <v>84</v>
      </c>
    </row>
    <row r="7379" spans="1:5" x14ac:dyDescent="0.3">
      <c r="A7379" t="s">
        <v>103388</v>
      </c>
      <c r="B7379" s="4" t="s">
        <v>137</v>
      </c>
      <c r="C7379">
        <v>542660</v>
      </c>
      <c r="D7379">
        <v>2</v>
      </c>
      <c r="E7379" t="s">
        <v>84</v>
      </c>
    </row>
    <row r="7380" spans="1:5" x14ac:dyDescent="0.3">
      <c r="A7380" t="s">
        <v>103400</v>
      </c>
      <c r="B7380" s="4" t="s">
        <v>137</v>
      </c>
      <c r="C7380">
        <v>2610100</v>
      </c>
      <c r="D7380">
        <v>2</v>
      </c>
      <c r="E7380" t="s">
        <v>84</v>
      </c>
    </row>
    <row r="7381" spans="1:5" x14ac:dyDescent="0.3">
      <c r="A7381" t="s">
        <v>103400</v>
      </c>
      <c r="B7381" s="4" t="s">
        <v>137</v>
      </c>
      <c r="C7381">
        <v>1610900</v>
      </c>
      <c r="D7381">
        <v>2</v>
      </c>
      <c r="E7381" t="s">
        <v>84</v>
      </c>
    </row>
    <row r="7382" spans="1:5" x14ac:dyDescent="0.3">
      <c r="A7382" t="s">
        <v>103471</v>
      </c>
      <c r="B7382" s="4" t="s">
        <v>137</v>
      </c>
      <c r="C7382">
        <v>1381600</v>
      </c>
      <c r="D7382">
        <v>2</v>
      </c>
      <c r="E7382" t="s">
        <v>84</v>
      </c>
    </row>
    <row r="7383" spans="1:5" x14ac:dyDescent="0.3">
      <c r="A7383" t="s">
        <v>103471</v>
      </c>
      <c r="B7383" s="4" t="s">
        <v>137</v>
      </c>
      <c r="C7383">
        <v>1741900</v>
      </c>
      <c r="D7383">
        <v>2</v>
      </c>
      <c r="E7383" t="s">
        <v>84</v>
      </c>
    </row>
    <row r="7384" spans="1:5" x14ac:dyDescent="0.3">
      <c r="A7384" t="s">
        <v>103471</v>
      </c>
      <c r="B7384" s="4" t="s">
        <v>137</v>
      </c>
      <c r="C7384">
        <v>412000</v>
      </c>
      <c r="D7384">
        <v>2</v>
      </c>
      <c r="E7384" t="s">
        <v>84</v>
      </c>
    </row>
    <row r="7385" spans="1:5" x14ac:dyDescent="0.3">
      <c r="A7385" t="s">
        <v>103471</v>
      </c>
      <c r="B7385" s="4" t="s">
        <v>137</v>
      </c>
      <c r="C7385">
        <v>560820</v>
      </c>
      <c r="D7385">
        <v>2</v>
      </c>
      <c r="E7385" t="s">
        <v>84</v>
      </c>
    </row>
    <row r="7386" spans="1:5" x14ac:dyDescent="0.3">
      <c r="A7386" t="s">
        <v>103495</v>
      </c>
      <c r="B7386" s="4" t="s">
        <v>137</v>
      </c>
      <c r="C7386">
        <v>2490200</v>
      </c>
      <c r="D7386">
        <v>2</v>
      </c>
      <c r="E7386" t="s">
        <v>84</v>
      </c>
    </row>
    <row r="7387" spans="1:5" x14ac:dyDescent="0.3">
      <c r="A7387" t="s">
        <v>103495</v>
      </c>
      <c r="B7387" s="4" t="s">
        <v>137</v>
      </c>
      <c r="C7387">
        <v>1583300</v>
      </c>
      <c r="D7387">
        <v>2</v>
      </c>
      <c r="E7387" t="s">
        <v>84</v>
      </c>
    </row>
    <row r="7388" spans="1:5" x14ac:dyDescent="0.3">
      <c r="A7388" t="s">
        <v>103495</v>
      </c>
      <c r="B7388" s="4" t="s">
        <v>137</v>
      </c>
      <c r="C7388">
        <v>630010</v>
      </c>
      <c r="D7388">
        <v>2</v>
      </c>
      <c r="E7388" t="s">
        <v>84</v>
      </c>
    </row>
    <row r="7389" spans="1:5" x14ac:dyDescent="0.3">
      <c r="A7389" t="s">
        <v>103513</v>
      </c>
      <c r="B7389" s="4" t="s">
        <v>137</v>
      </c>
      <c r="C7389">
        <v>932380</v>
      </c>
      <c r="D7389">
        <v>2</v>
      </c>
      <c r="E7389" t="s">
        <v>84</v>
      </c>
    </row>
    <row r="7390" spans="1:5" x14ac:dyDescent="0.3">
      <c r="A7390" t="s">
        <v>103513</v>
      </c>
      <c r="B7390" s="4" t="s">
        <v>137</v>
      </c>
      <c r="C7390">
        <v>803950</v>
      </c>
      <c r="D7390">
        <v>2</v>
      </c>
      <c r="E7390" t="s">
        <v>84</v>
      </c>
    </row>
    <row r="7391" spans="1:5" x14ac:dyDescent="0.3">
      <c r="A7391" t="s">
        <v>103525</v>
      </c>
      <c r="B7391" s="4" t="s">
        <v>137</v>
      </c>
      <c r="C7391">
        <v>484510</v>
      </c>
      <c r="D7391">
        <v>2</v>
      </c>
      <c r="E7391" t="s">
        <v>84</v>
      </c>
    </row>
    <row r="7392" spans="1:5" x14ac:dyDescent="0.3">
      <c r="A7392" t="s">
        <v>103570</v>
      </c>
      <c r="B7392" s="4" t="s">
        <v>137</v>
      </c>
      <c r="C7392">
        <v>34755000</v>
      </c>
      <c r="D7392">
        <v>2</v>
      </c>
      <c r="E7392" t="s">
        <v>84</v>
      </c>
    </row>
    <row r="7393" spans="1:5" x14ac:dyDescent="0.3">
      <c r="A7393" t="s">
        <v>103570</v>
      </c>
      <c r="B7393" s="4" t="s">
        <v>137</v>
      </c>
      <c r="C7393">
        <v>38171000</v>
      </c>
      <c r="D7393">
        <v>2</v>
      </c>
      <c r="E7393" t="s">
        <v>84</v>
      </c>
    </row>
    <row r="7394" spans="1:5" x14ac:dyDescent="0.3">
      <c r="A7394" t="s">
        <v>103570</v>
      </c>
      <c r="B7394" s="4" t="s">
        <v>137</v>
      </c>
      <c r="C7394">
        <v>9881900</v>
      </c>
      <c r="D7394">
        <v>2</v>
      </c>
      <c r="E7394" t="s">
        <v>84</v>
      </c>
    </row>
    <row r="7395" spans="1:5" x14ac:dyDescent="0.3">
      <c r="A7395" t="s">
        <v>103570</v>
      </c>
      <c r="B7395" s="4" t="s">
        <v>137</v>
      </c>
      <c r="C7395">
        <v>13061000</v>
      </c>
      <c r="D7395">
        <v>2</v>
      </c>
      <c r="E7395" t="s">
        <v>84</v>
      </c>
    </row>
    <row r="7396" spans="1:5" x14ac:dyDescent="0.3">
      <c r="A7396" t="s">
        <v>103603</v>
      </c>
      <c r="B7396" s="4" t="s">
        <v>137</v>
      </c>
      <c r="C7396">
        <v>526900</v>
      </c>
      <c r="D7396">
        <v>2</v>
      </c>
      <c r="E7396" t="s">
        <v>84</v>
      </c>
    </row>
    <row r="7397" spans="1:5" x14ac:dyDescent="0.3">
      <c r="A7397" t="s">
        <v>103610</v>
      </c>
      <c r="B7397" s="4" t="s">
        <v>137</v>
      </c>
      <c r="C7397">
        <v>1226100</v>
      </c>
      <c r="D7397">
        <v>2</v>
      </c>
      <c r="E7397" t="s">
        <v>84</v>
      </c>
    </row>
    <row r="7398" spans="1:5" x14ac:dyDescent="0.3">
      <c r="A7398" t="s">
        <v>103610</v>
      </c>
      <c r="B7398" s="4" t="s">
        <v>137</v>
      </c>
      <c r="C7398">
        <v>869730</v>
      </c>
      <c r="D7398">
        <v>2</v>
      </c>
      <c r="E7398" t="s">
        <v>84</v>
      </c>
    </row>
    <row r="7399" spans="1:5" x14ac:dyDescent="0.3">
      <c r="A7399" t="s">
        <v>103718</v>
      </c>
      <c r="B7399" s="4" t="s">
        <v>137</v>
      </c>
      <c r="C7399">
        <v>4563500</v>
      </c>
      <c r="D7399">
        <v>2</v>
      </c>
      <c r="E7399" t="s">
        <v>84</v>
      </c>
    </row>
    <row r="7400" spans="1:5" x14ac:dyDescent="0.3">
      <c r="A7400" t="s">
        <v>103725</v>
      </c>
      <c r="B7400" s="4" t="s">
        <v>137</v>
      </c>
      <c r="C7400">
        <v>12183000</v>
      </c>
      <c r="D7400">
        <v>2</v>
      </c>
      <c r="E7400" t="s">
        <v>84</v>
      </c>
    </row>
    <row r="7401" spans="1:5" x14ac:dyDescent="0.3">
      <c r="A7401" t="s">
        <v>103725</v>
      </c>
      <c r="B7401" s="4" t="s">
        <v>137</v>
      </c>
      <c r="C7401">
        <v>12239000</v>
      </c>
      <c r="D7401">
        <v>2</v>
      </c>
      <c r="E7401" t="s">
        <v>84</v>
      </c>
    </row>
    <row r="7402" spans="1:5" x14ac:dyDescent="0.3">
      <c r="A7402" t="s">
        <v>103725</v>
      </c>
      <c r="B7402" s="4" t="s">
        <v>137</v>
      </c>
      <c r="C7402">
        <v>623420</v>
      </c>
      <c r="D7402">
        <v>2</v>
      </c>
      <c r="E7402" t="s">
        <v>84</v>
      </c>
    </row>
    <row r="7403" spans="1:5" x14ac:dyDescent="0.3">
      <c r="A7403" t="s">
        <v>103725</v>
      </c>
      <c r="B7403" s="4" t="s">
        <v>137</v>
      </c>
      <c r="C7403">
        <v>914940</v>
      </c>
      <c r="D7403">
        <v>2</v>
      </c>
      <c r="E7403" t="s">
        <v>84</v>
      </c>
    </row>
    <row r="7404" spans="1:5" x14ac:dyDescent="0.3">
      <c r="A7404" t="s">
        <v>103725</v>
      </c>
      <c r="B7404" s="4" t="s">
        <v>137</v>
      </c>
      <c r="C7404">
        <v>3289800</v>
      </c>
      <c r="D7404">
        <v>2</v>
      </c>
      <c r="E7404" t="s">
        <v>84</v>
      </c>
    </row>
    <row r="7405" spans="1:5" x14ac:dyDescent="0.3">
      <c r="A7405" t="s">
        <v>103725</v>
      </c>
      <c r="B7405" s="4" t="s">
        <v>137</v>
      </c>
      <c r="C7405">
        <v>3423900</v>
      </c>
      <c r="D7405">
        <v>2</v>
      </c>
      <c r="E7405" t="s">
        <v>84</v>
      </c>
    </row>
    <row r="7406" spans="1:5" x14ac:dyDescent="0.3">
      <c r="A7406" t="s">
        <v>103766</v>
      </c>
      <c r="B7406" s="4" t="s">
        <v>137</v>
      </c>
      <c r="C7406">
        <v>1041600</v>
      </c>
      <c r="D7406">
        <v>2</v>
      </c>
      <c r="E7406" t="s">
        <v>84</v>
      </c>
    </row>
    <row r="7407" spans="1:5" x14ac:dyDescent="0.3">
      <c r="A7407" t="s">
        <v>103766</v>
      </c>
      <c r="B7407" s="4" t="s">
        <v>137</v>
      </c>
      <c r="C7407">
        <v>1005200</v>
      </c>
      <c r="D7407">
        <v>2</v>
      </c>
      <c r="E7407" t="s">
        <v>84</v>
      </c>
    </row>
    <row r="7408" spans="1:5" x14ac:dyDescent="0.3">
      <c r="A7408" t="s">
        <v>103812</v>
      </c>
      <c r="B7408" s="4" t="s">
        <v>137</v>
      </c>
      <c r="C7408">
        <v>1601700</v>
      </c>
      <c r="D7408">
        <v>2</v>
      </c>
      <c r="E7408" t="s">
        <v>84</v>
      </c>
    </row>
    <row r="7409" spans="1:5" x14ac:dyDescent="0.3">
      <c r="A7409" t="s">
        <v>103818</v>
      </c>
      <c r="B7409" s="4" t="s">
        <v>137</v>
      </c>
      <c r="C7409">
        <v>740800</v>
      </c>
      <c r="D7409">
        <v>2</v>
      </c>
      <c r="E7409" t="s">
        <v>84</v>
      </c>
    </row>
    <row r="7410" spans="1:5" x14ac:dyDescent="0.3">
      <c r="A7410" t="s">
        <v>103818</v>
      </c>
      <c r="B7410" s="4" t="s">
        <v>137</v>
      </c>
      <c r="C7410">
        <v>543830</v>
      </c>
      <c r="D7410">
        <v>2</v>
      </c>
      <c r="E7410" t="s">
        <v>84</v>
      </c>
    </row>
    <row r="7411" spans="1:5" x14ac:dyDescent="0.3">
      <c r="A7411" t="s">
        <v>103853</v>
      </c>
      <c r="B7411" s="4" t="s">
        <v>137</v>
      </c>
      <c r="C7411">
        <v>617310</v>
      </c>
      <c r="D7411">
        <v>2</v>
      </c>
      <c r="E7411" t="s">
        <v>84</v>
      </c>
    </row>
    <row r="7412" spans="1:5" x14ac:dyDescent="0.3">
      <c r="A7412" t="s">
        <v>103861</v>
      </c>
      <c r="B7412" s="4" t="s">
        <v>137</v>
      </c>
      <c r="C7412">
        <v>2769500</v>
      </c>
      <c r="D7412">
        <v>2</v>
      </c>
      <c r="E7412" t="s">
        <v>84</v>
      </c>
    </row>
    <row r="7413" spans="1:5" x14ac:dyDescent="0.3">
      <c r="A7413" t="s">
        <v>103890</v>
      </c>
      <c r="B7413" s="4" t="s">
        <v>137</v>
      </c>
      <c r="C7413">
        <v>1437700</v>
      </c>
      <c r="D7413">
        <v>2</v>
      </c>
      <c r="E7413" t="s">
        <v>84</v>
      </c>
    </row>
    <row r="7414" spans="1:5" x14ac:dyDescent="0.3">
      <c r="A7414" t="s">
        <v>103890</v>
      </c>
      <c r="B7414" s="4" t="s">
        <v>137</v>
      </c>
      <c r="C7414">
        <v>2603800</v>
      </c>
      <c r="D7414">
        <v>2</v>
      </c>
      <c r="E7414" t="s">
        <v>84</v>
      </c>
    </row>
    <row r="7415" spans="1:5" x14ac:dyDescent="0.3">
      <c r="A7415" t="s">
        <v>103890</v>
      </c>
      <c r="B7415" s="4" t="s">
        <v>137</v>
      </c>
      <c r="C7415">
        <v>1797500</v>
      </c>
      <c r="D7415">
        <v>2</v>
      </c>
      <c r="E7415" t="s">
        <v>84</v>
      </c>
    </row>
    <row r="7416" spans="1:5" x14ac:dyDescent="0.3">
      <c r="A7416" t="s">
        <v>104038</v>
      </c>
      <c r="B7416" s="4" t="s">
        <v>137</v>
      </c>
      <c r="C7416">
        <v>2935700</v>
      </c>
      <c r="D7416">
        <v>2</v>
      </c>
      <c r="E7416" t="s">
        <v>84</v>
      </c>
    </row>
    <row r="7417" spans="1:5" x14ac:dyDescent="0.3">
      <c r="A7417" t="s">
        <v>104038</v>
      </c>
      <c r="B7417" s="4" t="s">
        <v>137</v>
      </c>
      <c r="C7417">
        <v>4641100</v>
      </c>
      <c r="D7417">
        <v>2</v>
      </c>
      <c r="E7417" t="s">
        <v>84</v>
      </c>
    </row>
    <row r="7418" spans="1:5" x14ac:dyDescent="0.3">
      <c r="A7418" t="s">
        <v>104038</v>
      </c>
      <c r="B7418" s="4" t="s">
        <v>137</v>
      </c>
      <c r="C7418">
        <v>2766800</v>
      </c>
      <c r="D7418">
        <v>2</v>
      </c>
      <c r="E7418" t="s">
        <v>84</v>
      </c>
    </row>
    <row r="7419" spans="1:5" x14ac:dyDescent="0.3">
      <c r="A7419" t="s">
        <v>104118</v>
      </c>
      <c r="B7419" s="4" t="s">
        <v>137</v>
      </c>
      <c r="C7419">
        <v>6276000</v>
      </c>
      <c r="D7419">
        <v>2</v>
      </c>
      <c r="E7419" t="s">
        <v>84</v>
      </c>
    </row>
    <row r="7420" spans="1:5" x14ac:dyDescent="0.3">
      <c r="A7420" t="s">
        <v>104118</v>
      </c>
      <c r="B7420" s="4" t="s">
        <v>137</v>
      </c>
      <c r="C7420">
        <v>8081700</v>
      </c>
      <c r="D7420">
        <v>2</v>
      </c>
      <c r="E7420" t="s">
        <v>84</v>
      </c>
    </row>
    <row r="7421" spans="1:5" x14ac:dyDescent="0.3">
      <c r="A7421" t="s">
        <v>104118</v>
      </c>
      <c r="B7421" s="4" t="s">
        <v>137</v>
      </c>
      <c r="C7421">
        <v>7180700</v>
      </c>
      <c r="D7421">
        <v>2</v>
      </c>
      <c r="E7421" t="s">
        <v>84</v>
      </c>
    </row>
    <row r="7422" spans="1:5" x14ac:dyDescent="0.3">
      <c r="A7422" t="s">
        <v>104118</v>
      </c>
      <c r="B7422" s="4" t="s">
        <v>137</v>
      </c>
      <c r="C7422">
        <v>5250400</v>
      </c>
      <c r="D7422">
        <v>2</v>
      </c>
      <c r="E7422" t="s">
        <v>84</v>
      </c>
    </row>
    <row r="7423" spans="1:5" x14ac:dyDescent="0.3">
      <c r="A7423" t="s">
        <v>104118</v>
      </c>
      <c r="B7423" s="4" t="s">
        <v>137</v>
      </c>
      <c r="C7423">
        <v>5248400</v>
      </c>
      <c r="D7423">
        <v>2</v>
      </c>
      <c r="E7423" t="s">
        <v>84</v>
      </c>
    </row>
    <row r="7424" spans="1:5" x14ac:dyDescent="0.3">
      <c r="A7424" t="s">
        <v>104118</v>
      </c>
      <c r="B7424" s="4" t="s">
        <v>137</v>
      </c>
      <c r="C7424">
        <v>206110</v>
      </c>
      <c r="D7424">
        <v>2</v>
      </c>
      <c r="E7424" t="s">
        <v>84</v>
      </c>
    </row>
    <row r="7425" spans="1:5" x14ac:dyDescent="0.3">
      <c r="A7425" t="s">
        <v>104118</v>
      </c>
      <c r="B7425" s="4" t="s">
        <v>137</v>
      </c>
      <c r="C7425">
        <v>5000000</v>
      </c>
      <c r="D7425">
        <v>2</v>
      </c>
      <c r="E7425" t="s">
        <v>84</v>
      </c>
    </row>
    <row r="7426" spans="1:5" x14ac:dyDescent="0.3">
      <c r="A7426" t="s">
        <v>104118</v>
      </c>
      <c r="B7426" s="4" t="s">
        <v>137</v>
      </c>
      <c r="C7426">
        <v>5524400</v>
      </c>
      <c r="D7426">
        <v>2</v>
      </c>
      <c r="E7426" t="s">
        <v>84</v>
      </c>
    </row>
    <row r="7427" spans="1:5" x14ac:dyDescent="0.3">
      <c r="A7427" t="s">
        <v>104148</v>
      </c>
      <c r="B7427" s="4" t="s">
        <v>137</v>
      </c>
      <c r="C7427">
        <v>2546300</v>
      </c>
      <c r="D7427">
        <v>2</v>
      </c>
      <c r="E7427" t="s">
        <v>84</v>
      </c>
    </row>
    <row r="7428" spans="1:5" x14ac:dyDescent="0.3">
      <c r="A7428" t="s">
        <v>104148</v>
      </c>
      <c r="B7428" s="4" t="s">
        <v>137</v>
      </c>
      <c r="C7428">
        <v>2224500</v>
      </c>
      <c r="D7428">
        <v>2</v>
      </c>
      <c r="E7428" t="s">
        <v>84</v>
      </c>
    </row>
    <row r="7429" spans="1:5" x14ac:dyDescent="0.3">
      <c r="A7429" t="s">
        <v>104148</v>
      </c>
      <c r="B7429" s="4" t="s">
        <v>137</v>
      </c>
      <c r="C7429">
        <v>1412600</v>
      </c>
      <c r="D7429">
        <v>2</v>
      </c>
      <c r="E7429" t="s">
        <v>84</v>
      </c>
    </row>
    <row r="7430" spans="1:5" x14ac:dyDescent="0.3">
      <c r="A7430" t="s">
        <v>104148</v>
      </c>
      <c r="B7430" s="4" t="s">
        <v>137</v>
      </c>
      <c r="C7430">
        <v>2131900</v>
      </c>
      <c r="D7430">
        <v>2</v>
      </c>
      <c r="E7430" t="s">
        <v>84</v>
      </c>
    </row>
    <row r="7431" spans="1:5" x14ac:dyDescent="0.3">
      <c r="A7431" t="s">
        <v>104192</v>
      </c>
      <c r="B7431" s="4" t="s">
        <v>137</v>
      </c>
      <c r="C7431">
        <v>1370700</v>
      </c>
      <c r="D7431">
        <v>2</v>
      </c>
      <c r="E7431" t="s">
        <v>84</v>
      </c>
    </row>
    <row r="7432" spans="1:5" x14ac:dyDescent="0.3">
      <c r="A7432" t="s">
        <v>104192</v>
      </c>
      <c r="B7432" s="4" t="s">
        <v>137</v>
      </c>
      <c r="C7432">
        <v>937680</v>
      </c>
      <c r="D7432">
        <v>2</v>
      </c>
      <c r="E7432" t="s">
        <v>84</v>
      </c>
    </row>
    <row r="7433" spans="1:5" x14ac:dyDescent="0.3">
      <c r="A7433" t="s">
        <v>104192</v>
      </c>
      <c r="B7433" s="4" t="s">
        <v>137</v>
      </c>
      <c r="C7433">
        <v>952800</v>
      </c>
      <c r="D7433">
        <v>2</v>
      </c>
      <c r="E7433" t="s">
        <v>84</v>
      </c>
    </row>
    <row r="7434" spans="1:5" x14ac:dyDescent="0.3">
      <c r="A7434" t="s">
        <v>104206</v>
      </c>
      <c r="B7434" s="4" t="s">
        <v>137</v>
      </c>
      <c r="C7434">
        <v>844170</v>
      </c>
      <c r="D7434">
        <v>2</v>
      </c>
      <c r="E7434" t="s">
        <v>84</v>
      </c>
    </row>
    <row r="7435" spans="1:5" x14ac:dyDescent="0.3">
      <c r="A7435" t="s">
        <v>104206</v>
      </c>
      <c r="B7435" s="4" t="s">
        <v>137</v>
      </c>
      <c r="C7435">
        <v>956380</v>
      </c>
      <c r="D7435">
        <v>2</v>
      </c>
      <c r="E7435" t="s">
        <v>84</v>
      </c>
    </row>
    <row r="7436" spans="1:5" x14ac:dyDescent="0.3">
      <c r="A7436" t="s">
        <v>104216</v>
      </c>
      <c r="B7436" s="4" t="s">
        <v>137</v>
      </c>
      <c r="D7436">
        <v>2</v>
      </c>
      <c r="E7436" t="s">
        <v>84</v>
      </c>
    </row>
    <row r="7437" spans="1:5" x14ac:dyDescent="0.3">
      <c r="A7437" t="s">
        <v>104216</v>
      </c>
      <c r="B7437" s="4" t="s">
        <v>137</v>
      </c>
      <c r="C7437">
        <v>861820</v>
      </c>
      <c r="D7437">
        <v>2</v>
      </c>
      <c r="E7437" t="s">
        <v>84</v>
      </c>
    </row>
    <row r="7438" spans="1:5" x14ac:dyDescent="0.3">
      <c r="A7438" t="s">
        <v>104227</v>
      </c>
      <c r="B7438" s="4" t="s">
        <v>137</v>
      </c>
      <c r="C7438">
        <v>490910</v>
      </c>
      <c r="D7438">
        <v>2</v>
      </c>
      <c r="E7438" t="s">
        <v>84</v>
      </c>
    </row>
    <row r="7439" spans="1:5" x14ac:dyDescent="0.3">
      <c r="A7439" t="s">
        <v>104254</v>
      </c>
      <c r="B7439" s="4" t="s">
        <v>137</v>
      </c>
      <c r="C7439">
        <v>1028900</v>
      </c>
      <c r="D7439">
        <v>2</v>
      </c>
      <c r="E7439" t="s">
        <v>84</v>
      </c>
    </row>
    <row r="7440" spans="1:5" x14ac:dyDescent="0.3">
      <c r="A7440" t="s">
        <v>104254</v>
      </c>
      <c r="B7440" s="4" t="s">
        <v>137</v>
      </c>
      <c r="D7440">
        <v>2</v>
      </c>
      <c r="E7440" t="s">
        <v>84</v>
      </c>
    </row>
    <row r="7441" spans="1:5" x14ac:dyDescent="0.3">
      <c r="A7441" t="s">
        <v>104254</v>
      </c>
      <c r="B7441" s="4" t="s">
        <v>137</v>
      </c>
      <c r="C7441">
        <v>963160</v>
      </c>
      <c r="D7441">
        <v>2</v>
      </c>
      <c r="E7441" t="s">
        <v>84</v>
      </c>
    </row>
    <row r="7442" spans="1:5" x14ac:dyDescent="0.3">
      <c r="A7442" t="s">
        <v>104281</v>
      </c>
      <c r="B7442" s="4" t="s">
        <v>137</v>
      </c>
      <c r="D7442">
        <v>2</v>
      </c>
      <c r="E7442" t="s">
        <v>84</v>
      </c>
    </row>
    <row r="7443" spans="1:5" x14ac:dyDescent="0.3">
      <c r="A7443" t="s">
        <v>104311</v>
      </c>
      <c r="B7443" s="4" t="s">
        <v>137</v>
      </c>
      <c r="C7443">
        <v>875660</v>
      </c>
      <c r="D7443">
        <v>2</v>
      </c>
      <c r="E7443" t="s">
        <v>84</v>
      </c>
    </row>
    <row r="7444" spans="1:5" x14ac:dyDescent="0.3">
      <c r="A7444" t="s">
        <v>104311</v>
      </c>
      <c r="B7444" s="4" t="s">
        <v>137</v>
      </c>
      <c r="C7444">
        <v>975380</v>
      </c>
      <c r="D7444">
        <v>2</v>
      </c>
      <c r="E7444" t="s">
        <v>84</v>
      </c>
    </row>
    <row r="7445" spans="1:5" x14ac:dyDescent="0.3">
      <c r="A7445" t="s">
        <v>104321</v>
      </c>
      <c r="B7445" s="4" t="s">
        <v>137</v>
      </c>
      <c r="C7445">
        <v>15475000</v>
      </c>
      <c r="D7445">
        <v>2</v>
      </c>
      <c r="E7445" t="s">
        <v>84</v>
      </c>
    </row>
    <row r="7446" spans="1:5" x14ac:dyDescent="0.3">
      <c r="A7446" t="s">
        <v>104387</v>
      </c>
      <c r="B7446" s="4" t="s">
        <v>137</v>
      </c>
      <c r="C7446">
        <v>323660</v>
      </c>
      <c r="D7446">
        <v>2</v>
      </c>
      <c r="E7446" t="s">
        <v>84</v>
      </c>
    </row>
    <row r="7447" spans="1:5" x14ac:dyDescent="0.3">
      <c r="A7447" t="s">
        <v>104395</v>
      </c>
      <c r="B7447" s="4" t="s">
        <v>137</v>
      </c>
      <c r="C7447">
        <v>2093100</v>
      </c>
      <c r="D7447">
        <v>2</v>
      </c>
      <c r="E7447" t="s">
        <v>84</v>
      </c>
    </row>
    <row r="7448" spans="1:5" x14ac:dyDescent="0.3">
      <c r="A7448" t="s">
        <v>104395</v>
      </c>
      <c r="B7448" s="4" t="s">
        <v>137</v>
      </c>
      <c r="C7448">
        <v>1760400</v>
      </c>
      <c r="D7448">
        <v>2</v>
      </c>
      <c r="E7448" t="s">
        <v>84</v>
      </c>
    </row>
    <row r="7449" spans="1:5" x14ac:dyDescent="0.3">
      <c r="A7449" t="s">
        <v>104395</v>
      </c>
      <c r="B7449" s="4" t="s">
        <v>137</v>
      </c>
      <c r="C7449">
        <v>2255400</v>
      </c>
      <c r="D7449">
        <v>2</v>
      </c>
      <c r="E7449" t="s">
        <v>84</v>
      </c>
    </row>
    <row r="7450" spans="1:5" x14ac:dyDescent="0.3">
      <c r="A7450" t="s">
        <v>104395</v>
      </c>
      <c r="B7450" s="4" t="s">
        <v>137</v>
      </c>
      <c r="D7450">
        <v>2</v>
      </c>
      <c r="E7450" t="s">
        <v>84</v>
      </c>
    </row>
    <row r="7451" spans="1:5" x14ac:dyDescent="0.3">
      <c r="A7451" t="s">
        <v>104434</v>
      </c>
      <c r="B7451" s="4" t="s">
        <v>137</v>
      </c>
      <c r="C7451">
        <v>694960</v>
      </c>
      <c r="D7451">
        <v>2</v>
      </c>
      <c r="E7451" t="s">
        <v>84</v>
      </c>
    </row>
    <row r="7452" spans="1:5" x14ac:dyDescent="0.3">
      <c r="A7452" t="s">
        <v>104441</v>
      </c>
      <c r="B7452" s="4" t="s">
        <v>137</v>
      </c>
      <c r="C7452">
        <v>2847000</v>
      </c>
      <c r="D7452">
        <v>2</v>
      </c>
      <c r="E7452" t="s">
        <v>84</v>
      </c>
    </row>
    <row r="7453" spans="1:5" x14ac:dyDescent="0.3">
      <c r="A7453" t="s">
        <v>104441</v>
      </c>
      <c r="B7453" s="4" t="s">
        <v>137</v>
      </c>
      <c r="C7453">
        <v>2635400</v>
      </c>
      <c r="D7453">
        <v>2</v>
      </c>
      <c r="E7453" t="s">
        <v>84</v>
      </c>
    </row>
    <row r="7454" spans="1:5" x14ac:dyDescent="0.3">
      <c r="A7454" t="s">
        <v>104441</v>
      </c>
      <c r="B7454" s="4" t="s">
        <v>137</v>
      </c>
      <c r="C7454">
        <v>575140</v>
      </c>
      <c r="D7454">
        <v>2</v>
      </c>
      <c r="E7454" t="s">
        <v>84</v>
      </c>
    </row>
    <row r="7455" spans="1:5" x14ac:dyDescent="0.3">
      <c r="A7455" t="s">
        <v>104441</v>
      </c>
      <c r="B7455" s="4" t="s">
        <v>137</v>
      </c>
      <c r="C7455">
        <v>648190</v>
      </c>
      <c r="D7455">
        <v>2</v>
      </c>
      <c r="E7455" t="s">
        <v>84</v>
      </c>
    </row>
    <row r="7456" spans="1:5" x14ac:dyDescent="0.3">
      <c r="A7456" t="s">
        <v>104460</v>
      </c>
      <c r="B7456" s="4" t="s">
        <v>137</v>
      </c>
      <c r="C7456">
        <v>31110000</v>
      </c>
      <c r="D7456">
        <v>2</v>
      </c>
      <c r="E7456" t="s">
        <v>84</v>
      </c>
    </row>
    <row r="7457" spans="1:5" x14ac:dyDescent="0.3">
      <c r="A7457" t="s">
        <v>104460</v>
      </c>
      <c r="B7457" s="4" t="s">
        <v>137</v>
      </c>
      <c r="C7457">
        <v>3535000</v>
      </c>
      <c r="D7457">
        <v>2</v>
      </c>
      <c r="E7457" t="s">
        <v>84</v>
      </c>
    </row>
    <row r="7458" spans="1:5" x14ac:dyDescent="0.3">
      <c r="A7458" t="s">
        <v>104460</v>
      </c>
      <c r="B7458" s="4" t="s">
        <v>137</v>
      </c>
      <c r="C7458">
        <v>528230</v>
      </c>
      <c r="D7458">
        <v>2</v>
      </c>
      <c r="E7458" t="s">
        <v>84</v>
      </c>
    </row>
    <row r="7459" spans="1:5" x14ac:dyDescent="0.3">
      <c r="A7459" t="s">
        <v>104460</v>
      </c>
      <c r="B7459" s="4" t="s">
        <v>137</v>
      </c>
      <c r="C7459">
        <v>28520000</v>
      </c>
      <c r="D7459">
        <v>2</v>
      </c>
      <c r="E7459" t="s">
        <v>84</v>
      </c>
    </row>
    <row r="7460" spans="1:5" x14ac:dyDescent="0.3">
      <c r="A7460" t="s">
        <v>104460</v>
      </c>
      <c r="B7460" s="4" t="s">
        <v>137</v>
      </c>
      <c r="C7460">
        <v>3529900</v>
      </c>
      <c r="D7460">
        <v>2</v>
      </c>
      <c r="E7460" t="s">
        <v>84</v>
      </c>
    </row>
    <row r="7461" spans="1:5" x14ac:dyDescent="0.3">
      <c r="A7461" t="s">
        <v>104460</v>
      </c>
      <c r="B7461" s="4" t="s">
        <v>137</v>
      </c>
      <c r="C7461">
        <v>321780</v>
      </c>
      <c r="D7461">
        <v>2</v>
      </c>
      <c r="E7461" t="s">
        <v>84</v>
      </c>
    </row>
    <row r="7462" spans="1:5" x14ac:dyDescent="0.3">
      <c r="A7462" t="s">
        <v>104460</v>
      </c>
      <c r="B7462" s="4" t="s">
        <v>137</v>
      </c>
      <c r="C7462">
        <v>879210</v>
      </c>
      <c r="D7462">
        <v>2</v>
      </c>
      <c r="E7462" t="s">
        <v>84</v>
      </c>
    </row>
    <row r="7463" spans="1:5" x14ac:dyDescent="0.3">
      <c r="A7463" t="s">
        <v>104507</v>
      </c>
      <c r="B7463" s="4" t="s">
        <v>137</v>
      </c>
      <c r="C7463">
        <v>693350</v>
      </c>
      <c r="D7463">
        <v>2</v>
      </c>
      <c r="E7463" t="s">
        <v>84</v>
      </c>
    </row>
    <row r="7464" spans="1:5" x14ac:dyDescent="0.3">
      <c r="A7464" t="s">
        <v>104536</v>
      </c>
      <c r="B7464" s="4" t="s">
        <v>137</v>
      </c>
      <c r="C7464">
        <v>678870</v>
      </c>
      <c r="D7464">
        <v>2</v>
      </c>
      <c r="E7464" t="s">
        <v>84</v>
      </c>
    </row>
    <row r="7465" spans="1:5" x14ac:dyDescent="0.3">
      <c r="A7465" t="s">
        <v>104536</v>
      </c>
      <c r="B7465" s="4" t="s">
        <v>137</v>
      </c>
      <c r="C7465">
        <v>773080</v>
      </c>
      <c r="D7465">
        <v>2</v>
      </c>
      <c r="E7465" t="s">
        <v>84</v>
      </c>
    </row>
    <row r="7466" spans="1:5" x14ac:dyDescent="0.3">
      <c r="A7466" t="s">
        <v>104572</v>
      </c>
      <c r="B7466" s="4" t="s">
        <v>137</v>
      </c>
      <c r="C7466">
        <v>2234800</v>
      </c>
      <c r="D7466">
        <v>2</v>
      </c>
      <c r="E7466" t="s">
        <v>84</v>
      </c>
    </row>
    <row r="7467" spans="1:5" x14ac:dyDescent="0.3">
      <c r="A7467" t="s">
        <v>104579</v>
      </c>
      <c r="B7467" s="4" t="s">
        <v>137</v>
      </c>
      <c r="C7467">
        <v>436740</v>
      </c>
      <c r="D7467">
        <v>2</v>
      </c>
      <c r="E7467" t="s">
        <v>84</v>
      </c>
    </row>
    <row r="7468" spans="1:5" x14ac:dyDescent="0.3">
      <c r="A7468" t="s">
        <v>104588</v>
      </c>
      <c r="B7468" s="4" t="s">
        <v>137</v>
      </c>
      <c r="C7468">
        <v>1484900</v>
      </c>
      <c r="D7468">
        <v>2</v>
      </c>
      <c r="E7468" t="s">
        <v>84</v>
      </c>
    </row>
    <row r="7469" spans="1:5" x14ac:dyDescent="0.3">
      <c r="A7469" t="s">
        <v>104588</v>
      </c>
      <c r="B7469" s="4" t="s">
        <v>137</v>
      </c>
      <c r="C7469">
        <v>1924400</v>
      </c>
      <c r="D7469">
        <v>2</v>
      </c>
      <c r="E7469" t="s">
        <v>84</v>
      </c>
    </row>
    <row r="7470" spans="1:5" x14ac:dyDescent="0.3">
      <c r="A7470" t="s">
        <v>104632</v>
      </c>
      <c r="B7470" s="4" t="s">
        <v>137</v>
      </c>
      <c r="C7470">
        <v>1778900</v>
      </c>
      <c r="D7470">
        <v>2</v>
      </c>
      <c r="E7470" t="s">
        <v>84</v>
      </c>
    </row>
    <row r="7471" spans="1:5" x14ac:dyDescent="0.3">
      <c r="A7471" t="s">
        <v>104632</v>
      </c>
      <c r="B7471" s="4" t="s">
        <v>137</v>
      </c>
      <c r="C7471">
        <v>1593500</v>
      </c>
      <c r="D7471">
        <v>2</v>
      </c>
      <c r="E7471" t="s">
        <v>84</v>
      </c>
    </row>
    <row r="7472" spans="1:5" x14ac:dyDescent="0.3">
      <c r="A7472" t="s">
        <v>104632</v>
      </c>
      <c r="B7472" s="4" t="s">
        <v>137</v>
      </c>
      <c r="C7472">
        <v>535120</v>
      </c>
      <c r="D7472">
        <v>2</v>
      </c>
      <c r="E7472" t="s">
        <v>84</v>
      </c>
    </row>
    <row r="7473" spans="1:5" x14ac:dyDescent="0.3">
      <c r="A7473" t="s">
        <v>104632</v>
      </c>
      <c r="B7473" s="4" t="s">
        <v>137</v>
      </c>
      <c r="C7473">
        <v>368150</v>
      </c>
      <c r="D7473">
        <v>2</v>
      </c>
      <c r="E7473" t="s">
        <v>84</v>
      </c>
    </row>
    <row r="7474" spans="1:5" x14ac:dyDescent="0.3">
      <c r="A7474" t="s">
        <v>104645</v>
      </c>
      <c r="B7474" s="4" t="s">
        <v>137</v>
      </c>
      <c r="C7474">
        <v>523090</v>
      </c>
      <c r="D7474">
        <v>2</v>
      </c>
      <c r="E7474" t="s">
        <v>84</v>
      </c>
    </row>
    <row r="7475" spans="1:5" x14ac:dyDescent="0.3">
      <c r="A7475" t="s">
        <v>104645</v>
      </c>
      <c r="B7475" s="4" t="s">
        <v>137</v>
      </c>
      <c r="C7475">
        <v>643460</v>
      </c>
      <c r="D7475">
        <v>2</v>
      </c>
      <c r="E7475" t="s">
        <v>84</v>
      </c>
    </row>
    <row r="7476" spans="1:5" x14ac:dyDescent="0.3">
      <c r="A7476" t="s">
        <v>104658</v>
      </c>
      <c r="B7476" s="4" t="s">
        <v>137</v>
      </c>
      <c r="C7476">
        <v>3081400</v>
      </c>
      <c r="D7476">
        <v>2</v>
      </c>
      <c r="E7476" t="s">
        <v>84</v>
      </c>
    </row>
    <row r="7477" spans="1:5" x14ac:dyDescent="0.3">
      <c r="A7477" t="s">
        <v>104690</v>
      </c>
      <c r="B7477" s="4" t="s">
        <v>137</v>
      </c>
      <c r="C7477">
        <v>25041000</v>
      </c>
      <c r="D7477">
        <v>2</v>
      </c>
      <c r="E7477" t="s">
        <v>84</v>
      </c>
    </row>
    <row r="7478" spans="1:5" x14ac:dyDescent="0.3">
      <c r="A7478" t="s">
        <v>104690</v>
      </c>
      <c r="B7478" s="4" t="s">
        <v>137</v>
      </c>
      <c r="C7478">
        <v>19587000</v>
      </c>
      <c r="D7478">
        <v>2</v>
      </c>
      <c r="E7478" t="s">
        <v>84</v>
      </c>
    </row>
    <row r="7479" spans="1:5" x14ac:dyDescent="0.3">
      <c r="A7479" t="s">
        <v>104725</v>
      </c>
      <c r="B7479" s="4" t="s">
        <v>137</v>
      </c>
      <c r="C7479">
        <v>8006700</v>
      </c>
      <c r="D7479">
        <v>2</v>
      </c>
      <c r="E7479" t="s">
        <v>84</v>
      </c>
    </row>
    <row r="7480" spans="1:5" x14ac:dyDescent="0.3">
      <c r="A7480" t="s">
        <v>104725</v>
      </c>
      <c r="B7480" s="4" t="s">
        <v>137</v>
      </c>
      <c r="C7480">
        <v>6128400</v>
      </c>
      <c r="D7480">
        <v>2</v>
      </c>
      <c r="E7480" t="s">
        <v>84</v>
      </c>
    </row>
    <row r="7481" spans="1:5" x14ac:dyDescent="0.3">
      <c r="A7481" t="s">
        <v>104736</v>
      </c>
      <c r="B7481" s="4" t="s">
        <v>137</v>
      </c>
      <c r="C7481">
        <v>1195100</v>
      </c>
      <c r="D7481">
        <v>2</v>
      </c>
      <c r="E7481" t="s">
        <v>84</v>
      </c>
    </row>
    <row r="7482" spans="1:5" x14ac:dyDescent="0.3">
      <c r="A7482" t="s">
        <v>104741</v>
      </c>
      <c r="B7482" s="4" t="s">
        <v>137</v>
      </c>
      <c r="C7482">
        <v>2161300</v>
      </c>
      <c r="D7482">
        <v>2</v>
      </c>
      <c r="E7482" t="s">
        <v>84</v>
      </c>
    </row>
    <row r="7483" spans="1:5" x14ac:dyDescent="0.3">
      <c r="A7483" t="s">
        <v>104741</v>
      </c>
      <c r="B7483" s="4" t="s">
        <v>137</v>
      </c>
      <c r="C7483">
        <v>1579600</v>
      </c>
      <c r="D7483">
        <v>2</v>
      </c>
      <c r="E7483" t="s">
        <v>84</v>
      </c>
    </row>
    <row r="7484" spans="1:5" x14ac:dyDescent="0.3">
      <c r="A7484" t="s">
        <v>104741</v>
      </c>
      <c r="B7484" s="4" t="s">
        <v>137</v>
      </c>
      <c r="C7484">
        <v>1131300</v>
      </c>
      <c r="D7484">
        <v>2</v>
      </c>
      <c r="E7484" t="s">
        <v>84</v>
      </c>
    </row>
    <row r="7485" spans="1:5" x14ac:dyDescent="0.3">
      <c r="A7485" t="s">
        <v>104785</v>
      </c>
      <c r="B7485" s="4" t="s">
        <v>137</v>
      </c>
      <c r="C7485">
        <v>224120</v>
      </c>
      <c r="D7485">
        <v>2</v>
      </c>
      <c r="E7485" t="s">
        <v>84</v>
      </c>
    </row>
    <row r="7486" spans="1:5" x14ac:dyDescent="0.3">
      <c r="A7486" t="s">
        <v>104791</v>
      </c>
      <c r="B7486" s="4" t="s">
        <v>137</v>
      </c>
      <c r="C7486">
        <v>232080</v>
      </c>
      <c r="D7486">
        <v>2</v>
      </c>
      <c r="E7486" t="s">
        <v>84</v>
      </c>
    </row>
    <row r="7487" spans="1:5" x14ac:dyDescent="0.3">
      <c r="A7487" t="s">
        <v>104824</v>
      </c>
      <c r="B7487" s="4" t="s">
        <v>137</v>
      </c>
      <c r="C7487">
        <v>2173200</v>
      </c>
      <c r="D7487">
        <v>2</v>
      </c>
      <c r="E7487" t="s">
        <v>84</v>
      </c>
    </row>
    <row r="7488" spans="1:5" x14ac:dyDescent="0.3">
      <c r="A7488" t="s">
        <v>104824</v>
      </c>
      <c r="B7488" s="4" t="s">
        <v>137</v>
      </c>
      <c r="C7488">
        <v>1758600</v>
      </c>
      <c r="D7488">
        <v>2</v>
      </c>
      <c r="E7488" t="s">
        <v>84</v>
      </c>
    </row>
    <row r="7489" spans="1:5" x14ac:dyDescent="0.3">
      <c r="A7489" t="s">
        <v>104824</v>
      </c>
      <c r="B7489" s="4" t="s">
        <v>137</v>
      </c>
      <c r="C7489">
        <v>224270</v>
      </c>
      <c r="D7489">
        <v>2</v>
      </c>
      <c r="E7489" t="s">
        <v>84</v>
      </c>
    </row>
    <row r="7490" spans="1:5" x14ac:dyDescent="0.3">
      <c r="A7490" t="s">
        <v>104872</v>
      </c>
      <c r="B7490" s="4" t="s">
        <v>137</v>
      </c>
      <c r="D7490">
        <v>2</v>
      </c>
      <c r="E7490" t="s">
        <v>84</v>
      </c>
    </row>
    <row r="7491" spans="1:5" x14ac:dyDescent="0.3">
      <c r="A7491" t="s">
        <v>104872</v>
      </c>
      <c r="B7491" s="4" t="s">
        <v>137</v>
      </c>
      <c r="D7491">
        <v>2</v>
      </c>
      <c r="E7491" t="s">
        <v>84</v>
      </c>
    </row>
    <row r="7492" spans="1:5" x14ac:dyDescent="0.3">
      <c r="A7492" t="s">
        <v>104872</v>
      </c>
      <c r="B7492" s="4" t="s">
        <v>137</v>
      </c>
      <c r="C7492">
        <v>481830</v>
      </c>
      <c r="D7492">
        <v>2</v>
      </c>
      <c r="E7492" t="s">
        <v>84</v>
      </c>
    </row>
    <row r="7493" spans="1:5" x14ac:dyDescent="0.3">
      <c r="A7493" t="s">
        <v>104872</v>
      </c>
      <c r="B7493" s="4" t="s">
        <v>137</v>
      </c>
      <c r="C7493">
        <v>460620</v>
      </c>
      <c r="D7493">
        <v>2</v>
      </c>
      <c r="E7493" t="s">
        <v>84</v>
      </c>
    </row>
    <row r="7494" spans="1:5" x14ac:dyDescent="0.3">
      <c r="A7494" t="s">
        <v>104906</v>
      </c>
      <c r="B7494" s="4" t="s">
        <v>137</v>
      </c>
      <c r="C7494">
        <v>4306100</v>
      </c>
      <c r="D7494">
        <v>2</v>
      </c>
      <c r="E7494" t="s">
        <v>84</v>
      </c>
    </row>
    <row r="7495" spans="1:5" x14ac:dyDescent="0.3">
      <c r="A7495" t="s">
        <v>104906</v>
      </c>
      <c r="B7495" s="4" t="s">
        <v>137</v>
      </c>
      <c r="C7495">
        <v>4490100</v>
      </c>
      <c r="D7495">
        <v>2</v>
      </c>
      <c r="E7495" t="s">
        <v>84</v>
      </c>
    </row>
    <row r="7496" spans="1:5" x14ac:dyDescent="0.3">
      <c r="A7496" t="s">
        <v>104906</v>
      </c>
      <c r="B7496" s="4" t="s">
        <v>137</v>
      </c>
      <c r="D7496">
        <v>2</v>
      </c>
      <c r="E7496" t="s">
        <v>84</v>
      </c>
    </row>
    <row r="7497" spans="1:5" x14ac:dyDescent="0.3">
      <c r="A7497" t="s">
        <v>104906</v>
      </c>
      <c r="B7497" s="4" t="s">
        <v>137</v>
      </c>
      <c r="C7497">
        <v>568670</v>
      </c>
      <c r="D7497">
        <v>2</v>
      </c>
      <c r="E7497" t="s">
        <v>84</v>
      </c>
    </row>
    <row r="7498" spans="1:5" x14ac:dyDescent="0.3">
      <c r="A7498" t="s">
        <v>104906</v>
      </c>
      <c r="B7498" s="4" t="s">
        <v>137</v>
      </c>
      <c r="C7498">
        <v>634680</v>
      </c>
      <c r="D7498">
        <v>2</v>
      </c>
      <c r="E7498" t="s">
        <v>84</v>
      </c>
    </row>
    <row r="7499" spans="1:5" x14ac:dyDescent="0.3">
      <c r="A7499" t="s">
        <v>104926</v>
      </c>
      <c r="B7499" s="4" t="s">
        <v>137</v>
      </c>
      <c r="C7499">
        <v>825980</v>
      </c>
      <c r="D7499">
        <v>2</v>
      </c>
      <c r="E7499" t="s">
        <v>84</v>
      </c>
    </row>
    <row r="7500" spans="1:5" x14ac:dyDescent="0.3">
      <c r="A7500" t="s">
        <v>104926</v>
      </c>
      <c r="B7500" s="4" t="s">
        <v>137</v>
      </c>
      <c r="D7500">
        <v>2</v>
      </c>
      <c r="E7500" t="s">
        <v>84</v>
      </c>
    </row>
    <row r="7501" spans="1:5" x14ac:dyDescent="0.3">
      <c r="A7501" t="s">
        <v>104926</v>
      </c>
      <c r="B7501" s="4" t="s">
        <v>137</v>
      </c>
      <c r="C7501">
        <v>1069800</v>
      </c>
      <c r="D7501">
        <v>2</v>
      </c>
      <c r="E7501" t="s">
        <v>84</v>
      </c>
    </row>
    <row r="7502" spans="1:5" x14ac:dyDescent="0.3">
      <c r="A7502" t="s">
        <v>104926</v>
      </c>
      <c r="B7502" s="4" t="s">
        <v>137</v>
      </c>
      <c r="C7502">
        <v>926060</v>
      </c>
      <c r="D7502">
        <v>2</v>
      </c>
      <c r="E7502" t="s">
        <v>84</v>
      </c>
    </row>
    <row r="7503" spans="1:5" x14ac:dyDescent="0.3">
      <c r="A7503" t="s">
        <v>104926</v>
      </c>
      <c r="B7503" s="4" t="s">
        <v>137</v>
      </c>
      <c r="C7503">
        <v>617000</v>
      </c>
      <c r="D7503">
        <v>2</v>
      </c>
      <c r="E7503" t="s">
        <v>84</v>
      </c>
    </row>
    <row r="7504" spans="1:5" x14ac:dyDescent="0.3">
      <c r="A7504" t="s">
        <v>104926</v>
      </c>
      <c r="B7504" s="4" t="s">
        <v>137</v>
      </c>
      <c r="C7504">
        <v>475750</v>
      </c>
      <c r="D7504">
        <v>2</v>
      </c>
      <c r="E7504" t="s">
        <v>84</v>
      </c>
    </row>
    <row r="7505" spans="1:5" x14ac:dyDescent="0.3">
      <c r="A7505" t="s">
        <v>104961</v>
      </c>
      <c r="B7505" s="4" t="s">
        <v>137</v>
      </c>
      <c r="C7505">
        <v>2461600</v>
      </c>
      <c r="D7505">
        <v>2</v>
      </c>
      <c r="E7505" t="s">
        <v>84</v>
      </c>
    </row>
    <row r="7506" spans="1:5" x14ac:dyDescent="0.3">
      <c r="A7506" t="s">
        <v>104969</v>
      </c>
      <c r="B7506" s="4" t="s">
        <v>137</v>
      </c>
      <c r="C7506">
        <v>2061400</v>
      </c>
      <c r="D7506">
        <v>2</v>
      </c>
      <c r="E7506" t="s">
        <v>84</v>
      </c>
    </row>
    <row r="7507" spans="1:5" x14ac:dyDescent="0.3">
      <c r="A7507" t="s">
        <v>104969</v>
      </c>
      <c r="B7507" s="4" t="s">
        <v>137</v>
      </c>
      <c r="C7507">
        <v>505770</v>
      </c>
      <c r="D7507">
        <v>2</v>
      </c>
      <c r="E7507" t="s">
        <v>84</v>
      </c>
    </row>
    <row r="7508" spans="1:5" x14ac:dyDescent="0.3">
      <c r="A7508" t="s">
        <v>104969</v>
      </c>
      <c r="B7508" s="4" t="s">
        <v>137</v>
      </c>
      <c r="C7508">
        <v>423100</v>
      </c>
      <c r="D7508">
        <v>2</v>
      </c>
      <c r="E7508" t="s">
        <v>84</v>
      </c>
    </row>
    <row r="7509" spans="1:5" x14ac:dyDescent="0.3">
      <c r="A7509" t="s">
        <v>104996</v>
      </c>
      <c r="B7509" s="4" t="s">
        <v>137</v>
      </c>
      <c r="C7509">
        <v>1482900</v>
      </c>
      <c r="D7509">
        <v>2</v>
      </c>
      <c r="E7509" t="s">
        <v>84</v>
      </c>
    </row>
    <row r="7510" spans="1:5" x14ac:dyDescent="0.3">
      <c r="A7510" t="s">
        <v>104996</v>
      </c>
      <c r="B7510" s="4" t="s">
        <v>137</v>
      </c>
      <c r="C7510">
        <v>1430400</v>
      </c>
      <c r="D7510">
        <v>2</v>
      </c>
      <c r="E7510" t="s">
        <v>84</v>
      </c>
    </row>
    <row r="7511" spans="1:5" x14ac:dyDescent="0.3">
      <c r="A7511" t="s">
        <v>105022</v>
      </c>
      <c r="B7511" s="4" t="s">
        <v>137</v>
      </c>
      <c r="C7511">
        <v>1200900</v>
      </c>
      <c r="D7511">
        <v>2</v>
      </c>
      <c r="E7511" t="s">
        <v>84</v>
      </c>
    </row>
    <row r="7512" spans="1:5" x14ac:dyDescent="0.3">
      <c r="A7512" t="s">
        <v>105035</v>
      </c>
      <c r="B7512" s="4" t="s">
        <v>137</v>
      </c>
      <c r="C7512">
        <v>1422600</v>
      </c>
      <c r="D7512">
        <v>2</v>
      </c>
      <c r="E7512" t="s">
        <v>84</v>
      </c>
    </row>
    <row r="7513" spans="1:5" x14ac:dyDescent="0.3">
      <c r="A7513" t="s">
        <v>105035</v>
      </c>
      <c r="B7513" s="4" t="s">
        <v>137</v>
      </c>
      <c r="C7513">
        <v>1156600</v>
      </c>
      <c r="D7513">
        <v>2</v>
      </c>
      <c r="E7513" t="s">
        <v>84</v>
      </c>
    </row>
    <row r="7514" spans="1:5" x14ac:dyDescent="0.3">
      <c r="A7514" t="s">
        <v>105060</v>
      </c>
      <c r="B7514" s="4" t="s">
        <v>137</v>
      </c>
      <c r="C7514">
        <v>2828600</v>
      </c>
      <c r="D7514">
        <v>2</v>
      </c>
      <c r="E7514" t="s">
        <v>84</v>
      </c>
    </row>
    <row r="7515" spans="1:5" x14ac:dyDescent="0.3">
      <c r="A7515" t="s">
        <v>105060</v>
      </c>
      <c r="B7515" s="4" t="s">
        <v>137</v>
      </c>
      <c r="C7515">
        <v>2136500</v>
      </c>
      <c r="D7515">
        <v>2</v>
      </c>
      <c r="E7515" t="s">
        <v>84</v>
      </c>
    </row>
    <row r="7516" spans="1:5" x14ac:dyDescent="0.3">
      <c r="A7516" t="s">
        <v>105060</v>
      </c>
      <c r="B7516" s="4" t="s">
        <v>137</v>
      </c>
      <c r="C7516">
        <v>3201700</v>
      </c>
      <c r="D7516">
        <v>2</v>
      </c>
      <c r="E7516" t="s">
        <v>84</v>
      </c>
    </row>
    <row r="7517" spans="1:5" x14ac:dyDescent="0.3">
      <c r="A7517" t="s">
        <v>105060</v>
      </c>
      <c r="B7517" s="4" t="s">
        <v>137</v>
      </c>
      <c r="C7517">
        <v>1672200</v>
      </c>
      <c r="D7517">
        <v>2</v>
      </c>
      <c r="E7517" t="s">
        <v>84</v>
      </c>
    </row>
    <row r="7518" spans="1:5" x14ac:dyDescent="0.3">
      <c r="A7518" t="s">
        <v>105060</v>
      </c>
      <c r="B7518" s="4" t="s">
        <v>137</v>
      </c>
      <c r="C7518">
        <v>2205900</v>
      </c>
      <c r="D7518">
        <v>2</v>
      </c>
      <c r="E7518" t="s">
        <v>84</v>
      </c>
    </row>
    <row r="7519" spans="1:5" x14ac:dyDescent="0.3">
      <c r="A7519" t="s">
        <v>105060</v>
      </c>
      <c r="B7519" s="4" t="s">
        <v>137</v>
      </c>
      <c r="C7519">
        <v>1664600</v>
      </c>
      <c r="D7519">
        <v>2</v>
      </c>
      <c r="E7519" t="s">
        <v>84</v>
      </c>
    </row>
    <row r="7520" spans="1:5" x14ac:dyDescent="0.3">
      <c r="A7520" t="s">
        <v>105060</v>
      </c>
      <c r="B7520" s="4" t="s">
        <v>137</v>
      </c>
      <c r="C7520">
        <v>1607800</v>
      </c>
      <c r="D7520">
        <v>2</v>
      </c>
      <c r="E7520" t="s">
        <v>84</v>
      </c>
    </row>
    <row r="7521" spans="1:5" x14ac:dyDescent="0.3">
      <c r="A7521" t="s">
        <v>105060</v>
      </c>
      <c r="B7521" s="4" t="s">
        <v>137</v>
      </c>
      <c r="C7521">
        <v>950230</v>
      </c>
      <c r="D7521">
        <v>2</v>
      </c>
      <c r="E7521" t="s">
        <v>84</v>
      </c>
    </row>
    <row r="7522" spans="1:5" x14ac:dyDescent="0.3">
      <c r="A7522" t="s">
        <v>105060</v>
      </c>
      <c r="B7522" s="4" t="s">
        <v>137</v>
      </c>
      <c r="C7522">
        <v>843750</v>
      </c>
      <c r="D7522">
        <v>2</v>
      </c>
      <c r="E7522" t="s">
        <v>84</v>
      </c>
    </row>
    <row r="7523" spans="1:5" x14ac:dyDescent="0.3">
      <c r="A7523" t="s">
        <v>105060</v>
      </c>
      <c r="B7523" s="4" t="s">
        <v>137</v>
      </c>
      <c r="C7523">
        <v>1423100</v>
      </c>
      <c r="D7523">
        <v>2</v>
      </c>
      <c r="E7523" t="s">
        <v>84</v>
      </c>
    </row>
    <row r="7524" spans="1:5" x14ac:dyDescent="0.3">
      <c r="A7524" t="s">
        <v>105092</v>
      </c>
      <c r="B7524" s="4" t="s">
        <v>137</v>
      </c>
      <c r="C7524">
        <v>5808500</v>
      </c>
      <c r="D7524">
        <v>2</v>
      </c>
      <c r="E7524" t="s">
        <v>84</v>
      </c>
    </row>
    <row r="7525" spans="1:5" x14ac:dyDescent="0.3">
      <c r="A7525" t="s">
        <v>105092</v>
      </c>
      <c r="B7525" s="4" t="s">
        <v>137</v>
      </c>
      <c r="C7525">
        <v>8159100</v>
      </c>
      <c r="D7525">
        <v>2</v>
      </c>
      <c r="E7525" t="s">
        <v>84</v>
      </c>
    </row>
    <row r="7526" spans="1:5" x14ac:dyDescent="0.3">
      <c r="A7526" t="s">
        <v>105092</v>
      </c>
      <c r="B7526" s="4" t="s">
        <v>137</v>
      </c>
      <c r="C7526">
        <v>8502700</v>
      </c>
      <c r="D7526">
        <v>2</v>
      </c>
      <c r="E7526" t="s">
        <v>84</v>
      </c>
    </row>
    <row r="7527" spans="1:5" x14ac:dyDescent="0.3">
      <c r="A7527" t="s">
        <v>105092</v>
      </c>
      <c r="B7527" s="4" t="s">
        <v>137</v>
      </c>
      <c r="C7527">
        <v>2899600</v>
      </c>
      <c r="D7527">
        <v>2</v>
      </c>
      <c r="E7527" t="s">
        <v>84</v>
      </c>
    </row>
    <row r="7528" spans="1:5" x14ac:dyDescent="0.3">
      <c r="A7528" t="s">
        <v>105092</v>
      </c>
      <c r="B7528" s="4" t="s">
        <v>137</v>
      </c>
      <c r="C7528">
        <v>2914400</v>
      </c>
      <c r="D7528">
        <v>2</v>
      </c>
      <c r="E7528" t="s">
        <v>84</v>
      </c>
    </row>
    <row r="7529" spans="1:5" x14ac:dyDescent="0.3">
      <c r="A7529" t="s">
        <v>105092</v>
      </c>
      <c r="B7529" s="4" t="s">
        <v>137</v>
      </c>
      <c r="C7529">
        <v>5461900</v>
      </c>
      <c r="D7529">
        <v>2</v>
      </c>
      <c r="E7529" t="s">
        <v>84</v>
      </c>
    </row>
    <row r="7530" spans="1:5" x14ac:dyDescent="0.3">
      <c r="A7530" t="s">
        <v>105092</v>
      </c>
      <c r="B7530" s="4" t="s">
        <v>137</v>
      </c>
      <c r="C7530">
        <v>3985900</v>
      </c>
      <c r="D7530">
        <v>2</v>
      </c>
      <c r="E7530" t="s">
        <v>84</v>
      </c>
    </row>
    <row r="7531" spans="1:5" x14ac:dyDescent="0.3">
      <c r="A7531" t="s">
        <v>105092</v>
      </c>
      <c r="B7531" s="4" t="s">
        <v>137</v>
      </c>
      <c r="C7531">
        <v>3698600</v>
      </c>
      <c r="D7531">
        <v>2</v>
      </c>
      <c r="E7531" t="s">
        <v>84</v>
      </c>
    </row>
    <row r="7532" spans="1:5" x14ac:dyDescent="0.3">
      <c r="A7532" t="s">
        <v>105092</v>
      </c>
      <c r="B7532" s="4" t="s">
        <v>137</v>
      </c>
      <c r="C7532">
        <v>2961100</v>
      </c>
      <c r="D7532">
        <v>2</v>
      </c>
      <c r="E7532" t="s">
        <v>84</v>
      </c>
    </row>
    <row r="7533" spans="1:5" x14ac:dyDescent="0.3">
      <c r="A7533" t="s">
        <v>105092</v>
      </c>
      <c r="B7533" s="4" t="s">
        <v>137</v>
      </c>
      <c r="C7533">
        <v>1315400</v>
      </c>
      <c r="D7533">
        <v>2</v>
      </c>
      <c r="E7533" t="s">
        <v>84</v>
      </c>
    </row>
    <row r="7534" spans="1:5" x14ac:dyDescent="0.3">
      <c r="A7534" t="s">
        <v>105092</v>
      </c>
      <c r="B7534" s="4" t="s">
        <v>137</v>
      </c>
      <c r="C7534">
        <v>1200000</v>
      </c>
      <c r="D7534">
        <v>2</v>
      </c>
      <c r="E7534" t="s">
        <v>84</v>
      </c>
    </row>
    <row r="7535" spans="1:5" x14ac:dyDescent="0.3">
      <c r="A7535" t="s">
        <v>105147</v>
      </c>
      <c r="B7535" s="4" t="s">
        <v>137</v>
      </c>
      <c r="C7535">
        <v>3273600</v>
      </c>
      <c r="D7535">
        <v>2</v>
      </c>
      <c r="E7535" t="s">
        <v>84</v>
      </c>
    </row>
    <row r="7536" spans="1:5" x14ac:dyDescent="0.3">
      <c r="A7536" t="s">
        <v>105147</v>
      </c>
      <c r="B7536" s="4" t="s">
        <v>137</v>
      </c>
      <c r="C7536">
        <v>11239000</v>
      </c>
      <c r="D7536">
        <v>2</v>
      </c>
      <c r="E7536" t="s">
        <v>84</v>
      </c>
    </row>
    <row r="7537" spans="1:5" x14ac:dyDescent="0.3">
      <c r="A7537" t="s">
        <v>105147</v>
      </c>
      <c r="B7537" s="4" t="s">
        <v>137</v>
      </c>
      <c r="C7537">
        <v>3581600</v>
      </c>
      <c r="D7537">
        <v>2</v>
      </c>
      <c r="E7537" t="s">
        <v>84</v>
      </c>
    </row>
    <row r="7538" spans="1:5" x14ac:dyDescent="0.3">
      <c r="A7538" t="s">
        <v>105147</v>
      </c>
      <c r="B7538" s="4" t="s">
        <v>137</v>
      </c>
      <c r="C7538">
        <v>9829700</v>
      </c>
      <c r="D7538">
        <v>2</v>
      </c>
      <c r="E7538" t="s">
        <v>84</v>
      </c>
    </row>
    <row r="7539" spans="1:5" x14ac:dyDescent="0.3">
      <c r="A7539" t="s">
        <v>105188</v>
      </c>
      <c r="B7539" s="4" t="s">
        <v>137</v>
      </c>
      <c r="C7539">
        <v>5052500</v>
      </c>
      <c r="D7539">
        <v>2</v>
      </c>
      <c r="E7539" t="s">
        <v>84</v>
      </c>
    </row>
    <row r="7540" spans="1:5" x14ac:dyDescent="0.3">
      <c r="A7540" t="s">
        <v>105188</v>
      </c>
      <c r="B7540" s="4" t="s">
        <v>137</v>
      </c>
      <c r="C7540">
        <v>5847700</v>
      </c>
      <c r="D7540">
        <v>2</v>
      </c>
      <c r="E7540" t="s">
        <v>84</v>
      </c>
    </row>
    <row r="7541" spans="1:5" x14ac:dyDescent="0.3">
      <c r="A7541" t="s">
        <v>105220</v>
      </c>
      <c r="B7541" s="4" t="s">
        <v>137</v>
      </c>
      <c r="C7541">
        <v>1117800</v>
      </c>
      <c r="D7541">
        <v>2</v>
      </c>
      <c r="E7541" t="s">
        <v>84</v>
      </c>
    </row>
    <row r="7542" spans="1:5" x14ac:dyDescent="0.3">
      <c r="A7542" t="s">
        <v>105220</v>
      </c>
      <c r="B7542" s="4" t="s">
        <v>137</v>
      </c>
      <c r="C7542">
        <v>1625000</v>
      </c>
      <c r="D7542">
        <v>2</v>
      </c>
      <c r="E7542" t="s">
        <v>84</v>
      </c>
    </row>
    <row r="7543" spans="1:5" x14ac:dyDescent="0.3">
      <c r="A7543" t="s">
        <v>105220</v>
      </c>
      <c r="B7543" s="4" t="s">
        <v>137</v>
      </c>
      <c r="C7543">
        <v>1511000</v>
      </c>
      <c r="D7543">
        <v>2</v>
      </c>
      <c r="E7543" t="s">
        <v>84</v>
      </c>
    </row>
    <row r="7544" spans="1:5" x14ac:dyDescent="0.3">
      <c r="A7544" t="s">
        <v>105313</v>
      </c>
      <c r="B7544" s="4" t="s">
        <v>137</v>
      </c>
      <c r="C7544">
        <v>8568000</v>
      </c>
      <c r="D7544">
        <v>2</v>
      </c>
      <c r="E7544" t="s">
        <v>84</v>
      </c>
    </row>
    <row r="7545" spans="1:5" x14ac:dyDescent="0.3">
      <c r="A7545" t="s">
        <v>105313</v>
      </c>
      <c r="B7545" s="4" t="s">
        <v>137</v>
      </c>
      <c r="C7545">
        <v>1032900</v>
      </c>
      <c r="D7545">
        <v>2</v>
      </c>
      <c r="E7545" t="s">
        <v>84</v>
      </c>
    </row>
    <row r="7546" spans="1:5" x14ac:dyDescent="0.3">
      <c r="A7546" t="s">
        <v>105313</v>
      </c>
      <c r="B7546" s="4" t="s">
        <v>137</v>
      </c>
      <c r="C7546">
        <v>1044800</v>
      </c>
      <c r="D7546">
        <v>2</v>
      </c>
      <c r="E7546" t="s">
        <v>84</v>
      </c>
    </row>
    <row r="7547" spans="1:5" x14ac:dyDescent="0.3">
      <c r="A7547" t="s">
        <v>105377</v>
      </c>
      <c r="B7547" s="4" t="s">
        <v>137</v>
      </c>
      <c r="C7547">
        <v>8423400</v>
      </c>
      <c r="D7547">
        <v>2</v>
      </c>
      <c r="E7547" t="s">
        <v>84</v>
      </c>
    </row>
    <row r="7548" spans="1:5" x14ac:dyDescent="0.3">
      <c r="A7548" t="s">
        <v>105377</v>
      </c>
      <c r="B7548" s="4" t="s">
        <v>137</v>
      </c>
      <c r="C7548">
        <v>4411200</v>
      </c>
      <c r="D7548">
        <v>2</v>
      </c>
      <c r="E7548" t="s">
        <v>84</v>
      </c>
    </row>
    <row r="7549" spans="1:5" x14ac:dyDescent="0.3">
      <c r="A7549" t="s">
        <v>105396</v>
      </c>
      <c r="B7549" s="4" t="s">
        <v>137</v>
      </c>
      <c r="C7549">
        <v>2479900</v>
      </c>
      <c r="D7549">
        <v>2</v>
      </c>
      <c r="E7549" t="s">
        <v>84</v>
      </c>
    </row>
    <row r="7550" spans="1:5" x14ac:dyDescent="0.3">
      <c r="A7550" t="s">
        <v>105396</v>
      </c>
      <c r="B7550" s="4" t="s">
        <v>137</v>
      </c>
      <c r="C7550">
        <v>4069100</v>
      </c>
      <c r="D7550">
        <v>2</v>
      </c>
      <c r="E7550" t="s">
        <v>84</v>
      </c>
    </row>
    <row r="7551" spans="1:5" x14ac:dyDescent="0.3">
      <c r="A7551" t="s">
        <v>105396</v>
      </c>
      <c r="B7551" s="4" t="s">
        <v>137</v>
      </c>
      <c r="C7551">
        <v>3546400</v>
      </c>
      <c r="D7551">
        <v>2</v>
      </c>
      <c r="E7551" t="s">
        <v>84</v>
      </c>
    </row>
    <row r="7552" spans="1:5" x14ac:dyDescent="0.3">
      <c r="A7552" t="s">
        <v>105396</v>
      </c>
      <c r="B7552" s="4" t="s">
        <v>137</v>
      </c>
      <c r="C7552">
        <v>2552900</v>
      </c>
      <c r="D7552">
        <v>2</v>
      </c>
      <c r="E7552" t="s">
        <v>84</v>
      </c>
    </row>
    <row r="7553" spans="1:5" x14ac:dyDescent="0.3">
      <c r="A7553" t="s">
        <v>105479</v>
      </c>
      <c r="B7553" s="4" t="s">
        <v>137</v>
      </c>
      <c r="C7553">
        <v>5233500</v>
      </c>
      <c r="D7553">
        <v>2</v>
      </c>
      <c r="E7553" t="s">
        <v>84</v>
      </c>
    </row>
    <row r="7554" spans="1:5" x14ac:dyDescent="0.3">
      <c r="A7554" t="s">
        <v>105479</v>
      </c>
      <c r="B7554" s="4" t="s">
        <v>137</v>
      </c>
      <c r="C7554">
        <v>4712700</v>
      </c>
      <c r="D7554">
        <v>2</v>
      </c>
      <c r="E7554" t="s">
        <v>84</v>
      </c>
    </row>
    <row r="7555" spans="1:5" x14ac:dyDescent="0.3">
      <c r="A7555" t="s">
        <v>105493</v>
      </c>
      <c r="B7555" s="4" t="s">
        <v>137</v>
      </c>
      <c r="C7555">
        <v>686060</v>
      </c>
      <c r="D7555">
        <v>2</v>
      </c>
      <c r="E7555" t="s">
        <v>84</v>
      </c>
    </row>
    <row r="7556" spans="1:5" x14ac:dyDescent="0.3">
      <c r="A7556" t="s">
        <v>105511</v>
      </c>
      <c r="B7556" s="4" t="s">
        <v>137</v>
      </c>
      <c r="D7556">
        <v>2</v>
      </c>
      <c r="E7556" t="s">
        <v>84</v>
      </c>
    </row>
    <row r="7557" spans="1:5" x14ac:dyDescent="0.3">
      <c r="A7557" t="s">
        <v>105511</v>
      </c>
      <c r="B7557" s="4" t="s">
        <v>137</v>
      </c>
      <c r="C7557">
        <v>464560</v>
      </c>
      <c r="D7557">
        <v>2</v>
      </c>
      <c r="E7557" t="s">
        <v>84</v>
      </c>
    </row>
    <row r="7558" spans="1:5" x14ac:dyDescent="0.3">
      <c r="A7558" t="s">
        <v>105533</v>
      </c>
      <c r="B7558" s="4" t="s">
        <v>137</v>
      </c>
      <c r="C7558">
        <v>2195600</v>
      </c>
      <c r="D7558">
        <v>2</v>
      </c>
      <c r="E7558" t="s">
        <v>84</v>
      </c>
    </row>
    <row r="7559" spans="1:5" x14ac:dyDescent="0.3">
      <c r="A7559" t="s">
        <v>105533</v>
      </c>
      <c r="B7559" s="4" t="s">
        <v>137</v>
      </c>
      <c r="C7559">
        <v>1350600</v>
      </c>
      <c r="D7559">
        <v>2</v>
      </c>
      <c r="E7559" t="s">
        <v>84</v>
      </c>
    </row>
    <row r="7560" spans="1:5" x14ac:dyDescent="0.3">
      <c r="A7560" t="s">
        <v>105533</v>
      </c>
      <c r="B7560" s="4" t="s">
        <v>137</v>
      </c>
      <c r="C7560">
        <v>1124400</v>
      </c>
      <c r="D7560">
        <v>2</v>
      </c>
      <c r="E7560" t="s">
        <v>84</v>
      </c>
    </row>
    <row r="7561" spans="1:5" x14ac:dyDescent="0.3">
      <c r="A7561" t="s">
        <v>105552</v>
      </c>
      <c r="B7561" s="4" t="s">
        <v>137</v>
      </c>
      <c r="C7561">
        <v>3420300</v>
      </c>
      <c r="D7561">
        <v>2</v>
      </c>
      <c r="E7561" t="s">
        <v>84</v>
      </c>
    </row>
    <row r="7562" spans="1:5" x14ac:dyDescent="0.3">
      <c r="A7562" t="s">
        <v>105552</v>
      </c>
      <c r="B7562" s="4" t="s">
        <v>137</v>
      </c>
      <c r="C7562">
        <v>14815000</v>
      </c>
      <c r="D7562">
        <v>2</v>
      </c>
      <c r="E7562" t="s">
        <v>84</v>
      </c>
    </row>
    <row r="7563" spans="1:5" x14ac:dyDescent="0.3">
      <c r="A7563" t="s">
        <v>105552</v>
      </c>
      <c r="B7563" s="4" t="s">
        <v>137</v>
      </c>
      <c r="C7563">
        <v>3825400</v>
      </c>
      <c r="D7563">
        <v>2</v>
      </c>
      <c r="E7563" t="s">
        <v>84</v>
      </c>
    </row>
    <row r="7564" spans="1:5" x14ac:dyDescent="0.3">
      <c r="A7564" t="s">
        <v>105552</v>
      </c>
      <c r="B7564" s="4" t="s">
        <v>137</v>
      </c>
      <c r="C7564">
        <v>486180</v>
      </c>
      <c r="D7564">
        <v>2</v>
      </c>
      <c r="E7564" t="s">
        <v>84</v>
      </c>
    </row>
    <row r="7565" spans="1:5" x14ac:dyDescent="0.3">
      <c r="A7565" t="s">
        <v>105609</v>
      </c>
      <c r="B7565" s="4" t="s">
        <v>137</v>
      </c>
      <c r="C7565">
        <v>5035100</v>
      </c>
      <c r="D7565">
        <v>2</v>
      </c>
      <c r="E7565" t="s">
        <v>84</v>
      </c>
    </row>
    <row r="7566" spans="1:5" x14ac:dyDescent="0.3">
      <c r="A7566" t="s">
        <v>105609</v>
      </c>
      <c r="B7566" s="4" t="s">
        <v>137</v>
      </c>
      <c r="D7566">
        <v>2</v>
      </c>
      <c r="E7566" t="s">
        <v>84</v>
      </c>
    </row>
    <row r="7567" spans="1:5" x14ac:dyDescent="0.3">
      <c r="A7567" t="s">
        <v>105618</v>
      </c>
      <c r="B7567" s="4" t="s">
        <v>137</v>
      </c>
      <c r="C7567">
        <v>970560</v>
      </c>
      <c r="D7567">
        <v>2</v>
      </c>
      <c r="E7567" t="s">
        <v>84</v>
      </c>
    </row>
    <row r="7568" spans="1:5" x14ac:dyDescent="0.3">
      <c r="A7568" t="s">
        <v>105628</v>
      </c>
      <c r="B7568" s="4" t="s">
        <v>137</v>
      </c>
      <c r="C7568">
        <v>374670</v>
      </c>
      <c r="D7568">
        <v>2</v>
      </c>
      <c r="E7568" t="s">
        <v>84</v>
      </c>
    </row>
    <row r="7569" spans="1:5" x14ac:dyDescent="0.3">
      <c r="A7569" t="s">
        <v>105638</v>
      </c>
      <c r="B7569" s="4" t="s">
        <v>137</v>
      </c>
      <c r="C7569">
        <v>3303700</v>
      </c>
      <c r="D7569">
        <v>2</v>
      </c>
      <c r="E7569" t="s">
        <v>84</v>
      </c>
    </row>
    <row r="7570" spans="1:5" x14ac:dyDescent="0.3">
      <c r="A7570" t="s">
        <v>105638</v>
      </c>
      <c r="B7570" s="4" t="s">
        <v>137</v>
      </c>
      <c r="C7570">
        <v>2044000</v>
      </c>
      <c r="D7570">
        <v>2</v>
      </c>
      <c r="E7570" t="s">
        <v>84</v>
      </c>
    </row>
    <row r="7571" spans="1:5" x14ac:dyDescent="0.3">
      <c r="A7571" t="s">
        <v>105649</v>
      </c>
      <c r="B7571" s="4" t="s">
        <v>137</v>
      </c>
      <c r="C7571">
        <v>23861000</v>
      </c>
      <c r="D7571">
        <v>2</v>
      </c>
      <c r="E7571" t="s">
        <v>84</v>
      </c>
    </row>
    <row r="7572" spans="1:5" x14ac:dyDescent="0.3">
      <c r="A7572" t="s">
        <v>105649</v>
      </c>
      <c r="B7572" s="4" t="s">
        <v>137</v>
      </c>
      <c r="C7572">
        <v>17004000</v>
      </c>
      <c r="D7572">
        <v>2</v>
      </c>
      <c r="E7572" t="s">
        <v>84</v>
      </c>
    </row>
    <row r="7573" spans="1:5" x14ac:dyDescent="0.3">
      <c r="A7573" t="s">
        <v>105649</v>
      </c>
      <c r="B7573" s="4" t="s">
        <v>137</v>
      </c>
      <c r="C7573">
        <v>4172600</v>
      </c>
      <c r="D7573">
        <v>2</v>
      </c>
      <c r="E7573" t="s">
        <v>84</v>
      </c>
    </row>
    <row r="7574" spans="1:5" x14ac:dyDescent="0.3">
      <c r="A7574" t="s">
        <v>105649</v>
      </c>
      <c r="B7574" s="4" t="s">
        <v>137</v>
      </c>
      <c r="C7574">
        <v>2890800</v>
      </c>
      <c r="D7574">
        <v>2</v>
      </c>
      <c r="E7574" t="s">
        <v>84</v>
      </c>
    </row>
    <row r="7575" spans="1:5" x14ac:dyDescent="0.3">
      <c r="A7575" t="s">
        <v>105678</v>
      </c>
      <c r="B7575" s="4" t="s">
        <v>137</v>
      </c>
      <c r="C7575">
        <v>1625800</v>
      </c>
      <c r="D7575">
        <v>2</v>
      </c>
      <c r="E7575" t="s">
        <v>84</v>
      </c>
    </row>
    <row r="7576" spans="1:5" x14ac:dyDescent="0.3">
      <c r="A7576" t="s">
        <v>105678</v>
      </c>
      <c r="B7576" s="4" t="s">
        <v>137</v>
      </c>
      <c r="C7576">
        <v>1418700</v>
      </c>
      <c r="D7576">
        <v>2</v>
      </c>
      <c r="E7576" t="s">
        <v>84</v>
      </c>
    </row>
    <row r="7577" spans="1:5" x14ac:dyDescent="0.3">
      <c r="A7577" t="s">
        <v>105678</v>
      </c>
      <c r="B7577" s="4" t="s">
        <v>137</v>
      </c>
      <c r="C7577">
        <v>777160</v>
      </c>
      <c r="D7577">
        <v>2</v>
      </c>
      <c r="E7577" t="s">
        <v>84</v>
      </c>
    </row>
    <row r="7578" spans="1:5" x14ac:dyDescent="0.3">
      <c r="A7578" t="s">
        <v>105733</v>
      </c>
      <c r="B7578" s="4" t="s">
        <v>137</v>
      </c>
      <c r="C7578">
        <v>1955100</v>
      </c>
      <c r="D7578">
        <v>2</v>
      </c>
      <c r="E7578" t="s">
        <v>84</v>
      </c>
    </row>
    <row r="7579" spans="1:5" x14ac:dyDescent="0.3">
      <c r="A7579" t="s">
        <v>105733</v>
      </c>
      <c r="B7579" s="4" t="s">
        <v>137</v>
      </c>
      <c r="C7579">
        <v>736280</v>
      </c>
      <c r="D7579">
        <v>2</v>
      </c>
      <c r="E7579" t="s">
        <v>84</v>
      </c>
    </row>
    <row r="7580" spans="1:5" x14ac:dyDescent="0.3">
      <c r="A7580" t="s">
        <v>105733</v>
      </c>
      <c r="B7580" s="4" t="s">
        <v>137</v>
      </c>
      <c r="C7580">
        <v>901620</v>
      </c>
      <c r="D7580">
        <v>2</v>
      </c>
      <c r="E7580" t="s">
        <v>84</v>
      </c>
    </row>
    <row r="7581" spans="1:5" x14ac:dyDescent="0.3">
      <c r="A7581" t="s">
        <v>105746</v>
      </c>
      <c r="B7581" s="4" t="s">
        <v>137</v>
      </c>
      <c r="C7581">
        <v>9913900</v>
      </c>
      <c r="D7581">
        <v>2</v>
      </c>
      <c r="E7581" t="s">
        <v>84</v>
      </c>
    </row>
    <row r="7582" spans="1:5" x14ac:dyDescent="0.3">
      <c r="A7582" t="s">
        <v>105746</v>
      </c>
      <c r="B7582" s="4" t="s">
        <v>137</v>
      </c>
      <c r="C7582">
        <v>9498700</v>
      </c>
      <c r="D7582">
        <v>2</v>
      </c>
      <c r="E7582" t="s">
        <v>84</v>
      </c>
    </row>
    <row r="7583" spans="1:5" x14ac:dyDescent="0.3">
      <c r="A7583" t="s">
        <v>105746</v>
      </c>
      <c r="B7583" s="4" t="s">
        <v>137</v>
      </c>
      <c r="C7583">
        <v>704460</v>
      </c>
      <c r="D7583">
        <v>2</v>
      </c>
      <c r="E7583" t="s">
        <v>84</v>
      </c>
    </row>
    <row r="7584" spans="1:5" x14ac:dyDescent="0.3">
      <c r="A7584" t="s">
        <v>105758</v>
      </c>
      <c r="B7584" s="4" t="s">
        <v>137</v>
      </c>
      <c r="C7584">
        <v>4309600</v>
      </c>
      <c r="D7584">
        <v>2</v>
      </c>
      <c r="E7584" t="s">
        <v>84</v>
      </c>
    </row>
    <row r="7585" spans="1:5" x14ac:dyDescent="0.3">
      <c r="A7585" t="s">
        <v>105766</v>
      </c>
      <c r="B7585" s="4" t="s">
        <v>137</v>
      </c>
      <c r="C7585">
        <v>22891000</v>
      </c>
      <c r="D7585">
        <v>2</v>
      </c>
      <c r="E7585" t="s">
        <v>84</v>
      </c>
    </row>
    <row r="7586" spans="1:5" x14ac:dyDescent="0.3">
      <c r="A7586" t="s">
        <v>105766</v>
      </c>
      <c r="B7586" s="4" t="s">
        <v>137</v>
      </c>
      <c r="C7586">
        <v>4202400</v>
      </c>
      <c r="D7586">
        <v>2</v>
      </c>
      <c r="E7586" t="s">
        <v>84</v>
      </c>
    </row>
    <row r="7587" spans="1:5" x14ac:dyDescent="0.3">
      <c r="A7587" t="s">
        <v>105766</v>
      </c>
      <c r="B7587" s="4" t="s">
        <v>137</v>
      </c>
      <c r="C7587">
        <v>24184000</v>
      </c>
      <c r="D7587">
        <v>2</v>
      </c>
      <c r="E7587" t="s">
        <v>84</v>
      </c>
    </row>
    <row r="7588" spans="1:5" x14ac:dyDescent="0.3">
      <c r="A7588" t="s">
        <v>105766</v>
      </c>
      <c r="B7588" s="4" t="s">
        <v>137</v>
      </c>
      <c r="C7588">
        <v>4189200</v>
      </c>
      <c r="D7588">
        <v>2</v>
      </c>
      <c r="E7588" t="s">
        <v>84</v>
      </c>
    </row>
    <row r="7589" spans="1:5" x14ac:dyDescent="0.3">
      <c r="A7589" t="s">
        <v>105766</v>
      </c>
      <c r="B7589" s="4" t="s">
        <v>137</v>
      </c>
      <c r="C7589">
        <v>879640</v>
      </c>
      <c r="D7589">
        <v>2</v>
      </c>
      <c r="E7589" t="s">
        <v>84</v>
      </c>
    </row>
    <row r="7590" spans="1:5" x14ac:dyDescent="0.3">
      <c r="A7590" t="s">
        <v>105766</v>
      </c>
      <c r="B7590" s="4" t="s">
        <v>137</v>
      </c>
      <c r="C7590">
        <v>4969200</v>
      </c>
      <c r="D7590">
        <v>2</v>
      </c>
      <c r="E7590" t="s">
        <v>84</v>
      </c>
    </row>
    <row r="7591" spans="1:5" x14ac:dyDescent="0.3">
      <c r="A7591" t="s">
        <v>105766</v>
      </c>
      <c r="B7591" s="4" t="s">
        <v>137</v>
      </c>
      <c r="C7591">
        <v>4683400</v>
      </c>
      <c r="D7591">
        <v>2</v>
      </c>
      <c r="E7591" t="s">
        <v>84</v>
      </c>
    </row>
    <row r="7592" spans="1:5" x14ac:dyDescent="0.3">
      <c r="A7592" t="s">
        <v>105766</v>
      </c>
      <c r="B7592" s="4" t="s">
        <v>137</v>
      </c>
      <c r="C7592">
        <v>1132000</v>
      </c>
      <c r="D7592">
        <v>2</v>
      </c>
      <c r="E7592" t="s">
        <v>84</v>
      </c>
    </row>
    <row r="7593" spans="1:5" x14ac:dyDescent="0.3">
      <c r="A7593" t="s">
        <v>105929</v>
      </c>
      <c r="B7593" s="4" t="s">
        <v>137</v>
      </c>
      <c r="C7593">
        <v>1509400</v>
      </c>
      <c r="D7593">
        <v>2</v>
      </c>
      <c r="E7593" t="s">
        <v>84</v>
      </c>
    </row>
    <row r="7594" spans="1:5" x14ac:dyDescent="0.3">
      <c r="A7594" t="s">
        <v>105961</v>
      </c>
      <c r="B7594" s="4" t="s">
        <v>137</v>
      </c>
      <c r="C7594">
        <v>6266600</v>
      </c>
      <c r="D7594">
        <v>2</v>
      </c>
      <c r="E7594" t="s">
        <v>84</v>
      </c>
    </row>
    <row r="7595" spans="1:5" x14ac:dyDescent="0.3">
      <c r="A7595" t="s">
        <v>105961</v>
      </c>
      <c r="B7595" s="4" t="s">
        <v>137</v>
      </c>
      <c r="C7595">
        <v>6792300</v>
      </c>
      <c r="D7595">
        <v>2</v>
      </c>
      <c r="E7595" t="s">
        <v>84</v>
      </c>
    </row>
    <row r="7596" spans="1:5" x14ac:dyDescent="0.3">
      <c r="A7596" t="s">
        <v>105961</v>
      </c>
      <c r="B7596" s="4" t="s">
        <v>137</v>
      </c>
      <c r="C7596">
        <v>9847100</v>
      </c>
      <c r="D7596">
        <v>2</v>
      </c>
      <c r="E7596" t="s">
        <v>84</v>
      </c>
    </row>
    <row r="7597" spans="1:5" x14ac:dyDescent="0.3">
      <c r="A7597" t="s">
        <v>105961</v>
      </c>
      <c r="B7597" s="4" t="s">
        <v>137</v>
      </c>
      <c r="C7597">
        <v>997800</v>
      </c>
      <c r="D7597">
        <v>2</v>
      </c>
      <c r="E7597" t="s">
        <v>84</v>
      </c>
    </row>
    <row r="7598" spans="1:5" x14ac:dyDescent="0.3">
      <c r="A7598" t="s">
        <v>105961</v>
      </c>
      <c r="B7598" s="4" t="s">
        <v>137</v>
      </c>
      <c r="C7598">
        <v>8066600</v>
      </c>
      <c r="D7598">
        <v>2</v>
      </c>
      <c r="E7598" t="s">
        <v>84</v>
      </c>
    </row>
    <row r="7599" spans="1:5" x14ac:dyDescent="0.3">
      <c r="A7599" t="s">
        <v>105985</v>
      </c>
      <c r="B7599" s="4" t="s">
        <v>137</v>
      </c>
      <c r="C7599">
        <v>3562200</v>
      </c>
      <c r="D7599">
        <v>2</v>
      </c>
      <c r="E7599" t="s">
        <v>84</v>
      </c>
    </row>
    <row r="7600" spans="1:5" x14ac:dyDescent="0.3">
      <c r="A7600" t="s">
        <v>105985</v>
      </c>
      <c r="B7600" s="4" t="s">
        <v>137</v>
      </c>
      <c r="C7600">
        <v>3841300</v>
      </c>
      <c r="D7600">
        <v>2</v>
      </c>
      <c r="E7600" t="s">
        <v>84</v>
      </c>
    </row>
    <row r="7601" spans="1:5" x14ac:dyDescent="0.3">
      <c r="A7601" t="s">
        <v>105985</v>
      </c>
      <c r="B7601" s="4" t="s">
        <v>137</v>
      </c>
      <c r="C7601">
        <v>1387000</v>
      </c>
      <c r="D7601">
        <v>2</v>
      </c>
      <c r="E7601" t="s">
        <v>84</v>
      </c>
    </row>
    <row r="7602" spans="1:5" x14ac:dyDescent="0.3">
      <c r="A7602" t="s">
        <v>105985</v>
      </c>
      <c r="B7602" s="4" t="s">
        <v>137</v>
      </c>
      <c r="C7602">
        <v>1037400</v>
      </c>
      <c r="D7602">
        <v>2</v>
      </c>
      <c r="E7602" t="s">
        <v>84</v>
      </c>
    </row>
    <row r="7603" spans="1:5" x14ac:dyDescent="0.3">
      <c r="A7603" t="s">
        <v>106000</v>
      </c>
      <c r="B7603" s="4" t="s">
        <v>137</v>
      </c>
      <c r="C7603">
        <v>980790</v>
      </c>
      <c r="D7603">
        <v>2</v>
      </c>
      <c r="E7603" t="s">
        <v>84</v>
      </c>
    </row>
    <row r="7604" spans="1:5" x14ac:dyDescent="0.3">
      <c r="A7604" t="s">
        <v>106000</v>
      </c>
      <c r="B7604" s="4" t="s">
        <v>137</v>
      </c>
      <c r="C7604">
        <v>1212700</v>
      </c>
      <c r="D7604">
        <v>2</v>
      </c>
      <c r="E7604" t="s">
        <v>84</v>
      </c>
    </row>
    <row r="7605" spans="1:5" x14ac:dyDescent="0.3">
      <c r="A7605" t="s">
        <v>106000</v>
      </c>
      <c r="B7605" s="4" t="s">
        <v>137</v>
      </c>
      <c r="C7605">
        <v>3904500</v>
      </c>
      <c r="D7605">
        <v>2</v>
      </c>
      <c r="E7605" t="s">
        <v>84</v>
      </c>
    </row>
    <row r="7606" spans="1:5" x14ac:dyDescent="0.3">
      <c r="A7606" t="s">
        <v>106000</v>
      </c>
      <c r="B7606" s="4" t="s">
        <v>137</v>
      </c>
      <c r="C7606">
        <v>3608500</v>
      </c>
      <c r="D7606">
        <v>2</v>
      </c>
      <c r="E7606" t="s">
        <v>84</v>
      </c>
    </row>
    <row r="7607" spans="1:5" x14ac:dyDescent="0.3">
      <c r="A7607" t="s">
        <v>106000</v>
      </c>
      <c r="B7607" s="4" t="s">
        <v>137</v>
      </c>
      <c r="C7607">
        <v>759090</v>
      </c>
      <c r="D7607">
        <v>2</v>
      </c>
      <c r="E7607" t="s">
        <v>84</v>
      </c>
    </row>
    <row r="7608" spans="1:5" x14ac:dyDescent="0.3">
      <c r="A7608" t="s">
        <v>106000</v>
      </c>
      <c r="B7608" s="4" t="s">
        <v>137</v>
      </c>
      <c r="C7608">
        <v>789490</v>
      </c>
      <c r="D7608">
        <v>2</v>
      </c>
      <c r="E7608" t="s">
        <v>84</v>
      </c>
    </row>
    <row r="7609" spans="1:5" x14ac:dyDescent="0.3">
      <c r="A7609" t="s">
        <v>106029</v>
      </c>
      <c r="B7609" s="4" t="s">
        <v>137</v>
      </c>
      <c r="C7609">
        <v>1604100</v>
      </c>
      <c r="D7609">
        <v>2</v>
      </c>
      <c r="E7609" t="s">
        <v>84</v>
      </c>
    </row>
    <row r="7610" spans="1:5" x14ac:dyDescent="0.3">
      <c r="A7610" t="s">
        <v>106029</v>
      </c>
      <c r="B7610" s="4" t="s">
        <v>137</v>
      </c>
      <c r="C7610">
        <v>1537200</v>
      </c>
      <c r="D7610">
        <v>2</v>
      </c>
      <c r="E7610" t="s">
        <v>84</v>
      </c>
    </row>
    <row r="7611" spans="1:5" x14ac:dyDescent="0.3">
      <c r="A7611" t="s">
        <v>106083</v>
      </c>
      <c r="B7611" s="4" t="s">
        <v>137</v>
      </c>
      <c r="C7611">
        <v>18018000</v>
      </c>
      <c r="D7611">
        <v>2</v>
      </c>
      <c r="E7611" t="s">
        <v>84</v>
      </c>
    </row>
    <row r="7612" spans="1:5" x14ac:dyDescent="0.3">
      <c r="A7612" t="s">
        <v>106093</v>
      </c>
      <c r="B7612" s="4" t="s">
        <v>137</v>
      </c>
      <c r="C7612">
        <v>12532000</v>
      </c>
      <c r="D7612">
        <v>2</v>
      </c>
      <c r="E7612" t="s">
        <v>84</v>
      </c>
    </row>
    <row r="7613" spans="1:5" x14ac:dyDescent="0.3">
      <c r="A7613" t="s">
        <v>106093</v>
      </c>
      <c r="B7613" s="4" t="s">
        <v>137</v>
      </c>
      <c r="C7613">
        <v>14132000</v>
      </c>
      <c r="D7613">
        <v>2</v>
      </c>
      <c r="E7613" t="s">
        <v>84</v>
      </c>
    </row>
    <row r="7614" spans="1:5" x14ac:dyDescent="0.3">
      <c r="A7614" t="s">
        <v>106093</v>
      </c>
      <c r="B7614" s="4" t="s">
        <v>137</v>
      </c>
      <c r="C7614">
        <v>3385500</v>
      </c>
      <c r="D7614">
        <v>2</v>
      </c>
      <c r="E7614" t="s">
        <v>84</v>
      </c>
    </row>
    <row r="7615" spans="1:5" x14ac:dyDescent="0.3">
      <c r="A7615" t="s">
        <v>106119</v>
      </c>
      <c r="B7615" s="4" t="s">
        <v>137</v>
      </c>
      <c r="C7615">
        <v>644300</v>
      </c>
      <c r="D7615">
        <v>2</v>
      </c>
      <c r="E7615" t="s">
        <v>84</v>
      </c>
    </row>
    <row r="7616" spans="1:5" x14ac:dyDescent="0.3">
      <c r="A7616" t="s">
        <v>106147</v>
      </c>
      <c r="B7616" s="4" t="s">
        <v>137</v>
      </c>
      <c r="C7616">
        <v>4672800</v>
      </c>
      <c r="D7616">
        <v>2</v>
      </c>
      <c r="E7616" t="s">
        <v>84</v>
      </c>
    </row>
    <row r="7617" spans="1:5" x14ac:dyDescent="0.3">
      <c r="A7617" t="s">
        <v>106147</v>
      </c>
      <c r="B7617" s="4" t="s">
        <v>137</v>
      </c>
      <c r="C7617">
        <v>4322200</v>
      </c>
      <c r="D7617">
        <v>2</v>
      </c>
      <c r="E7617" t="s">
        <v>84</v>
      </c>
    </row>
    <row r="7618" spans="1:5" x14ac:dyDescent="0.3">
      <c r="A7618" t="s">
        <v>106147</v>
      </c>
      <c r="B7618" s="4" t="s">
        <v>137</v>
      </c>
      <c r="C7618">
        <v>1485000</v>
      </c>
      <c r="D7618">
        <v>2</v>
      </c>
      <c r="E7618" t="s">
        <v>84</v>
      </c>
    </row>
    <row r="7619" spans="1:5" x14ac:dyDescent="0.3">
      <c r="A7619" t="s">
        <v>106164</v>
      </c>
      <c r="B7619" s="4" t="s">
        <v>137</v>
      </c>
      <c r="C7619">
        <v>2157000</v>
      </c>
      <c r="D7619">
        <v>2</v>
      </c>
      <c r="E7619" t="s">
        <v>84</v>
      </c>
    </row>
    <row r="7620" spans="1:5" x14ac:dyDescent="0.3">
      <c r="A7620" t="s">
        <v>106164</v>
      </c>
      <c r="B7620" s="4" t="s">
        <v>137</v>
      </c>
      <c r="C7620">
        <v>1764400</v>
      </c>
      <c r="D7620">
        <v>2</v>
      </c>
      <c r="E7620" t="s">
        <v>84</v>
      </c>
    </row>
    <row r="7621" spans="1:5" x14ac:dyDescent="0.3">
      <c r="A7621" t="s">
        <v>106188</v>
      </c>
      <c r="B7621" s="4" t="s">
        <v>137</v>
      </c>
      <c r="C7621">
        <v>1359100</v>
      </c>
      <c r="D7621">
        <v>2</v>
      </c>
      <c r="E7621" t="s">
        <v>84</v>
      </c>
    </row>
    <row r="7622" spans="1:5" x14ac:dyDescent="0.3">
      <c r="A7622" t="s">
        <v>106188</v>
      </c>
      <c r="B7622" s="4" t="s">
        <v>137</v>
      </c>
      <c r="C7622">
        <v>1537100</v>
      </c>
      <c r="D7622">
        <v>2</v>
      </c>
      <c r="E7622" t="s">
        <v>84</v>
      </c>
    </row>
    <row r="7623" spans="1:5" x14ac:dyDescent="0.3">
      <c r="A7623" t="s">
        <v>106201</v>
      </c>
      <c r="B7623" s="4" t="s">
        <v>137</v>
      </c>
      <c r="C7623">
        <v>988840</v>
      </c>
      <c r="D7623">
        <v>2</v>
      </c>
      <c r="E7623" t="s">
        <v>84</v>
      </c>
    </row>
    <row r="7624" spans="1:5" x14ac:dyDescent="0.3">
      <c r="A7624" t="s">
        <v>106201</v>
      </c>
      <c r="B7624" s="4" t="s">
        <v>137</v>
      </c>
      <c r="C7624">
        <v>6665000</v>
      </c>
      <c r="D7624">
        <v>2</v>
      </c>
      <c r="E7624" t="s">
        <v>84</v>
      </c>
    </row>
    <row r="7625" spans="1:5" x14ac:dyDescent="0.3">
      <c r="A7625" t="s">
        <v>106201</v>
      </c>
      <c r="B7625" s="4" t="s">
        <v>137</v>
      </c>
      <c r="C7625">
        <v>6480800</v>
      </c>
      <c r="D7625">
        <v>2</v>
      </c>
      <c r="E7625" t="s">
        <v>84</v>
      </c>
    </row>
    <row r="7626" spans="1:5" x14ac:dyDescent="0.3">
      <c r="A7626" t="s">
        <v>106201</v>
      </c>
      <c r="B7626" s="4" t="s">
        <v>137</v>
      </c>
      <c r="C7626">
        <v>1898500</v>
      </c>
      <c r="D7626">
        <v>2</v>
      </c>
      <c r="E7626" t="s">
        <v>84</v>
      </c>
    </row>
    <row r="7627" spans="1:5" x14ac:dyDescent="0.3">
      <c r="A7627" t="s">
        <v>106201</v>
      </c>
      <c r="B7627" s="4" t="s">
        <v>137</v>
      </c>
      <c r="C7627">
        <v>1575600</v>
      </c>
      <c r="D7627">
        <v>2</v>
      </c>
      <c r="E7627" t="s">
        <v>84</v>
      </c>
    </row>
    <row r="7628" spans="1:5" x14ac:dyDescent="0.3">
      <c r="A7628" t="s">
        <v>106246</v>
      </c>
      <c r="B7628" s="4" t="s">
        <v>137</v>
      </c>
      <c r="C7628">
        <v>5925400</v>
      </c>
      <c r="D7628">
        <v>2</v>
      </c>
      <c r="E7628" t="s">
        <v>84</v>
      </c>
    </row>
    <row r="7629" spans="1:5" x14ac:dyDescent="0.3">
      <c r="A7629" t="s">
        <v>106246</v>
      </c>
      <c r="B7629" s="4" t="s">
        <v>137</v>
      </c>
      <c r="C7629">
        <v>5969900</v>
      </c>
      <c r="D7629">
        <v>2</v>
      </c>
      <c r="E7629" t="s">
        <v>84</v>
      </c>
    </row>
    <row r="7630" spans="1:5" x14ac:dyDescent="0.3">
      <c r="A7630" t="s">
        <v>106246</v>
      </c>
      <c r="B7630" s="4" t="s">
        <v>137</v>
      </c>
      <c r="C7630">
        <v>5778300</v>
      </c>
      <c r="D7630">
        <v>2</v>
      </c>
      <c r="E7630" t="s">
        <v>84</v>
      </c>
    </row>
    <row r="7631" spans="1:5" x14ac:dyDescent="0.3">
      <c r="A7631" t="s">
        <v>106283</v>
      </c>
      <c r="B7631" s="4" t="s">
        <v>137</v>
      </c>
      <c r="C7631">
        <v>2766600</v>
      </c>
      <c r="D7631">
        <v>2</v>
      </c>
      <c r="E7631" t="s">
        <v>84</v>
      </c>
    </row>
    <row r="7632" spans="1:5" x14ac:dyDescent="0.3">
      <c r="A7632" t="s">
        <v>106283</v>
      </c>
      <c r="B7632" s="4" t="s">
        <v>137</v>
      </c>
      <c r="C7632">
        <v>4800100</v>
      </c>
      <c r="D7632">
        <v>2</v>
      </c>
      <c r="E7632" t="s">
        <v>84</v>
      </c>
    </row>
    <row r="7633" spans="1:5" x14ac:dyDescent="0.3">
      <c r="A7633" t="s">
        <v>106299</v>
      </c>
      <c r="B7633" s="4" t="s">
        <v>137</v>
      </c>
      <c r="C7633">
        <v>1882200</v>
      </c>
      <c r="D7633">
        <v>2</v>
      </c>
      <c r="E7633" t="s">
        <v>84</v>
      </c>
    </row>
    <row r="7634" spans="1:5" x14ac:dyDescent="0.3">
      <c r="A7634" t="s">
        <v>106299</v>
      </c>
      <c r="B7634" s="4" t="s">
        <v>137</v>
      </c>
      <c r="C7634">
        <v>1500500</v>
      </c>
      <c r="D7634">
        <v>2</v>
      </c>
      <c r="E7634" t="s">
        <v>84</v>
      </c>
    </row>
    <row r="7635" spans="1:5" x14ac:dyDescent="0.3">
      <c r="A7635" t="s">
        <v>106299</v>
      </c>
      <c r="B7635" s="4" t="s">
        <v>137</v>
      </c>
      <c r="C7635">
        <v>275880</v>
      </c>
      <c r="D7635">
        <v>2</v>
      </c>
      <c r="E7635" t="s">
        <v>84</v>
      </c>
    </row>
    <row r="7636" spans="1:5" x14ac:dyDescent="0.3">
      <c r="A7636" t="s">
        <v>106319</v>
      </c>
      <c r="B7636" s="4" t="s">
        <v>137</v>
      </c>
      <c r="C7636">
        <v>990010</v>
      </c>
      <c r="D7636">
        <v>2</v>
      </c>
      <c r="E7636" t="s">
        <v>84</v>
      </c>
    </row>
    <row r="7637" spans="1:5" x14ac:dyDescent="0.3">
      <c r="A7637" t="s">
        <v>106319</v>
      </c>
      <c r="B7637" s="4" t="s">
        <v>137</v>
      </c>
      <c r="C7637">
        <v>863830</v>
      </c>
      <c r="D7637">
        <v>2</v>
      </c>
      <c r="E7637" t="s">
        <v>84</v>
      </c>
    </row>
    <row r="7638" spans="1:5" x14ac:dyDescent="0.3">
      <c r="A7638" t="s">
        <v>106329</v>
      </c>
      <c r="B7638" s="4" t="s">
        <v>137</v>
      </c>
      <c r="C7638">
        <v>3564700</v>
      </c>
      <c r="D7638">
        <v>2</v>
      </c>
      <c r="E7638" t="s">
        <v>84</v>
      </c>
    </row>
    <row r="7639" spans="1:5" x14ac:dyDescent="0.3">
      <c r="A7639" t="s">
        <v>106329</v>
      </c>
      <c r="B7639" s="4" t="s">
        <v>137</v>
      </c>
      <c r="C7639">
        <v>4781400</v>
      </c>
      <c r="D7639">
        <v>2</v>
      </c>
      <c r="E7639" t="s">
        <v>84</v>
      </c>
    </row>
    <row r="7640" spans="1:5" x14ac:dyDescent="0.3">
      <c r="A7640" t="s">
        <v>106355</v>
      </c>
      <c r="B7640" s="4" t="s">
        <v>137</v>
      </c>
      <c r="D7640">
        <v>2</v>
      </c>
      <c r="E7640" t="s">
        <v>84</v>
      </c>
    </row>
    <row r="7641" spans="1:5" x14ac:dyDescent="0.3">
      <c r="A7641" t="s">
        <v>106355</v>
      </c>
      <c r="B7641" s="4" t="s">
        <v>137</v>
      </c>
      <c r="D7641">
        <v>2</v>
      </c>
      <c r="E7641" t="s">
        <v>84</v>
      </c>
    </row>
    <row r="7642" spans="1:5" x14ac:dyDescent="0.3">
      <c r="A7642" t="s">
        <v>106355</v>
      </c>
      <c r="B7642" s="4" t="s">
        <v>137</v>
      </c>
      <c r="D7642">
        <v>2</v>
      </c>
      <c r="E7642" t="s">
        <v>84</v>
      </c>
    </row>
    <row r="7643" spans="1:5" x14ac:dyDescent="0.3">
      <c r="A7643" t="s">
        <v>106381</v>
      </c>
      <c r="B7643" s="4" t="s">
        <v>137</v>
      </c>
      <c r="C7643">
        <v>6810100</v>
      </c>
      <c r="D7643">
        <v>2</v>
      </c>
      <c r="E7643" t="s">
        <v>84</v>
      </c>
    </row>
    <row r="7644" spans="1:5" x14ac:dyDescent="0.3">
      <c r="A7644" t="s">
        <v>106381</v>
      </c>
      <c r="B7644" s="4" t="s">
        <v>137</v>
      </c>
      <c r="C7644">
        <v>10560000</v>
      </c>
      <c r="D7644">
        <v>2</v>
      </c>
      <c r="E7644" t="s">
        <v>84</v>
      </c>
    </row>
    <row r="7645" spans="1:5" x14ac:dyDescent="0.3">
      <c r="A7645" t="s">
        <v>106381</v>
      </c>
      <c r="B7645" s="4" t="s">
        <v>137</v>
      </c>
      <c r="C7645">
        <v>2435100</v>
      </c>
      <c r="D7645">
        <v>2</v>
      </c>
      <c r="E7645" t="s">
        <v>84</v>
      </c>
    </row>
    <row r="7646" spans="1:5" x14ac:dyDescent="0.3">
      <c r="A7646" t="s">
        <v>106395</v>
      </c>
      <c r="B7646" s="4" t="s">
        <v>137</v>
      </c>
      <c r="C7646">
        <v>7957300</v>
      </c>
      <c r="D7646">
        <v>2</v>
      </c>
      <c r="E7646" t="s">
        <v>84</v>
      </c>
    </row>
    <row r="7647" spans="1:5" x14ac:dyDescent="0.3">
      <c r="A7647" t="s">
        <v>106395</v>
      </c>
      <c r="B7647" s="4" t="s">
        <v>137</v>
      </c>
      <c r="C7647">
        <v>2442200</v>
      </c>
      <c r="D7647">
        <v>2</v>
      </c>
      <c r="E7647" t="s">
        <v>84</v>
      </c>
    </row>
    <row r="7648" spans="1:5" x14ac:dyDescent="0.3">
      <c r="A7648" t="s">
        <v>106395</v>
      </c>
      <c r="B7648" s="4" t="s">
        <v>137</v>
      </c>
      <c r="C7648">
        <v>7275000</v>
      </c>
      <c r="D7648">
        <v>2</v>
      </c>
      <c r="E7648" t="s">
        <v>84</v>
      </c>
    </row>
    <row r="7649" spans="1:5" x14ac:dyDescent="0.3">
      <c r="A7649" t="s">
        <v>106395</v>
      </c>
      <c r="B7649" s="4" t="s">
        <v>137</v>
      </c>
      <c r="C7649">
        <v>2055900</v>
      </c>
      <c r="D7649">
        <v>2</v>
      </c>
      <c r="E7649" t="s">
        <v>84</v>
      </c>
    </row>
    <row r="7650" spans="1:5" x14ac:dyDescent="0.3">
      <c r="A7650" t="s">
        <v>106395</v>
      </c>
      <c r="B7650" s="4" t="s">
        <v>137</v>
      </c>
      <c r="C7650">
        <v>1458700</v>
      </c>
      <c r="D7650">
        <v>2</v>
      </c>
      <c r="E7650" t="s">
        <v>84</v>
      </c>
    </row>
    <row r="7651" spans="1:5" x14ac:dyDescent="0.3">
      <c r="A7651" t="s">
        <v>106395</v>
      </c>
      <c r="B7651" s="4" t="s">
        <v>137</v>
      </c>
      <c r="C7651">
        <v>4241800</v>
      </c>
      <c r="D7651">
        <v>2</v>
      </c>
      <c r="E7651" t="s">
        <v>84</v>
      </c>
    </row>
    <row r="7652" spans="1:5" x14ac:dyDescent="0.3">
      <c r="A7652" t="s">
        <v>106395</v>
      </c>
      <c r="B7652" s="4" t="s">
        <v>137</v>
      </c>
      <c r="C7652">
        <v>4486200</v>
      </c>
      <c r="D7652">
        <v>2</v>
      </c>
      <c r="E7652" t="s">
        <v>84</v>
      </c>
    </row>
    <row r="7653" spans="1:5" x14ac:dyDescent="0.3">
      <c r="A7653" t="s">
        <v>106395</v>
      </c>
      <c r="B7653" s="4" t="s">
        <v>137</v>
      </c>
      <c r="C7653">
        <v>1264200</v>
      </c>
      <c r="D7653">
        <v>2</v>
      </c>
      <c r="E7653" t="s">
        <v>84</v>
      </c>
    </row>
    <row r="7654" spans="1:5" x14ac:dyDescent="0.3">
      <c r="A7654" t="s">
        <v>106395</v>
      </c>
      <c r="B7654" s="4" t="s">
        <v>137</v>
      </c>
      <c r="C7654">
        <v>1277800</v>
      </c>
      <c r="D7654">
        <v>2</v>
      </c>
      <c r="E7654" t="s">
        <v>84</v>
      </c>
    </row>
    <row r="7655" spans="1:5" x14ac:dyDescent="0.3">
      <c r="A7655" t="s">
        <v>106395</v>
      </c>
      <c r="B7655" s="4" t="s">
        <v>137</v>
      </c>
      <c r="C7655">
        <v>386460</v>
      </c>
      <c r="D7655">
        <v>2</v>
      </c>
      <c r="E7655" t="s">
        <v>84</v>
      </c>
    </row>
    <row r="7656" spans="1:5" x14ac:dyDescent="0.3">
      <c r="A7656" t="s">
        <v>106395</v>
      </c>
      <c r="B7656" s="4" t="s">
        <v>137</v>
      </c>
      <c r="C7656">
        <v>1635300</v>
      </c>
      <c r="D7656">
        <v>2</v>
      </c>
      <c r="E7656" t="s">
        <v>84</v>
      </c>
    </row>
    <row r="7657" spans="1:5" x14ac:dyDescent="0.3">
      <c r="A7657" t="s">
        <v>106395</v>
      </c>
      <c r="B7657" s="4" t="s">
        <v>137</v>
      </c>
      <c r="C7657">
        <v>373110</v>
      </c>
      <c r="D7657">
        <v>2</v>
      </c>
      <c r="E7657" t="s">
        <v>84</v>
      </c>
    </row>
    <row r="7658" spans="1:5" x14ac:dyDescent="0.3">
      <c r="A7658" t="s">
        <v>106481</v>
      </c>
      <c r="B7658" s="4" t="s">
        <v>137</v>
      </c>
      <c r="C7658">
        <v>754340</v>
      </c>
      <c r="D7658">
        <v>2</v>
      </c>
      <c r="E7658" t="s">
        <v>84</v>
      </c>
    </row>
    <row r="7659" spans="1:5" x14ac:dyDescent="0.3">
      <c r="A7659" t="s">
        <v>106508</v>
      </c>
      <c r="B7659" s="4" t="s">
        <v>137</v>
      </c>
      <c r="C7659">
        <v>33170000</v>
      </c>
      <c r="D7659">
        <v>2</v>
      </c>
      <c r="E7659" t="s">
        <v>84</v>
      </c>
    </row>
    <row r="7660" spans="1:5" x14ac:dyDescent="0.3">
      <c r="A7660" t="s">
        <v>106508</v>
      </c>
      <c r="B7660" s="4" t="s">
        <v>137</v>
      </c>
      <c r="C7660">
        <v>32275000</v>
      </c>
      <c r="D7660">
        <v>2</v>
      </c>
      <c r="E7660" t="s">
        <v>84</v>
      </c>
    </row>
    <row r="7661" spans="1:5" x14ac:dyDescent="0.3">
      <c r="A7661" t="s">
        <v>106508</v>
      </c>
      <c r="B7661" s="4" t="s">
        <v>137</v>
      </c>
      <c r="C7661">
        <v>9135600</v>
      </c>
      <c r="D7661">
        <v>2</v>
      </c>
      <c r="E7661" t="s">
        <v>84</v>
      </c>
    </row>
    <row r="7662" spans="1:5" x14ac:dyDescent="0.3">
      <c r="A7662" t="s">
        <v>106508</v>
      </c>
      <c r="B7662" s="4" t="s">
        <v>137</v>
      </c>
      <c r="C7662">
        <v>9563100</v>
      </c>
      <c r="D7662">
        <v>2</v>
      </c>
      <c r="E7662" t="s">
        <v>84</v>
      </c>
    </row>
    <row r="7663" spans="1:5" x14ac:dyDescent="0.3">
      <c r="A7663" t="s">
        <v>106545</v>
      </c>
      <c r="B7663" s="4" t="s">
        <v>137</v>
      </c>
      <c r="C7663">
        <v>4067300</v>
      </c>
      <c r="D7663">
        <v>2</v>
      </c>
      <c r="E7663" t="s">
        <v>84</v>
      </c>
    </row>
    <row r="7664" spans="1:5" x14ac:dyDescent="0.3">
      <c r="A7664" t="s">
        <v>106545</v>
      </c>
      <c r="B7664" s="4" t="s">
        <v>137</v>
      </c>
      <c r="C7664">
        <v>4808800</v>
      </c>
      <c r="D7664">
        <v>2</v>
      </c>
      <c r="E7664" t="s">
        <v>84</v>
      </c>
    </row>
    <row r="7665" spans="1:5" x14ac:dyDescent="0.3">
      <c r="A7665" t="s">
        <v>106545</v>
      </c>
      <c r="B7665" s="4" t="s">
        <v>137</v>
      </c>
      <c r="C7665">
        <v>769540</v>
      </c>
      <c r="D7665">
        <v>2</v>
      </c>
      <c r="E7665" t="s">
        <v>84</v>
      </c>
    </row>
    <row r="7666" spans="1:5" x14ac:dyDescent="0.3">
      <c r="A7666" t="s">
        <v>106545</v>
      </c>
      <c r="B7666" s="4" t="s">
        <v>137</v>
      </c>
      <c r="C7666">
        <v>966410</v>
      </c>
      <c r="D7666">
        <v>2</v>
      </c>
      <c r="E7666" t="s">
        <v>84</v>
      </c>
    </row>
    <row r="7667" spans="1:5" x14ac:dyDescent="0.3">
      <c r="A7667" t="s">
        <v>106561</v>
      </c>
      <c r="B7667" s="4" t="s">
        <v>137</v>
      </c>
      <c r="C7667">
        <v>5404200</v>
      </c>
      <c r="D7667">
        <v>2</v>
      </c>
      <c r="E7667" t="s">
        <v>84</v>
      </c>
    </row>
    <row r="7668" spans="1:5" x14ac:dyDescent="0.3">
      <c r="A7668" t="s">
        <v>106561</v>
      </c>
      <c r="B7668" s="4" t="s">
        <v>137</v>
      </c>
      <c r="C7668">
        <v>3948600</v>
      </c>
      <c r="D7668">
        <v>2</v>
      </c>
      <c r="E7668" t="s">
        <v>84</v>
      </c>
    </row>
    <row r="7669" spans="1:5" x14ac:dyDescent="0.3">
      <c r="A7669" t="s">
        <v>106596</v>
      </c>
      <c r="B7669" s="4" t="s">
        <v>137</v>
      </c>
      <c r="C7669">
        <v>976350</v>
      </c>
      <c r="D7669">
        <v>2</v>
      </c>
      <c r="E7669" t="s">
        <v>84</v>
      </c>
    </row>
    <row r="7670" spans="1:5" x14ac:dyDescent="0.3">
      <c r="A7670" t="s">
        <v>106651</v>
      </c>
      <c r="B7670" s="4" t="s">
        <v>137</v>
      </c>
      <c r="C7670">
        <v>16537000</v>
      </c>
      <c r="D7670">
        <v>2</v>
      </c>
      <c r="E7670" t="s">
        <v>84</v>
      </c>
    </row>
    <row r="7671" spans="1:5" x14ac:dyDescent="0.3">
      <c r="A7671" t="s">
        <v>106651</v>
      </c>
      <c r="B7671" s="4" t="s">
        <v>137</v>
      </c>
      <c r="C7671">
        <v>731080</v>
      </c>
      <c r="D7671">
        <v>2</v>
      </c>
      <c r="E7671" t="s">
        <v>84</v>
      </c>
    </row>
    <row r="7672" spans="1:5" x14ac:dyDescent="0.3">
      <c r="A7672" t="s">
        <v>106651</v>
      </c>
      <c r="B7672" s="4" t="s">
        <v>137</v>
      </c>
      <c r="D7672">
        <v>2</v>
      </c>
      <c r="E7672" t="s">
        <v>84</v>
      </c>
    </row>
    <row r="7673" spans="1:5" x14ac:dyDescent="0.3">
      <c r="A7673" t="s">
        <v>106651</v>
      </c>
      <c r="B7673" s="4" t="s">
        <v>137</v>
      </c>
      <c r="C7673">
        <v>1551800</v>
      </c>
      <c r="D7673">
        <v>2</v>
      </c>
      <c r="E7673" t="s">
        <v>84</v>
      </c>
    </row>
    <row r="7674" spans="1:5" x14ac:dyDescent="0.3">
      <c r="A7674" t="s">
        <v>106761</v>
      </c>
      <c r="B7674" s="4" t="s">
        <v>137</v>
      </c>
      <c r="C7674">
        <v>2688900</v>
      </c>
      <c r="D7674">
        <v>2</v>
      </c>
      <c r="E7674" t="s">
        <v>84</v>
      </c>
    </row>
    <row r="7675" spans="1:5" x14ac:dyDescent="0.3">
      <c r="A7675" t="s">
        <v>106761</v>
      </c>
      <c r="B7675" s="4" t="s">
        <v>137</v>
      </c>
      <c r="C7675">
        <v>1887500</v>
      </c>
      <c r="D7675">
        <v>2</v>
      </c>
      <c r="E7675" t="s">
        <v>84</v>
      </c>
    </row>
    <row r="7676" spans="1:5" x14ac:dyDescent="0.3">
      <c r="A7676" t="s">
        <v>106830</v>
      </c>
      <c r="B7676" s="4" t="s">
        <v>137</v>
      </c>
      <c r="C7676">
        <v>876870</v>
      </c>
      <c r="D7676">
        <v>2</v>
      </c>
      <c r="E7676" t="s">
        <v>84</v>
      </c>
    </row>
    <row r="7677" spans="1:5" x14ac:dyDescent="0.3">
      <c r="A7677" t="s">
        <v>106836</v>
      </c>
      <c r="B7677" s="4" t="s">
        <v>137</v>
      </c>
      <c r="C7677">
        <v>8762500</v>
      </c>
      <c r="D7677">
        <v>2</v>
      </c>
      <c r="E7677" t="s">
        <v>84</v>
      </c>
    </row>
    <row r="7678" spans="1:5" x14ac:dyDescent="0.3">
      <c r="A7678" t="s">
        <v>106836</v>
      </c>
      <c r="B7678" s="4" t="s">
        <v>137</v>
      </c>
      <c r="C7678">
        <v>4194000</v>
      </c>
      <c r="D7678">
        <v>2</v>
      </c>
      <c r="E7678" t="s">
        <v>84</v>
      </c>
    </row>
    <row r="7679" spans="1:5" x14ac:dyDescent="0.3">
      <c r="A7679" t="s">
        <v>106836</v>
      </c>
      <c r="B7679" s="4" t="s">
        <v>137</v>
      </c>
      <c r="C7679">
        <v>1155500</v>
      </c>
      <c r="D7679">
        <v>2</v>
      </c>
      <c r="E7679" t="s">
        <v>84</v>
      </c>
    </row>
    <row r="7680" spans="1:5" x14ac:dyDescent="0.3">
      <c r="A7680" t="s">
        <v>106836</v>
      </c>
      <c r="B7680" s="4" t="s">
        <v>137</v>
      </c>
      <c r="C7680">
        <v>309850</v>
      </c>
      <c r="D7680">
        <v>2</v>
      </c>
      <c r="E7680" t="s">
        <v>84</v>
      </c>
    </row>
    <row r="7681" spans="1:5" x14ac:dyDescent="0.3">
      <c r="A7681" t="s">
        <v>106836</v>
      </c>
      <c r="B7681" s="4" t="s">
        <v>137</v>
      </c>
      <c r="C7681">
        <v>1551400</v>
      </c>
      <c r="D7681">
        <v>2</v>
      </c>
      <c r="E7681" t="s">
        <v>84</v>
      </c>
    </row>
    <row r="7682" spans="1:5" x14ac:dyDescent="0.3">
      <c r="A7682" t="s">
        <v>106836</v>
      </c>
      <c r="B7682" s="4" t="s">
        <v>137</v>
      </c>
      <c r="C7682">
        <v>299590</v>
      </c>
      <c r="D7682">
        <v>2</v>
      </c>
      <c r="E7682" t="s">
        <v>84</v>
      </c>
    </row>
    <row r="7683" spans="1:5" x14ac:dyDescent="0.3">
      <c r="A7683" t="s">
        <v>106905</v>
      </c>
      <c r="B7683" s="4" t="s">
        <v>137</v>
      </c>
      <c r="C7683">
        <v>1060600</v>
      </c>
      <c r="D7683">
        <v>2</v>
      </c>
      <c r="E7683" t="s">
        <v>84</v>
      </c>
    </row>
    <row r="7684" spans="1:5" x14ac:dyDescent="0.3">
      <c r="A7684" t="s">
        <v>106905</v>
      </c>
      <c r="B7684" s="4" t="s">
        <v>137</v>
      </c>
      <c r="C7684">
        <v>1310200</v>
      </c>
      <c r="D7684">
        <v>2</v>
      </c>
      <c r="E7684" t="s">
        <v>84</v>
      </c>
    </row>
    <row r="7685" spans="1:5" x14ac:dyDescent="0.3">
      <c r="A7685" t="s">
        <v>106943</v>
      </c>
      <c r="B7685" s="4" t="s">
        <v>137</v>
      </c>
      <c r="C7685">
        <v>1467400</v>
      </c>
      <c r="D7685">
        <v>2</v>
      </c>
      <c r="E7685" t="s">
        <v>84</v>
      </c>
    </row>
    <row r="7686" spans="1:5" x14ac:dyDescent="0.3">
      <c r="A7686" t="s">
        <v>106943</v>
      </c>
      <c r="B7686" s="4" t="s">
        <v>137</v>
      </c>
      <c r="C7686">
        <v>917350</v>
      </c>
      <c r="D7686">
        <v>2</v>
      </c>
      <c r="E7686" t="s">
        <v>84</v>
      </c>
    </row>
    <row r="7687" spans="1:5" x14ac:dyDescent="0.3">
      <c r="A7687" t="s">
        <v>106943</v>
      </c>
      <c r="B7687" s="4" t="s">
        <v>137</v>
      </c>
      <c r="C7687">
        <v>1295000</v>
      </c>
      <c r="D7687">
        <v>2</v>
      </c>
      <c r="E7687" t="s">
        <v>84</v>
      </c>
    </row>
    <row r="7688" spans="1:5" x14ac:dyDescent="0.3">
      <c r="A7688" t="s">
        <v>106972</v>
      </c>
      <c r="B7688" s="4" t="s">
        <v>137</v>
      </c>
      <c r="C7688">
        <v>2484900</v>
      </c>
      <c r="D7688">
        <v>2</v>
      </c>
      <c r="E7688" t="s">
        <v>84</v>
      </c>
    </row>
    <row r="7689" spans="1:5" x14ac:dyDescent="0.3">
      <c r="A7689" t="s">
        <v>106972</v>
      </c>
      <c r="B7689" s="4" t="s">
        <v>137</v>
      </c>
      <c r="C7689">
        <v>1954800</v>
      </c>
      <c r="D7689">
        <v>2</v>
      </c>
      <c r="E7689" t="s">
        <v>84</v>
      </c>
    </row>
    <row r="7690" spans="1:5" x14ac:dyDescent="0.3">
      <c r="A7690" t="s">
        <v>106972</v>
      </c>
      <c r="B7690" s="4" t="s">
        <v>137</v>
      </c>
      <c r="C7690">
        <v>946130</v>
      </c>
      <c r="D7690">
        <v>2</v>
      </c>
      <c r="E7690" t="s">
        <v>84</v>
      </c>
    </row>
    <row r="7691" spans="1:5" x14ac:dyDescent="0.3">
      <c r="A7691" t="s">
        <v>106998</v>
      </c>
      <c r="B7691" s="4" t="s">
        <v>137</v>
      </c>
      <c r="C7691">
        <v>28135000</v>
      </c>
      <c r="D7691">
        <v>2</v>
      </c>
      <c r="E7691" t="s">
        <v>84</v>
      </c>
    </row>
    <row r="7692" spans="1:5" x14ac:dyDescent="0.3">
      <c r="A7692" t="s">
        <v>106998</v>
      </c>
      <c r="B7692" s="4" t="s">
        <v>137</v>
      </c>
      <c r="C7692">
        <v>35101000</v>
      </c>
      <c r="D7692">
        <v>2</v>
      </c>
      <c r="E7692" t="s">
        <v>84</v>
      </c>
    </row>
    <row r="7693" spans="1:5" x14ac:dyDescent="0.3">
      <c r="A7693" t="s">
        <v>106998</v>
      </c>
      <c r="B7693" s="4" t="s">
        <v>137</v>
      </c>
      <c r="C7693">
        <v>5918800</v>
      </c>
      <c r="D7693">
        <v>2</v>
      </c>
      <c r="E7693" t="s">
        <v>84</v>
      </c>
    </row>
    <row r="7694" spans="1:5" x14ac:dyDescent="0.3">
      <c r="A7694" t="s">
        <v>106998</v>
      </c>
      <c r="B7694" s="4" t="s">
        <v>137</v>
      </c>
      <c r="C7694">
        <v>6204400</v>
      </c>
      <c r="D7694">
        <v>2</v>
      </c>
      <c r="E7694" t="s">
        <v>84</v>
      </c>
    </row>
    <row r="7695" spans="1:5" x14ac:dyDescent="0.3">
      <c r="A7695" t="s">
        <v>107099</v>
      </c>
      <c r="B7695" s="4" t="s">
        <v>137</v>
      </c>
      <c r="C7695">
        <v>4386500</v>
      </c>
      <c r="D7695">
        <v>2</v>
      </c>
      <c r="E7695" t="s">
        <v>84</v>
      </c>
    </row>
    <row r="7696" spans="1:5" x14ac:dyDescent="0.3">
      <c r="A7696" t="s">
        <v>107099</v>
      </c>
      <c r="B7696" s="4" t="s">
        <v>137</v>
      </c>
      <c r="C7696">
        <v>3936100</v>
      </c>
      <c r="D7696">
        <v>2</v>
      </c>
      <c r="E7696" t="s">
        <v>84</v>
      </c>
    </row>
    <row r="7697" spans="1:5" x14ac:dyDescent="0.3">
      <c r="A7697" t="s">
        <v>107099</v>
      </c>
      <c r="B7697" s="4" t="s">
        <v>137</v>
      </c>
      <c r="C7697">
        <v>6741700</v>
      </c>
      <c r="D7697">
        <v>2</v>
      </c>
      <c r="E7697" t="s">
        <v>84</v>
      </c>
    </row>
    <row r="7698" spans="1:5" x14ac:dyDescent="0.3">
      <c r="A7698" t="s">
        <v>107099</v>
      </c>
      <c r="B7698" s="4" t="s">
        <v>137</v>
      </c>
      <c r="C7698">
        <v>8340800</v>
      </c>
      <c r="D7698">
        <v>2</v>
      </c>
      <c r="E7698" t="s">
        <v>84</v>
      </c>
    </row>
    <row r="7699" spans="1:5" x14ac:dyDescent="0.3">
      <c r="A7699" t="s">
        <v>107099</v>
      </c>
      <c r="B7699" s="4" t="s">
        <v>137</v>
      </c>
      <c r="C7699">
        <v>2655400</v>
      </c>
      <c r="D7699">
        <v>2</v>
      </c>
      <c r="E7699" t="s">
        <v>84</v>
      </c>
    </row>
    <row r="7700" spans="1:5" x14ac:dyDescent="0.3">
      <c r="A7700" t="s">
        <v>107099</v>
      </c>
      <c r="B7700" s="4" t="s">
        <v>137</v>
      </c>
      <c r="C7700">
        <v>2370200</v>
      </c>
      <c r="D7700">
        <v>2</v>
      </c>
      <c r="E7700" t="s">
        <v>84</v>
      </c>
    </row>
    <row r="7701" spans="1:5" x14ac:dyDescent="0.3">
      <c r="A7701" t="s">
        <v>107099</v>
      </c>
      <c r="B7701" s="4" t="s">
        <v>137</v>
      </c>
      <c r="C7701">
        <v>2549700</v>
      </c>
      <c r="D7701">
        <v>2</v>
      </c>
      <c r="E7701" t="s">
        <v>84</v>
      </c>
    </row>
    <row r="7702" spans="1:5" x14ac:dyDescent="0.3">
      <c r="A7702" t="s">
        <v>107099</v>
      </c>
      <c r="B7702" s="4" t="s">
        <v>137</v>
      </c>
      <c r="C7702">
        <v>3518400</v>
      </c>
      <c r="D7702">
        <v>2</v>
      </c>
      <c r="E7702" t="s">
        <v>84</v>
      </c>
    </row>
    <row r="7703" spans="1:5" x14ac:dyDescent="0.3">
      <c r="A7703" t="s">
        <v>107148</v>
      </c>
      <c r="B7703" s="4" t="s">
        <v>137</v>
      </c>
      <c r="C7703">
        <v>1350300</v>
      </c>
      <c r="D7703">
        <v>2</v>
      </c>
      <c r="E7703" t="s">
        <v>84</v>
      </c>
    </row>
    <row r="7704" spans="1:5" x14ac:dyDescent="0.3">
      <c r="A7704" t="s">
        <v>107171</v>
      </c>
      <c r="B7704" s="4" t="s">
        <v>137</v>
      </c>
      <c r="C7704">
        <v>3331200</v>
      </c>
      <c r="D7704">
        <v>2</v>
      </c>
      <c r="E7704" t="s">
        <v>84</v>
      </c>
    </row>
    <row r="7705" spans="1:5" x14ac:dyDescent="0.3">
      <c r="A7705" t="s">
        <v>107171</v>
      </c>
      <c r="B7705" s="4" t="s">
        <v>137</v>
      </c>
      <c r="C7705">
        <v>3421400</v>
      </c>
      <c r="D7705">
        <v>2</v>
      </c>
      <c r="E7705" t="s">
        <v>84</v>
      </c>
    </row>
    <row r="7706" spans="1:5" x14ac:dyDescent="0.3">
      <c r="A7706" t="s">
        <v>107171</v>
      </c>
      <c r="B7706" s="4" t="s">
        <v>137</v>
      </c>
      <c r="C7706">
        <v>1351400</v>
      </c>
      <c r="D7706">
        <v>2</v>
      </c>
      <c r="E7706" t="s">
        <v>84</v>
      </c>
    </row>
    <row r="7707" spans="1:5" x14ac:dyDescent="0.3">
      <c r="A7707" t="s">
        <v>107171</v>
      </c>
      <c r="B7707" s="4" t="s">
        <v>137</v>
      </c>
      <c r="C7707">
        <v>1298800</v>
      </c>
      <c r="D7707">
        <v>2</v>
      </c>
      <c r="E7707" t="s">
        <v>84</v>
      </c>
    </row>
    <row r="7708" spans="1:5" x14ac:dyDescent="0.3">
      <c r="A7708" t="s">
        <v>107198</v>
      </c>
      <c r="B7708" s="4" t="s">
        <v>137</v>
      </c>
      <c r="C7708">
        <v>2726500</v>
      </c>
      <c r="D7708">
        <v>2</v>
      </c>
      <c r="E7708" t="s">
        <v>84</v>
      </c>
    </row>
    <row r="7709" spans="1:5" x14ac:dyDescent="0.3">
      <c r="A7709" t="s">
        <v>107198</v>
      </c>
      <c r="B7709" s="4" t="s">
        <v>137</v>
      </c>
      <c r="C7709">
        <v>2795400</v>
      </c>
      <c r="D7709">
        <v>2</v>
      </c>
      <c r="E7709" t="s">
        <v>84</v>
      </c>
    </row>
    <row r="7710" spans="1:5" x14ac:dyDescent="0.3">
      <c r="A7710" t="s">
        <v>107214</v>
      </c>
      <c r="B7710" s="4" t="s">
        <v>137</v>
      </c>
      <c r="C7710">
        <v>741260</v>
      </c>
      <c r="D7710">
        <v>2</v>
      </c>
      <c r="E7710" t="s">
        <v>84</v>
      </c>
    </row>
    <row r="7711" spans="1:5" x14ac:dyDescent="0.3">
      <c r="A7711" t="s">
        <v>107214</v>
      </c>
      <c r="B7711" s="4" t="s">
        <v>137</v>
      </c>
      <c r="C7711">
        <v>626850</v>
      </c>
      <c r="D7711">
        <v>2</v>
      </c>
      <c r="E7711" t="s">
        <v>84</v>
      </c>
    </row>
    <row r="7712" spans="1:5" x14ac:dyDescent="0.3">
      <c r="A7712" t="s">
        <v>107242</v>
      </c>
      <c r="B7712" s="4" t="s">
        <v>137</v>
      </c>
      <c r="C7712">
        <v>906880</v>
      </c>
      <c r="D7712">
        <v>2</v>
      </c>
      <c r="E7712" t="s">
        <v>84</v>
      </c>
    </row>
    <row r="7713" spans="1:5" x14ac:dyDescent="0.3">
      <c r="A7713" t="s">
        <v>107253</v>
      </c>
      <c r="B7713" s="4" t="s">
        <v>137</v>
      </c>
      <c r="C7713">
        <v>2510800</v>
      </c>
      <c r="D7713">
        <v>2</v>
      </c>
      <c r="E7713" t="s">
        <v>84</v>
      </c>
    </row>
    <row r="7714" spans="1:5" x14ac:dyDescent="0.3">
      <c r="A7714" t="s">
        <v>107253</v>
      </c>
      <c r="B7714" s="4" t="s">
        <v>137</v>
      </c>
      <c r="C7714">
        <v>2853800</v>
      </c>
      <c r="D7714">
        <v>2</v>
      </c>
      <c r="E7714" t="s">
        <v>84</v>
      </c>
    </row>
    <row r="7715" spans="1:5" x14ac:dyDescent="0.3">
      <c r="A7715" t="s">
        <v>107267</v>
      </c>
      <c r="B7715" s="4" t="s">
        <v>137</v>
      </c>
      <c r="C7715">
        <v>4382200</v>
      </c>
      <c r="D7715">
        <v>2</v>
      </c>
      <c r="E7715" t="s">
        <v>84</v>
      </c>
    </row>
    <row r="7716" spans="1:5" x14ac:dyDescent="0.3">
      <c r="A7716" t="s">
        <v>107267</v>
      </c>
      <c r="B7716" s="4" t="s">
        <v>137</v>
      </c>
      <c r="C7716">
        <v>3579500</v>
      </c>
      <c r="D7716">
        <v>2</v>
      </c>
      <c r="E7716" t="s">
        <v>84</v>
      </c>
    </row>
    <row r="7717" spans="1:5" x14ac:dyDescent="0.3">
      <c r="A7717" t="s">
        <v>107302</v>
      </c>
      <c r="B7717" s="4" t="s">
        <v>137</v>
      </c>
      <c r="C7717">
        <v>1610600</v>
      </c>
      <c r="D7717">
        <v>2</v>
      </c>
      <c r="E7717" t="s">
        <v>84</v>
      </c>
    </row>
    <row r="7718" spans="1:5" x14ac:dyDescent="0.3">
      <c r="A7718" t="s">
        <v>107302</v>
      </c>
      <c r="B7718" s="4" t="s">
        <v>137</v>
      </c>
      <c r="C7718">
        <v>584550</v>
      </c>
      <c r="D7718">
        <v>2</v>
      </c>
      <c r="E7718" t="s">
        <v>84</v>
      </c>
    </row>
    <row r="7719" spans="1:5" x14ac:dyDescent="0.3">
      <c r="A7719" t="s">
        <v>107302</v>
      </c>
      <c r="B7719" s="4" t="s">
        <v>137</v>
      </c>
      <c r="C7719">
        <v>626610</v>
      </c>
      <c r="D7719">
        <v>2</v>
      </c>
      <c r="E7719" t="s">
        <v>84</v>
      </c>
    </row>
    <row r="7720" spans="1:5" x14ac:dyDescent="0.3">
      <c r="A7720" t="s">
        <v>107326</v>
      </c>
      <c r="B7720" s="4" t="s">
        <v>137</v>
      </c>
      <c r="C7720">
        <v>7331600</v>
      </c>
      <c r="D7720">
        <v>2</v>
      </c>
      <c r="E7720" t="s">
        <v>84</v>
      </c>
    </row>
    <row r="7721" spans="1:5" x14ac:dyDescent="0.3">
      <c r="A7721" t="s">
        <v>107413</v>
      </c>
      <c r="B7721" s="4" t="s">
        <v>137</v>
      </c>
      <c r="C7721">
        <v>40160000</v>
      </c>
      <c r="D7721">
        <v>2</v>
      </c>
      <c r="E7721" t="s">
        <v>84</v>
      </c>
    </row>
    <row r="7722" spans="1:5" x14ac:dyDescent="0.3">
      <c r="A7722" t="s">
        <v>107488</v>
      </c>
      <c r="B7722" s="4" t="s">
        <v>137</v>
      </c>
      <c r="C7722">
        <v>966820</v>
      </c>
      <c r="D7722">
        <v>2</v>
      </c>
      <c r="E7722" t="s">
        <v>84</v>
      </c>
    </row>
    <row r="7723" spans="1:5" x14ac:dyDescent="0.3">
      <c r="A7723" t="s">
        <v>107488</v>
      </c>
      <c r="B7723" s="4" t="s">
        <v>137</v>
      </c>
      <c r="C7723">
        <v>1241400</v>
      </c>
      <c r="D7723">
        <v>2</v>
      </c>
      <c r="E7723" t="s">
        <v>84</v>
      </c>
    </row>
    <row r="7724" spans="1:5" x14ac:dyDescent="0.3">
      <c r="A7724" t="s">
        <v>107488</v>
      </c>
      <c r="B7724" s="4" t="s">
        <v>137</v>
      </c>
      <c r="C7724">
        <v>295250000</v>
      </c>
      <c r="D7724">
        <v>2</v>
      </c>
      <c r="E7724" t="s">
        <v>84</v>
      </c>
    </row>
    <row r="7725" spans="1:5" x14ac:dyDescent="0.3">
      <c r="A7725" t="s">
        <v>107488</v>
      </c>
      <c r="B7725" s="4" t="s">
        <v>137</v>
      </c>
      <c r="C7725">
        <v>14697000</v>
      </c>
      <c r="D7725">
        <v>2</v>
      </c>
      <c r="E7725" t="s">
        <v>84</v>
      </c>
    </row>
    <row r="7726" spans="1:5" x14ac:dyDescent="0.3">
      <c r="A7726" t="s">
        <v>107488</v>
      </c>
      <c r="B7726" s="4" t="s">
        <v>137</v>
      </c>
      <c r="C7726">
        <v>450810</v>
      </c>
      <c r="D7726">
        <v>2</v>
      </c>
      <c r="E7726" t="s">
        <v>84</v>
      </c>
    </row>
    <row r="7727" spans="1:5" x14ac:dyDescent="0.3">
      <c r="A7727" t="s">
        <v>107488</v>
      </c>
      <c r="B7727" s="4" t="s">
        <v>137</v>
      </c>
      <c r="C7727">
        <v>321440000</v>
      </c>
      <c r="D7727">
        <v>2</v>
      </c>
      <c r="E7727" t="s">
        <v>84</v>
      </c>
    </row>
    <row r="7728" spans="1:5" x14ac:dyDescent="0.3">
      <c r="A7728" t="s">
        <v>107488</v>
      </c>
      <c r="B7728" s="4" t="s">
        <v>137</v>
      </c>
      <c r="C7728">
        <v>17489000</v>
      </c>
      <c r="D7728">
        <v>2</v>
      </c>
      <c r="E7728" t="s">
        <v>84</v>
      </c>
    </row>
    <row r="7729" spans="1:5" x14ac:dyDescent="0.3">
      <c r="A7729" t="s">
        <v>107488</v>
      </c>
      <c r="B7729" s="4" t="s">
        <v>137</v>
      </c>
      <c r="C7729">
        <v>60026000</v>
      </c>
      <c r="D7729">
        <v>2</v>
      </c>
      <c r="E7729" t="s">
        <v>84</v>
      </c>
    </row>
    <row r="7730" spans="1:5" x14ac:dyDescent="0.3">
      <c r="A7730" t="s">
        <v>107488</v>
      </c>
      <c r="B7730" s="4" t="s">
        <v>137</v>
      </c>
      <c r="C7730">
        <v>3042300</v>
      </c>
      <c r="D7730">
        <v>2</v>
      </c>
      <c r="E7730" t="s">
        <v>84</v>
      </c>
    </row>
    <row r="7731" spans="1:5" x14ac:dyDescent="0.3">
      <c r="A7731" t="s">
        <v>107488</v>
      </c>
      <c r="B7731" s="4" t="s">
        <v>137</v>
      </c>
      <c r="C7731">
        <v>68190000</v>
      </c>
      <c r="D7731">
        <v>2</v>
      </c>
      <c r="E7731" t="s">
        <v>84</v>
      </c>
    </row>
    <row r="7732" spans="1:5" x14ac:dyDescent="0.3">
      <c r="A7732" t="s">
        <v>107488</v>
      </c>
      <c r="B7732" s="4" t="s">
        <v>137</v>
      </c>
      <c r="C7732">
        <v>4363200</v>
      </c>
      <c r="D7732">
        <v>2</v>
      </c>
      <c r="E7732" t="s">
        <v>84</v>
      </c>
    </row>
    <row r="7733" spans="1:5" x14ac:dyDescent="0.3">
      <c r="A7733" t="s">
        <v>107488</v>
      </c>
      <c r="B7733" s="4" t="s">
        <v>137</v>
      </c>
      <c r="C7733">
        <v>498560</v>
      </c>
      <c r="D7733">
        <v>2</v>
      </c>
      <c r="E7733" t="s">
        <v>84</v>
      </c>
    </row>
    <row r="7734" spans="1:5" x14ac:dyDescent="0.3">
      <c r="A7734" t="s">
        <v>107639</v>
      </c>
      <c r="B7734" s="4" t="s">
        <v>137</v>
      </c>
      <c r="C7734">
        <v>1978100</v>
      </c>
      <c r="D7734">
        <v>2</v>
      </c>
      <c r="E7734" t="s">
        <v>84</v>
      </c>
    </row>
    <row r="7735" spans="1:5" x14ac:dyDescent="0.3">
      <c r="A7735" t="s">
        <v>107639</v>
      </c>
      <c r="B7735" s="4" t="s">
        <v>137</v>
      </c>
      <c r="C7735">
        <v>1253100</v>
      </c>
      <c r="D7735">
        <v>2</v>
      </c>
      <c r="E7735" t="s">
        <v>84</v>
      </c>
    </row>
    <row r="7736" spans="1:5" x14ac:dyDescent="0.3">
      <c r="A7736" t="s">
        <v>107639</v>
      </c>
      <c r="B7736" s="4" t="s">
        <v>137</v>
      </c>
      <c r="C7736">
        <v>2822900</v>
      </c>
      <c r="D7736">
        <v>2</v>
      </c>
      <c r="E7736" t="s">
        <v>84</v>
      </c>
    </row>
    <row r="7737" spans="1:5" x14ac:dyDescent="0.3">
      <c r="A7737" t="s">
        <v>107639</v>
      </c>
      <c r="B7737" s="4" t="s">
        <v>137</v>
      </c>
      <c r="C7737">
        <v>705800</v>
      </c>
      <c r="D7737">
        <v>2</v>
      </c>
      <c r="E7737" t="s">
        <v>84</v>
      </c>
    </row>
    <row r="7738" spans="1:5" x14ac:dyDescent="0.3">
      <c r="A7738" t="s">
        <v>107663</v>
      </c>
      <c r="B7738" s="4" t="s">
        <v>137</v>
      </c>
      <c r="C7738">
        <v>1209300</v>
      </c>
      <c r="D7738">
        <v>2</v>
      </c>
      <c r="E7738" t="s">
        <v>84</v>
      </c>
    </row>
    <row r="7739" spans="1:5" x14ac:dyDescent="0.3">
      <c r="A7739" t="s">
        <v>107663</v>
      </c>
      <c r="B7739" s="4" t="s">
        <v>137</v>
      </c>
      <c r="C7739">
        <v>1033000</v>
      </c>
      <c r="D7739">
        <v>2</v>
      </c>
      <c r="E7739" t="s">
        <v>84</v>
      </c>
    </row>
    <row r="7740" spans="1:5" x14ac:dyDescent="0.3">
      <c r="A7740" t="s">
        <v>107708</v>
      </c>
      <c r="B7740" s="4" t="s">
        <v>137</v>
      </c>
      <c r="C7740">
        <v>1155800</v>
      </c>
      <c r="D7740">
        <v>2</v>
      </c>
      <c r="E7740" t="s">
        <v>84</v>
      </c>
    </row>
    <row r="7741" spans="1:5" x14ac:dyDescent="0.3">
      <c r="A7741" t="s">
        <v>107708</v>
      </c>
      <c r="B7741" s="4" t="s">
        <v>137</v>
      </c>
      <c r="C7741">
        <v>2215700</v>
      </c>
      <c r="D7741">
        <v>2</v>
      </c>
      <c r="E7741" t="s">
        <v>84</v>
      </c>
    </row>
    <row r="7742" spans="1:5" x14ac:dyDescent="0.3">
      <c r="A7742" t="s">
        <v>107708</v>
      </c>
      <c r="B7742" s="4" t="s">
        <v>137</v>
      </c>
      <c r="C7742">
        <v>2413000</v>
      </c>
      <c r="D7742">
        <v>2</v>
      </c>
      <c r="E7742" t="s">
        <v>84</v>
      </c>
    </row>
    <row r="7743" spans="1:5" x14ac:dyDescent="0.3">
      <c r="A7743" t="s">
        <v>107744</v>
      </c>
      <c r="B7743" s="4" t="s">
        <v>137</v>
      </c>
      <c r="C7743">
        <v>463130</v>
      </c>
      <c r="D7743">
        <v>2</v>
      </c>
      <c r="E7743" t="s">
        <v>84</v>
      </c>
    </row>
    <row r="7744" spans="1:5" x14ac:dyDescent="0.3">
      <c r="A7744" t="s">
        <v>107798</v>
      </c>
      <c r="B7744" s="4" t="s">
        <v>137</v>
      </c>
      <c r="C7744">
        <v>816710</v>
      </c>
      <c r="D7744">
        <v>2</v>
      </c>
      <c r="E7744" t="s">
        <v>84</v>
      </c>
    </row>
    <row r="7745" spans="1:5" x14ac:dyDescent="0.3">
      <c r="A7745" t="s">
        <v>107830</v>
      </c>
      <c r="B7745" s="4" t="s">
        <v>137</v>
      </c>
      <c r="C7745">
        <v>951100</v>
      </c>
      <c r="D7745">
        <v>2</v>
      </c>
      <c r="E7745" t="s">
        <v>84</v>
      </c>
    </row>
    <row r="7746" spans="1:5" x14ac:dyDescent="0.3">
      <c r="A7746" t="s">
        <v>107830</v>
      </c>
      <c r="B7746" s="4" t="s">
        <v>137</v>
      </c>
      <c r="C7746">
        <v>1123300</v>
      </c>
      <c r="D7746">
        <v>2</v>
      </c>
      <c r="E7746" t="s">
        <v>84</v>
      </c>
    </row>
    <row r="7747" spans="1:5" x14ac:dyDescent="0.3">
      <c r="A7747" t="s">
        <v>107876</v>
      </c>
      <c r="B7747" s="4" t="s">
        <v>137</v>
      </c>
      <c r="C7747">
        <v>3079900</v>
      </c>
      <c r="D7747">
        <v>2</v>
      </c>
      <c r="E7747" t="s">
        <v>84</v>
      </c>
    </row>
    <row r="7748" spans="1:5" x14ac:dyDescent="0.3">
      <c r="A7748" t="s">
        <v>107876</v>
      </c>
      <c r="B7748" s="4" t="s">
        <v>137</v>
      </c>
      <c r="C7748">
        <v>846680</v>
      </c>
      <c r="D7748">
        <v>2</v>
      </c>
      <c r="E7748" t="s">
        <v>84</v>
      </c>
    </row>
    <row r="7749" spans="1:5" x14ac:dyDescent="0.3">
      <c r="A7749" t="s">
        <v>107938</v>
      </c>
      <c r="B7749" s="4" t="s">
        <v>137</v>
      </c>
      <c r="C7749">
        <v>563950</v>
      </c>
      <c r="D7749">
        <v>2</v>
      </c>
      <c r="E7749" t="s">
        <v>84</v>
      </c>
    </row>
    <row r="7750" spans="1:5" x14ac:dyDescent="0.3">
      <c r="A7750" t="s">
        <v>107938</v>
      </c>
      <c r="B7750" s="4" t="s">
        <v>137</v>
      </c>
      <c r="C7750">
        <v>547700</v>
      </c>
      <c r="D7750">
        <v>2</v>
      </c>
      <c r="E7750" t="s">
        <v>84</v>
      </c>
    </row>
    <row r="7751" spans="1:5" x14ac:dyDescent="0.3">
      <c r="A7751" t="s">
        <v>107952</v>
      </c>
      <c r="B7751" s="4" t="s">
        <v>137</v>
      </c>
      <c r="C7751">
        <v>1103000</v>
      </c>
      <c r="D7751">
        <v>2</v>
      </c>
      <c r="E7751" t="s">
        <v>84</v>
      </c>
    </row>
    <row r="7752" spans="1:5" x14ac:dyDescent="0.3">
      <c r="A7752" t="s">
        <v>107952</v>
      </c>
      <c r="B7752" s="4" t="s">
        <v>137</v>
      </c>
      <c r="C7752">
        <v>1352500</v>
      </c>
      <c r="D7752">
        <v>2</v>
      </c>
      <c r="E7752" t="s">
        <v>84</v>
      </c>
    </row>
    <row r="7753" spans="1:5" x14ac:dyDescent="0.3">
      <c r="A7753" t="s">
        <v>107965</v>
      </c>
      <c r="B7753" s="4" t="s">
        <v>137</v>
      </c>
      <c r="C7753">
        <v>2195100</v>
      </c>
      <c r="D7753">
        <v>2</v>
      </c>
      <c r="E7753" t="s">
        <v>84</v>
      </c>
    </row>
    <row r="7754" spans="1:5" x14ac:dyDescent="0.3">
      <c r="A7754" t="s">
        <v>107965</v>
      </c>
      <c r="B7754" s="4" t="s">
        <v>137</v>
      </c>
      <c r="C7754">
        <v>845500</v>
      </c>
      <c r="D7754">
        <v>2</v>
      </c>
      <c r="E7754" t="s">
        <v>84</v>
      </c>
    </row>
    <row r="7755" spans="1:5" x14ac:dyDescent="0.3">
      <c r="A7755" t="s">
        <v>107985</v>
      </c>
      <c r="B7755" s="4" t="s">
        <v>137</v>
      </c>
      <c r="C7755">
        <v>20606000</v>
      </c>
      <c r="D7755">
        <v>2</v>
      </c>
      <c r="E7755" t="s">
        <v>84</v>
      </c>
    </row>
    <row r="7756" spans="1:5" x14ac:dyDescent="0.3">
      <c r="A7756" t="s">
        <v>107985</v>
      </c>
      <c r="B7756" s="4" t="s">
        <v>137</v>
      </c>
      <c r="C7756">
        <v>20316000</v>
      </c>
      <c r="D7756">
        <v>2</v>
      </c>
      <c r="E7756" t="s">
        <v>84</v>
      </c>
    </row>
    <row r="7757" spans="1:5" x14ac:dyDescent="0.3">
      <c r="A7757" t="s">
        <v>107985</v>
      </c>
      <c r="B7757" s="4" t="s">
        <v>137</v>
      </c>
      <c r="C7757">
        <v>21879000</v>
      </c>
      <c r="D7757">
        <v>2</v>
      </c>
      <c r="E7757" t="s">
        <v>84</v>
      </c>
    </row>
    <row r="7758" spans="1:5" x14ac:dyDescent="0.3">
      <c r="A7758" t="s">
        <v>107985</v>
      </c>
      <c r="B7758" s="4" t="s">
        <v>137</v>
      </c>
      <c r="C7758">
        <v>21257000</v>
      </c>
      <c r="D7758">
        <v>2</v>
      </c>
      <c r="E7758" t="s">
        <v>84</v>
      </c>
    </row>
    <row r="7759" spans="1:5" x14ac:dyDescent="0.3">
      <c r="A7759" t="s">
        <v>107985</v>
      </c>
      <c r="B7759" s="4" t="s">
        <v>137</v>
      </c>
      <c r="C7759">
        <v>3229400</v>
      </c>
      <c r="D7759">
        <v>2</v>
      </c>
      <c r="E7759" t="s">
        <v>84</v>
      </c>
    </row>
    <row r="7760" spans="1:5" x14ac:dyDescent="0.3">
      <c r="A7760" t="s">
        <v>108021</v>
      </c>
      <c r="B7760" s="4" t="s">
        <v>137</v>
      </c>
      <c r="C7760">
        <v>1735300</v>
      </c>
      <c r="D7760">
        <v>2</v>
      </c>
      <c r="E7760" t="s">
        <v>84</v>
      </c>
    </row>
    <row r="7761" spans="1:5" x14ac:dyDescent="0.3">
      <c r="A7761" t="s">
        <v>108028</v>
      </c>
      <c r="B7761" s="4" t="s">
        <v>137</v>
      </c>
      <c r="C7761">
        <v>4778700</v>
      </c>
      <c r="D7761">
        <v>2</v>
      </c>
      <c r="E7761" t="s">
        <v>84</v>
      </c>
    </row>
    <row r="7762" spans="1:5" x14ac:dyDescent="0.3">
      <c r="A7762" t="s">
        <v>108060</v>
      </c>
      <c r="B7762" s="4" t="s">
        <v>137</v>
      </c>
      <c r="C7762">
        <v>2982600</v>
      </c>
      <c r="D7762">
        <v>2</v>
      </c>
      <c r="E7762" t="s">
        <v>84</v>
      </c>
    </row>
    <row r="7763" spans="1:5" x14ac:dyDescent="0.3">
      <c r="A7763" t="s">
        <v>108060</v>
      </c>
      <c r="B7763" s="4" t="s">
        <v>137</v>
      </c>
      <c r="C7763">
        <v>897970</v>
      </c>
      <c r="D7763">
        <v>2</v>
      </c>
      <c r="E7763" t="s">
        <v>84</v>
      </c>
    </row>
    <row r="7764" spans="1:5" x14ac:dyDescent="0.3">
      <c r="A7764" t="s">
        <v>108060</v>
      </c>
      <c r="B7764" s="4" t="s">
        <v>137</v>
      </c>
      <c r="C7764">
        <v>582040</v>
      </c>
      <c r="D7764">
        <v>2</v>
      </c>
      <c r="E7764" t="s">
        <v>84</v>
      </c>
    </row>
    <row r="7765" spans="1:5" x14ac:dyDescent="0.3">
      <c r="A7765" t="s">
        <v>108060</v>
      </c>
      <c r="B7765" s="4" t="s">
        <v>137</v>
      </c>
      <c r="C7765">
        <v>550530</v>
      </c>
      <c r="D7765">
        <v>2</v>
      </c>
      <c r="E7765" t="s">
        <v>84</v>
      </c>
    </row>
    <row r="7766" spans="1:5" x14ac:dyDescent="0.3">
      <c r="A7766" t="s">
        <v>108133</v>
      </c>
      <c r="B7766" s="4" t="s">
        <v>137</v>
      </c>
      <c r="C7766">
        <v>1111600</v>
      </c>
      <c r="D7766">
        <v>2</v>
      </c>
      <c r="E7766" t="s">
        <v>84</v>
      </c>
    </row>
    <row r="7767" spans="1:5" x14ac:dyDescent="0.3">
      <c r="A7767" t="s">
        <v>108133</v>
      </c>
      <c r="B7767" s="4" t="s">
        <v>137</v>
      </c>
      <c r="C7767">
        <v>339590</v>
      </c>
      <c r="D7767">
        <v>2</v>
      </c>
      <c r="E7767" t="s">
        <v>84</v>
      </c>
    </row>
    <row r="7768" spans="1:5" x14ac:dyDescent="0.3">
      <c r="A7768" t="s">
        <v>108152</v>
      </c>
      <c r="B7768" s="4" t="s">
        <v>137</v>
      </c>
      <c r="C7768">
        <v>1598900</v>
      </c>
      <c r="D7768">
        <v>2</v>
      </c>
      <c r="E7768" t="s">
        <v>84</v>
      </c>
    </row>
    <row r="7769" spans="1:5" x14ac:dyDescent="0.3">
      <c r="A7769" t="s">
        <v>108178</v>
      </c>
      <c r="B7769" s="4" t="s">
        <v>137</v>
      </c>
      <c r="C7769">
        <v>1977700</v>
      </c>
      <c r="D7769">
        <v>2</v>
      </c>
      <c r="E7769" t="s">
        <v>84</v>
      </c>
    </row>
    <row r="7770" spans="1:5" x14ac:dyDescent="0.3">
      <c r="A7770" t="s">
        <v>108178</v>
      </c>
      <c r="B7770" s="4" t="s">
        <v>137</v>
      </c>
      <c r="C7770">
        <v>1796800</v>
      </c>
      <c r="D7770">
        <v>2</v>
      </c>
      <c r="E7770" t="s">
        <v>84</v>
      </c>
    </row>
    <row r="7771" spans="1:5" x14ac:dyDescent="0.3">
      <c r="A7771" t="s">
        <v>108193</v>
      </c>
      <c r="B7771" s="4" t="s">
        <v>137</v>
      </c>
      <c r="C7771">
        <v>2704900</v>
      </c>
      <c r="D7771">
        <v>2</v>
      </c>
      <c r="E7771" t="s">
        <v>84</v>
      </c>
    </row>
    <row r="7772" spans="1:5" x14ac:dyDescent="0.3">
      <c r="A7772" t="s">
        <v>108193</v>
      </c>
      <c r="B7772" s="4" t="s">
        <v>137</v>
      </c>
      <c r="C7772">
        <v>2317100</v>
      </c>
      <c r="D7772">
        <v>2</v>
      </c>
      <c r="E7772" t="s">
        <v>84</v>
      </c>
    </row>
    <row r="7773" spans="1:5" x14ac:dyDescent="0.3">
      <c r="A7773" t="s">
        <v>108193</v>
      </c>
      <c r="B7773" s="4" t="s">
        <v>137</v>
      </c>
      <c r="C7773">
        <v>2303900</v>
      </c>
      <c r="D7773">
        <v>2</v>
      </c>
      <c r="E7773" t="s">
        <v>84</v>
      </c>
    </row>
    <row r="7774" spans="1:5" x14ac:dyDescent="0.3">
      <c r="A7774" t="s">
        <v>108258</v>
      </c>
      <c r="B7774" s="4" t="s">
        <v>137</v>
      </c>
      <c r="C7774">
        <v>2840400</v>
      </c>
      <c r="D7774">
        <v>2</v>
      </c>
      <c r="E7774" t="s">
        <v>84</v>
      </c>
    </row>
    <row r="7775" spans="1:5" x14ac:dyDescent="0.3">
      <c r="A7775" t="s">
        <v>108258</v>
      </c>
      <c r="B7775" s="4" t="s">
        <v>137</v>
      </c>
      <c r="C7775">
        <v>4242800</v>
      </c>
      <c r="D7775">
        <v>2</v>
      </c>
      <c r="E7775" t="s">
        <v>84</v>
      </c>
    </row>
    <row r="7776" spans="1:5" x14ac:dyDescent="0.3">
      <c r="A7776" t="s">
        <v>108318</v>
      </c>
      <c r="B7776" s="4" t="s">
        <v>137</v>
      </c>
      <c r="C7776">
        <v>1017500</v>
      </c>
      <c r="D7776">
        <v>2</v>
      </c>
      <c r="E7776" t="s">
        <v>84</v>
      </c>
    </row>
    <row r="7777" spans="1:5" x14ac:dyDescent="0.3">
      <c r="A7777" t="s">
        <v>108318</v>
      </c>
      <c r="B7777" s="4" t="s">
        <v>137</v>
      </c>
      <c r="C7777">
        <v>1662700</v>
      </c>
      <c r="D7777">
        <v>2</v>
      </c>
      <c r="E7777" t="s">
        <v>84</v>
      </c>
    </row>
    <row r="7778" spans="1:5" x14ac:dyDescent="0.3">
      <c r="A7778" t="s">
        <v>108318</v>
      </c>
      <c r="B7778" s="4" t="s">
        <v>137</v>
      </c>
      <c r="C7778">
        <v>815580</v>
      </c>
      <c r="D7778">
        <v>2</v>
      </c>
      <c r="E7778" t="s">
        <v>84</v>
      </c>
    </row>
    <row r="7779" spans="1:5" x14ac:dyDescent="0.3">
      <c r="A7779" t="s">
        <v>108342</v>
      </c>
      <c r="B7779" s="4" t="s">
        <v>137</v>
      </c>
      <c r="C7779">
        <v>1153100</v>
      </c>
      <c r="D7779">
        <v>2</v>
      </c>
      <c r="E7779" t="s">
        <v>84</v>
      </c>
    </row>
    <row r="7780" spans="1:5" x14ac:dyDescent="0.3">
      <c r="A7780" t="s">
        <v>108453</v>
      </c>
      <c r="B7780" s="4" t="s">
        <v>137</v>
      </c>
      <c r="C7780">
        <v>1822400</v>
      </c>
      <c r="D7780">
        <v>2</v>
      </c>
      <c r="E7780" t="s">
        <v>84</v>
      </c>
    </row>
    <row r="7781" spans="1:5" x14ac:dyDescent="0.3">
      <c r="A7781" t="s">
        <v>108453</v>
      </c>
      <c r="B7781" s="4" t="s">
        <v>137</v>
      </c>
      <c r="C7781">
        <v>591680</v>
      </c>
      <c r="D7781">
        <v>2</v>
      </c>
      <c r="E7781" t="s">
        <v>84</v>
      </c>
    </row>
    <row r="7782" spans="1:5" x14ac:dyDescent="0.3">
      <c r="A7782" t="s">
        <v>108453</v>
      </c>
      <c r="B7782" s="4" t="s">
        <v>137</v>
      </c>
      <c r="C7782">
        <v>884200</v>
      </c>
      <c r="D7782">
        <v>2</v>
      </c>
      <c r="E7782" t="s">
        <v>84</v>
      </c>
    </row>
    <row r="7783" spans="1:5" x14ac:dyDescent="0.3">
      <c r="A7783" t="s">
        <v>108453</v>
      </c>
      <c r="B7783" s="4" t="s">
        <v>137</v>
      </c>
      <c r="C7783">
        <v>2364100</v>
      </c>
      <c r="D7783">
        <v>2</v>
      </c>
      <c r="E7783" t="s">
        <v>84</v>
      </c>
    </row>
    <row r="7784" spans="1:5" x14ac:dyDescent="0.3">
      <c r="A7784" t="s">
        <v>108453</v>
      </c>
      <c r="B7784" s="4" t="s">
        <v>137</v>
      </c>
      <c r="C7784">
        <v>194690</v>
      </c>
      <c r="D7784">
        <v>2</v>
      </c>
      <c r="E7784" t="s">
        <v>84</v>
      </c>
    </row>
    <row r="7785" spans="1:5" x14ac:dyDescent="0.3">
      <c r="A7785" t="s">
        <v>108474</v>
      </c>
      <c r="B7785" s="4" t="s">
        <v>137</v>
      </c>
      <c r="C7785">
        <v>1946800</v>
      </c>
      <c r="D7785">
        <v>2</v>
      </c>
      <c r="E7785" t="s">
        <v>84</v>
      </c>
    </row>
    <row r="7786" spans="1:5" x14ac:dyDescent="0.3">
      <c r="A7786" t="s">
        <v>108474</v>
      </c>
      <c r="B7786" s="4" t="s">
        <v>137</v>
      </c>
      <c r="C7786">
        <v>2868700</v>
      </c>
      <c r="D7786">
        <v>2</v>
      </c>
      <c r="E7786" t="s">
        <v>84</v>
      </c>
    </row>
    <row r="7787" spans="1:5" x14ac:dyDescent="0.3">
      <c r="A7787" t="s">
        <v>108486</v>
      </c>
      <c r="B7787" s="4" t="s">
        <v>137</v>
      </c>
      <c r="C7787">
        <v>638550</v>
      </c>
      <c r="D7787">
        <v>2</v>
      </c>
      <c r="E7787" t="s">
        <v>84</v>
      </c>
    </row>
    <row r="7788" spans="1:5" x14ac:dyDescent="0.3">
      <c r="A7788" t="s">
        <v>108486</v>
      </c>
      <c r="B7788" s="4" t="s">
        <v>137</v>
      </c>
      <c r="C7788">
        <v>4432600</v>
      </c>
      <c r="D7788">
        <v>2</v>
      </c>
      <c r="E7788" t="s">
        <v>84</v>
      </c>
    </row>
    <row r="7789" spans="1:5" x14ac:dyDescent="0.3">
      <c r="A7789" t="s">
        <v>108496</v>
      </c>
      <c r="B7789" s="4" t="s">
        <v>137</v>
      </c>
      <c r="C7789">
        <v>2939000</v>
      </c>
      <c r="D7789">
        <v>2</v>
      </c>
      <c r="E7789" t="s">
        <v>84</v>
      </c>
    </row>
    <row r="7790" spans="1:5" x14ac:dyDescent="0.3">
      <c r="A7790" t="s">
        <v>108496</v>
      </c>
      <c r="B7790" s="4" t="s">
        <v>137</v>
      </c>
      <c r="C7790">
        <v>2111000</v>
      </c>
      <c r="D7790">
        <v>2</v>
      </c>
      <c r="E7790" t="s">
        <v>84</v>
      </c>
    </row>
    <row r="7791" spans="1:5" x14ac:dyDescent="0.3">
      <c r="A7791" t="s">
        <v>108496</v>
      </c>
      <c r="B7791" s="4" t="s">
        <v>137</v>
      </c>
      <c r="C7791">
        <v>4029100</v>
      </c>
      <c r="D7791">
        <v>2</v>
      </c>
      <c r="E7791" t="s">
        <v>84</v>
      </c>
    </row>
    <row r="7792" spans="1:5" x14ac:dyDescent="0.3">
      <c r="A7792" t="s">
        <v>108496</v>
      </c>
      <c r="B7792" s="4" t="s">
        <v>137</v>
      </c>
      <c r="C7792">
        <v>1255500</v>
      </c>
      <c r="D7792">
        <v>2</v>
      </c>
      <c r="E7792" t="s">
        <v>84</v>
      </c>
    </row>
    <row r="7793" spans="1:5" x14ac:dyDescent="0.3">
      <c r="A7793" t="s">
        <v>108523</v>
      </c>
      <c r="B7793" s="4" t="s">
        <v>137</v>
      </c>
      <c r="C7793">
        <v>2296200</v>
      </c>
      <c r="D7793">
        <v>2</v>
      </c>
      <c r="E7793" t="s">
        <v>84</v>
      </c>
    </row>
    <row r="7794" spans="1:5" x14ac:dyDescent="0.3">
      <c r="A7794" t="s">
        <v>108536</v>
      </c>
      <c r="B7794" s="4" t="s">
        <v>137</v>
      </c>
      <c r="C7794">
        <v>1200000</v>
      </c>
      <c r="D7794">
        <v>2</v>
      </c>
      <c r="E7794" t="s">
        <v>84</v>
      </c>
    </row>
    <row r="7795" spans="1:5" x14ac:dyDescent="0.3">
      <c r="A7795" t="s">
        <v>108536</v>
      </c>
      <c r="B7795" s="4" t="s">
        <v>137</v>
      </c>
      <c r="C7795">
        <v>1270500</v>
      </c>
      <c r="D7795">
        <v>2</v>
      </c>
      <c r="E7795" t="s">
        <v>84</v>
      </c>
    </row>
    <row r="7796" spans="1:5" x14ac:dyDescent="0.3">
      <c r="A7796" t="s">
        <v>108536</v>
      </c>
      <c r="B7796" s="4" t="s">
        <v>137</v>
      </c>
      <c r="C7796">
        <v>795130</v>
      </c>
      <c r="D7796">
        <v>2</v>
      </c>
      <c r="E7796" t="s">
        <v>84</v>
      </c>
    </row>
    <row r="7797" spans="1:5" x14ac:dyDescent="0.3">
      <c r="A7797" t="s">
        <v>108548</v>
      </c>
      <c r="B7797" s="4" t="s">
        <v>137</v>
      </c>
      <c r="C7797">
        <v>3420800</v>
      </c>
      <c r="D7797">
        <v>2</v>
      </c>
      <c r="E7797" t="s">
        <v>84</v>
      </c>
    </row>
    <row r="7798" spans="1:5" x14ac:dyDescent="0.3">
      <c r="A7798" t="s">
        <v>108548</v>
      </c>
      <c r="B7798" s="4" t="s">
        <v>137</v>
      </c>
      <c r="C7798">
        <v>2687300</v>
      </c>
      <c r="D7798">
        <v>2</v>
      </c>
      <c r="E7798" t="s">
        <v>84</v>
      </c>
    </row>
    <row r="7799" spans="1:5" x14ac:dyDescent="0.3">
      <c r="A7799" t="s">
        <v>108561</v>
      </c>
      <c r="B7799" s="4" t="s">
        <v>137</v>
      </c>
      <c r="C7799">
        <v>798700</v>
      </c>
      <c r="D7799">
        <v>2</v>
      </c>
      <c r="E7799" t="s">
        <v>84</v>
      </c>
    </row>
    <row r="7800" spans="1:5" x14ac:dyDescent="0.3">
      <c r="A7800" t="s">
        <v>108561</v>
      </c>
      <c r="B7800" s="4" t="s">
        <v>137</v>
      </c>
      <c r="C7800">
        <v>546850</v>
      </c>
      <c r="D7800">
        <v>2</v>
      </c>
      <c r="E7800" t="s">
        <v>84</v>
      </c>
    </row>
    <row r="7801" spans="1:5" x14ac:dyDescent="0.3">
      <c r="A7801" t="s">
        <v>108614</v>
      </c>
      <c r="B7801" s="4" t="s">
        <v>137</v>
      </c>
      <c r="C7801">
        <v>577080</v>
      </c>
      <c r="D7801">
        <v>2</v>
      </c>
      <c r="E7801" t="s">
        <v>84</v>
      </c>
    </row>
    <row r="7802" spans="1:5" x14ac:dyDescent="0.3">
      <c r="A7802" t="s">
        <v>108614</v>
      </c>
      <c r="B7802" s="4" t="s">
        <v>137</v>
      </c>
      <c r="D7802">
        <v>2</v>
      </c>
      <c r="E7802" t="s">
        <v>84</v>
      </c>
    </row>
    <row r="7803" spans="1:5" x14ac:dyDescent="0.3">
      <c r="A7803" t="s">
        <v>108623</v>
      </c>
      <c r="B7803" s="4" t="s">
        <v>137</v>
      </c>
      <c r="C7803">
        <v>16402000</v>
      </c>
      <c r="D7803">
        <v>2</v>
      </c>
      <c r="E7803" t="s">
        <v>84</v>
      </c>
    </row>
    <row r="7804" spans="1:5" x14ac:dyDescent="0.3">
      <c r="A7804" t="s">
        <v>108623</v>
      </c>
      <c r="B7804" s="4" t="s">
        <v>137</v>
      </c>
      <c r="C7804">
        <v>13477000</v>
      </c>
      <c r="D7804">
        <v>2</v>
      </c>
      <c r="E7804" t="s">
        <v>84</v>
      </c>
    </row>
    <row r="7805" spans="1:5" x14ac:dyDescent="0.3">
      <c r="A7805" t="s">
        <v>108623</v>
      </c>
      <c r="B7805" s="4" t="s">
        <v>137</v>
      </c>
      <c r="C7805">
        <v>1403000</v>
      </c>
      <c r="D7805">
        <v>2</v>
      </c>
      <c r="E7805" t="s">
        <v>84</v>
      </c>
    </row>
    <row r="7806" spans="1:5" x14ac:dyDescent="0.3">
      <c r="A7806" t="s">
        <v>108623</v>
      </c>
      <c r="B7806" s="4" t="s">
        <v>137</v>
      </c>
      <c r="C7806">
        <v>2306500</v>
      </c>
      <c r="D7806">
        <v>2</v>
      </c>
      <c r="E7806" t="s">
        <v>84</v>
      </c>
    </row>
    <row r="7807" spans="1:5" x14ac:dyDescent="0.3">
      <c r="A7807" t="s">
        <v>108715</v>
      </c>
      <c r="B7807" s="4" t="s">
        <v>137</v>
      </c>
      <c r="C7807">
        <v>605920</v>
      </c>
      <c r="D7807">
        <v>2</v>
      </c>
      <c r="E7807" t="s">
        <v>84</v>
      </c>
    </row>
    <row r="7808" spans="1:5" x14ac:dyDescent="0.3">
      <c r="A7808" t="s">
        <v>108808</v>
      </c>
      <c r="B7808" s="4" t="s">
        <v>137</v>
      </c>
      <c r="C7808">
        <v>18290000</v>
      </c>
      <c r="D7808">
        <v>2</v>
      </c>
      <c r="E7808" t="s">
        <v>84</v>
      </c>
    </row>
    <row r="7809" spans="1:5" x14ac:dyDescent="0.3">
      <c r="A7809" t="s">
        <v>108808</v>
      </c>
      <c r="B7809" s="4" t="s">
        <v>137</v>
      </c>
      <c r="C7809">
        <v>16619000</v>
      </c>
      <c r="D7809">
        <v>2</v>
      </c>
      <c r="E7809" t="s">
        <v>84</v>
      </c>
    </row>
    <row r="7810" spans="1:5" x14ac:dyDescent="0.3">
      <c r="A7810" t="s">
        <v>108808</v>
      </c>
      <c r="B7810" s="4" t="s">
        <v>137</v>
      </c>
      <c r="C7810">
        <v>3956600</v>
      </c>
      <c r="D7810">
        <v>2</v>
      </c>
      <c r="E7810" t="s">
        <v>84</v>
      </c>
    </row>
    <row r="7811" spans="1:5" x14ac:dyDescent="0.3">
      <c r="A7811" t="s">
        <v>108861</v>
      </c>
      <c r="B7811" s="4" t="s">
        <v>137</v>
      </c>
      <c r="C7811">
        <v>994660</v>
      </c>
      <c r="D7811">
        <v>2</v>
      </c>
      <c r="E7811" t="s">
        <v>84</v>
      </c>
    </row>
    <row r="7812" spans="1:5" x14ac:dyDescent="0.3">
      <c r="A7812" t="s">
        <v>108861</v>
      </c>
      <c r="B7812" s="4" t="s">
        <v>137</v>
      </c>
      <c r="C7812">
        <v>1759300</v>
      </c>
      <c r="D7812">
        <v>2</v>
      </c>
      <c r="E7812" t="s">
        <v>84</v>
      </c>
    </row>
    <row r="7813" spans="1:5" x14ac:dyDescent="0.3">
      <c r="A7813" t="s">
        <v>108861</v>
      </c>
      <c r="B7813" s="4" t="s">
        <v>137</v>
      </c>
      <c r="C7813">
        <v>1967400</v>
      </c>
      <c r="D7813">
        <v>2</v>
      </c>
      <c r="E7813" t="s">
        <v>84</v>
      </c>
    </row>
    <row r="7814" spans="1:5" x14ac:dyDescent="0.3">
      <c r="A7814" t="s">
        <v>108888</v>
      </c>
      <c r="B7814" s="4" t="s">
        <v>137</v>
      </c>
      <c r="C7814">
        <v>1168000</v>
      </c>
      <c r="D7814">
        <v>2</v>
      </c>
      <c r="E7814" t="s">
        <v>84</v>
      </c>
    </row>
    <row r="7815" spans="1:5" x14ac:dyDescent="0.3">
      <c r="A7815" t="s">
        <v>108888</v>
      </c>
      <c r="B7815" s="4" t="s">
        <v>137</v>
      </c>
      <c r="C7815">
        <v>2477200</v>
      </c>
      <c r="D7815">
        <v>2</v>
      </c>
      <c r="E7815" t="s">
        <v>84</v>
      </c>
    </row>
    <row r="7816" spans="1:5" x14ac:dyDescent="0.3">
      <c r="A7816" t="s">
        <v>108888</v>
      </c>
      <c r="B7816" s="4" t="s">
        <v>137</v>
      </c>
      <c r="C7816">
        <v>1197900</v>
      </c>
      <c r="D7816">
        <v>2</v>
      </c>
      <c r="E7816" t="s">
        <v>84</v>
      </c>
    </row>
    <row r="7817" spans="1:5" x14ac:dyDescent="0.3">
      <c r="A7817" t="s">
        <v>108888</v>
      </c>
      <c r="B7817" s="4" t="s">
        <v>137</v>
      </c>
      <c r="C7817">
        <v>1732400</v>
      </c>
      <c r="D7817">
        <v>2</v>
      </c>
      <c r="E7817" t="s">
        <v>84</v>
      </c>
    </row>
    <row r="7818" spans="1:5" x14ac:dyDescent="0.3">
      <c r="A7818" t="s">
        <v>108935</v>
      </c>
      <c r="B7818" s="4" t="s">
        <v>137</v>
      </c>
      <c r="C7818">
        <v>52127000</v>
      </c>
      <c r="D7818">
        <v>2</v>
      </c>
      <c r="E7818" t="s">
        <v>84</v>
      </c>
    </row>
    <row r="7819" spans="1:5" x14ac:dyDescent="0.3">
      <c r="A7819" t="s">
        <v>108935</v>
      </c>
      <c r="B7819" s="4" t="s">
        <v>137</v>
      </c>
      <c r="C7819">
        <v>3525300</v>
      </c>
      <c r="D7819">
        <v>2</v>
      </c>
      <c r="E7819" t="s">
        <v>84</v>
      </c>
    </row>
    <row r="7820" spans="1:5" x14ac:dyDescent="0.3">
      <c r="A7820" t="s">
        <v>108935</v>
      </c>
      <c r="B7820" s="4" t="s">
        <v>137</v>
      </c>
      <c r="C7820">
        <v>41021000</v>
      </c>
      <c r="D7820">
        <v>2</v>
      </c>
      <c r="E7820" t="s">
        <v>84</v>
      </c>
    </row>
    <row r="7821" spans="1:5" x14ac:dyDescent="0.3">
      <c r="A7821" t="s">
        <v>108935</v>
      </c>
      <c r="B7821" s="4" t="s">
        <v>137</v>
      </c>
      <c r="C7821">
        <v>1791000</v>
      </c>
      <c r="D7821">
        <v>2</v>
      </c>
      <c r="E7821" t="s">
        <v>84</v>
      </c>
    </row>
    <row r="7822" spans="1:5" x14ac:dyDescent="0.3">
      <c r="A7822" t="s">
        <v>108935</v>
      </c>
      <c r="B7822" s="4" t="s">
        <v>137</v>
      </c>
      <c r="C7822">
        <v>8621200</v>
      </c>
      <c r="D7822">
        <v>2</v>
      </c>
      <c r="E7822" t="s">
        <v>84</v>
      </c>
    </row>
    <row r="7823" spans="1:5" x14ac:dyDescent="0.3">
      <c r="A7823" t="s">
        <v>108935</v>
      </c>
      <c r="B7823" s="4" t="s">
        <v>137</v>
      </c>
      <c r="C7823">
        <v>8323700</v>
      </c>
      <c r="D7823">
        <v>2</v>
      </c>
      <c r="E7823" t="s">
        <v>84</v>
      </c>
    </row>
    <row r="7824" spans="1:5" x14ac:dyDescent="0.3">
      <c r="A7824" t="s">
        <v>108935</v>
      </c>
      <c r="B7824" s="4" t="s">
        <v>137</v>
      </c>
      <c r="C7824">
        <v>7712500</v>
      </c>
      <c r="D7824">
        <v>2</v>
      </c>
      <c r="E7824" t="s">
        <v>84</v>
      </c>
    </row>
    <row r="7825" spans="1:5" x14ac:dyDescent="0.3">
      <c r="A7825" t="s">
        <v>108935</v>
      </c>
      <c r="B7825" s="4" t="s">
        <v>137</v>
      </c>
      <c r="C7825">
        <v>485450</v>
      </c>
      <c r="D7825">
        <v>2</v>
      </c>
      <c r="E7825" t="s">
        <v>84</v>
      </c>
    </row>
    <row r="7826" spans="1:5" x14ac:dyDescent="0.3">
      <c r="A7826" t="s">
        <v>109027</v>
      </c>
      <c r="B7826" s="4" t="s">
        <v>137</v>
      </c>
      <c r="C7826">
        <v>1846500</v>
      </c>
      <c r="D7826">
        <v>2</v>
      </c>
      <c r="E7826" t="s">
        <v>84</v>
      </c>
    </row>
    <row r="7827" spans="1:5" x14ac:dyDescent="0.3">
      <c r="A7827" t="s">
        <v>109034</v>
      </c>
      <c r="B7827" s="4" t="s">
        <v>137</v>
      </c>
      <c r="C7827">
        <v>4146800</v>
      </c>
      <c r="D7827">
        <v>2</v>
      </c>
      <c r="E7827" t="s">
        <v>84</v>
      </c>
    </row>
    <row r="7828" spans="1:5" x14ac:dyDescent="0.3">
      <c r="A7828" t="s">
        <v>109043</v>
      </c>
      <c r="B7828" s="4" t="s">
        <v>137</v>
      </c>
      <c r="C7828">
        <v>3159700</v>
      </c>
      <c r="D7828">
        <v>2</v>
      </c>
      <c r="E7828" t="s">
        <v>84</v>
      </c>
    </row>
    <row r="7829" spans="1:5" x14ac:dyDescent="0.3">
      <c r="A7829" t="s">
        <v>109043</v>
      </c>
      <c r="B7829" s="4" t="s">
        <v>137</v>
      </c>
      <c r="C7829">
        <v>2926800</v>
      </c>
      <c r="D7829">
        <v>2</v>
      </c>
      <c r="E7829" t="s">
        <v>84</v>
      </c>
    </row>
    <row r="7830" spans="1:5" x14ac:dyDescent="0.3">
      <c r="A7830" t="s">
        <v>109053</v>
      </c>
      <c r="B7830" s="4" t="s">
        <v>137</v>
      </c>
      <c r="C7830">
        <v>744140</v>
      </c>
      <c r="D7830">
        <v>2</v>
      </c>
      <c r="E7830" t="s">
        <v>84</v>
      </c>
    </row>
    <row r="7831" spans="1:5" x14ac:dyDescent="0.3">
      <c r="A7831" t="s">
        <v>109053</v>
      </c>
      <c r="B7831" s="4" t="s">
        <v>137</v>
      </c>
      <c r="C7831">
        <v>575920</v>
      </c>
      <c r="D7831">
        <v>2</v>
      </c>
      <c r="E7831" t="s">
        <v>84</v>
      </c>
    </row>
    <row r="7832" spans="1:5" x14ac:dyDescent="0.3">
      <c r="A7832" t="s">
        <v>109063</v>
      </c>
      <c r="B7832" s="4" t="s">
        <v>137</v>
      </c>
      <c r="C7832">
        <v>473280</v>
      </c>
      <c r="D7832">
        <v>2</v>
      </c>
      <c r="E7832" t="s">
        <v>84</v>
      </c>
    </row>
    <row r="7833" spans="1:5" x14ac:dyDescent="0.3">
      <c r="A7833" t="s">
        <v>109150</v>
      </c>
      <c r="B7833" s="4" t="s">
        <v>137</v>
      </c>
      <c r="C7833">
        <v>1180800</v>
      </c>
      <c r="D7833">
        <v>2</v>
      </c>
      <c r="E7833" t="s">
        <v>84</v>
      </c>
    </row>
    <row r="7834" spans="1:5" x14ac:dyDescent="0.3">
      <c r="A7834" t="s">
        <v>109150</v>
      </c>
      <c r="B7834" s="4" t="s">
        <v>137</v>
      </c>
      <c r="C7834">
        <v>744100</v>
      </c>
      <c r="D7834">
        <v>2</v>
      </c>
      <c r="E7834" t="s">
        <v>84</v>
      </c>
    </row>
    <row r="7835" spans="1:5" x14ac:dyDescent="0.3">
      <c r="A7835" t="s">
        <v>109173</v>
      </c>
      <c r="B7835" s="4" t="s">
        <v>137</v>
      </c>
      <c r="D7835">
        <v>2</v>
      </c>
      <c r="E7835" t="s">
        <v>84</v>
      </c>
    </row>
    <row r="7836" spans="1:5" x14ac:dyDescent="0.3">
      <c r="A7836" t="s">
        <v>109182</v>
      </c>
      <c r="B7836" s="4" t="s">
        <v>137</v>
      </c>
      <c r="C7836">
        <v>2637700</v>
      </c>
      <c r="D7836">
        <v>2</v>
      </c>
      <c r="E7836" t="s">
        <v>84</v>
      </c>
    </row>
    <row r="7837" spans="1:5" x14ac:dyDescent="0.3">
      <c r="A7837" t="s">
        <v>109182</v>
      </c>
      <c r="B7837" s="4" t="s">
        <v>137</v>
      </c>
      <c r="C7837">
        <v>2739600</v>
      </c>
      <c r="D7837">
        <v>2</v>
      </c>
      <c r="E7837" t="s">
        <v>84</v>
      </c>
    </row>
    <row r="7838" spans="1:5" x14ac:dyDescent="0.3">
      <c r="A7838" t="s">
        <v>109199</v>
      </c>
      <c r="B7838" s="4" t="s">
        <v>137</v>
      </c>
      <c r="C7838">
        <v>1107600</v>
      </c>
      <c r="D7838">
        <v>2</v>
      </c>
      <c r="E7838" t="s">
        <v>84</v>
      </c>
    </row>
    <row r="7839" spans="1:5" x14ac:dyDescent="0.3">
      <c r="A7839" t="s">
        <v>109199</v>
      </c>
      <c r="B7839" s="4" t="s">
        <v>137</v>
      </c>
      <c r="C7839">
        <v>1083500</v>
      </c>
      <c r="D7839">
        <v>2</v>
      </c>
      <c r="E7839" t="s">
        <v>84</v>
      </c>
    </row>
    <row r="7840" spans="1:5" x14ac:dyDescent="0.3">
      <c r="A7840" t="s">
        <v>109283</v>
      </c>
      <c r="B7840" s="4" t="s">
        <v>137</v>
      </c>
      <c r="C7840">
        <v>4370900</v>
      </c>
      <c r="D7840">
        <v>2</v>
      </c>
      <c r="E7840" t="s">
        <v>84</v>
      </c>
    </row>
    <row r="7841" spans="1:5" x14ac:dyDescent="0.3">
      <c r="A7841" t="s">
        <v>109325</v>
      </c>
      <c r="B7841" s="4" t="s">
        <v>137</v>
      </c>
      <c r="C7841">
        <v>56895000</v>
      </c>
      <c r="D7841">
        <v>2</v>
      </c>
      <c r="E7841" t="s">
        <v>84</v>
      </c>
    </row>
    <row r="7842" spans="1:5" x14ac:dyDescent="0.3">
      <c r="A7842" t="s">
        <v>109325</v>
      </c>
      <c r="B7842" s="4" t="s">
        <v>137</v>
      </c>
      <c r="C7842">
        <v>64495000</v>
      </c>
      <c r="D7842">
        <v>2</v>
      </c>
      <c r="E7842" t="s">
        <v>84</v>
      </c>
    </row>
    <row r="7843" spans="1:5" x14ac:dyDescent="0.3">
      <c r="A7843" t="s">
        <v>109325</v>
      </c>
      <c r="B7843" s="4" t="s">
        <v>137</v>
      </c>
      <c r="C7843">
        <v>22147000</v>
      </c>
      <c r="D7843">
        <v>2</v>
      </c>
      <c r="E7843" t="s">
        <v>84</v>
      </c>
    </row>
    <row r="7844" spans="1:5" x14ac:dyDescent="0.3">
      <c r="A7844" t="s">
        <v>109325</v>
      </c>
      <c r="B7844" s="4" t="s">
        <v>137</v>
      </c>
      <c r="C7844">
        <v>23542000</v>
      </c>
      <c r="D7844">
        <v>2</v>
      </c>
      <c r="E7844" t="s">
        <v>84</v>
      </c>
    </row>
    <row r="7845" spans="1:5" x14ac:dyDescent="0.3">
      <c r="A7845" t="s">
        <v>109368</v>
      </c>
      <c r="B7845" s="4" t="s">
        <v>137</v>
      </c>
      <c r="D7845">
        <v>2</v>
      </c>
      <c r="E7845" t="s">
        <v>84</v>
      </c>
    </row>
    <row r="7846" spans="1:5" x14ac:dyDescent="0.3">
      <c r="A7846" t="s">
        <v>109368</v>
      </c>
      <c r="B7846" s="4" t="s">
        <v>137</v>
      </c>
      <c r="D7846">
        <v>2</v>
      </c>
      <c r="E7846" t="s">
        <v>84</v>
      </c>
    </row>
    <row r="7847" spans="1:5" x14ac:dyDescent="0.3">
      <c r="A7847" t="s">
        <v>109368</v>
      </c>
      <c r="B7847" s="4" t="s">
        <v>137</v>
      </c>
      <c r="C7847">
        <v>2619500</v>
      </c>
      <c r="D7847">
        <v>2</v>
      </c>
      <c r="E7847" t="s">
        <v>84</v>
      </c>
    </row>
    <row r="7848" spans="1:5" x14ac:dyDescent="0.3">
      <c r="A7848" t="s">
        <v>109390</v>
      </c>
      <c r="B7848" s="4" t="s">
        <v>137</v>
      </c>
      <c r="C7848">
        <v>6941100</v>
      </c>
      <c r="D7848">
        <v>2</v>
      </c>
      <c r="E7848" t="s">
        <v>84</v>
      </c>
    </row>
    <row r="7849" spans="1:5" x14ac:dyDescent="0.3">
      <c r="A7849" t="s">
        <v>109390</v>
      </c>
      <c r="B7849" s="4" t="s">
        <v>137</v>
      </c>
      <c r="C7849">
        <v>7560400</v>
      </c>
      <c r="D7849">
        <v>2</v>
      </c>
      <c r="E7849" t="s">
        <v>84</v>
      </c>
    </row>
    <row r="7850" spans="1:5" x14ac:dyDescent="0.3">
      <c r="A7850" t="s">
        <v>109390</v>
      </c>
      <c r="B7850" s="4" t="s">
        <v>137</v>
      </c>
      <c r="D7850">
        <v>2</v>
      </c>
      <c r="E7850" t="s">
        <v>84</v>
      </c>
    </row>
    <row r="7851" spans="1:5" x14ac:dyDescent="0.3">
      <c r="A7851" t="s">
        <v>109410</v>
      </c>
      <c r="B7851" s="4" t="s">
        <v>137</v>
      </c>
      <c r="C7851">
        <v>768860</v>
      </c>
      <c r="D7851">
        <v>2</v>
      </c>
      <c r="E7851" t="s">
        <v>84</v>
      </c>
    </row>
    <row r="7852" spans="1:5" x14ac:dyDescent="0.3">
      <c r="A7852" t="s">
        <v>109410</v>
      </c>
      <c r="B7852" s="4" t="s">
        <v>137</v>
      </c>
      <c r="D7852">
        <v>2</v>
      </c>
      <c r="E7852" t="s">
        <v>84</v>
      </c>
    </row>
    <row r="7853" spans="1:5" x14ac:dyDescent="0.3">
      <c r="A7853" t="s">
        <v>109453</v>
      </c>
      <c r="B7853" s="4" t="s">
        <v>137</v>
      </c>
      <c r="C7853">
        <v>10901000</v>
      </c>
      <c r="D7853">
        <v>2</v>
      </c>
      <c r="E7853" t="s">
        <v>84</v>
      </c>
    </row>
    <row r="7854" spans="1:5" x14ac:dyDescent="0.3">
      <c r="A7854" t="s">
        <v>109453</v>
      </c>
      <c r="B7854" s="4" t="s">
        <v>137</v>
      </c>
      <c r="C7854">
        <v>2853100</v>
      </c>
      <c r="D7854">
        <v>2</v>
      </c>
      <c r="E7854" t="s">
        <v>84</v>
      </c>
    </row>
    <row r="7855" spans="1:5" x14ac:dyDescent="0.3">
      <c r="A7855" t="s">
        <v>109453</v>
      </c>
      <c r="B7855" s="4" t="s">
        <v>137</v>
      </c>
      <c r="C7855">
        <v>10663000</v>
      </c>
      <c r="D7855">
        <v>2</v>
      </c>
      <c r="E7855" t="s">
        <v>84</v>
      </c>
    </row>
    <row r="7856" spans="1:5" x14ac:dyDescent="0.3">
      <c r="A7856" t="s">
        <v>109453</v>
      </c>
      <c r="B7856" s="4" t="s">
        <v>137</v>
      </c>
      <c r="C7856">
        <v>2751400</v>
      </c>
      <c r="D7856">
        <v>2</v>
      </c>
      <c r="E7856" t="s">
        <v>84</v>
      </c>
    </row>
    <row r="7857" spans="1:5" x14ac:dyDescent="0.3">
      <c r="A7857" t="s">
        <v>109453</v>
      </c>
      <c r="B7857" s="4" t="s">
        <v>137</v>
      </c>
      <c r="C7857">
        <v>13144000</v>
      </c>
      <c r="D7857">
        <v>2</v>
      </c>
      <c r="E7857" t="s">
        <v>84</v>
      </c>
    </row>
    <row r="7858" spans="1:5" x14ac:dyDescent="0.3">
      <c r="A7858" t="s">
        <v>109453</v>
      </c>
      <c r="B7858" s="4" t="s">
        <v>137</v>
      </c>
      <c r="C7858">
        <v>3551200</v>
      </c>
      <c r="D7858">
        <v>2</v>
      </c>
      <c r="E7858" t="s">
        <v>84</v>
      </c>
    </row>
    <row r="7859" spans="1:5" x14ac:dyDescent="0.3">
      <c r="A7859" t="s">
        <v>109453</v>
      </c>
      <c r="B7859" s="4" t="s">
        <v>137</v>
      </c>
      <c r="C7859">
        <v>14166000</v>
      </c>
      <c r="D7859">
        <v>2</v>
      </c>
      <c r="E7859" t="s">
        <v>84</v>
      </c>
    </row>
    <row r="7860" spans="1:5" x14ac:dyDescent="0.3">
      <c r="A7860" t="s">
        <v>109453</v>
      </c>
      <c r="B7860" s="4" t="s">
        <v>137</v>
      </c>
      <c r="C7860">
        <v>3708500</v>
      </c>
      <c r="D7860">
        <v>2</v>
      </c>
      <c r="E7860" t="s">
        <v>84</v>
      </c>
    </row>
    <row r="7861" spans="1:5" x14ac:dyDescent="0.3">
      <c r="A7861" t="s">
        <v>109453</v>
      </c>
      <c r="B7861" s="4" t="s">
        <v>137</v>
      </c>
      <c r="C7861">
        <v>3295900</v>
      </c>
      <c r="D7861">
        <v>2</v>
      </c>
      <c r="E7861" t="s">
        <v>84</v>
      </c>
    </row>
    <row r="7862" spans="1:5" x14ac:dyDescent="0.3">
      <c r="A7862" t="s">
        <v>109453</v>
      </c>
      <c r="B7862" s="4" t="s">
        <v>137</v>
      </c>
      <c r="C7862">
        <v>2703800</v>
      </c>
      <c r="D7862">
        <v>2</v>
      </c>
      <c r="E7862" t="s">
        <v>84</v>
      </c>
    </row>
    <row r="7863" spans="1:5" x14ac:dyDescent="0.3">
      <c r="A7863" t="s">
        <v>109453</v>
      </c>
      <c r="B7863" s="4" t="s">
        <v>137</v>
      </c>
      <c r="C7863">
        <v>441010</v>
      </c>
      <c r="D7863">
        <v>2</v>
      </c>
      <c r="E7863" t="s">
        <v>84</v>
      </c>
    </row>
    <row r="7864" spans="1:5" x14ac:dyDescent="0.3">
      <c r="A7864" t="s">
        <v>109453</v>
      </c>
      <c r="B7864" s="4" t="s">
        <v>137</v>
      </c>
      <c r="C7864">
        <v>3650400</v>
      </c>
      <c r="D7864">
        <v>2</v>
      </c>
      <c r="E7864" t="s">
        <v>84</v>
      </c>
    </row>
    <row r="7865" spans="1:5" x14ac:dyDescent="0.3">
      <c r="A7865" t="s">
        <v>109453</v>
      </c>
      <c r="B7865" s="4" t="s">
        <v>137</v>
      </c>
      <c r="C7865">
        <v>855430</v>
      </c>
      <c r="D7865">
        <v>2</v>
      </c>
      <c r="E7865" t="s">
        <v>84</v>
      </c>
    </row>
    <row r="7866" spans="1:5" x14ac:dyDescent="0.3">
      <c r="A7866" t="s">
        <v>109453</v>
      </c>
      <c r="B7866" s="4" t="s">
        <v>137</v>
      </c>
      <c r="C7866">
        <v>3638800</v>
      </c>
      <c r="D7866">
        <v>2</v>
      </c>
      <c r="E7866" t="s">
        <v>84</v>
      </c>
    </row>
    <row r="7867" spans="1:5" x14ac:dyDescent="0.3">
      <c r="A7867" t="s">
        <v>109453</v>
      </c>
      <c r="B7867" s="4" t="s">
        <v>137</v>
      </c>
      <c r="C7867">
        <v>1138900</v>
      </c>
      <c r="D7867">
        <v>2</v>
      </c>
      <c r="E7867" t="s">
        <v>84</v>
      </c>
    </row>
    <row r="7868" spans="1:5" x14ac:dyDescent="0.3">
      <c r="A7868" t="s">
        <v>109562</v>
      </c>
      <c r="B7868" s="4" t="s">
        <v>137</v>
      </c>
      <c r="C7868">
        <v>10638000</v>
      </c>
      <c r="D7868">
        <v>2</v>
      </c>
      <c r="E7868" t="s">
        <v>84</v>
      </c>
    </row>
    <row r="7869" spans="1:5" x14ac:dyDescent="0.3">
      <c r="A7869" t="s">
        <v>109641</v>
      </c>
      <c r="B7869" s="4" t="s">
        <v>137</v>
      </c>
      <c r="C7869">
        <v>7250100</v>
      </c>
      <c r="D7869">
        <v>2</v>
      </c>
      <c r="E7869" t="s">
        <v>84</v>
      </c>
    </row>
    <row r="7870" spans="1:5" x14ac:dyDescent="0.3">
      <c r="A7870" t="s">
        <v>109641</v>
      </c>
      <c r="B7870" s="4" t="s">
        <v>137</v>
      </c>
      <c r="C7870">
        <v>11240000</v>
      </c>
      <c r="D7870">
        <v>2</v>
      </c>
      <c r="E7870" t="s">
        <v>84</v>
      </c>
    </row>
    <row r="7871" spans="1:5" x14ac:dyDescent="0.3">
      <c r="A7871" t="s">
        <v>109641</v>
      </c>
      <c r="B7871" s="4" t="s">
        <v>137</v>
      </c>
      <c r="C7871">
        <v>3531200</v>
      </c>
      <c r="D7871">
        <v>2</v>
      </c>
      <c r="E7871" t="s">
        <v>84</v>
      </c>
    </row>
    <row r="7872" spans="1:5" x14ac:dyDescent="0.3">
      <c r="A7872" t="s">
        <v>109662</v>
      </c>
      <c r="B7872" s="4" t="s">
        <v>137</v>
      </c>
      <c r="C7872">
        <v>1003500</v>
      </c>
      <c r="D7872">
        <v>2</v>
      </c>
      <c r="E7872" t="s">
        <v>84</v>
      </c>
    </row>
    <row r="7873" spans="1:5" x14ac:dyDescent="0.3">
      <c r="A7873" t="s">
        <v>109662</v>
      </c>
      <c r="B7873" s="4" t="s">
        <v>137</v>
      </c>
      <c r="C7873">
        <v>21221000</v>
      </c>
      <c r="D7873">
        <v>2</v>
      </c>
      <c r="E7873" t="s">
        <v>84</v>
      </c>
    </row>
    <row r="7874" spans="1:5" x14ac:dyDescent="0.3">
      <c r="A7874" t="s">
        <v>109662</v>
      </c>
      <c r="B7874" s="4" t="s">
        <v>137</v>
      </c>
      <c r="C7874">
        <v>1214100</v>
      </c>
      <c r="D7874">
        <v>2</v>
      </c>
      <c r="E7874" t="s">
        <v>84</v>
      </c>
    </row>
    <row r="7875" spans="1:5" x14ac:dyDescent="0.3">
      <c r="A7875" t="s">
        <v>109662</v>
      </c>
      <c r="B7875" s="4" t="s">
        <v>137</v>
      </c>
      <c r="C7875">
        <v>20495000</v>
      </c>
      <c r="D7875">
        <v>2</v>
      </c>
      <c r="E7875" t="s">
        <v>84</v>
      </c>
    </row>
    <row r="7876" spans="1:5" x14ac:dyDescent="0.3">
      <c r="A7876" t="s">
        <v>109662</v>
      </c>
      <c r="B7876" s="4" t="s">
        <v>137</v>
      </c>
      <c r="C7876">
        <v>1439800</v>
      </c>
      <c r="D7876">
        <v>2</v>
      </c>
      <c r="E7876" t="s">
        <v>84</v>
      </c>
    </row>
    <row r="7877" spans="1:5" x14ac:dyDescent="0.3">
      <c r="A7877" t="s">
        <v>109662</v>
      </c>
      <c r="B7877" s="4" t="s">
        <v>137</v>
      </c>
      <c r="C7877">
        <v>5920600</v>
      </c>
      <c r="D7877">
        <v>2</v>
      </c>
      <c r="E7877" t="s">
        <v>84</v>
      </c>
    </row>
    <row r="7878" spans="1:5" x14ac:dyDescent="0.3">
      <c r="A7878" t="s">
        <v>109662</v>
      </c>
      <c r="B7878" s="4" t="s">
        <v>137</v>
      </c>
      <c r="C7878">
        <v>5358700</v>
      </c>
      <c r="D7878">
        <v>2</v>
      </c>
      <c r="E7878" t="s">
        <v>84</v>
      </c>
    </row>
    <row r="7879" spans="1:5" x14ac:dyDescent="0.3">
      <c r="A7879" t="s">
        <v>109662</v>
      </c>
      <c r="B7879" s="4" t="s">
        <v>137</v>
      </c>
      <c r="D7879">
        <v>2</v>
      </c>
      <c r="E7879" t="s">
        <v>84</v>
      </c>
    </row>
    <row r="7880" spans="1:5" x14ac:dyDescent="0.3">
      <c r="A7880" t="s">
        <v>109702</v>
      </c>
      <c r="B7880" s="4" t="s">
        <v>137</v>
      </c>
      <c r="C7880">
        <v>5117900</v>
      </c>
      <c r="D7880">
        <v>2</v>
      </c>
      <c r="E7880" t="s">
        <v>84</v>
      </c>
    </row>
    <row r="7881" spans="1:5" x14ac:dyDescent="0.3">
      <c r="A7881" t="s">
        <v>109702</v>
      </c>
      <c r="B7881" s="4" t="s">
        <v>137</v>
      </c>
      <c r="C7881">
        <v>7246300</v>
      </c>
      <c r="D7881">
        <v>2</v>
      </c>
      <c r="E7881" t="s">
        <v>84</v>
      </c>
    </row>
    <row r="7882" spans="1:5" x14ac:dyDescent="0.3">
      <c r="A7882" t="s">
        <v>109727</v>
      </c>
      <c r="B7882" s="4" t="s">
        <v>137</v>
      </c>
      <c r="C7882">
        <v>1524400</v>
      </c>
      <c r="D7882">
        <v>2</v>
      </c>
      <c r="E7882" t="s">
        <v>84</v>
      </c>
    </row>
    <row r="7883" spans="1:5" x14ac:dyDescent="0.3">
      <c r="A7883" t="s">
        <v>109727</v>
      </c>
      <c r="B7883" s="4" t="s">
        <v>137</v>
      </c>
      <c r="C7883">
        <v>828260</v>
      </c>
      <c r="D7883">
        <v>2</v>
      </c>
      <c r="E7883" t="s">
        <v>84</v>
      </c>
    </row>
    <row r="7884" spans="1:5" x14ac:dyDescent="0.3">
      <c r="A7884" t="s">
        <v>109727</v>
      </c>
      <c r="B7884" s="4" t="s">
        <v>137</v>
      </c>
      <c r="C7884">
        <v>9676600</v>
      </c>
      <c r="D7884">
        <v>2</v>
      </c>
      <c r="E7884" t="s">
        <v>84</v>
      </c>
    </row>
    <row r="7885" spans="1:5" x14ac:dyDescent="0.3">
      <c r="A7885" t="s">
        <v>109727</v>
      </c>
      <c r="B7885" s="4" t="s">
        <v>137</v>
      </c>
      <c r="C7885">
        <v>10475000</v>
      </c>
      <c r="D7885">
        <v>2</v>
      </c>
      <c r="E7885" t="s">
        <v>84</v>
      </c>
    </row>
    <row r="7886" spans="1:5" x14ac:dyDescent="0.3">
      <c r="A7886" t="s">
        <v>109727</v>
      </c>
      <c r="B7886" s="4" t="s">
        <v>137</v>
      </c>
      <c r="C7886">
        <v>478020</v>
      </c>
      <c r="D7886">
        <v>2</v>
      </c>
      <c r="E7886" t="s">
        <v>84</v>
      </c>
    </row>
    <row r="7887" spans="1:5" x14ac:dyDescent="0.3">
      <c r="A7887" t="s">
        <v>109727</v>
      </c>
      <c r="B7887" s="4" t="s">
        <v>137</v>
      </c>
      <c r="C7887">
        <v>3155600</v>
      </c>
      <c r="D7887">
        <v>2</v>
      </c>
      <c r="E7887" t="s">
        <v>84</v>
      </c>
    </row>
    <row r="7888" spans="1:5" x14ac:dyDescent="0.3">
      <c r="A7888" t="s">
        <v>109815</v>
      </c>
      <c r="B7888" s="4" t="s">
        <v>137</v>
      </c>
      <c r="C7888">
        <v>1676400</v>
      </c>
      <c r="D7888">
        <v>2</v>
      </c>
      <c r="E7888" t="s">
        <v>84</v>
      </c>
    </row>
    <row r="7889" spans="1:5" x14ac:dyDescent="0.3">
      <c r="A7889" t="s">
        <v>109815</v>
      </c>
      <c r="B7889" s="4" t="s">
        <v>137</v>
      </c>
      <c r="C7889">
        <v>105750000</v>
      </c>
      <c r="D7889">
        <v>2</v>
      </c>
      <c r="E7889" t="s">
        <v>84</v>
      </c>
    </row>
    <row r="7890" spans="1:5" x14ac:dyDescent="0.3">
      <c r="A7890" t="s">
        <v>109815</v>
      </c>
      <c r="B7890" s="4" t="s">
        <v>137</v>
      </c>
      <c r="C7890">
        <v>892080</v>
      </c>
      <c r="D7890">
        <v>2</v>
      </c>
      <c r="E7890" t="s">
        <v>84</v>
      </c>
    </row>
    <row r="7891" spans="1:5" x14ac:dyDescent="0.3">
      <c r="A7891" t="s">
        <v>109815</v>
      </c>
      <c r="B7891" s="4" t="s">
        <v>137</v>
      </c>
      <c r="C7891">
        <v>3876600</v>
      </c>
      <c r="D7891">
        <v>2</v>
      </c>
      <c r="E7891" t="s">
        <v>84</v>
      </c>
    </row>
    <row r="7892" spans="1:5" x14ac:dyDescent="0.3">
      <c r="A7892" t="s">
        <v>109815</v>
      </c>
      <c r="B7892" s="4" t="s">
        <v>137</v>
      </c>
      <c r="C7892">
        <v>137630000</v>
      </c>
      <c r="D7892">
        <v>2</v>
      </c>
      <c r="E7892" t="s">
        <v>84</v>
      </c>
    </row>
    <row r="7893" spans="1:5" x14ac:dyDescent="0.3">
      <c r="A7893" t="s">
        <v>109815</v>
      </c>
      <c r="B7893" s="4" t="s">
        <v>137</v>
      </c>
      <c r="C7893">
        <v>5385000</v>
      </c>
      <c r="D7893">
        <v>2</v>
      </c>
      <c r="E7893" t="s">
        <v>84</v>
      </c>
    </row>
    <row r="7894" spans="1:5" x14ac:dyDescent="0.3">
      <c r="A7894" t="s">
        <v>109815</v>
      </c>
      <c r="B7894" s="4" t="s">
        <v>137</v>
      </c>
      <c r="C7894">
        <v>23040000</v>
      </c>
      <c r="D7894">
        <v>2</v>
      </c>
      <c r="E7894" t="s">
        <v>84</v>
      </c>
    </row>
    <row r="7895" spans="1:5" x14ac:dyDescent="0.3">
      <c r="A7895" t="s">
        <v>109815</v>
      </c>
      <c r="B7895" s="4" t="s">
        <v>137</v>
      </c>
      <c r="C7895">
        <v>25525000</v>
      </c>
      <c r="D7895">
        <v>2</v>
      </c>
      <c r="E7895" t="s">
        <v>84</v>
      </c>
    </row>
    <row r="7896" spans="1:5" x14ac:dyDescent="0.3">
      <c r="A7896" t="s">
        <v>109815</v>
      </c>
      <c r="B7896" s="4" t="s">
        <v>137</v>
      </c>
      <c r="C7896">
        <v>1830200</v>
      </c>
      <c r="D7896">
        <v>2</v>
      </c>
      <c r="E7896" t="s">
        <v>84</v>
      </c>
    </row>
    <row r="7897" spans="1:5" x14ac:dyDescent="0.3">
      <c r="A7897" t="s">
        <v>109973</v>
      </c>
      <c r="B7897" s="4" t="s">
        <v>137</v>
      </c>
      <c r="C7897">
        <v>1450400</v>
      </c>
      <c r="D7897">
        <v>2</v>
      </c>
      <c r="E7897" t="s">
        <v>84</v>
      </c>
    </row>
    <row r="7898" spans="1:5" x14ac:dyDescent="0.3">
      <c r="A7898" t="s">
        <v>109973</v>
      </c>
      <c r="B7898" s="4" t="s">
        <v>137</v>
      </c>
      <c r="C7898">
        <v>863210</v>
      </c>
      <c r="D7898">
        <v>2</v>
      </c>
      <c r="E7898" t="s">
        <v>84</v>
      </c>
    </row>
    <row r="7899" spans="1:5" x14ac:dyDescent="0.3">
      <c r="A7899" t="s">
        <v>109973</v>
      </c>
      <c r="B7899" s="4" t="s">
        <v>137</v>
      </c>
      <c r="C7899">
        <v>1162200</v>
      </c>
      <c r="D7899">
        <v>2</v>
      </c>
      <c r="E7899" t="s">
        <v>84</v>
      </c>
    </row>
    <row r="7900" spans="1:5" x14ac:dyDescent="0.3">
      <c r="A7900" t="s">
        <v>109993</v>
      </c>
      <c r="B7900" s="4" t="s">
        <v>137</v>
      </c>
      <c r="C7900">
        <v>25893000</v>
      </c>
      <c r="D7900">
        <v>2</v>
      </c>
      <c r="E7900" t="s">
        <v>84</v>
      </c>
    </row>
    <row r="7901" spans="1:5" x14ac:dyDescent="0.3">
      <c r="A7901" t="s">
        <v>109993</v>
      </c>
      <c r="B7901" s="4" t="s">
        <v>137</v>
      </c>
      <c r="C7901">
        <v>28379000</v>
      </c>
      <c r="D7901">
        <v>2</v>
      </c>
      <c r="E7901" t="s">
        <v>84</v>
      </c>
    </row>
    <row r="7902" spans="1:5" x14ac:dyDescent="0.3">
      <c r="A7902" t="s">
        <v>110014</v>
      </c>
      <c r="B7902" s="4" t="s">
        <v>137</v>
      </c>
      <c r="C7902">
        <v>2426100</v>
      </c>
      <c r="D7902">
        <v>2</v>
      </c>
      <c r="E7902" t="s">
        <v>84</v>
      </c>
    </row>
    <row r="7903" spans="1:5" x14ac:dyDescent="0.3">
      <c r="A7903" t="s">
        <v>110014</v>
      </c>
      <c r="B7903" s="4" t="s">
        <v>137</v>
      </c>
      <c r="C7903">
        <v>1976400</v>
      </c>
      <c r="D7903">
        <v>2</v>
      </c>
      <c r="E7903" t="s">
        <v>84</v>
      </c>
    </row>
    <row r="7904" spans="1:5" x14ac:dyDescent="0.3">
      <c r="A7904" t="s">
        <v>110052</v>
      </c>
      <c r="B7904" s="4" t="s">
        <v>137</v>
      </c>
      <c r="C7904">
        <v>1391900</v>
      </c>
      <c r="D7904">
        <v>2</v>
      </c>
      <c r="E7904" t="s">
        <v>84</v>
      </c>
    </row>
    <row r="7905" spans="1:5" x14ac:dyDescent="0.3">
      <c r="A7905" t="s">
        <v>110052</v>
      </c>
      <c r="B7905" s="4" t="s">
        <v>137</v>
      </c>
      <c r="C7905">
        <v>1841800</v>
      </c>
      <c r="D7905">
        <v>2</v>
      </c>
      <c r="E7905" t="s">
        <v>84</v>
      </c>
    </row>
    <row r="7906" spans="1:5" x14ac:dyDescent="0.3">
      <c r="A7906" t="s">
        <v>110072</v>
      </c>
      <c r="B7906" s="4" t="s">
        <v>137</v>
      </c>
      <c r="D7906">
        <v>2</v>
      </c>
      <c r="E7906" t="s">
        <v>84</v>
      </c>
    </row>
    <row r="7907" spans="1:5" x14ac:dyDescent="0.3">
      <c r="A7907" t="s">
        <v>110072</v>
      </c>
      <c r="B7907" s="4" t="s">
        <v>137</v>
      </c>
      <c r="C7907">
        <v>3329500</v>
      </c>
      <c r="D7907">
        <v>2</v>
      </c>
      <c r="E7907" t="s">
        <v>84</v>
      </c>
    </row>
    <row r="7908" spans="1:5" x14ac:dyDescent="0.3">
      <c r="A7908" t="s">
        <v>110072</v>
      </c>
      <c r="B7908" s="4" t="s">
        <v>137</v>
      </c>
      <c r="C7908">
        <v>1282000</v>
      </c>
      <c r="D7908">
        <v>2</v>
      </c>
      <c r="E7908" t="s">
        <v>84</v>
      </c>
    </row>
    <row r="7909" spans="1:5" x14ac:dyDescent="0.3">
      <c r="A7909" t="s">
        <v>110072</v>
      </c>
      <c r="B7909" s="4" t="s">
        <v>137</v>
      </c>
      <c r="C7909">
        <v>1551200</v>
      </c>
      <c r="D7909">
        <v>2</v>
      </c>
      <c r="E7909" t="s">
        <v>84</v>
      </c>
    </row>
    <row r="7910" spans="1:5" x14ac:dyDescent="0.3">
      <c r="A7910" t="s">
        <v>110104</v>
      </c>
      <c r="B7910" s="4" t="s">
        <v>137</v>
      </c>
      <c r="C7910">
        <v>1720600</v>
      </c>
      <c r="D7910">
        <v>2</v>
      </c>
      <c r="E7910" t="s">
        <v>84</v>
      </c>
    </row>
    <row r="7911" spans="1:5" x14ac:dyDescent="0.3">
      <c r="A7911" t="s">
        <v>110104</v>
      </c>
      <c r="B7911" s="4" t="s">
        <v>137</v>
      </c>
      <c r="C7911">
        <v>1649700</v>
      </c>
      <c r="D7911">
        <v>2</v>
      </c>
      <c r="E7911" t="s">
        <v>84</v>
      </c>
    </row>
    <row r="7912" spans="1:5" x14ac:dyDescent="0.3">
      <c r="A7912" t="s">
        <v>110104</v>
      </c>
      <c r="B7912" s="4" t="s">
        <v>137</v>
      </c>
      <c r="C7912">
        <v>257220</v>
      </c>
      <c r="D7912">
        <v>2</v>
      </c>
      <c r="E7912" t="s">
        <v>84</v>
      </c>
    </row>
    <row r="7913" spans="1:5" x14ac:dyDescent="0.3">
      <c r="A7913" t="s">
        <v>110104</v>
      </c>
      <c r="B7913" s="4" t="s">
        <v>137</v>
      </c>
      <c r="C7913">
        <v>385890</v>
      </c>
      <c r="D7913">
        <v>2</v>
      </c>
      <c r="E7913" t="s">
        <v>84</v>
      </c>
    </row>
    <row r="7914" spans="1:5" x14ac:dyDescent="0.3">
      <c r="A7914" t="s">
        <v>110139</v>
      </c>
      <c r="B7914" s="4" t="s">
        <v>137</v>
      </c>
      <c r="C7914">
        <v>2542100</v>
      </c>
      <c r="D7914">
        <v>2</v>
      </c>
      <c r="E7914" t="s">
        <v>84</v>
      </c>
    </row>
    <row r="7915" spans="1:5" x14ac:dyDescent="0.3">
      <c r="A7915" t="s">
        <v>110145</v>
      </c>
      <c r="B7915" s="4" t="s">
        <v>137</v>
      </c>
      <c r="D7915">
        <v>2</v>
      </c>
      <c r="E7915" t="s">
        <v>84</v>
      </c>
    </row>
    <row r="7916" spans="1:5" x14ac:dyDescent="0.3">
      <c r="A7916" t="s">
        <v>110182</v>
      </c>
      <c r="B7916" s="4" t="s">
        <v>137</v>
      </c>
      <c r="D7916">
        <v>2</v>
      </c>
      <c r="E7916" t="s">
        <v>84</v>
      </c>
    </row>
    <row r="7917" spans="1:5" x14ac:dyDescent="0.3">
      <c r="A7917" t="s">
        <v>110196</v>
      </c>
      <c r="B7917" s="4" t="s">
        <v>137</v>
      </c>
      <c r="D7917">
        <v>2</v>
      </c>
      <c r="E7917" t="s">
        <v>84</v>
      </c>
    </row>
    <row r="7918" spans="1:5" x14ac:dyDescent="0.3">
      <c r="A7918" t="s">
        <v>110196</v>
      </c>
      <c r="B7918" s="4" t="s">
        <v>137</v>
      </c>
      <c r="C7918">
        <v>672050</v>
      </c>
      <c r="D7918">
        <v>2</v>
      </c>
      <c r="E7918" t="s">
        <v>84</v>
      </c>
    </row>
    <row r="7919" spans="1:5" x14ac:dyDescent="0.3">
      <c r="A7919" t="s">
        <v>110266</v>
      </c>
      <c r="B7919" s="4" t="s">
        <v>137</v>
      </c>
      <c r="C7919">
        <v>488180</v>
      </c>
      <c r="D7919">
        <v>2</v>
      </c>
      <c r="E7919" t="s">
        <v>84</v>
      </c>
    </row>
    <row r="7920" spans="1:5" x14ac:dyDescent="0.3">
      <c r="A7920" t="s">
        <v>110275</v>
      </c>
      <c r="B7920" s="4" t="s">
        <v>137</v>
      </c>
      <c r="C7920">
        <v>2464000</v>
      </c>
      <c r="D7920">
        <v>2</v>
      </c>
      <c r="E7920" t="s">
        <v>84</v>
      </c>
    </row>
    <row r="7921" spans="1:5" x14ac:dyDescent="0.3">
      <c r="A7921" t="s">
        <v>110275</v>
      </c>
      <c r="B7921" s="4" t="s">
        <v>137</v>
      </c>
      <c r="C7921">
        <v>3545400</v>
      </c>
      <c r="D7921">
        <v>2</v>
      </c>
      <c r="E7921" t="s">
        <v>84</v>
      </c>
    </row>
    <row r="7922" spans="1:5" x14ac:dyDescent="0.3">
      <c r="A7922" t="s">
        <v>110290</v>
      </c>
      <c r="B7922" s="4" t="s">
        <v>137</v>
      </c>
      <c r="C7922">
        <v>11398000</v>
      </c>
      <c r="D7922">
        <v>2</v>
      </c>
      <c r="E7922" t="s">
        <v>84</v>
      </c>
    </row>
    <row r="7923" spans="1:5" x14ac:dyDescent="0.3">
      <c r="A7923" t="s">
        <v>110290</v>
      </c>
      <c r="B7923" s="4" t="s">
        <v>137</v>
      </c>
      <c r="C7923">
        <v>9318700</v>
      </c>
      <c r="D7923">
        <v>2</v>
      </c>
      <c r="E7923" t="s">
        <v>84</v>
      </c>
    </row>
    <row r="7924" spans="1:5" x14ac:dyDescent="0.3">
      <c r="A7924" t="s">
        <v>110300</v>
      </c>
      <c r="B7924" s="4" t="s">
        <v>137</v>
      </c>
      <c r="C7924">
        <v>4273500</v>
      </c>
      <c r="D7924">
        <v>2</v>
      </c>
      <c r="E7924" t="s">
        <v>84</v>
      </c>
    </row>
    <row r="7925" spans="1:5" x14ac:dyDescent="0.3">
      <c r="A7925" t="s">
        <v>110300</v>
      </c>
      <c r="B7925" s="4" t="s">
        <v>137</v>
      </c>
      <c r="C7925">
        <v>17220000</v>
      </c>
      <c r="D7925">
        <v>2</v>
      </c>
      <c r="E7925" t="s">
        <v>84</v>
      </c>
    </row>
    <row r="7926" spans="1:5" x14ac:dyDescent="0.3">
      <c r="A7926" t="s">
        <v>110300</v>
      </c>
      <c r="B7926" s="4" t="s">
        <v>137</v>
      </c>
      <c r="C7926">
        <v>3500300</v>
      </c>
      <c r="D7926">
        <v>2</v>
      </c>
      <c r="E7926" t="s">
        <v>84</v>
      </c>
    </row>
    <row r="7927" spans="1:5" x14ac:dyDescent="0.3">
      <c r="A7927" t="s">
        <v>110339</v>
      </c>
      <c r="B7927" s="4" t="s">
        <v>137</v>
      </c>
      <c r="D7927">
        <v>2</v>
      </c>
      <c r="E7927" t="s">
        <v>84</v>
      </c>
    </row>
    <row r="7928" spans="1:5" x14ac:dyDescent="0.3">
      <c r="A7928" t="s">
        <v>110363</v>
      </c>
      <c r="B7928" s="4" t="s">
        <v>137</v>
      </c>
      <c r="C7928">
        <v>614340</v>
      </c>
      <c r="D7928">
        <v>2</v>
      </c>
      <c r="E7928" t="s">
        <v>84</v>
      </c>
    </row>
    <row r="7929" spans="1:5" x14ac:dyDescent="0.3">
      <c r="A7929" t="s">
        <v>110369</v>
      </c>
      <c r="B7929" s="4" t="s">
        <v>137</v>
      </c>
      <c r="C7929">
        <v>1033000</v>
      </c>
      <c r="D7929">
        <v>2</v>
      </c>
      <c r="E7929" t="s">
        <v>84</v>
      </c>
    </row>
    <row r="7930" spans="1:5" x14ac:dyDescent="0.3">
      <c r="A7930" t="s">
        <v>110438</v>
      </c>
      <c r="B7930" s="4" t="s">
        <v>137</v>
      </c>
      <c r="D7930">
        <v>2</v>
      </c>
      <c r="E7930" t="s">
        <v>84</v>
      </c>
    </row>
    <row r="7931" spans="1:5" x14ac:dyDescent="0.3">
      <c r="A7931" t="s">
        <v>110464</v>
      </c>
      <c r="B7931" s="4" t="s">
        <v>137</v>
      </c>
      <c r="C7931">
        <v>2973500</v>
      </c>
      <c r="D7931">
        <v>2</v>
      </c>
      <c r="E7931" t="s">
        <v>84</v>
      </c>
    </row>
    <row r="7932" spans="1:5" x14ac:dyDescent="0.3">
      <c r="A7932" t="s">
        <v>110464</v>
      </c>
      <c r="B7932" s="4" t="s">
        <v>137</v>
      </c>
      <c r="C7932">
        <v>2672600</v>
      </c>
      <c r="D7932">
        <v>2</v>
      </c>
      <c r="E7932" t="s">
        <v>84</v>
      </c>
    </row>
    <row r="7933" spans="1:5" x14ac:dyDescent="0.3">
      <c r="A7933" t="s">
        <v>110464</v>
      </c>
      <c r="B7933" s="4" t="s">
        <v>137</v>
      </c>
      <c r="C7933">
        <v>57880000</v>
      </c>
      <c r="D7933">
        <v>2</v>
      </c>
      <c r="E7933" t="s">
        <v>84</v>
      </c>
    </row>
    <row r="7934" spans="1:5" x14ac:dyDescent="0.3">
      <c r="A7934" t="s">
        <v>110464</v>
      </c>
      <c r="B7934" s="4" t="s">
        <v>137</v>
      </c>
      <c r="C7934">
        <v>11504000</v>
      </c>
      <c r="D7934">
        <v>2</v>
      </c>
      <c r="E7934" t="s">
        <v>84</v>
      </c>
    </row>
    <row r="7935" spans="1:5" x14ac:dyDescent="0.3">
      <c r="A7935" t="s">
        <v>110464</v>
      </c>
      <c r="B7935" s="4" t="s">
        <v>137</v>
      </c>
      <c r="C7935">
        <v>62665000</v>
      </c>
      <c r="D7935">
        <v>2</v>
      </c>
      <c r="E7935" t="s">
        <v>84</v>
      </c>
    </row>
    <row r="7936" spans="1:5" x14ac:dyDescent="0.3">
      <c r="A7936" t="s">
        <v>110464</v>
      </c>
      <c r="B7936" s="4" t="s">
        <v>137</v>
      </c>
      <c r="C7936">
        <v>12367000</v>
      </c>
      <c r="D7936">
        <v>2</v>
      </c>
      <c r="E7936" t="s">
        <v>84</v>
      </c>
    </row>
    <row r="7937" spans="1:5" x14ac:dyDescent="0.3">
      <c r="A7937" t="s">
        <v>110464</v>
      </c>
      <c r="B7937" s="4" t="s">
        <v>137</v>
      </c>
      <c r="C7937">
        <v>4302000</v>
      </c>
      <c r="D7937">
        <v>2</v>
      </c>
      <c r="E7937" t="s">
        <v>84</v>
      </c>
    </row>
    <row r="7938" spans="1:5" x14ac:dyDescent="0.3">
      <c r="A7938" t="s">
        <v>110464</v>
      </c>
      <c r="B7938" s="4" t="s">
        <v>137</v>
      </c>
      <c r="C7938">
        <v>2575200</v>
      </c>
      <c r="D7938">
        <v>2</v>
      </c>
      <c r="E7938" t="s">
        <v>84</v>
      </c>
    </row>
    <row r="7939" spans="1:5" x14ac:dyDescent="0.3">
      <c r="A7939" t="s">
        <v>110464</v>
      </c>
      <c r="B7939" s="4" t="s">
        <v>137</v>
      </c>
      <c r="C7939">
        <v>42709000</v>
      </c>
      <c r="D7939">
        <v>2</v>
      </c>
      <c r="E7939" t="s">
        <v>84</v>
      </c>
    </row>
    <row r="7940" spans="1:5" x14ac:dyDescent="0.3">
      <c r="A7940" t="s">
        <v>110464</v>
      </c>
      <c r="B7940" s="4" t="s">
        <v>137</v>
      </c>
      <c r="C7940">
        <v>8245800</v>
      </c>
      <c r="D7940">
        <v>2</v>
      </c>
      <c r="E7940" t="s">
        <v>84</v>
      </c>
    </row>
    <row r="7941" spans="1:5" x14ac:dyDescent="0.3">
      <c r="A7941" t="s">
        <v>110464</v>
      </c>
      <c r="B7941" s="4" t="s">
        <v>137</v>
      </c>
      <c r="C7941">
        <v>5466200</v>
      </c>
      <c r="D7941">
        <v>2</v>
      </c>
      <c r="E7941" t="s">
        <v>84</v>
      </c>
    </row>
    <row r="7942" spans="1:5" x14ac:dyDescent="0.3">
      <c r="A7942" t="s">
        <v>110464</v>
      </c>
      <c r="B7942" s="4" t="s">
        <v>137</v>
      </c>
      <c r="C7942">
        <v>25908000</v>
      </c>
      <c r="D7942">
        <v>2</v>
      </c>
      <c r="E7942" t="s">
        <v>84</v>
      </c>
    </row>
    <row r="7943" spans="1:5" x14ac:dyDescent="0.3">
      <c r="A7943" t="s">
        <v>110464</v>
      </c>
      <c r="B7943" s="4" t="s">
        <v>137</v>
      </c>
      <c r="C7943">
        <v>2145600</v>
      </c>
      <c r="D7943">
        <v>2</v>
      </c>
      <c r="E7943" t="s">
        <v>84</v>
      </c>
    </row>
    <row r="7944" spans="1:5" x14ac:dyDescent="0.3">
      <c r="A7944" t="s">
        <v>110464</v>
      </c>
      <c r="B7944" s="4" t="s">
        <v>137</v>
      </c>
      <c r="C7944">
        <v>2712600</v>
      </c>
      <c r="D7944">
        <v>2</v>
      </c>
      <c r="E7944" t="s">
        <v>84</v>
      </c>
    </row>
    <row r="7945" spans="1:5" x14ac:dyDescent="0.3">
      <c r="A7945" t="s">
        <v>110636</v>
      </c>
      <c r="B7945" s="4" t="s">
        <v>137</v>
      </c>
      <c r="C7945">
        <v>61662000</v>
      </c>
      <c r="D7945">
        <v>2</v>
      </c>
      <c r="E7945" t="s">
        <v>84</v>
      </c>
    </row>
    <row r="7946" spans="1:5" x14ac:dyDescent="0.3">
      <c r="A7946" t="s">
        <v>110636</v>
      </c>
      <c r="B7946" s="4" t="s">
        <v>137</v>
      </c>
      <c r="C7946">
        <v>5911600</v>
      </c>
      <c r="D7946">
        <v>2</v>
      </c>
      <c r="E7946" t="s">
        <v>84</v>
      </c>
    </row>
    <row r="7947" spans="1:5" x14ac:dyDescent="0.3">
      <c r="A7947" t="s">
        <v>110636</v>
      </c>
      <c r="B7947" s="4" t="s">
        <v>137</v>
      </c>
      <c r="C7947">
        <v>5213900</v>
      </c>
      <c r="D7947">
        <v>2</v>
      </c>
      <c r="E7947" t="s">
        <v>84</v>
      </c>
    </row>
    <row r="7948" spans="1:5" x14ac:dyDescent="0.3">
      <c r="A7948" t="s">
        <v>110636</v>
      </c>
      <c r="B7948" s="4" t="s">
        <v>137</v>
      </c>
      <c r="C7948">
        <v>67007000</v>
      </c>
      <c r="D7948">
        <v>2</v>
      </c>
      <c r="E7948" t="s">
        <v>84</v>
      </c>
    </row>
    <row r="7949" spans="1:5" x14ac:dyDescent="0.3">
      <c r="A7949" t="s">
        <v>110636</v>
      </c>
      <c r="B7949" s="4" t="s">
        <v>137</v>
      </c>
      <c r="C7949">
        <v>10972000</v>
      </c>
      <c r="D7949">
        <v>2</v>
      </c>
      <c r="E7949" t="s">
        <v>84</v>
      </c>
    </row>
    <row r="7950" spans="1:5" x14ac:dyDescent="0.3">
      <c r="A7950" t="s">
        <v>110636</v>
      </c>
      <c r="B7950" s="4" t="s">
        <v>137</v>
      </c>
      <c r="D7950">
        <v>2</v>
      </c>
      <c r="E7950" t="s">
        <v>84</v>
      </c>
    </row>
    <row r="7951" spans="1:5" x14ac:dyDescent="0.3">
      <c r="A7951" t="s">
        <v>110636</v>
      </c>
      <c r="B7951" s="4" t="s">
        <v>137</v>
      </c>
      <c r="C7951">
        <v>13783000</v>
      </c>
      <c r="D7951">
        <v>2</v>
      </c>
      <c r="E7951" t="s">
        <v>84</v>
      </c>
    </row>
    <row r="7952" spans="1:5" x14ac:dyDescent="0.3">
      <c r="A7952" t="s">
        <v>110636</v>
      </c>
      <c r="B7952" s="4" t="s">
        <v>137</v>
      </c>
      <c r="C7952">
        <v>1268700</v>
      </c>
      <c r="D7952">
        <v>2</v>
      </c>
      <c r="E7952" t="s">
        <v>84</v>
      </c>
    </row>
    <row r="7953" spans="1:5" x14ac:dyDescent="0.3">
      <c r="A7953" t="s">
        <v>110636</v>
      </c>
      <c r="B7953" s="4" t="s">
        <v>137</v>
      </c>
      <c r="C7953">
        <v>30479000</v>
      </c>
      <c r="D7953">
        <v>2</v>
      </c>
      <c r="E7953" t="s">
        <v>84</v>
      </c>
    </row>
    <row r="7954" spans="1:5" x14ac:dyDescent="0.3">
      <c r="A7954" t="s">
        <v>110636</v>
      </c>
      <c r="B7954" s="4" t="s">
        <v>137</v>
      </c>
      <c r="C7954">
        <v>4309400</v>
      </c>
      <c r="D7954">
        <v>2</v>
      </c>
      <c r="E7954" t="s">
        <v>84</v>
      </c>
    </row>
    <row r="7955" spans="1:5" x14ac:dyDescent="0.3">
      <c r="A7955" t="s">
        <v>110729</v>
      </c>
      <c r="B7955" s="4" t="s">
        <v>137</v>
      </c>
      <c r="C7955">
        <v>1359500</v>
      </c>
      <c r="D7955">
        <v>2</v>
      </c>
      <c r="E7955" t="s">
        <v>84</v>
      </c>
    </row>
    <row r="7956" spans="1:5" x14ac:dyDescent="0.3">
      <c r="A7956" t="s">
        <v>110729</v>
      </c>
      <c r="B7956" s="4" t="s">
        <v>137</v>
      </c>
      <c r="C7956">
        <v>1243300</v>
      </c>
      <c r="D7956">
        <v>2</v>
      </c>
      <c r="E7956" t="s">
        <v>84</v>
      </c>
    </row>
    <row r="7957" spans="1:5" x14ac:dyDescent="0.3">
      <c r="A7957" t="s">
        <v>110729</v>
      </c>
      <c r="B7957" s="4" t="s">
        <v>137</v>
      </c>
      <c r="C7957">
        <v>798440</v>
      </c>
      <c r="D7957">
        <v>2</v>
      </c>
      <c r="E7957" t="s">
        <v>84</v>
      </c>
    </row>
    <row r="7958" spans="1:5" x14ac:dyDescent="0.3">
      <c r="A7958" t="s">
        <v>110729</v>
      </c>
      <c r="B7958" s="4" t="s">
        <v>137</v>
      </c>
      <c r="C7958">
        <v>805180</v>
      </c>
      <c r="D7958">
        <v>2</v>
      </c>
      <c r="E7958" t="s">
        <v>84</v>
      </c>
    </row>
    <row r="7959" spans="1:5" x14ac:dyDescent="0.3">
      <c r="A7959" t="s">
        <v>110781</v>
      </c>
      <c r="B7959" s="4" t="s">
        <v>137</v>
      </c>
      <c r="C7959">
        <v>3168800</v>
      </c>
      <c r="D7959">
        <v>2</v>
      </c>
      <c r="E7959" t="s">
        <v>84</v>
      </c>
    </row>
    <row r="7960" spans="1:5" x14ac:dyDescent="0.3">
      <c r="A7960" t="s">
        <v>110788</v>
      </c>
      <c r="B7960" s="4" t="s">
        <v>137</v>
      </c>
      <c r="C7960">
        <v>552600</v>
      </c>
      <c r="D7960">
        <v>2</v>
      </c>
      <c r="E7960" t="s">
        <v>84</v>
      </c>
    </row>
    <row r="7961" spans="1:5" x14ac:dyDescent="0.3">
      <c r="A7961" t="s">
        <v>110788</v>
      </c>
      <c r="B7961" s="4" t="s">
        <v>137</v>
      </c>
      <c r="C7961">
        <v>927490</v>
      </c>
      <c r="D7961">
        <v>2</v>
      </c>
      <c r="E7961" t="s">
        <v>84</v>
      </c>
    </row>
    <row r="7962" spans="1:5" x14ac:dyDescent="0.3">
      <c r="A7962" t="s">
        <v>110801</v>
      </c>
      <c r="B7962" s="4" t="s">
        <v>137</v>
      </c>
      <c r="C7962">
        <v>1917800</v>
      </c>
      <c r="D7962">
        <v>2</v>
      </c>
      <c r="E7962" t="s">
        <v>84</v>
      </c>
    </row>
    <row r="7963" spans="1:5" x14ac:dyDescent="0.3">
      <c r="A7963" t="s">
        <v>110801</v>
      </c>
      <c r="B7963" s="4" t="s">
        <v>137</v>
      </c>
      <c r="C7963">
        <v>999720</v>
      </c>
      <c r="D7963">
        <v>2</v>
      </c>
      <c r="E7963" t="s">
        <v>84</v>
      </c>
    </row>
    <row r="7964" spans="1:5" x14ac:dyDescent="0.3">
      <c r="A7964" t="s">
        <v>110816</v>
      </c>
      <c r="B7964" s="4" t="s">
        <v>137</v>
      </c>
      <c r="C7964">
        <v>6897800</v>
      </c>
      <c r="D7964">
        <v>2</v>
      </c>
      <c r="E7964" t="s">
        <v>84</v>
      </c>
    </row>
    <row r="7965" spans="1:5" x14ac:dyDescent="0.3">
      <c r="A7965" t="s">
        <v>110816</v>
      </c>
      <c r="B7965" s="4" t="s">
        <v>137</v>
      </c>
      <c r="C7965">
        <v>915740</v>
      </c>
      <c r="D7965">
        <v>2</v>
      </c>
      <c r="E7965" t="s">
        <v>84</v>
      </c>
    </row>
    <row r="7966" spans="1:5" x14ac:dyDescent="0.3">
      <c r="A7966" t="s">
        <v>110816</v>
      </c>
      <c r="B7966" s="4" t="s">
        <v>137</v>
      </c>
      <c r="C7966">
        <v>4966500</v>
      </c>
      <c r="D7966">
        <v>2</v>
      </c>
      <c r="E7966" t="s">
        <v>84</v>
      </c>
    </row>
    <row r="7967" spans="1:5" x14ac:dyDescent="0.3">
      <c r="A7967" t="s">
        <v>110816</v>
      </c>
      <c r="B7967" s="4" t="s">
        <v>137</v>
      </c>
      <c r="C7967">
        <v>656640</v>
      </c>
      <c r="D7967">
        <v>2</v>
      </c>
      <c r="E7967" t="s">
        <v>84</v>
      </c>
    </row>
    <row r="7968" spans="1:5" x14ac:dyDescent="0.3">
      <c r="A7968" t="s">
        <v>110816</v>
      </c>
      <c r="B7968" s="4" t="s">
        <v>137</v>
      </c>
      <c r="C7968">
        <v>1929700</v>
      </c>
      <c r="D7968">
        <v>2</v>
      </c>
      <c r="E7968" t="s">
        <v>84</v>
      </c>
    </row>
    <row r="7969" spans="1:5" x14ac:dyDescent="0.3">
      <c r="A7969" t="s">
        <v>110816</v>
      </c>
      <c r="B7969" s="4" t="s">
        <v>137</v>
      </c>
      <c r="C7969">
        <v>1220000</v>
      </c>
      <c r="D7969">
        <v>2</v>
      </c>
      <c r="E7969" t="s">
        <v>84</v>
      </c>
    </row>
    <row r="7970" spans="1:5" x14ac:dyDescent="0.3">
      <c r="A7970" t="s">
        <v>110846</v>
      </c>
      <c r="B7970" s="4" t="s">
        <v>137</v>
      </c>
      <c r="C7970">
        <v>4671200</v>
      </c>
      <c r="D7970">
        <v>2</v>
      </c>
      <c r="E7970" t="s">
        <v>84</v>
      </c>
    </row>
    <row r="7971" spans="1:5" x14ac:dyDescent="0.3">
      <c r="A7971" t="s">
        <v>110846</v>
      </c>
      <c r="B7971" s="4" t="s">
        <v>137</v>
      </c>
      <c r="C7971">
        <v>955450</v>
      </c>
      <c r="D7971">
        <v>2</v>
      </c>
      <c r="E7971" t="s">
        <v>84</v>
      </c>
    </row>
    <row r="7972" spans="1:5" x14ac:dyDescent="0.3">
      <c r="A7972" t="s">
        <v>110846</v>
      </c>
      <c r="B7972" s="4" t="s">
        <v>137</v>
      </c>
      <c r="C7972">
        <v>806020</v>
      </c>
      <c r="D7972">
        <v>2</v>
      </c>
      <c r="E7972" t="s">
        <v>84</v>
      </c>
    </row>
    <row r="7973" spans="1:5" x14ac:dyDescent="0.3">
      <c r="A7973" t="s">
        <v>110846</v>
      </c>
      <c r="B7973" s="4" t="s">
        <v>137</v>
      </c>
      <c r="C7973">
        <v>251140</v>
      </c>
      <c r="D7973">
        <v>2</v>
      </c>
      <c r="E7973" t="s">
        <v>84</v>
      </c>
    </row>
    <row r="7974" spans="1:5" x14ac:dyDescent="0.3">
      <c r="A7974" t="s">
        <v>110881</v>
      </c>
      <c r="B7974" s="4" t="s">
        <v>137</v>
      </c>
      <c r="C7974">
        <v>2758800</v>
      </c>
      <c r="D7974">
        <v>2</v>
      </c>
      <c r="E7974" t="s">
        <v>84</v>
      </c>
    </row>
    <row r="7975" spans="1:5" x14ac:dyDescent="0.3">
      <c r="A7975" t="s">
        <v>110881</v>
      </c>
      <c r="B7975" s="4" t="s">
        <v>137</v>
      </c>
      <c r="C7975">
        <v>341940</v>
      </c>
      <c r="D7975">
        <v>2</v>
      </c>
      <c r="E7975" t="s">
        <v>84</v>
      </c>
    </row>
    <row r="7976" spans="1:5" x14ac:dyDescent="0.3">
      <c r="A7976" t="s">
        <v>110881</v>
      </c>
      <c r="B7976" s="4" t="s">
        <v>137</v>
      </c>
      <c r="C7976">
        <v>2644200</v>
      </c>
      <c r="D7976">
        <v>2</v>
      </c>
      <c r="E7976" t="s">
        <v>84</v>
      </c>
    </row>
    <row r="7977" spans="1:5" x14ac:dyDescent="0.3">
      <c r="A7977" t="s">
        <v>110881</v>
      </c>
      <c r="B7977" s="4" t="s">
        <v>137</v>
      </c>
      <c r="D7977">
        <v>2</v>
      </c>
      <c r="E7977" t="s">
        <v>84</v>
      </c>
    </row>
    <row r="7978" spans="1:5" x14ac:dyDescent="0.3">
      <c r="A7978" t="s">
        <v>110917</v>
      </c>
      <c r="B7978" s="4" t="s">
        <v>137</v>
      </c>
      <c r="C7978">
        <v>1729700</v>
      </c>
      <c r="D7978">
        <v>2</v>
      </c>
      <c r="E7978" t="s">
        <v>84</v>
      </c>
    </row>
    <row r="7979" spans="1:5" x14ac:dyDescent="0.3">
      <c r="A7979" t="s">
        <v>110917</v>
      </c>
      <c r="B7979" s="4" t="s">
        <v>137</v>
      </c>
      <c r="C7979">
        <v>1471200</v>
      </c>
      <c r="D7979">
        <v>2</v>
      </c>
      <c r="E7979" t="s">
        <v>84</v>
      </c>
    </row>
    <row r="7980" spans="1:5" x14ac:dyDescent="0.3">
      <c r="A7980" t="s">
        <v>110937</v>
      </c>
      <c r="B7980" s="4" t="s">
        <v>137</v>
      </c>
      <c r="C7980">
        <v>1673600</v>
      </c>
      <c r="D7980">
        <v>2</v>
      </c>
      <c r="E7980" t="s">
        <v>84</v>
      </c>
    </row>
    <row r="7981" spans="1:5" x14ac:dyDescent="0.3">
      <c r="A7981" t="s">
        <v>110937</v>
      </c>
      <c r="B7981" s="4" t="s">
        <v>137</v>
      </c>
      <c r="C7981">
        <v>1295100</v>
      </c>
      <c r="D7981">
        <v>2</v>
      </c>
      <c r="E7981" t="s">
        <v>84</v>
      </c>
    </row>
    <row r="7982" spans="1:5" x14ac:dyDescent="0.3">
      <c r="A7982" t="s">
        <v>110958</v>
      </c>
      <c r="B7982" s="4" t="s">
        <v>137</v>
      </c>
      <c r="C7982">
        <v>395010</v>
      </c>
      <c r="D7982">
        <v>2</v>
      </c>
      <c r="E7982" t="s">
        <v>84</v>
      </c>
    </row>
    <row r="7983" spans="1:5" x14ac:dyDescent="0.3">
      <c r="A7983" t="s">
        <v>110958</v>
      </c>
      <c r="B7983" s="4" t="s">
        <v>137</v>
      </c>
      <c r="C7983">
        <v>557330</v>
      </c>
      <c r="D7983">
        <v>2</v>
      </c>
      <c r="E7983" t="s">
        <v>84</v>
      </c>
    </row>
    <row r="7984" spans="1:5" x14ac:dyDescent="0.3">
      <c r="A7984" t="s">
        <v>110984</v>
      </c>
      <c r="B7984" s="4" t="s">
        <v>137</v>
      </c>
      <c r="C7984">
        <v>1724500</v>
      </c>
      <c r="D7984">
        <v>2</v>
      </c>
      <c r="E7984" t="s">
        <v>84</v>
      </c>
    </row>
    <row r="7985" spans="1:5" x14ac:dyDescent="0.3">
      <c r="A7985" t="s">
        <v>110984</v>
      </c>
      <c r="B7985" s="4" t="s">
        <v>137</v>
      </c>
      <c r="C7985">
        <v>421780</v>
      </c>
      <c r="D7985">
        <v>2</v>
      </c>
      <c r="E7985" t="s">
        <v>84</v>
      </c>
    </row>
    <row r="7986" spans="1:5" x14ac:dyDescent="0.3">
      <c r="A7986" t="s">
        <v>110984</v>
      </c>
      <c r="B7986" s="4" t="s">
        <v>137</v>
      </c>
      <c r="C7986">
        <v>285500</v>
      </c>
      <c r="D7986">
        <v>2</v>
      </c>
      <c r="E7986" t="s">
        <v>84</v>
      </c>
    </row>
    <row r="7987" spans="1:5" x14ac:dyDescent="0.3">
      <c r="A7987" t="s">
        <v>111010</v>
      </c>
      <c r="B7987" s="4" t="s">
        <v>137</v>
      </c>
      <c r="C7987">
        <v>8491000</v>
      </c>
      <c r="D7987">
        <v>2</v>
      </c>
      <c r="E7987" t="s">
        <v>84</v>
      </c>
    </row>
    <row r="7988" spans="1:5" x14ac:dyDescent="0.3">
      <c r="A7988" t="s">
        <v>111111</v>
      </c>
      <c r="B7988" s="4" t="s">
        <v>137</v>
      </c>
      <c r="C7988">
        <v>372010</v>
      </c>
      <c r="D7988">
        <v>2</v>
      </c>
      <c r="E7988" t="s">
        <v>84</v>
      </c>
    </row>
    <row r="7989" spans="1:5" x14ac:dyDescent="0.3">
      <c r="A7989" t="s">
        <v>111145</v>
      </c>
      <c r="B7989" s="4" t="s">
        <v>137</v>
      </c>
      <c r="C7989">
        <v>9411600</v>
      </c>
      <c r="D7989">
        <v>2</v>
      </c>
      <c r="E7989" t="s">
        <v>84</v>
      </c>
    </row>
    <row r="7990" spans="1:5" x14ac:dyDescent="0.3">
      <c r="A7990" t="s">
        <v>111145</v>
      </c>
      <c r="B7990" s="4" t="s">
        <v>137</v>
      </c>
      <c r="C7990">
        <v>1160900</v>
      </c>
      <c r="D7990">
        <v>2</v>
      </c>
      <c r="E7990" t="s">
        <v>84</v>
      </c>
    </row>
    <row r="7991" spans="1:5" x14ac:dyDescent="0.3">
      <c r="A7991" t="s">
        <v>111145</v>
      </c>
      <c r="B7991" s="4" t="s">
        <v>137</v>
      </c>
      <c r="C7991">
        <v>9587700</v>
      </c>
      <c r="D7991">
        <v>2</v>
      </c>
      <c r="E7991" t="s">
        <v>84</v>
      </c>
    </row>
    <row r="7992" spans="1:5" x14ac:dyDescent="0.3">
      <c r="A7992" t="s">
        <v>111145</v>
      </c>
      <c r="B7992" s="4" t="s">
        <v>137</v>
      </c>
      <c r="C7992">
        <v>3329500</v>
      </c>
      <c r="D7992">
        <v>2</v>
      </c>
      <c r="E7992" t="s">
        <v>84</v>
      </c>
    </row>
    <row r="7993" spans="1:5" x14ac:dyDescent="0.3">
      <c r="A7993" t="s">
        <v>111145</v>
      </c>
      <c r="B7993" s="4" t="s">
        <v>137</v>
      </c>
      <c r="C7993">
        <v>3335400</v>
      </c>
      <c r="D7993">
        <v>2</v>
      </c>
      <c r="E7993" t="s">
        <v>84</v>
      </c>
    </row>
    <row r="7994" spans="1:5" x14ac:dyDescent="0.3">
      <c r="A7994" t="s">
        <v>111145</v>
      </c>
      <c r="B7994" s="4" t="s">
        <v>137</v>
      </c>
      <c r="C7994">
        <v>3756000</v>
      </c>
      <c r="D7994">
        <v>2</v>
      </c>
      <c r="E7994" t="s">
        <v>84</v>
      </c>
    </row>
    <row r="7995" spans="1:5" x14ac:dyDescent="0.3">
      <c r="A7995" t="s">
        <v>111145</v>
      </c>
      <c r="B7995" s="4" t="s">
        <v>137</v>
      </c>
      <c r="C7995">
        <v>4076700</v>
      </c>
      <c r="D7995">
        <v>2</v>
      </c>
      <c r="E7995" t="s">
        <v>84</v>
      </c>
    </row>
    <row r="7996" spans="1:5" x14ac:dyDescent="0.3">
      <c r="A7996" t="s">
        <v>111145</v>
      </c>
      <c r="B7996" s="4" t="s">
        <v>137</v>
      </c>
      <c r="C7996">
        <v>923260</v>
      </c>
      <c r="D7996">
        <v>2</v>
      </c>
      <c r="E7996" t="s">
        <v>84</v>
      </c>
    </row>
    <row r="7997" spans="1:5" x14ac:dyDescent="0.3">
      <c r="A7997" t="s">
        <v>111145</v>
      </c>
      <c r="B7997" s="4" t="s">
        <v>137</v>
      </c>
      <c r="C7997">
        <v>1178400</v>
      </c>
      <c r="D7997">
        <v>2</v>
      </c>
      <c r="E7997" t="s">
        <v>84</v>
      </c>
    </row>
    <row r="7998" spans="1:5" x14ac:dyDescent="0.3">
      <c r="A7998" t="s">
        <v>111236</v>
      </c>
      <c r="B7998" s="4" t="s">
        <v>137</v>
      </c>
      <c r="C7998">
        <v>10311000</v>
      </c>
      <c r="D7998">
        <v>2</v>
      </c>
      <c r="E7998" t="s">
        <v>84</v>
      </c>
    </row>
    <row r="7999" spans="1:5" x14ac:dyDescent="0.3">
      <c r="A7999" t="s">
        <v>111236</v>
      </c>
      <c r="B7999" s="4" t="s">
        <v>137</v>
      </c>
      <c r="C7999">
        <v>8784400</v>
      </c>
      <c r="D7999">
        <v>2</v>
      </c>
      <c r="E7999" t="s">
        <v>84</v>
      </c>
    </row>
    <row r="8000" spans="1:5" x14ac:dyDescent="0.3">
      <c r="A8000" t="s">
        <v>111236</v>
      </c>
      <c r="B8000" s="4" t="s">
        <v>137</v>
      </c>
      <c r="C8000">
        <v>2141200</v>
      </c>
      <c r="D8000">
        <v>2</v>
      </c>
      <c r="E8000" t="s">
        <v>84</v>
      </c>
    </row>
    <row r="8001" spans="1:5" x14ac:dyDescent="0.3">
      <c r="A8001" t="s">
        <v>111236</v>
      </c>
      <c r="B8001" s="4" t="s">
        <v>137</v>
      </c>
      <c r="C8001">
        <v>2314800</v>
      </c>
      <c r="D8001">
        <v>2</v>
      </c>
      <c r="E8001" t="s">
        <v>84</v>
      </c>
    </row>
    <row r="8002" spans="1:5" x14ac:dyDescent="0.3">
      <c r="A8002" t="s">
        <v>111308</v>
      </c>
      <c r="B8002" s="4" t="s">
        <v>137</v>
      </c>
      <c r="C8002">
        <v>3933000</v>
      </c>
      <c r="D8002">
        <v>2</v>
      </c>
      <c r="E8002" t="s">
        <v>84</v>
      </c>
    </row>
    <row r="8003" spans="1:5" x14ac:dyDescent="0.3">
      <c r="A8003" t="s">
        <v>111308</v>
      </c>
      <c r="B8003" s="4" t="s">
        <v>137</v>
      </c>
      <c r="C8003">
        <v>2919600</v>
      </c>
      <c r="D8003">
        <v>2</v>
      </c>
      <c r="E8003" t="s">
        <v>84</v>
      </c>
    </row>
    <row r="8004" spans="1:5" x14ac:dyDescent="0.3">
      <c r="A8004" t="s">
        <v>111308</v>
      </c>
      <c r="B8004" s="4" t="s">
        <v>137</v>
      </c>
      <c r="C8004">
        <v>741670</v>
      </c>
      <c r="D8004">
        <v>2</v>
      </c>
      <c r="E8004" t="s">
        <v>84</v>
      </c>
    </row>
    <row r="8005" spans="1:5" x14ac:dyDescent="0.3">
      <c r="A8005" t="s">
        <v>111308</v>
      </c>
      <c r="B8005" s="4" t="s">
        <v>137</v>
      </c>
      <c r="C8005">
        <v>740130</v>
      </c>
      <c r="D8005">
        <v>2</v>
      </c>
      <c r="E8005" t="s">
        <v>84</v>
      </c>
    </row>
    <row r="8006" spans="1:5" x14ac:dyDescent="0.3">
      <c r="A8006" t="s">
        <v>111333</v>
      </c>
      <c r="B8006" s="4" t="s">
        <v>137</v>
      </c>
      <c r="C8006">
        <v>12735000</v>
      </c>
      <c r="D8006">
        <v>2</v>
      </c>
      <c r="E8006" t="s">
        <v>84</v>
      </c>
    </row>
    <row r="8007" spans="1:5" x14ac:dyDescent="0.3">
      <c r="A8007" t="s">
        <v>111333</v>
      </c>
      <c r="B8007" s="4" t="s">
        <v>137</v>
      </c>
      <c r="C8007">
        <v>14029000</v>
      </c>
      <c r="D8007">
        <v>2</v>
      </c>
      <c r="E8007" t="s">
        <v>84</v>
      </c>
    </row>
    <row r="8008" spans="1:5" x14ac:dyDescent="0.3">
      <c r="A8008" t="s">
        <v>111333</v>
      </c>
      <c r="B8008" s="4" t="s">
        <v>137</v>
      </c>
      <c r="C8008">
        <v>3076800</v>
      </c>
      <c r="D8008">
        <v>2</v>
      </c>
      <c r="E8008" t="s">
        <v>84</v>
      </c>
    </row>
    <row r="8009" spans="1:5" x14ac:dyDescent="0.3">
      <c r="A8009" t="s">
        <v>111333</v>
      </c>
      <c r="B8009" s="4" t="s">
        <v>137</v>
      </c>
      <c r="C8009">
        <v>3572100</v>
      </c>
      <c r="D8009">
        <v>2</v>
      </c>
      <c r="E8009" t="s">
        <v>84</v>
      </c>
    </row>
    <row r="8010" spans="1:5" x14ac:dyDescent="0.3">
      <c r="A8010" t="s">
        <v>111333</v>
      </c>
      <c r="B8010" s="4" t="s">
        <v>137</v>
      </c>
      <c r="C8010">
        <v>4623100</v>
      </c>
      <c r="D8010">
        <v>2</v>
      </c>
      <c r="E8010" t="s">
        <v>84</v>
      </c>
    </row>
    <row r="8011" spans="1:5" x14ac:dyDescent="0.3">
      <c r="A8011" t="s">
        <v>111388</v>
      </c>
      <c r="B8011" s="4" t="s">
        <v>137</v>
      </c>
      <c r="C8011">
        <v>14354000</v>
      </c>
      <c r="D8011">
        <v>2</v>
      </c>
      <c r="E8011" t="s">
        <v>84</v>
      </c>
    </row>
    <row r="8012" spans="1:5" x14ac:dyDescent="0.3">
      <c r="A8012" t="s">
        <v>111388</v>
      </c>
      <c r="B8012" s="4" t="s">
        <v>137</v>
      </c>
      <c r="C8012">
        <v>7106100</v>
      </c>
      <c r="D8012">
        <v>2</v>
      </c>
      <c r="E8012" t="s">
        <v>84</v>
      </c>
    </row>
    <row r="8013" spans="1:5" x14ac:dyDescent="0.3">
      <c r="A8013" t="s">
        <v>111388</v>
      </c>
      <c r="B8013" s="4" t="s">
        <v>137</v>
      </c>
      <c r="C8013">
        <v>12071000</v>
      </c>
      <c r="D8013">
        <v>2</v>
      </c>
      <c r="E8013" t="s">
        <v>84</v>
      </c>
    </row>
    <row r="8014" spans="1:5" x14ac:dyDescent="0.3">
      <c r="A8014" t="s">
        <v>111388</v>
      </c>
      <c r="B8014" s="4" t="s">
        <v>137</v>
      </c>
      <c r="C8014">
        <v>5881600</v>
      </c>
      <c r="D8014">
        <v>2</v>
      </c>
      <c r="E8014" t="s">
        <v>84</v>
      </c>
    </row>
    <row r="8015" spans="1:5" x14ac:dyDescent="0.3">
      <c r="A8015" t="s">
        <v>111450</v>
      </c>
      <c r="B8015" s="4" t="s">
        <v>137</v>
      </c>
      <c r="C8015">
        <v>3494300</v>
      </c>
      <c r="D8015">
        <v>2</v>
      </c>
      <c r="E8015" t="s">
        <v>84</v>
      </c>
    </row>
    <row r="8016" spans="1:5" x14ac:dyDescent="0.3">
      <c r="A8016" t="s">
        <v>111450</v>
      </c>
      <c r="B8016" s="4" t="s">
        <v>137</v>
      </c>
      <c r="C8016">
        <v>4863000</v>
      </c>
      <c r="D8016">
        <v>2</v>
      </c>
      <c r="E8016" t="s">
        <v>84</v>
      </c>
    </row>
    <row r="8017" spans="1:5" x14ac:dyDescent="0.3">
      <c r="A8017" t="s">
        <v>111461</v>
      </c>
      <c r="B8017" s="4" t="s">
        <v>137</v>
      </c>
      <c r="C8017">
        <v>1721200</v>
      </c>
      <c r="D8017">
        <v>2</v>
      </c>
      <c r="E8017" t="s">
        <v>84</v>
      </c>
    </row>
    <row r="8018" spans="1:5" x14ac:dyDescent="0.3">
      <c r="A8018" t="s">
        <v>111461</v>
      </c>
      <c r="B8018" s="4" t="s">
        <v>137</v>
      </c>
      <c r="C8018">
        <v>1476000</v>
      </c>
      <c r="D8018">
        <v>2</v>
      </c>
      <c r="E8018" t="s">
        <v>84</v>
      </c>
    </row>
    <row r="8019" spans="1:5" x14ac:dyDescent="0.3">
      <c r="A8019" t="s">
        <v>111461</v>
      </c>
      <c r="B8019" s="4" t="s">
        <v>137</v>
      </c>
      <c r="C8019">
        <v>1331800</v>
      </c>
      <c r="D8019">
        <v>2</v>
      </c>
      <c r="E8019" t="s">
        <v>84</v>
      </c>
    </row>
    <row r="8020" spans="1:5" x14ac:dyDescent="0.3">
      <c r="A8020" t="s">
        <v>111461</v>
      </c>
      <c r="B8020" s="4" t="s">
        <v>137</v>
      </c>
      <c r="C8020">
        <v>347570</v>
      </c>
      <c r="D8020">
        <v>2</v>
      </c>
      <c r="E8020" t="s">
        <v>84</v>
      </c>
    </row>
    <row r="8021" spans="1:5" x14ac:dyDescent="0.3">
      <c r="A8021" t="s">
        <v>111461</v>
      </c>
      <c r="B8021" s="4" t="s">
        <v>137</v>
      </c>
      <c r="C8021">
        <v>528720</v>
      </c>
      <c r="D8021">
        <v>2</v>
      </c>
      <c r="E8021" t="s">
        <v>84</v>
      </c>
    </row>
    <row r="8022" spans="1:5" x14ac:dyDescent="0.3">
      <c r="A8022" t="s">
        <v>111527</v>
      </c>
      <c r="B8022" s="4" t="s">
        <v>137</v>
      </c>
      <c r="C8022">
        <v>1534000</v>
      </c>
      <c r="D8022">
        <v>2</v>
      </c>
      <c r="E8022" t="s">
        <v>84</v>
      </c>
    </row>
    <row r="8023" spans="1:5" x14ac:dyDescent="0.3">
      <c r="A8023" t="s">
        <v>111534</v>
      </c>
      <c r="B8023" s="4" t="s">
        <v>137</v>
      </c>
      <c r="C8023">
        <v>1853400</v>
      </c>
      <c r="D8023">
        <v>2</v>
      </c>
      <c r="E8023" t="s">
        <v>84</v>
      </c>
    </row>
    <row r="8024" spans="1:5" x14ac:dyDescent="0.3">
      <c r="A8024" t="s">
        <v>111534</v>
      </c>
      <c r="B8024" s="4" t="s">
        <v>137</v>
      </c>
      <c r="D8024">
        <v>2</v>
      </c>
      <c r="E8024" t="s">
        <v>84</v>
      </c>
    </row>
    <row r="8025" spans="1:5" x14ac:dyDescent="0.3">
      <c r="A8025" t="s">
        <v>111534</v>
      </c>
      <c r="B8025" s="4" t="s">
        <v>137</v>
      </c>
      <c r="C8025">
        <v>46187000</v>
      </c>
      <c r="D8025">
        <v>2</v>
      </c>
      <c r="E8025" t="s">
        <v>84</v>
      </c>
    </row>
    <row r="8026" spans="1:5" x14ac:dyDescent="0.3">
      <c r="A8026" t="s">
        <v>111534</v>
      </c>
      <c r="B8026" s="4" t="s">
        <v>137</v>
      </c>
      <c r="C8026">
        <v>132510000</v>
      </c>
      <c r="D8026">
        <v>2</v>
      </c>
      <c r="E8026" t="s">
        <v>84</v>
      </c>
    </row>
    <row r="8027" spans="1:5" x14ac:dyDescent="0.3">
      <c r="A8027" t="s">
        <v>111534</v>
      </c>
      <c r="B8027" s="4" t="s">
        <v>137</v>
      </c>
      <c r="C8027">
        <v>36555000</v>
      </c>
      <c r="D8027">
        <v>2</v>
      </c>
      <c r="E8027" t="s">
        <v>84</v>
      </c>
    </row>
    <row r="8028" spans="1:5" x14ac:dyDescent="0.3">
      <c r="A8028" t="s">
        <v>111534</v>
      </c>
      <c r="B8028" s="4" t="s">
        <v>137</v>
      </c>
      <c r="C8028">
        <v>120760000</v>
      </c>
      <c r="D8028">
        <v>2</v>
      </c>
      <c r="E8028" t="s">
        <v>84</v>
      </c>
    </row>
    <row r="8029" spans="1:5" x14ac:dyDescent="0.3">
      <c r="A8029" t="s">
        <v>111534</v>
      </c>
      <c r="B8029" s="4" t="s">
        <v>137</v>
      </c>
      <c r="C8029">
        <v>1409800</v>
      </c>
      <c r="D8029">
        <v>2</v>
      </c>
      <c r="E8029" t="s">
        <v>84</v>
      </c>
    </row>
    <row r="8030" spans="1:5" x14ac:dyDescent="0.3">
      <c r="A8030" t="s">
        <v>111534</v>
      </c>
      <c r="B8030" s="4" t="s">
        <v>137</v>
      </c>
      <c r="C8030">
        <v>266800</v>
      </c>
      <c r="D8030">
        <v>2</v>
      </c>
      <c r="E8030" t="s">
        <v>84</v>
      </c>
    </row>
    <row r="8031" spans="1:5" x14ac:dyDescent="0.3">
      <c r="A8031" t="s">
        <v>111534</v>
      </c>
      <c r="B8031" s="4" t="s">
        <v>137</v>
      </c>
      <c r="C8031">
        <v>33955000</v>
      </c>
      <c r="D8031">
        <v>2</v>
      </c>
      <c r="E8031" t="s">
        <v>84</v>
      </c>
    </row>
    <row r="8032" spans="1:5" x14ac:dyDescent="0.3">
      <c r="A8032" t="s">
        <v>111534</v>
      </c>
      <c r="B8032" s="4" t="s">
        <v>137</v>
      </c>
      <c r="C8032">
        <v>9375200</v>
      </c>
      <c r="D8032">
        <v>2</v>
      </c>
      <c r="E8032" t="s">
        <v>84</v>
      </c>
    </row>
    <row r="8033" spans="1:5" x14ac:dyDescent="0.3">
      <c r="A8033" t="s">
        <v>111534</v>
      </c>
      <c r="B8033" s="4" t="s">
        <v>137</v>
      </c>
      <c r="C8033">
        <v>11825000</v>
      </c>
      <c r="D8033">
        <v>2</v>
      </c>
      <c r="E8033" t="s">
        <v>84</v>
      </c>
    </row>
    <row r="8034" spans="1:5" x14ac:dyDescent="0.3">
      <c r="A8034" t="s">
        <v>111534</v>
      </c>
      <c r="B8034" s="4" t="s">
        <v>137</v>
      </c>
      <c r="C8034">
        <v>33205000</v>
      </c>
      <c r="D8034">
        <v>2</v>
      </c>
      <c r="E8034" t="s">
        <v>84</v>
      </c>
    </row>
    <row r="8035" spans="1:5" x14ac:dyDescent="0.3">
      <c r="A8035" t="s">
        <v>111650</v>
      </c>
      <c r="B8035" s="4" t="s">
        <v>137</v>
      </c>
      <c r="C8035">
        <v>5093800</v>
      </c>
      <c r="D8035">
        <v>2</v>
      </c>
      <c r="E8035" t="s">
        <v>84</v>
      </c>
    </row>
    <row r="8036" spans="1:5" x14ac:dyDescent="0.3">
      <c r="A8036" t="s">
        <v>111676</v>
      </c>
      <c r="B8036" s="4" t="s">
        <v>137</v>
      </c>
      <c r="D8036">
        <v>2</v>
      </c>
      <c r="E8036" t="s">
        <v>84</v>
      </c>
    </row>
    <row r="8037" spans="1:5" x14ac:dyDescent="0.3">
      <c r="A8037" t="s">
        <v>111701</v>
      </c>
      <c r="B8037" s="4" t="s">
        <v>137</v>
      </c>
      <c r="C8037">
        <v>4826300</v>
      </c>
      <c r="D8037">
        <v>2</v>
      </c>
      <c r="E8037" t="s">
        <v>84</v>
      </c>
    </row>
    <row r="8038" spans="1:5" x14ac:dyDescent="0.3">
      <c r="A8038" t="s">
        <v>111701</v>
      </c>
      <c r="B8038" s="4" t="s">
        <v>137</v>
      </c>
      <c r="C8038">
        <v>1775300</v>
      </c>
      <c r="D8038">
        <v>2</v>
      </c>
      <c r="E8038" t="s">
        <v>84</v>
      </c>
    </row>
    <row r="8039" spans="1:5" x14ac:dyDescent="0.3">
      <c r="A8039" t="s">
        <v>111701</v>
      </c>
      <c r="B8039" s="4" t="s">
        <v>137</v>
      </c>
      <c r="C8039">
        <v>6514100</v>
      </c>
      <c r="D8039">
        <v>2</v>
      </c>
      <c r="E8039" t="s">
        <v>84</v>
      </c>
    </row>
    <row r="8040" spans="1:5" x14ac:dyDescent="0.3">
      <c r="A8040" t="s">
        <v>111759</v>
      </c>
      <c r="B8040" s="4" t="s">
        <v>137</v>
      </c>
      <c r="C8040">
        <v>1193200</v>
      </c>
      <c r="D8040">
        <v>2</v>
      </c>
      <c r="E8040" t="s">
        <v>84</v>
      </c>
    </row>
    <row r="8041" spans="1:5" x14ac:dyDescent="0.3">
      <c r="A8041" t="s">
        <v>111759</v>
      </c>
      <c r="B8041" s="4" t="s">
        <v>137</v>
      </c>
      <c r="C8041">
        <v>1103600</v>
      </c>
      <c r="D8041">
        <v>2</v>
      </c>
      <c r="E8041" t="s">
        <v>84</v>
      </c>
    </row>
    <row r="8042" spans="1:5" x14ac:dyDescent="0.3">
      <c r="A8042" t="s">
        <v>111769</v>
      </c>
      <c r="B8042" s="4" t="s">
        <v>137</v>
      </c>
      <c r="C8042">
        <v>8381100</v>
      </c>
      <c r="D8042">
        <v>2</v>
      </c>
      <c r="E8042" t="s">
        <v>84</v>
      </c>
    </row>
    <row r="8043" spans="1:5" x14ac:dyDescent="0.3">
      <c r="A8043" t="s">
        <v>111769</v>
      </c>
      <c r="B8043" s="4" t="s">
        <v>137</v>
      </c>
      <c r="C8043">
        <v>1811500</v>
      </c>
      <c r="D8043">
        <v>2</v>
      </c>
      <c r="E8043" t="s">
        <v>84</v>
      </c>
    </row>
    <row r="8044" spans="1:5" x14ac:dyDescent="0.3">
      <c r="A8044" t="s">
        <v>111769</v>
      </c>
      <c r="B8044" s="4" t="s">
        <v>137</v>
      </c>
      <c r="C8044">
        <v>5901600</v>
      </c>
      <c r="D8044">
        <v>2</v>
      </c>
      <c r="E8044" t="s">
        <v>84</v>
      </c>
    </row>
    <row r="8045" spans="1:5" x14ac:dyDescent="0.3">
      <c r="A8045" t="s">
        <v>111769</v>
      </c>
      <c r="B8045" s="4" t="s">
        <v>137</v>
      </c>
      <c r="C8045">
        <v>1347700</v>
      </c>
      <c r="D8045">
        <v>2</v>
      </c>
      <c r="E8045" t="s">
        <v>84</v>
      </c>
    </row>
    <row r="8046" spans="1:5" x14ac:dyDescent="0.3">
      <c r="A8046" t="s">
        <v>111769</v>
      </c>
      <c r="B8046" s="4" t="s">
        <v>137</v>
      </c>
      <c r="C8046">
        <v>1894500</v>
      </c>
      <c r="D8046">
        <v>2</v>
      </c>
      <c r="E8046" t="s">
        <v>84</v>
      </c>
    </row>
    <row r="8047" spans="1:5" x14ac:dyDescent="0.3">
      <c r="A8047" t="s">
        <v>111769</v>
      </c>
      <c r="B8047" s="4" t="s">
        <v>137</v>
      </c>
      <c r="C8047">
        <v>470800</v>
      </c>
      <c r="D8047">
        <v>2</v>
      </c>
      <c r="E8047" t="s">
        <v>84</v>
      </c>
    </row>
    <row r="8048" spans="1:5" x14ac:dyDescent="0.3">
      <c r="A8048" t="s">
        <v>111769</v>
      </c>
      <c r="B8048" s="4" t="s">
        <v>137</v>
      </c>
      <c r="C8048">
        <v>1062700</v>
      </c>
      <c r="D8048">
        <v>2</v>
      </c>
      <c r="E8048" t="s">
        <v>84</v>
      </c>
    </row>
    <row r="8049" spans="1:5" x14ac:dyDescent="0.3">
      <c r="A8049" t="s">
        <v>111769</v>
      </c>
      <c r="B8049" s="4" t="s">
        <v>137</v>
      </c>
      <c r="C8049">
        <v>332850</v>
      </c>
      <c r="D8049">
        <v>2</v>
      </c>
      <c r="E8049" t="s">
        <v>84</v>
      </c>
    </row>
    <row r="8050" spans="1:5" x14ac:dyDescent="0.3">
      <c r="A8050" t="s">
        <v>111829</v>
      </c>
      <c r="B8050" s="4" t="s">
        <v>137</v>
      </c>
      <c r="C8050">
        <v>542460</v>
      </c>
      <c r="D8050">
        <v>2</v>
      </c>
      <c r="E8050" t="s">
        <v>84</v>
      </c>
    </row>
    <row r="8051" spans="1:5" x14ac:dyDescent="0.3">
      <c r="A8051" t="s">
        <v>111829</v>
      </c>
      <c r="B8051" s="4" t="s">
        <v>137</v>
      </c>
      <c r="C8051">
        <v>529320</v>
      </c>
      <c r="D8051">
        <v>2</v>
      </c>
      <c r="E8051" t="s">
        <v>84</v>
      </c>
    </row>
    <row r="8052" spans="1:5" x14ac:dyDescent="0.3">
      <c r="A8052" t="s">
        <v>111844</v>
      </c>
      <c r="B8052" s="4" t="s">
        <v>137</v>
      </c>
      <c r="C8052">
        <v>658040</v>
      </c>
      <c r="D8052">
        <v>2</v>
      </c>
      <c r="E8052" t="s">
        <v>84</v>
      </c>
    </row>
    <row r="8053" spans="1:5" x14ac:dyDescent="0.3">
      <c r="A8053" t="s">
        <v>111844</v>
      </c>
      <c r="B8053" s="4" t="s">
        <v>137</v>
      </c>
      <c r="C8053">
        <v>611380</v>
      </c>
      <c r="D8053">
        <v>2</v>
      </c>
      <c r="E8053" t="s">
        <v>84</v>
      </c>
    </row>
    <row r="8054" spans="1:5" x14ac:dyDescent="0.3">
      <c r="A8054" t="s">
        <v>111877</v>
      </c>
      <c r="B8054" s="4" t="s">
        <v>137</v>
      </c>
      <c r="C8054">
        <v>11138000</v>
      </c>
      <c r="D8054">
        <v>2</v>
      </c>
      <c r="E8054" t="s">
        <v>84</v>
      </c>
    </row>
    <row r="8055" spans="1:5" x14ac:dyDescent="0.3">
      <c r="A8055" t="s">
        <v>111877</v>
      </c>
      <c r="B8055" s="4" t="s">
        <v>137</v>
      </c>
      <c r="C8055">
        <v>9575900</v>
      </c>
      <c r="D8055">
        <v>2</v>
      </c>
      <c r="E8055" t="s">
        <v>84</v>
      </c>
    </row>
    <row r="8056" spans="1:5" x14ac:dyDescent="0.3">
      <c r="A8056" t="s">
        <v>111914</v>
      </c>
      <c r="B8056" s="4" t="s">
        <v>137</v>
      </c>
      <c r="C8056">
        <v>967790</v>
      </c>
      <c r="D8056">
        <v>2</v>
      </c>
      <c r="E8056" t="s">
        <v>84</v>
      </c>
    </row>
    <row r="8057" spans="1:5" x14ac:dyDescent="0.3">
      <c r="A8057" t="s">
        <v>111914</v>
      </c>
      <c r="B8057" s="4" t="s">
        <v>137</v>
      </c>
      <c r="C8057">
        <v>719090</v>
      </c>
      <c r="D8057">
        <v>2</v>
      </c>
      <c r="E8057" t="s">
        <v>84</v>
      </c>
    </row>
    <row r="8058" spans="1:5" x14ac:dyDescent="0.3">
      <c r="A8058" t="s">
        <v>111928</v>
      </c>
      <c r="B8058" s="4" t="s">
        <v>137</v>
      </c>
      <c r="C8058">
        <v>1075100</v>
      </c>
      <c r="D8058">
        <v>2</v>
      </c>
      <c r="E8058" t="s">
        <v>84</v>
      </c>
    </row>
    <row r="8059" spans="1:5" x14ac:dyDescent="0.3">
      <c r="A8059" t="s">
        <v>111928</v>
      </c>
      <c r="B8059" s="4" t="s">
        <v>137</v>
      </c>
      <c r="C8059">
        <v>944610</v>
      </c>
      <c r="D8059">
        <v>2</v>
      </c>
      <c r="E8059" t="s">
        <v>84</v>
      </c>
    </row>
    <row r="8060" spans="1:5" x14ac:dyDescent="0.3">
      <c r="A8060" t="s">
        <v>111944</v>
      </c>
      <c r="B8060" s="4" t="s">
        <v>137</v>
      </c>
      <c r="D8060">
        <v>2</v>
      </c>
      <c r="E8060" t="s">
        <v>84</v>
      </c>
    </row>
    <row r="8061" spans="1:5" x14ac:dyDescent="0.3">
      <c r="A8061" t="s">
        <v>111963</v>
      </c>
      <c r="B8061" s="4" t="s">
        <v>137</v>
      </c>
      <c r="D8061">
        <v>2</v>
      </c>
      <c r="E8061" t="s">
        <v>84</v>
      </c>
    </row>
    <row r="8062" spans="1:5" x14ac:dyDescent="0.3">
      <c r="A8062" t="s">
        <v>111963</v>
      </c>
      <c r="B8062" s="4" t="s">
        <v>137</v>
      </c>
      <c r="C8062">
        <v>317250</v>
      </c>
      <c r="D8062">
        <v>2</v>
      </c>
      <c r="E8062" t="s">
        <v>84</v>
      </c>
    </row>
    <row r="8063" spans="1:5" x14ac:dyDescent="0.3">
      <c r="A8063" t="s">
        <v>111963</v>
      </c>
      <c r="B8063" s="4" t="s">
        <v>137</v>
      </c>
      <c r="C8063">
        <v>368110</v>
      </c>
      <c r="D8063">
        <v>2</v>
      </c>
      <c r="E8063" t="s">
        <v>84</v>
      </c>
    </row>
    <row r="8064" spans="1:5" x14ac:dyDescent="0.3">
      <c r="A8064" t="s">
        <v>111995</v>
      </c>
      <c r="B8064" s="4" t="s">
        <v>137</v>
      </c>
      <c r="D8064">
        <v>2</v>
      </c>
      <c r="E8064" t="s">
        <v>84</v>
      </c>
    </row>
    <row r="8065" spans="1:5" x14ac:dyDescent="0.3">
      <c r="A8065" t="s">
        <v>111995</v>
      </c>
      <c r="B8065" s="4" t="s">
        <v>137</v>
      </c>
      <c r="C8065">
        <v>1455500</v>
      </c>
      <c r="D8065">
        <v>2</v>
      </c>
      <c r="E8065" t="s">
        <v>84</v>
      </c>
    </row>
    <row r="8066" spans="1:5" x14ac:dyDescent="0.3">
      <c r="A8066" t="s">
        <v>112005</v>
      </c>
      <c r="B8066" s="4" t="s">
        <v>137</v>
      </c>
      <c r="C8066">
        <v>1258800</v>
      </c>
      <c r="D8066">
        <v>2</v>
      </c>
      <c r="E8066" t="s">
        <v>84</v>
      </c>
    </row>
    <row r="8067" spans="1:5" x14ac:dyDescent="0.3">
      <c r="A8067" t="s">
        <v>112023</v>
      </c>
      <c r="B8067" s="4" t="s">
        <v>137</v>
      </c>
      <c r="C8067">
        <v>1403200</v>
      </c>
      <c r="D8067">
        <v>2</v>
      </c>
      <c r="E8067" t="s">
        <v>84</v>
      </c>
    </row>
    <row r="8068" spans="1:5" x14ac:dyDescent="0.3">
      <c r="A8068" t="s">
        <v>112023</v>
      </c>
      <c r="B8068" s="4" t="s">
        <v>137</v>
      </c>
      <c r="C8068">
        <v>1413900</v>
      </c>
      <c r="D8068">
        <v>2</v>
      </c>
      <c r="E8068" t="s">
        <v>84</v>
      </c>
    </row>
    <row r="8069" spans="1:5" x14ac:dyDescent="0.3">
      <c r="A8069" t="s">
        <v>112036</v>
      </c>
      <c r="B8069" s="4" t="s">
        <v>137</v>
      </c>
      <c r="C8069">
        <v>3549200</v>
      </c>
      <c r="D8069">
        <v>2</v>
      </c>
      <c r="E8069" t="s">
        <v>84</v>
      </c>
    </row>
    <row r="8070" spans="1:5" x14ac:dyDescent="0.3">
      <c r="A8070" t="s">
        <v>112036</v>
      </c>
      <c r="B8070" s="4" t="s">
        <v>137</v>
      </c>
      <c r="C8070">
        <v>4489400</v>
      </c>
      <c r="D8070">
        <v>2</v>
      </c>
      <c r="E8070" t="s">
        <v>84</v>
      </c>
    </row>
    <row r="8071" spans="1:5" x14ac:dyDescent="0.3">
      <c r="A8071" t="s">
        <v>112091</v>
      </c>
      <c r="B8071" s="4" t="s">
        <v>137</v>
      </c>
      <c r="C8071">
        <v>4997600</v>
      </c>
      <c r="D8071">
        <v>2</v>
      </c>
      <c r="E8071" t="s">
        <v>84</v>
      </c>
    </row>
    <row r="8072" spans="1:5" x14ac:dyDescent="0.3">
      <c r="A8072" t="s">
        <v>112091</v>
      </c>
      <c r="B8072" s="4" t="s">
        <v>137</v>
      </c>
      <c r="C8072">
        <v>5010500</v>
      </c>
      <c r="D8072">
        <v>2</v>
      </c>
      <c r="E8072" t="s">
        <v>84</v>
      </c>
    </row>
    <row r="8073" spans="1:5" x14ac:dyDescent="0.3">
      <c r="A8073" t="s">
        <v>112105</v>
      </c>
      <c r="B8073" s="4" t="s">
        <v>137</v>
      </c>
      <c r="C8073">
        <v>2023100</v>
      </c>
      <c r="D8073">
        <v>2</v>
      </c>
      <c r="E8073" t="s">
        <v>84</v>
      </c>
    </row>
    <row r="8074" spans="1:5" x14ac:dyDescent="0.3">
      <c r="A8074" t="s">
        <v>112105</v>
      </c>
      <c r="B8074" s="4" t="s">
        <v>137</v>
      </c>
      <c r="C8074">
        <v>3131600</v>
      </c>
      <c r="D8074">
        <v>2</v>
      </c>
      <c r="E8074" t="s">
        <v>84</v>
      </c>
    </row>
    <row r="8075" spans="1:5" x14ac:dyDescent="0.3">
      <c r="A8075" t="s">
        <v>112105</v>
      </c>
      <c r="B8075" s="4" t="s">
        <v>137</v>
      </c>
      <c r="C8075">
        <v>3435400</v>
      </c>
      <c r="D8075">
        <v>2</v>
      </c>
      <c r="E8075" t="s">
        <v>84</v>
      </c>
    </row>
    <row r="8076" spans="1:5" x14ac:dyDescent="0.3">
      <c r="A8076" t="s">
        <v>112105</v>
      </c>
      <c r="B8076" s="4" t="s">
        <v>137</v>
      </c>
      <c r="C8076">
        <v>2235300</v>
      </c>
      <c r="D8076">
        <v>2</v>
      </c>
      <c r="E8076" t="s">
        <v>84</v>
      </c>
    </row>
    <row r="8077" spans="1:5" x14ac:dyDescent="0.3">
      <c r="A8077" t="s">
        <v>112105</v>
      </c>
      <c r="B8077" s="4" t="s">
        <v>137</v>
      </c>
      <c r="C8077">
        <v>919890</v>
      </c>
      <c r="D8077">
        <v>2</v>
      </c>
      <c r="E8077" t="s">
        <v>84</v>
      </c>
    </row>
    <row r="8078" spans="1:5" x14ac:dyDescent="0.3">
      <c r="A8078" t="s">
        <v>112105</v>
      </c>
      <c r="B8078" s="4" t="s">
        <v>137</v>
      </c>
      <c r="C8078">
        <v>862170</v>
      </c>
      <c r="D8078">
        <v>2</v>
      </c>
      <c r="E8078" t="s">
        <v>84</v>
      </c>
    </row>
    <row r="8079" spans="1:5" x14ac:dyDescent="0.3">
      <c r="A8079" t="s">
        <v>112178</v>
      </c>
      <c r="B8079" s="4" t="s">
        <v>137</v>
      </c>
      <c r="C8079">
        <v>142950</v>
      </c>
      <c r="D8079">
        <v>2</v>
      </c>
      <c r="E8079" t="s">
        <v>84</v>
      </c>
    </row>
    <row r="8080" spans="1:5" x14ac:dyDescent="0.3">
      <c r="A8080" t="s">
        <v>112195</v>
      </c>
      <c r="B8080" s="4" t="s">
        <v>137</v>
      </c>
      <c r="C8080">
        <v>481790</v>
      </c>
      <c r="D8080">
        <v>2</v>
      </c>
      <c r="E8080" t="s">
        <v>84</v>
      </c>
    </row>
    <row r="8081" spans="1:5" x14ac:dyDescent="0.3">
      <c r="A8081" t="s">
        <v>112195</v>
      </c>
      <c r="B8081" s="4" t="s">
        <v>137</v>
      </c>
      <c r="C8081">
        <v>412330</v>
      </c>
      <c r="D8081">
        <v>2</v>
      </c>
      <c r="E8081" t="s">
        <v>84</v>
      </c>
    </row>
    <row r="8082" spans="1:5" x14ac:dyDescent="0.3">
      <c r="A8082" t="s">
        <v>112205</v>
      </c>
      <c r="B8082" s="4" t="s">
        <v>137</v>
      </c>
      <c r="C8082">
        <v>1027500</v>
      </c>
      <c r="D8082">
        <v>2</v>
      </c>
      <c r="E8082" t="s">
        <v>84</v>
      </c>
    </row>
    <row r="8083" spans="1:5" x14ac:dyDescent="0.3">
      <c r="A8083" t="s">
        <v>112205</v>
      </c>
      <c r="B8083" s="4" t="s">
        <v>137</v>
      </c>
      <c r="C8083">
        <v>644700</v>
      </c>
      <c r="D8083">
        <v>2</v>
      </c>
      <c r="E8083" t="s">
        <v>84</v>
      </c>
    </row>
    <row r="8084" spans="1:5" x14ac:dyDescent="0.3">
      <c r="A8084" t="s">
        <v>112205</v>
      </c>
      <c r="B8084" s="4" t="s">
        <v>137</v>
      </c>
      <c r="C8084">
        <v>303600</v>
      </c>
      <c r="D8084">
        <v>2</v>
      </c>
      <c r="E8084" t="s">
        <v>84</v>
      </c>
    </row>
    <row r="8085" spans="1:5" x14ac:dyDescent="0.3">
      <c r="A8085" t="s">
        <v>112220</v>
      </c>
      <c r="B8085" s="4" t="s">
        <v>137</v>
      </c>
      <c r="C8085">
        <v>635400</v>
      </c>
      <c r="D8085">
        <v>2</v>
      </c>
      <c r="E8085" t="s">
        <v>84</v>
      </c>
    </row>
    <row r="8086" spans="1:5" x14ac:dyDescent="0.3">
      <c r="A8086" t="s">
        <v>112251</v>
      </c>
      <c r="B8086" s="4" t="s">
        <v>137</v>
      </c>
      <c r="C8086">
        <v>2271800</v>
      </c>
      <c r="D8086">
        <v>2</v>
      </c>
      <c r="E8086" t="s">
        <v>84</v>
      </c>
    </row>
    <row r="8087" spans="1:5" x14ac:dyDescent="0.3">
      <c r="A8087" t="s">
        <v>112251</v>
      </c>
      <c r="B8087" s="4" t="s">
        <v>137</v>
      </c>
      <c r="C8087">
        <v>2537500</v>
      </c>
      <c r="D8087">
        <v>2</v>
      </c>
      <c r="E8087" t="s">
        <v>84</v>
      </c>
    </row>
    <row r="8088" spans="1:5" x14ac:dyDescent="0.3">
      <c r="A8088" t="s">
        <v>112266</v>
      </c>
      <c r="B8088" s="4" t="s">
        <v>137</v>
      </c>
      <c r="C8088">
        <v>3170200</v>
      </c>
      <c r="D8088">
        <v>2</v>
      </c>
      <c r="E8088" t="s">
        <v>84</v>
      </c>
    </row>
    <row r="8089" spans="1:5" x14ac:dyDescent="0.3">
      <c r="A8089" t="s">
        <v>112266</v>
      </c>
      <c r="B8089" s="4" t="s">
        <v>137</v>
      </c>
      <c r="C8089">
        <v>4326500</v>
      </c>
      <c r="D8089">
        <v>2</v>
      </c>
      <c r="E8089" t="s">
        <v>84</v>
      </c>
    </row>
    <row r="8090" spans="1:5" x14ac:dyDescent="0.3">
      <c r="A8090" t="s">
        <v>112293</v>
      </c>
      <c r="B8090" s="4" t="s">
        <v>137</v>
      </c>
      <c r="C8090">
        <v>5472000</v>
      </c>
      <c r="D8090">
        <v>2</v>
      </c>
      <c r="E8090" t="s">
        <v>84</v>
      </c>
    </row>
    <row r="8091" spans="1:5" x14ac:dyDescent="0.3">
      <c r="A8091" t="s">
        <v>112415</v>
      </c>
      <c r="B8091" s="4" t="s">
        <v>137</v>
      </c>
      <c r="C8091">
        <v>1348900</v>
      </c>
      <c r="D8091">
        <v>2</v>
      </c>
      <c r="E8091" t="s">
        <v>84</v>
      </c>
    </row>
    <row r="8092" spans="1:5" x14ac:dyDescent="0.3">
      <c r="A8092" t="s">
        <v>112415</v>
      </c>
      <c r="B8092" s="4" t="s">
        <v>137</v>
      </c>
      <c r="D8092">
        <v>2</v>
      </c>
      <c r="E8092" t="s">
        <v>84</v>
      </c>
    </row>
    <row r="8093" spans="1:5" x14ac:dyDescent="0.3">
      <c r="A8093" t="s">
        <v>112438</v>
      </c>
      <c r="B8093" s="4" t="s">
        <v>137</v>
      </c>
      <c r="C8093">
        <v>828980</v>
      </c>
      <c r="D8093">
        <v>2</v>
      </c>
      <c r="E8093" t="s">
        <v>84</v>
      </c>
    </row>
    <row r="8094" spans="1:5" x14ac:dyDescent="0.3">
      <c r="A8094" t="s">
        <v>112438</v>
      </c>
      <c r="B8094" s="4" t="s">
        <v>137</v>
      </c>
      <c r="C8094">
        <v>261780</v>
      </c>
      <c r="D8094">
        <v>2</v>
      </c>
      <c r="E8094" t="s">
        <v>84</v>
      </c>
    </row>
    <row r="8095" spans="1:5" x14ac:dyDescent="0.3">
      <c r="A8095" t="s">
        <v>112475</v>
      </c>
      <c r="B8095" s="4" t="s">
        <v>137</v>
      </c>
      <c r="C8095">
        <v>1136500</v>
      </c>
      <c r="D8095">
        <v>2</v>
      </c>
      <c r="E8095" t="s">
        <v>84</v>
      </c>
    </row>
    <row r="8096" spans="1:5" x14ac:dyDescent="0.3">
      <c r="A8096" t="s">
        <v>112475</v>
      </c>
      <c r="B8096" s="4" t="s">
        <v>137</v>
      </c>
      <c r="C8096">
        <v>1178100</v>
      </c>
      <c r="D8096">
        <v>2</v>
      </c>
      <c r="E8096" t="s">
        <v>84</v>
      </c>
    </row>
    <row r="8097" spans="1:5" x14ac:dyDescent="0.3">
      <c r="A8097" t="s">
        <v>112475</v>
      </c>
      <c r="B8097" s="4" t="s">
        <v>137</v>
      </c>
      <c r="C8097">
        <v>380140</v>
      </c>
      <c r="D8097">
        <v>2</v>
      </c>
      <c r="E8097" t="s">
        <v>84</v>
      </c>
    </row>
    <row r="8098" spans="1:5" x14ac:dyDescent="0.3">
      <c r="A8098" t="s">
        <v>112497</v>
      </c>
      <c r="B8098" s="4" t="s">
        <v>137</v>
      </c>
      <c r="D8098">
        <v>2</v>
      </c>
      <c r="E8098" t="s">
        <v>84</v>
      </c>
    </row>
    <row r="8099" spans="1:5" x14ac:dyDescent="0.3">
      <c r="A8099" t="s">
        <v>112611</v>
      </c>
      <c r="B8099" s="4" t="s">
        <v>137</v>
      </c>
      <c r="C8099">
        <v>702320</v>
      </c>
      <c r="D8099">
        <v>2</v>
      </c>
      <c r="E8099" t="s">
        <v>84</v>
      </c>
    </row>
    <row r="8100" spans="1:5" x14ac:dyDescent="0.3">
      <c r="A8100" t="s">
        <v>112721</v>
      </c>
      <c r="B8100" s="4" t="s">
        <v>137</v>
      </c>
      <c r="C8100">
        <v>3320100</v>
      </c>
      <c r="D8100">
        <v>2</v>
      </c>
      <c r="E8100" t="s">
        <v>84</v>
      </c>
    </row>
    <row r="8101" spans="1:5" x14ac:dyDescent="0.3">
      <c r="A8101" t="s">
        <v>112721</v>
      </c>
      <c r="B8101" s="4" t="s">
        <v>137</v>
      </c>
      <c r="C8101">
        <v>1439100</v>
      </c>
      <c r="D8101">
        <v>2</v>
      </c>
      <c r="E8101" t="s">
        <v>84</v>
      </c>
    </row>
    <row r="8102" spans="1:5" x14ac:dyDescent="0.3">
      <c r="A8102" t="s">
        <v>112721</v>
      </c>
      <c r="B8102" s="4" t="s">
        <v>137</v>
      </c>
      <c r="C8102">
        <v>4721700</v>
      </c>
      <c r="D8102">
        <v>2</v>
      </c>
      <c r="E8102" t="s">
        <v>84</v>
      </c>
    </row>
    <row r="8103" spans="1:5" x14ac:dyDescent="0.3">
      <c r="A8103" t="s">
        <v>112765</v>
      </c>
      <c r="B8103" s="4" t="s">
        <v>137</v>
      </c>
      <c r="C8103">
        <v>6055800</v>
      </c>
      <c r="D8103">
        <v>2</v>
      </c>
      <c r="E8103" t="s">
        <v>84</v>
      </c>
    </row>
    <row r="8104" spans="1:5" x14ac:dyDescent="0.3">
      <c r="A8104" t="s">
        <v>112765</v>
      </c>
      <c r="B8104" s="4" t="s">
        <v>137</v>
      </c>
      <c r="C8104">
        <v>6387000</v>
      </c>
      <c r="D8104">
        <v>2</v>
      </c>
      <c r="E8104" t="s">
        <v>84</v>
      </c>
    </row>
    <row r="8105" spans="1:5" x14ac:dyDescent="0.3">
      <c r="A8105" t="s">
        <v>112765</v>
      </c>
      <c r="B8105" s="4" t="s">
        <v>137</v>
      </c>
      <c r="C8105">
        <v>6100700</v>
      </c>
      <c r="D8105">
        <v>2</v>
      </c>
      <c r="E8105" t="s">
        <v>84</v>
      </c>
    </row>
    <row r="8106" spans="1:5" x14ac:dyDescent="0.3">
      <c r="A8106" t="s">
        <v>112765</v>
      </c>
      <c r="B8106" s="4" t="s">
        <v>137</v>
      </c>
      <c r="C8106">
        <v>6207200</v>
      </c>
      <c r="D8106">
        <v>2</v>
      </c>
      <c r="E8106" t="s">
        <v>84</v>
      </c>
    </row>
    <row r="8107" spans="1:5" x14ac:dyDescent="0.3">
      <c r="A8107" t="s">
        <v>112765</v>
      </c>
      <c r="B8107" s="4" t="s">
        <v>137</v>
      </c>
      <c r="C8107">
        <v>2216300</v>
      </c>
      <c r="D8107">
        <v>2</v>
      </c>
      <c r="E8107" t="s">
        <v>84</v>
      </c>
    </row>
    <row r="8108" spans="1:5" x14ac:dyDescent="0.3">
      <c r="A8108" t="s">
        <v>112765</v>
      </c>
      <c r="B8108" s="4" t="s">
        <v>137</v>
      </c>
      <c r="C8108">
        <v>2678000</v>
      </c>
      <c r="D8108">
        <v>2</v>
      </c>
      <c r="E8108" t="s">
        <v>84</v>
      </c>
    </row>
    <row r="8109" spans="1:5" x14ac:dyDescent="0.3">
      <c r="A8109" t="s">
        <v>112765</v>
      </c>
      <c r="B8109" s="4" t="s">
        <v>137</v>
      </c>
      <c r="C8109">
        <v>2964200</v>
      </c>
      <c r="D8109">
        <v>2</v>
      </c>
      <c r="E8109" t="s">
        <v>84</v>
      </c>
    </row>
    <row r="8110" spans="1:5" x14ac:dyDescent="0.3">
      <c r="A8110" t="s">
        <v>112765</v>
      </c>
      <c r="B8110" s="4" t="s">
        <v>137</v>
      </c>
      <c r="C8110">
        <v>2658200</v>
      </c>
      <c r="D8110">
        <v>2</v>
      </c>
      <c r="E8110" t="s">
        <v>84</v>
      </c>
    </row>
    <row r="8111" spans="1:5" x14ac:dyDescent="0.3">
      <c r="A8111" t="s">
        <v>112824</v>
      </c>
      <c r="B8111" s="4" t="s">
        <v>137</v>
      </c>
      <c r="C8111">
        <v>1463800</v>
      </c>
      <c r="D8111">
        <v>2</v>
      </c>
      <c r="E8111" t="s">
        <v>84</v>
      </c>
    </row>
    <row r="8112" spans="1:5" x14ac:dyDescent="0.3">
      <c r="A8112" t="s">
        <v>112852</v>
      </c>
      <c r="B8112" s="4" t="s">
        <v>137</v>
      </c>
      <c r="C8112">
        <v>500420</v>
      </c>
      <c r="D8112">
        <v>2</v>
      </c>
      <c r="E8112" t="s">
        <v>84</v>
      </c>
    </row>
    <row r="8113" spans="1:5" x14ac:dyDescent="0.3">
      <c r="A8113" t="s">
        <v>112852</v>
      </c>
      <c r="B8113" s="4" t="s">
        <v>137</v>
      </c>
      <c r="C8113">
        <v>696570</v>
      </c>
      <c r="D8113">
        <v>2</v>
      </c>
      <c r="E8113" t="s">
        <v>84</v>
      </c>
    </row>
    <row r="8114" spans="1:5" x14ac:dyDescent="0.3">
      <c r="A8114" t="s">
        <v>112890</v>
      </c>
      <c r="B8114" s="4" t="s">
        <v>137</v>
      </c>
      <c r="C8114">
        <v>528430</v>
      </c>
      <c r="D8114">
        <v>2</v>
      </c>
      <c r="E8114" t="s">
        <v>84</v>
      </c>
    </row>
    <row r="8115" spans="1:5" x14ac:dyDescent="0.3">
      <c r="A8115" t="s">
        <v>112902</v>
      </c>
      <c r="B8115" s="4" t="s">
        <v>137</v>
      </c>
      <c r="C8115">
        <v>671020</v>
      </c>
      <c r="D8115">
        <v>2</v>
      </c>
      <c r="E8115" t="s">
        <v>84</v>
      </c>
    </row>
    <row r="8116" spans="1:5" x14ac:dyDescent="0.3">
      <c r="A8116" t="s">
        <v>112902</v>
      </c>
      <c r="B8116" s="4" t="s">
        <v>137</v>
      </c>
      <c r="C8116">
        <v>884650</v>
      </c>
      <c r="D8116">
        <v>2</v>
      </c>
      <c r="E8116" t="s">
        <v>84</v>
      </c>
    </row>
    <row r="8117" spans="1:5" x14ac:dyDescent="0.3">
      <c r="A8117" t="s">
        <v>112912</v>
      </c>
      <c r="B8117" s="4" t="s">
        <v>137</v>
      </c>
      <c r="C8117">
        <v>3206300</v>
      </c>
      <c r="D8117">
        <v>2</v>
      </c>
      <c r="E8117" t="s">
        <v>84</v>
      </c>
    </row>
    <row r="8118" spans="1:5" x14ac:dyDescent="0.3">
      <c r="A8118" t="s">
        <v>112938</v>
      </c>
      <c r="B8118" s="4" t="s">
        <v>137</v>
      </c>
      <c r="C8118">
        <v>3629200</v>
      </c>
      <c r="D8118">
        <v>2</v>
      </c>
      <c r="E8118" t="s">
        <v>84</v>
      </c>
    </row>
    <row r="8119" spans="1:5" x14ac:dyDescent="0.3">
      <c r="A8119" t="s">
        <v>112938</v>
      </c>
      <c r="B8119" s="4" t="s">
        <v>137</v>
      </c>
      <c r="C8119">
        <v>7207500</v>
      </c>
      <c r="D8119">
        <v>2</v>
      </c>
      <c r="E8119" t="s">
        <v>84</v>
      </c>
    </row>
    <row r="8120" spans="1:5" x14ac:dyDescent="0.3">
      <c r="A8120" t="s">
        <v>112990</v>
      </c>
      <c r="B8120" s="4" t="s">
        <v>137</v>
      </c>
      <c r="C8120">
        <v>6376600</v>
      </c>
      <c r="D8120">
        <v>2</v>
      </c>
      <c r="E8120" t="s">
        <v>84</v>
      </c>
    </row>
    <row r="8121" spans="1:5" x14ac:dyDescent="0.3">
      <c r="A8121" t="s">
        <v>112990</v>
      </c>
      <c r="B8121" s="4" t="s">
        <v>137</v>
      </c>
      <c r="C8121">
        <v>5743900</v>
      </c>
      <c r="D8121">
        <v>2</v>
      </c>
      <c r="E8121" t="s">
        <v>84</v>
      </c>
    </row>
    <row r="8122" spans="1:5" x14ac:dyDescent="0.3">
      <c r="A8122" t="s">
        <v>113009</v>
      </c>
      <c r="B8122" s="4" t="s">
        <v>137</v>
      </c>
      <c r="C8122">
        <v>12623000</v>
      </c>
      <c r="D8122">
        <v>2</v>
      </c>
      <c r="E8122" t="s">
        <v>84</v>
      </c>
    </row>
    <row r="8123" spans="1:5" x14ac:dyDescent="0.3">
      <c r="A8123" t="s">
        <v>113009</v>
      </c>
      <c r="B8123" s="4" t="s">
        <v>137</v>
      </c>
      <c r="C8123">
        <v>12658000</v>
      </c>
      <c r="D8123">
        <v>2</v>
      </c>
      <c r="E8123" t="s">
        <v>84</v>
      </c>
    </row>
    <row r="8124" spans="1:5" x14ac:dyDescent="0.3">
      <c r="A8124" t="s">
        <v>113028</v>
      </c>
      <c r="B8124" s="4" t="s">
        <v>137</v>
      </c>
      <c r="C8124">
        <v>1270600</v>
      </c>
      <c r="D8124">
        <v>2</v>
      </c>
      <c r="E8124" t="s">
        <v>84</v>
      </c>
    </row>
    <row r="8125" spans="1:5" x14ac:dyDescent="0.3">
      <c r="A8125" t="s">
        <v>113056</v>
      </c>
      <c r="B8125" s="4" t="s">
        <v>137</v>
      </c>
      <c r="C8125">
        <v>846660</v>
      </c>
      <c r="D8125">
        <v>2</v>
      </c>
      <c r="E8125" t="s">
        <v>84</v>
      </c>
    </row>
    <row r="8126" spans="1:5" x14ac:dyDescent="0.3">
      <c r="A8126" t="s">
        <v>113056</v>
      </c>
      <c r="B8126" s="4" t="s">
        <v>137</v>
      </c>
      <c r="C8126">
        <v>811820</v>
      </c>
      <c r="D8126">
        <v>2</v>
      </c>
      <c r="E8126" t="s">
        <v>84</v>
      </c>
    </row>
    <row r="8127" spans="1:5" x14ac:dyDescent="0.3">
      <c r="A8127" t="s">
        <v>113056</v>
      </c>
      <c r="B8127" s="4" t="s">
        <v>137</v>
      </c>
      <c r="C8127">
        <v>554980</v>
      </c>
      <c r="D8127">
        <v>2</v>
      </c>
      <c r="E8127" t="s">
        <v>84</v>
      </c>
    </row>
    <row r="8128" spans="1:5" x14ac:dyDescent="0.3">
      <c r="A8128" t="s">
        <v>113095</v>
      </c>
      <c r="B8128" s="4" t="s">
        <v>137</v>
      </c>
      <c r="C8128">
        <v>4405000</v>
      </c>
      <c r="D8128">
        <v>2</v>
      </c>
      <c r="E8128" t="s">
        <v>84</v>
      </c>
    </row>
    <row r="8129" spans="1:5" x14ac:dyDescent="0.3">
      <c r="A8129" t="s">
        <v>113123</v>
      </c>
      <c r="B8129" s="4" t="s">
        <v>137</v>
      </c>
      <c r="C8129">
        <v>2868400</v>
      </c>
      <c r="D8129">
        <v>2</v>
      </c>
      <c r="E8129" t="s">
        <v>84</v>
      </c>
    </row>
    <row r="8130" spans="1:5" x14ac:dyDescent="0.3">
      <c r="A8130" t="s">
        <v>113123</v>
      </c>
      <c r="B8130" s="4" t="s">
        <v>137</v>
      </c>
      <c r="C8130">
        <v>2479800</v>
      </c>
      <c r="D8130">
        <v>2</v>
      </c>
      <c r="E8130" t="s">
        <v>84</v>
      </c>
    </row>
    <row r="8131" spans="1:5" x14ac:dyDescent="0.3">
      <c r="A8131" t="s">
        <v>113123</v>
      </c>
      <c r="B8131" s="4" t="s">
        <v>137</v>
      </c>
      <c r="D8131">
        <v>2</v>
      </c>
      <c r="E8131" t="s">
        <v>84</v>
      </c>
    </row>
    <row r="8132" spans="1:5" x14ac:dyDescent="0.3">
      <c r="A8132" t="s">
        <v>113123</v>
      </c>
      <c r="B8132" s="4" t="s">
        <v>137</v>
      </c>
      <c r="C8132">
        <v>886440</v>
      </c>
      <c r="D8132">
        <v>2</v>
      </c>
      <c r="E8132" t="s">
        <v>84</v>
      </c>
    </row>
    <row r="8133" spans="1:5" x14ac:dyDescent="0.3">
      <c r="A8133" t="s">
        <v>113143</v>
      </c>
      <c r="B8133" s="4" t="s">
        <v>137</v>
      </c>
      <c r="C8133">
        <v>2718900</v>
      </c>
      <c r="D8133">
        <v>2</v>
      </c>
      <c r="E8133" t="s">
        <v>84</v>
      </c>
    </row>
    <row r="8134" spans="1:5" x14ac:dyDescent="0.3">
      <c r="A8134" t="s">
        <v>113143</v>
      </c>
      <c r="B8134" s="4" t="s">
        <v>137</v>
      </c>
      <c r="C8134">
        <v>3483400</v>
      </c>
      <c r="D8134">
        <v>2</v>
      </c>
      <c r="E8134" t="s">
        <v>84</v>
      </c>
    </row>
    <row r="8135" spans="1:5" x14ac:dyDescent="0.3">
      <c r="A8135" t="s">
        <v>113180</v>
      </c>
      <c r="B8135" s="4" t="s">
        <v>137</v>
      </c>
      <c r="C8135">
        <v>473650</v>
      </c>
      <c r="D8135">
        <v>2</v>
      </c>
      <c r="E8135" t="s">
        <v>84</v>
      </c>
    </row>
    <row r="8136" spans="1:5" x14ac:dyDescent="0.3">
      <c r="A8136" t="s">
        <v>113187</v>
      </c>
      <c r="B8136" s="4" t="s">
        <v>137</v>
      </c>
      <c r="C8136">
        <v>3501500</v>
      </c>
      <c r="D8136">
        <v>2</v>
      </c>
      <c r="E8136" t="s">
        <v>84</v>
      </c>
    </row>
    <row r="8137" spans="1:5" x14ac:dyDescent="0.3">
      <c r="A8137" t="s">
        <v>113187</v>
      </c>
      <c r="B8137" s="4" t="s">
        <v>137</v>
      </c>
      <c r="C8137">
        <v>4314300</v>
      </c>
      <c r="D8137">
        <v>2</v>
      </c>
      <c r="E8137" t="s">
        <v>84</v>
      </c>
    </row>
    <row r="8138" spans="1:5" x14ac:dyDescent="0.3">
      <c r="A8138" t="s">
        <v>113187</v>
      </c>
      <c r="B8138" s="4" t="s">
        <v>137</v>
      </c>
      <c r="C8138">
        <v>1343100</v>
      </c>
      <c r="D8138">
        <v>2</v>
      </c>
      <c r="E8138" t="s">
        <v>84</v>
      </c>
    </row>
    <row r="8139" spans="1:5" x14ac:dyDescent="0.3">
      <c r="A8139" t="s">
        <v>113187</v>
      </c>
      <c r="B8139" s="4" t="s">
        <v>137</v>
      </c>
      <c r="C8139">
        <v>1892300</v>
      </c>
      <c r="D8139">
        <v>2</v>
      </c>
      <c r="E8139" t="s">
        <v>84</v>
      </c>
    </row>
    <row r="8140" spans="1:5" x14ac:dyDescent="0.3">
      <c r="A8140" t="s">
        <v>113235</v>
      </c>
      <c r="B8140" s="4" t="s">
        <v>137</v>
      </c>
      <c r="D8140">
        <v>2</v>
      </c>
      <c r="E8140" t="s">
        <v>84</v>
      </c>
    </row>
    <row r="8141" spans="1:5" x14ac:dyDescent="0.3">
      <c r="A8141" t="s">
        <v>113235</v>
      </c>
      <c r="B8141" s="4" t="s">
        <v>137</v>
      </c>
      <c r="C8141">
        <v>626030</v>
      </c>
      <c r="D8141">
        <v>2</v>
      </c>
      <c r="E8141" t="s">
        <v>84</v>
      </c>
    </row>
    <row r="8142" spans="1:5" x14ac:dyDescent="0.3">
      <c r="A8142" t="s">
        <v>113293</v>
      </c>
      <c r="B8142" s="4" t="s">
        <v>137</v>
      </c>
      <c r="C8142">
        <v>1330400</v>
      </c>
      <c r="D8142">
        <v>2</v>
      </c>
      <c r="E8142" t="s">
        <v>84</v>
      </c>
    </row>
    <row r="8143" spans="1:5" x14ac:dyDescent="0.3">
      <c r="A8143" t="s">
        <v>113293</v>
      </c>
      <c r="B8143" s="4" t="s">
        <v>137</v>
      </c>
      <c r="C8143">
        <v>1183400</v>
      </c>
      <c r="D8143">
        <v>2</v>
      </c>
      <c r="E8143" t="s">
        <v>84</v>
      </c>
    </row>
    <row r="8144" spans="1:5" x14ac:dyDescent="0.3">
      <c r="A8144" t="s">
        <v>113308</v>
      </c>
      <c r="B8144" s="4" t="s">
        <v>137</v>
      </c>
      <c r="C8144">
        <v>7045800</v>
      </c>
      <c r="D8144">
        <v>2</v>
      </c>
      <c r="E8144" t="s">
        <v>84</v>
      </c>
    </row>
    <row r="8145" spans="1:5" x14ac:dyDescent="0.3">
      <c r="A8145" t="s">
        <v>113308</v>
      </c>
      <c r="B8145" s="4" t="s">
        <v>137</v>
      </c>
      <c r="C8145">
        <v>7798100</v>
      </c>
      <c r="D8145">
        <v>2</v>
      </c>
      <c r="E8145" t="s">
        <v>84</v>
      </c>
    </row>
    <row r="8146" spans="1:5" x14ac:dyDescent="0.3">
      <c r="A8146" t="s">
        <v>113308</v>
      </c>
      <c r="B8146" s="4" t="s">
        <v>137</v>
      </c>
      <c r="C8146">
        <v>980130</v>
      </c>
      <c r="D8146">
        <v>2</v>
      </c>
      <c r="E8146" t="s">
        <v>84</v>
      </c>
    </row>
    <row r="8147" spans="1:5" x14ac:dyDescent="0.3">
      <c r="A8147" t="s">
        <v>113308</v>
      </c>
      <c r="B8147" s="4" t="s">
        <v>137</v>
      </c>
      <c r="C8147">
        <v>940880</v>
      </c>
      <c r="D8147">
        <v>2</v>
      </c>
      <c r="E8147" t="s">
        <v>84</v>
      </c>
    </row>
    <row r="8148" spans="1:5" x14ac:dyDescent="0.3">
      <c r="A8148" t="s">
        <v>113321</v>
      </c>
      <c r="B8148" s="4" t="s">
        <v>137</v>
      </c>
      <c r="C8148">
        <v>5380900</v>
      </c>
      <c r="D8148">
        <v>2</v>
      </c>
      <c r="E8148" t="s">
        <v>84</v>
      </c>
    </row>
    <row r="8149" spans="1:5" x14ac:dyDescent="0.3">
      <c r="A8149" t="s">
        <v>113321</v>
      </c>
      <c r="B8149" s="4" t="s">
        <v>137</v>
      </c>
      <c r="C8149">
        <v>10631000</v>
      </c>
      <c r="D8149">
        <v>2</v>
      </c>
      <c r="E8149" t="s">
        <v>84</v>
      </c>
    </row>
    <row r="8150" spans="1:5" x14ac:dyDescent="0.3">
      <c r="A8150" t="s">
        <v>113338</v>
      </c>
      <c r="B8150" s="4" t="s">
        <v>137</v>
      </c>
      <c r="C8150">
        <v>3183600</v>
      </c>
      <c r="D8150">
        <v>2</v>
      </c>
      <c r="E8150" t="s">
        <v>84</v>
      </c>
    </row>
    <row r="8151" spans="1:5" x14ac:dyDescent="0.3">
      <c r="A8151" t="s">
        <v>113338</v>
      </c>
      <c r="B8151" s="4" t="s">
        <v>137</v>
      </c>
      <c r="C8151">
        <v>3474500</v>
      </c>
      <c r="D8151">
        <v>2</v>
      </c>
      <c r="E8151" t="s">
        <v>84</v>
      </c>
    </row>
    <row r="8152" spans="1:5" x14ac:dyDescent="0.3">
      <c r="A8152" t="s">
        <v>113348</v>
      </c>
      <c r="B8152" s="4" t="s">
        <v>137</v>
      </c>
      <c r="C8152">
        <v>19043000</v>
      </c>
      <c r="D8152">
        <v>2</v>
      </c>
      <c r="E8152" t="s">
        <v>84</v>
      </c>
    </row>
    <row r="8153" spans="1:5" x14ac:dyDescent="0.3">
      <c r="A8153" t="s">
        <v>113348</v>
      </c>
      <c r="B8153" s="4" t="s">
        <v>137</v>
      </c>
      <c r="C8153">
        <v>4420500</v>
      </c>
      <c r="D8153">
        <v>2</v>
      </c>
      <c r="E8153" t="s">
        <v>84</v>
      </c>
    </row>
    <row r="8154" spans="1:5" x14ac:dyDescent="0.3">
      <c r="A8154" t="s">
        <v>113348</v>
      </c>
      <c r="B8154" s="4" t="s">
        <v>137</v>
      </c>
      <c r="C8154">
        <v>14896000</v>
      </c>
      <c r="D8154">
        <v>2</v>
      </c>
      <c r="E8154" t="s">
        <v>84</v>
      </c>
    </row>
    <row r="8155" spans="1:5" x14ac:dyDescent="0.3">
      <c r="A8155" t="s">
        <v>113348</v>
      </c>
      <c r="B8155" s="4" t="s">
        <v>137</v>
      </c>
      <c r="C8155">
        <v>3979600</v>
      </c>
      <c r="D8155">
        <v>2</v>
      </c>
      <c r="E8155" t="s">
        <v>84</v>
      </c>
    </row>
    <row r="8156" spans="1:5" x14ac:dyDescent="0.3">
      <c r="A8156" t="s">
        <v>113348</v>
      </c>
      <c r="B8156" s="4" t="s">
        <v>137</v>
      </c>
      <c r="C8156">
        <v>1125900</v>
      </c>
      <c r="D8156">
        <v>2</v>
      </c>
      <c r="E8156" t="s">
        <v>84</v>
      </c>
    </row>
    <row r="8157" spans="1:5" x14ac:dyDescent="0.3">
      <c r="A8157" t="s">
        <v>113348</v>
      </c>
      <c r="B8157" s="4" t="s">
        <v>137</v>
      </c>
      <c r="C8157">
        <v>1382400</v>
      </c>
      <c r="D8157">
        <v>2</v>
      </c>
      <c r="E8157" t="s">
        <v>84</v>
      </c>
    </row>
    <row r="8158" spans="1:5" x14ac:dyDescent="0.3">
      <c r="A8158" t="s">
        <v>113400</v>
      </c>
      <c r="B8158" s="4" t="s">
        <v>137</v>
      </c>
      <c r="C8158">
        <v>2510000</v>
      </c>
      <c r="D8158">
        <v>2</v>
      </c>
      <c r="E8158" t="s">
        <v>84</v>
      </c>
    </row>
    <row r="8159" spans="1:5" x14ac:dyDescent="0.3">
      <c r="A8159" t="s">
        <v>113400</v>
      </c>
      <c r="B8159" s="4" t="s">
        <v>137</v>
      </c>
      <c r="C8159">
        <v>2751200</v>
      </c>
      <c r="D8159">
        <v>2</v>
      </c>
      <c r="E8159" t="s">
        <v>84</v>
      </c>
    </row>
    <row r="8160" spans="1:5" x14ac:dyDescent="0.3">
      <c r="A8160" t="s">
        <v>113400</v>
      </c>
      <c r="B8160" s="4" t="s">
        <v>137</v>
      </c>
      <c r="C8160">
        <v>2531400</v>
      </c>
      <c r="D8160">
        <v>2</v>
      </c>
      <c r="E8160" t="s">
        <v>84</v>
      </c>
    </row>
    <row r="8161" spans="1:5" x14ac:dyDescent="0.3">
      <c r="A8161" t="s">
        <v>113400</v>
      </c>
      <c r="B8161" s="4" t="s">
        <v>137</v>
      </c>
      <c r="C8161">
        <v>2104400</v>
      </c>
      <c r="D8161">
        <v>2</v>
      </c>
      <c r="E8161" t="s">
        <v>84</v>
      </c>
    </row>
    <row r="8162" spans="1:5" x14ac:dyDescent="0.3">
      <c r="A8162" t="s">
        <v>113449</v>
      </c>
      <c r="B8162" s="4" t="s">
        <v>137</v>
      </c>
      <c r="C8162">
        <v>350520</v>
      </c>
      <c r="D8162">
        <v>2</v>
      </c>
      <c r="E8162" t="s">
        <v>84</v>
      </c>
    </row>
    <row r="8163" spans="1:5" x14ac:dyDescent="0.3">
      <c r="A8163" t="s">
        <v>113449</v>
      </c>
      <c r="B8163" s="4" t="s">
        <v>137</v>
      </c>
      <c r="C8163">
        <v>298790</v>
      </c>
      <c r="D8163">
        <v>2</v>
      </c>
      <c r="E8163" t="s">
        <v>84</v>
      </c>
    </row>
    <row r="8164" spans="1:5" x14ac:dyDescent="0.3">
      <c r="A8164" t="s">
        <v>113459</v>
      </c>
      <c r="B8164" s="4" t="s">
        <v>137</v>
      </c>
      <c r="C8164">
        <v>766120</v>
      </c>
      <c r="D8164">
        <v>2</v>
      </c>
      <c r="E8164" t="s">
        <v>84</v>
      </c>
    </row>
    <row r="8165" spans="1:5" x14ac:dyDescent="0.3">
      <c r="A8165" t="s">
        <v>113474</v>
      </c>
      <c r="B8165" s="4" t="s">
        <v>137</v>
      </c>
      <c r="C8165">
        <v>3093400</v>
      </c>
      <c r="D8165">
        <v>2</v>
      </c>
      <c r="E8165" t="s">
        <v>84</v>
      </c>
    </row>
    <row r="8166" spans="1:5" x14ac:dyDescent="0.3">
      <c r="A8166" t="s">
        <v>113474</v>
      </c>
      <c r="B8166" s="4" t="s">
        <v>137</v>
      </c>
      <c r="C8166">
        <v>3440900</v>
      </c>
      <c r="D8166">
        <v>2</v>
      </c>
      <c r="E8166" t="s">
        <v>84</v>
      </c>
    </row>
    <row r="8167" spans="1:5" x14ac:dyDescent="0.3">
      <c r="A8167" t="s">
        <v>113474</v>
      </c>
      <c r="B8167" s="4" t="s">
        <v>137</v>
      </c>
      <c r="C8167">
        <v>1610400</v>
      </c>
      <c r="D8167">
        <v>2</v>
      </c>
      <c r="E8167" t="s">
        <v>84</v>
      </c>
    </row>
    <row r="8168" spans="1:5" x14ac:dyDescent="0.3">
      <c r="A8168" t="s">
        <v>113474</v>
      </c>
      <c r="B8168" s="4" t="s">
        <v>137</v>
      </c>
      <c r="C8168">
        <v>2398800</v>
      </c>
      <c r="D8168">
        <v>2</v>
      </c>
      <c r="E8168" t="s">
        <v>84</v>
      </c>
    </row>
    <row r="8169" spans="1:5" x14ac:dyDescent="0.3">
      <c r="A8169" t="s">
        <v>113493</v>
      </c>
      <c r="B8169" s="4" t="s">
        <v>137</v>
      </c>
      <c r="C8169">
        <v>1722300</v>
      </c>
      <c r="D8169">
        <v>2</v>
      </c>
      <c r="E8169" t="s">
        <v>84</v>
      </c>
    </row>
    <row r="8170" spans="1:5" x14ac:dyDescent="0.3">
      <c r="A8170" t="s">
        <v>113500</v>
      </c>
      <c r="B8170" s="4" t="s">
        <v>137</v>
      </c>
      <c r="C8170">
        <v>372440</v>
      </c>
      <c r="D8170">
        <v>2</v>
      </c>
      <c r="E8170" t="s">
        <v>84</v>
      </c>
    </row>
    <row r="8171" spans="1:5" x14ac:dyDescent="0.3">
      <c r="A8171" t="s">
        <v>113500</v>
      </c>
      <c r="B8171" s="4" t="s">
        <v>137</v>
      </c>
      <c r="C8171">
        <v>352540</v>
      </c>
      <c r="D8171">
        <v>2</v>
      </c>
      <c r="E8171" t="s">
        <v>84</v>
      </c>
    </row>
    <row r="8172" spans="1:5" x14ac:dyDescent="0.3">
      <c r="A8172" t="s">
        <v>113538</v>
      </c>
      <c r="B8172" s="4" t="s">
        <v>137</v>
      </c>
      <c r="C8172">
        <v>514940</v>
      </c>
      <c r="D8172">
        <v>2</v>
      </c>
      <c r="E8172" t="s">
        <v>84</v>
      </c>
    </row>
    <row r="8173" spans="1:5" x14ac:dyDescent="0.3">
      <c r="A8173" t="s">
        <v>113538</v>
      </c>
      <c r="B8173" s="4" t="s">
        <v>137</v>
      </c>
      <c r="C8173">
        <v>615250</v>
      </c>
      <c r="D8173">
        <v>2</v>
      </c>
      <c r="E8173" t="s">
        <v>84</v>
      </c>
    </row>
    <row r="8174" spans="1:5" x14ac:dyDescent="0.3">
      <c r="A8174" t="s">
        <v>113538</v>
      </c>
      <c r="B8174" s="4" t="s">
        <v>137</v>
      </c>
      <c r="C8174">
        <v>402320</v>
      </c>
      <c r="D8174">
        <v>2</v>
      </c>
      <c r="E8174" t="s">
        <v>84</v>
      </c>
    </row>
    <row r="8175" spans="1:5" x14ac:dyDescent="0.3">
      <c r="A8175" t="s">
        <v>113549</v>
      </c>
      <c r="B8175" s="4" t="s">
        <v>137</v>
      </c>
      <c r="C8175">
        <v>1534700</v>
      </c>
      <c r="D8175">
        <v>2</v>
      </c>
      <c r="E8175" t="s">
        <v>84</v>
      </c>
    </row>
    <row r="8176" spans="1:5" x14ac:dyDescent="0.3">
      <c r="A8176" t="s">
        <v>113613</v>
      </c>
      <c r="B8176" s="4" t="s">
        <v>137</v>
      </c>
      <c r="C8176">
        <v>3450700</v>
      </c>
      <c r="D8176">
        <v>2</v>
      </c>
      <c r="E8176" t="s">
        <v>84</v>
      </c>
    </row>
    <row r="8177" spans="1:5" x14ac:dyDescent="0.3">
      <c r="A8177" t="s">
        <v>113613</v>
      </c>
      <c r="B8177" s="4" t="s">
        <v>137</v>
      </c>
      <c r="C8177">
        <v>1971200</v>
      </c>
      <c r="D8177">
        <v>2</v>
      </c>
      <c r="E8177" t="s">
        <v>84</v>
      </c>
    </row>
    <row r="8178" spans="1:5" x14ac:dyDescent="0.3">
      <c r="A8178" t="s">
        <v>113613</v>
      </c>
      <c r="B8178" s="4" t="s">
        <v>137</v>
      </c>
      <c r="C8178">
        <v>3209500</v>
      </c>
      <c r="D8178">
        <v>2</v>
      </c>
      <c r="E8178" t="s">
        <v>84</v>
      </c>
    </row>
    <row r="8179" spans="1:5" x14ac:dyDescent="0.3">
      <c r="A8179" t="s">
        <v>113613</v>
      </c>
      <c r="B8179" s="4" t="s">
        <v>137</v>
      </c>
      <c r="C8179">
        <v>3521500</v>
      </c>
      <c r="D8179">
        <v>2</v>
      </c>
      <c r="E8179" t="s">
        <v>84</v>
      </c>
    </row>
    <row r="8180" spans="1:5" x14ac:dyDescent="0.3">
      <c r="A8180" t="s">
        <v>113613</v>
      </c>
      <c r="B8180" s="4" t="s">
        <v>137</v>
      </c>
      <c r="C8180">
        <v>845870</v>
      </c>
      <c r="D8180">
        <v>2</v>
      </c>
      <c r="E8180" t="s">
        <v>84</v>
      </c>
    </row>
    <row r="8181" spans="1:5" x14ac:dyDescent="0.3">
      <c r="A8181" t="s">
        <v>113613</v>
      </c>
      <c r="B8181" s="4" t="s">
        <v>137</v>
      </c>
      <c r="C8181">
        <v>1007300</v>
      </c>
      <c r="D8181">
        <v>2</v>
      </c>
      <c r="E8181" t="s">
        <v>84</v>
      </c>
    </row>
    <row r="8182" spans="1:5" x14ac:dyDescent="0.3">
      <c r="A8182" t="s">
        <v>113647</v>
      </c>
      <c r="B8182" s="4" t="s">
        <v>137</v>
      </c>
      <c r="C8182">
        <v>1218600</v>
      </c>
      <c r="D8182">
        <v>2</v>
      </c>
      <c r="E8182" t="s">
        <v>84</v>
      </c>
    </row>
    <row r="8183" spans="1:5" x14ac:dyDescent="0.3">
      <c r="A8183" t="s">
        <v>113647</v>
      </c>
      <c r="B8183" s="4" t="s">
        <v>137</v>
      </c>
      <c r="C8183">
        <v>1512100</v>
      </c>
      <c r="D8183">
        <v>2</v>
      </c>
      <c r="E8183" t="s">
        <v>84</v>
      </c>
    </row>
    <row r="8184" spans="1:5" x14ac:dyDescent="0.3">
      <c r="A8184" t="s">
        <v>113663</v>
      </c>
      <c r="B8184" s="4" t="s">
        <v>137</v>
      </c>
      <c r="C8184">
        <v>4385300</v>
      </c>
      <c r="D8184">
        <v>2</v>
      </c>
      <c r="E8184" t="s">
        <v>84</v>
      </c>
    </row>
    <row r="8185" spans="1:5" x14ac:dyDescent="0.3">
      <c r="A8185" t="s">
        <v>113663</v>
      </c>
      <c r="B8185" s="4" t="s">
        <v>137</v>
      </c>
      <c r="C8185">
        <v>3281000</v>
      </c>
      <c r="D8185">
        <v>2</v>
      </c>
      <c r="E8185" t="s">
        <v>84</v>
      </c>
    </row>
    <row r="8186" spans="1:5" x14ac:dyDescent="0.3">
      <c r="A8186" t="s">
        <v>113663</v>
      </c>
      <c r="B8186" s="4" t="s">
        <v>137</v>
      </c>
      <c r="C8186">
        <v>2201000</v>
      </c>
      <c r="D8186">
        <v>2</v>
      </c>
      <c r="E8186" t="s">
        <v>84</v>
      </c>
    </row>
    <row r="8187" spans="1:5" x14ac:dyDescent="0.3">
      <c r="A8187" t="s">
        <v>113687</v>
      </c>
      <c r="B8187" s="4" t="s">
        <v>137</v>
      </c>
      <c r="C8187">
        <v>1752100</v>
      </c>
      <c r="D8187">
        <v>2</v>
      </c>
      <c r="E8187" t="s">
        <v>84</v>
      </c>
    </row>
    <row r="8188" spans="1:5" x14ac:dyDescent="0.3">
      <c r="A8188" t="s">
        <v>113736</v>
      </c>
      <c r="B8188" s="4" t="s">
        <v>137</v>
      </c>
      <c r="C8188">
        <v>809250</v>
      </c>
      <c r="D8188">
        <v>2</v>
      </c>
      <c r="E8188" t="s">
        <v>84</v>
      </c>
    </row>
    <row r="8189" spans="1:5" x14ac:dyDescent="0.3">
      <c r="A8189" t="s">
        <v>113736</v>
      </c>
      <c r="B8189" s="4" t="s">
        <v>137</v>
      </c>
      <c r="C8189">
        <v>3270900</v>
      </c>
      <c r="D8189">
        <v>2</v>
      </c>
      <c r="E8189" t="s">
        <v>84</v>
      </c>
    </row>
    <row r="8190" spans="1:5" x14ac:dyDescent="0.3">
      <c r="A8190" t="s">
        <v>113749</v>
      </c>
      <c r="B8190" s="4" t="s">
        <v>137</v>
      </c>
      <c r="C8190">
        <v>8198600</v>
      </c>
      <c r="D8190">
        <v>2</v>
      </c>
      <c r="E8190" t="s">
        <v>84</v>
      </c>
    </row>
    <row r="8191" spans="1:5" x14ac:dyDescent="0.3">
      <c r="A8191" t="s">
        <v>113749</v>
      </c>
      <c r="B8191" s="4" t="s">
        <v>137</v>
      </c>
      <c r="C8191">
        <v>7483900</v>
      </c>
      <c r="D8191">
        <v>2</v>
      </c>
      <c r="E8191" t="s">
        <v>84</v>
      </c>
    </row>
    <row r="8192" spans="1:5" x14ac:dyDescent="0.3">
      <c r="A8192" t="s">
        <v>113749</v>
      </c>
      <c r="B8192" s="4" t="s">
        <v>137</v>
      </c>
      <c r="C8192">
        <v>3253800</v>
      </c>
      <c r="D8192">
        <v>2</v>
      </c>
      <c r="E8192" t="s">
        <v>84</v>
      </c>
    </row>
    <row r="8193" spans="1:5" x14ac:dyDescent="0.3">
      <c r="A8193" t="s">
        <v>113749</v>
      </c>
      <c r="B8193" s="4" t="s">
        <v>137</v>
      </c>
      <c r="C8193">
        <v>4723700</v>
      </c>
      <c r="D8193">
        <v>2</v>
      </c>
      <c r="E8193" t="s">
        <v>84</v>
      </c>
    </row>
    <row r="8194" spans="1:5" x14ac:dyDescent="0.3">
      <c r="A8194" t="s">
        <v>113778</v>
      </c>
      <c r="B8194" s="4" t="s">
        <v>137</v>
      </c>
      <c r="C8194">
        <v>6661500</v>
      </c>
      <c r="D8194">
        <v>2</v>
      </c>
      <c r="E8194" t="s">
        <v>84</v>
      </c>
    </row>
    <row r="8195" spans="1:5" x14ac:dyDescent="0.3">
      <c r="A8195" t="s">
        <v>113778</v>
      </c>
      <c r="B8195" s="4" t="s">
        <v>137</v>
      </c>
      <c r="C8195">
        <v>238520</v>
      </c>
      <c r="D8195">
        <v>2</v>
      </c>
      <c r="E8195" t="s">
        <v>84</v>
      </c>
    </row>
    <row r="8196" spans="1:5" x14ac:dyDescent="0.3">
      <c r="A8196" t="s">
        <v>113778</v>
      </c>
      <c r="B8196" s="4" t="s">
        <v>137</v>
      </c>
      <c r="C8196">
        <v>4378800</v>
      </c>
      <c r="D8196">
        <v>2</v>
      </c>
      <c r="E8196" t="s">
        <v>84</v>
      </c>
    </row>
    <row r="8197" spans="1:5" x14ac:dyDescent="0.3">
      <c r="A8197" t="s">
        <v>113778</v>
      </c>
      <c r="B8197" s="4" t="s">
        <v>137</v>
      </c>
      <c r="C8197">
        <v>101990000</v>
      </c>
      <c r="D8197">
        <v>2</v>
      </c>
      <c r="E8197" t="s">
        <v>84</v>
      </c>
    </row>
    <row r="8198" spans="1:5" x14ac:dyDescent="0.3">
      <c r="A8198" t="s">
        <v>113778</v>
      </c>
      <c r="B8198" s="4" t="s">
        <v>137</v>
      </c>
      <c r="C8198">
        <v>6000800</v>
      </c>
      <c r="D8198">
        <v>2</v>
      </c>
      <c r="E8198" t="s">
        <v>84</v>
      </c>
    </row>
    <row r="8199" spans="1:5" x14ac:dyDescent="0.3">
      <c r="A8199" t="s">
        <v>113778</v>
      </c>
      <c r="B8199" s="4" t="s">
        <v>137</v>
      </c>
      <c r="C8199">
        <v>113830000</v>
      </c>
      <c r="D8199">
        <v>2</v>
      </c>
      <c r="E8199" t="s">
        <v>84</v>
      </c>
    </row>
    <row r="8200" spans="1:5" x14ac:dyDescent="0.3">
      <c r="A8200" t="s">
        <v>113778</v>
      </c>
      <c r="B8200" s="4" t="s">
        <v>137</v>
      </c>
      <c r="C8200">
        <v>949740</v>
      </c>
      <c r="D8200">
        <v>2</v>
      </c>
      <c r="E8200" t="s">
        <v>84</v>
      </c>
    </row>
    <row r="8201" spans="1:5" x14ac:dyDescent="0.3">
      <c r="A8201" t="s">
        <v>113778</v>
      </c>
      <c r="B8201" s="4" t="s">
        <v>137</v>
      </c>
      <c r="C8201">
        <v>18462000</v>
      </c>
      <c r="D8201">
        <v>2</v>
      </c>
      <c r="E8201" t="s">
        <v>84</v>
      </c>
    </row>
    <row r="8202" spans="1:5" x14ac:dyDescent="0.3">
      <c r="A8202" t="s">
        <v>113778</v>
      </c>
      <c r="B8202" s="4" t="s">
        <v>137</v>
      </c>
      <c r="C8202">
        <v>1200000</v>
      </c>
      <c r="D8202">
        <v>2</v>
      </c>
      <c r="E8202" t="s">
        <v>84</v>
      </c>
    </row>
    <row r="8203" spans="1:5" x14ac:dyDescent="0.3">
      <c r="A8203" t="s">
        <v>113778</v>
      </c>
      <c r="B8203" s="4" t="s">
        <v>137</v>
      </c>
      <c r="C8203">
        <v>24349000</v>
      </c>
      <c r="D8203">
        <v>2</v>
      </c>
      <c r="E8203" t="s">
        <v>84</v>
      </c>
    </row>
    <row r="8204" spans="1:5" x14ac:dyDescent="0.3">
      <c r="A8204" t="s">
        <v>113778</v>
      </c>
      <c r="B8204" s="4" t="s">
        <v>137</v>
      </c>
      <c r="C8204">
        <v>2101100</v>
      </c>
      <c r="D8204">
        <v>2</v>
      </c>
      <c r="E8204" t="s">
        <v>84</v>
      </c>
    </row>
    <row r="8205" spans="1:5" x14ac:dyDescent="0.3">
      <c r="A8205" t="s">
        <v>113837</v>
      </c>
      <c r="B8205" s="4" t="s">
        <v>137</v>
      </c>
      <c r="C8205">
        <v>1307100</v>
      </c>
      <c r="D8205">
        <v>2</v>
      </c>
      <c r="E8205" t="s">
        <v>84</v>
      </c>
    </row>
    <row r="8206" spans="1:5" x14ac:dyDescent="0.3">
      <c r="A8206" t="s">
        <v>113837</v>
      </c>
      <c r="B8206" s="4" t="s">
        <v>137</v>
      </c>
      <c r="C8206">
        <v>1302600</v>
      </c>
      <c r="D8206">
        <v>2</v>
      </c>
      <c r="E8206" t="s">
        <v>84</v>
      </c>
    </row>
    <row r="8207" spans="1:5" x14ac:dyDescent="0.3">
      <c r="A8207" t="s">
        <v>113849</v>
      </c>
      <c r="B8207" s="4" t="s">
        <v>137</v>
      </c>
      <c r="C8207">
        <v>1882700</v>
      </c>
      <c r="D8207">
        <v>2</v>
      </c>
      <c r="E8207" t="s">
        <v>84</v>
      </c>
    </row>
    <row r="8208" spans="1:5" x14ac:dyDescent="0.3">
      <c r="A8208" t="s">
        <v>113849</v>
      </c>
      <c r="B8208" s="4" t="s">
        <v>137</v>
      </c>
      <c r="C8208">
        <v>2292400</v>
      </c>
      <c r="D8208">
        <v>2</v>
      </c>
      <c r="E8208" t="s">
        <v>84</v>
      </c>
    </row>
    <row r="8209" spans="1:5" x14ac:dyDescent="0.3">
      <c r="A8209" t="s">
        <v>113857</v>
      </c>
      <c r="B8209" s="4" t="s">
        <v>137</v>
      </c>
      <c r="C8209">
        <v>801280</v>
      </c>
      <c r="D8209">
        <v>2</v>
      </c>
      <c r="E8209" t="s">
        <v>84</v>
      </c>
    </row>
    <row r="8210" spans="1:5" x14ac:dyDescent="0.3">
      <c r="A8210" t="s">
        <v>113857</v>
      </c>
      <c r="B8210" s="4" t="s">
        <v>137</v>
      </c>
      <c r="C8210">
        <v>883580</v>
      </c>
      <c r="D8210">
        <v>2</v>
      </c>
      <c r="E8210" t="s">
        <v>84</v>
      </c>
    </row>
    <row r="8211" spans="1:5" x14ac:dyDescent="0.3">
      <c r="A8211" t="s">
        <v>113921</v>
      </c>
      <c r="B8211" s="4" t="s">
        <v>137</v>
      </c>
      <c r="C8211">
        <v>1416400</v>
      </c>
      <c r="D8211">
        <v>2</v>
      </c>
      <c r="E8211" t="s">
        <v>84</v>
      </c>
    </row>
    <row r="8212" spans="1:5" x14ac:dyDescent="0.3">
      <c r="A8212" t="s">
        <v>113921</v>
      </c>
      <c r="B8212" s="4" t="s">
        <v>137</v>
      </c>
      <c r="C8212">
        <v>1186900</v>
      </c>
      <c r="D8212">
        <v>2</v>
      </c>
      <c r="E8212" t="s">
        <v>84</v>
      </c>
    </row>
    <row r="8213" spans="1:5" x14ac:dyDescent="0.3">
      <c r="A8213" t="s">
        <v>113921</v>
      </c>
      <c r="B8213" s="4" t="s">
        <v>137</v>
      </c>
      <c r="C8213">
        <v>468590</v>
      </c>
      <c r="D8213">
        <v>2</v>
      </c>
      <c r="E8213" t="s">
        <v>84</v>
      </c>
    </row>
    <row r="8214" spans="1:5" x14ac:dyDescent="0.3">
      <c r="A8214" t="s">
        <v>113954</v>
      </c>
      <c r="B8214" s="4" t="s">
        <v>137</v>
      </c>
      <c r="D8214">
        <v>2</v>
      </c>
      <c r="E8214" t="s">
        <v>84</v>
      </c>
    </row>
    <row r="8215" spans="1:5" x14ac:dyDescent="0.3">
      <c r="A8215" t="s">
        <v>113964</v>
      </c>
      <c r="B8215" s="4" t="s">
        <v>137</v>
      </c>
      <c r="C8215">
        <v>1280300</v>
      </c>
      <c r="D8215">
        <v>2</v>
      </c>
      <c r="E8215" t="s">
        <v>84</v>
      </c>
    </row>
    <row r="8216" spans="1:5" x14ac:dyDescent="0.3">
      <c r="A8216" t="s">
        <v>113964</v>
      </c>
      <c r="B8216" s="4" t="s">
        <v>137</v>
      </c>
      <c r="C8216">
        <v>537380</v>
      </c>
      <c r="D8216">
        <v>2</v>
      </c>
      <c r="E8216" t="s">
        <v>84</v>
      </c>
    </row>
    <row r="8217" spans="1:5" x14ac:dyDescent="0.3">
      <c r="A8217" t="s">
        <v>113964</v>
      </c>
      <c r="B8217" s="4" t="s">
        <v>137</v>
      </c>
      <c r="C8217">
        <v>3611500</v>
      </c>
      <c r="D8217">
        <v>2</v>
      </c>
      <c r="E8217" t="s">
        <v>84</v>
      </c>
    </row>
    <row r="8218" spans="1:5" x14ac:dyDescent="0.3">
      <c r="A8218" t="s">
        <v>113964</v>
      </c>
      <c r="B8218" s="4" t="s">
        <v>137</v>
      </c>
      <c r="C8218">
        <v>213770</v>
      </c>
      <c r="D8218">
        <v>2</v>
      </c>
      <c r="E8218" t="s">
        <v>84</v>
      </c>
    </row>
    <row r="8219" spans="1:5" x14ac:dyDescent="0.3">
      <c r="A8219" t="s">
        <v>114005</v>
      </c>
      <c r="B8219" s="4" t="s">
        <v>137</v>
      </c>
      <c r="C8219">
        <v>1582400</v>
      </c>
      <c r="D8219">
        <v>2</v>
      </c>
      <c r="E8219" t="s">
        <v>84</v>
      </c>
    </row>
    <row r="8220" spans="1:5" x14ac:dyDescent="0.3">
      <c r="A8220" t="s">
        <v>114005</v>
      </c>
      <c r="B8220" s="4" t="s">
        <v>137</v>
      </c>
      <c r="C8220">
        <v>1213800</v>
      </c>
      <c r="D8220">
        <v>2</v>
      </c>
      <c r="E8220" t="s">
        <v>84</v>
      </c>
    </row>
    <row r="8221" spans="1:5" x14ac:dyDescent="0.3">
      <c r="A8221" t="s">
        <v>114005</v>
      </c>
      <c r="B8221" s="4" t="s">
        <v>137</v>
      </c>
      <c r="C8221">
        <v>463940</v>
      </c>
      <c r="D8221">
        <v>2</v>
      </c>
      <c r="E8221" t="s">
        <v>84</v>
      </c>
    </row>
    <row r="8222" spans="1:5" x14ac:dyDescent="0.3">
      <c r="A8222" t="s">
        <v>114029</v>
      </c>
      <c r="B8222" s="4" t="s">
        <v>137</v>
      </c>
      <c r="C8222">
        <v>4131500</v>
      </c>
      <c r="D8222">
        <v>2</v>
      </c>
      <c r="E8222" t="s">
        <v>84</v>
      </c>
    </row>
    <row r="8223" spans="1:5" x14ac:dyDescent="0.3">
      <c r="A8223" t="s">
        <v>114029</v>
      </c>
      <c r="B8223" s="4" t="s">
        <v>137</v>
      </c>
      <c r="D8223">
        <v>2</v>
      </c>
      <c r="E8223" t="s">
        <v>84</v>
      </c>
    </row>
    <row r="8224" spans="1:5" x14ac:dyDescent="0.3">
      <c r="A8224" t="s">
        <v>114029</v>
      </c>
      <c r="B8224" s="4" t="s">
        <v>137</v>
      </c>
      <c r="C8224">
        <v>3650600</v>
      </c>
      <c r="D8224">
        <v>2</v>
      </c>
      <c r="E8224" t="s">
        <v>84</v>
      </c>
    </row>
    <row r="8225" spans="1:5" x14ac:dyDescent="0.3">
      <c r="A8225" t="s">
        <v>114029</v>
      </c>
      <c r="B8225" s="4" t="s">
        <v>137</v>
      </c>
      <c r="C8225">
        <v>950810</v>
      </c>
      <c r="D8225">
        <v>2</v>
      </c>
      <c r="E8225" t="s">
        <v>84</v>
      </c>
    </row>
    <row r="8226" spans="1:5" x14ac:dyDescent="0.3">
      <c r="A8226" t="s">
        <v>114029</v>
      </c>
      <c r="B8226" s="4" t="s">
        <v>137</v>
      </c>
      <c r="C8226">
        <v>1420200</v>
      </c>
      <c r="D8226">
        <v>2</v>
      </c>
      <c r="E8226" t="s">
        <v>84</v>
      </c>
    </row>
    <row r="8227" spans="1:5" x14ac:dyDescent="0.3">
      <c r="A8227" t="s">
        <v>114055</v>
      </c>
      <c r="B8227" s="4" t="s">
        <v>137</v>
      </c>
      <c r="C8227">
        <v>1049900</v>
      </c>
      <c r="D8227">
        <v>2</v>
      </c>
      <c r="E8227" t="s">
        <v>84</v>
      </c>
    </row>
    <row r="8228" spans="1:5" x14ac:dyDescent="0.3">
      <c r="A8228" t="s">
        <v>114065</v>
      </c>
      <c r="B8228" s="4" t="s">
        <v>137</v>
      </c>
      <c r="C8228">
        <v>517290</v>
      </c>
      <c r="D8228">
        <v>2</v>
      </c>
      <c r="E8228" t="s">
        <v>84</v>
      </c>
    </row>
    <row r="8229" spans="1:5" x14ac:dyDescent="0.3">
      <c r="A8229" t="s">
        <v>114065</v>
      </c>
      <c r="B8229" s="4" t="s">
        <v>137</v>
      </c>
      <c r="C8229">
        <v>469200</v>
      </c>
      <c r="D8229">
        <v>2</v>
      </c>
      <c r="E8229" t="s">
        <v>84</v>
      </c>
    </row>
    <row r="8230" spans="1:5" x14ac:dyDescent="0.3">
      <c r="A8230" t="s">
        <v>114110</v>
      </c>
      <c r="B8230" s="4" t="s">
        <v>137</v>
      </c>
      <c r="C8230">
        <v>7709400</v>
      </c>
      <c r="D8230">
        <v>2</v>
      </c>
      <c r="E8230" t="s">
        <v>84</v>
      </c>
    </row>
    <row r="8231" spans="1:5" x14ac:dyDescent="0.3">
      <c r="A8231" t="s">
        <v>114110</v>
      </c>
      <c r="B8231" s="4" t="s">
        <v>137</v>
      </c>
      <c r="C8231">
        <v>7902500</v>
      </c>
      <c r="D8231">
        <v>2</v>
      </c>
      <c r="E8231" t="s">
        <v>84</v>
      </c>
    </row>
    <row r="8232" spans="1:5" x14ac:dyDescent="0.3">
      <c r="A8232" t="s">
        <v>114205</v>
      </c>
      <c r="B8232" s="4" t="s">
        <v>137</v>
      </c>
      <c r="C8232">
        <v>525750</v>
      </c>
      <c r="D8232">
        <v>2</v>
      </c>
      <c r="E8232" t="s">
        <v>84</v>
      </c>
    </row>
    <row r="8233" spans="1:5" x14ac:dyDescent="0.3">
      <c r="A8233" t="s">
        <v>114247</v>
      </c>
      <c r="B8233" s="4" t="s">
        <v>137</v>
      </c>
      <c r="C8233">
        <v>2373600</v>
      </c>
      <c r="D8233">
        <v>2</v>
      </c>
      <c r="E8233" t="s">
        <v>84</v>
      </c>
    </row>
    <row r="8234" spans="1:5" x14ac:dyDescent="0.3">
      <c r="A8234" t="s">
        <v>114247</v>
      </c>
      <c r="B8234" s="4" t="s">
        <v>137</v>
      </c>
      <c r="C8234">
        <v>2004400</v>
      </c>
      <c r="D8234">
        <v>2</v>
      </c>
      <c r="E8234" t="s">
        <v>84</v>
      </c>
    </row>
    <row r="8235" spans="1:5" x14ac:dyDescent="0.3">
      <c r="A8235" t="s">
        <v>114247</v>
      </c>
      <c r="B8235" s="4" t="s">
        <v>137</v>
      </c>
      <c r="C8235">
        <v>26746000</v>
      </c>
      <c r="D8235">
        <v>2</v>
      </c>
      <c r="E8235" t="s">
        <v>84</v>
      </c>
    </row>
    <row r="8236" spans="1:5" x14ac:dyDescent="0.3">
      <c r="A8236" t="s">
        <v>114247</v>
      </c>
      <c r="B8236" s="4" t="s">
        <v>137</v>
      </c>
      <c r="C8236">
        <v>37128000</v>
      </c>
      <c r="D8236">
        <v>2</v>
      </c>
      <c r="E8236" t="s">
        <v>84</v>
      </c>
    </row>
    <row r="8237" spans="1:5" x14ac:dyDescent="0.3">
      <c r="A8237" t="s">
        <v>114247</v>
      </c>
      <c r="B8237" s="4" t="s">
        <v>137</v>
      </c>
      <c r="C8237">
        <v>1104500</v>
      </c>
      <c r="D8237">
        <v>2</v>
      </c>
      <c r="E8237" t="s">
        <v>84</v>
      </c>
    </row>
    <row r="8238" spans="1:5" x14ac:dyDescent="0.3">
      <c r="A8238" t="s">
        <v>114247</v>
      </c>
      <c r="B8238" s="4" t="s">
        <v>137</v>
      </c>
      <c r="C8238">
        <v>1094200</v>
      </c>
      <c r="D8238">
        <v>2</v>
      </c>
      <c r="E8238" t="s">
        <v>84</v>
      </c>
    </row>
    <row r="8239" spans="1:5" x14ac:dyDescent="0.3">
      <c r="A8239" t="s">
        <v>114247</v>
      </c>
      <c r="B8239" s="4" t="s">
        <v>137</v>
      </c>
      <c r="C8239">
        <v>10922000</v>
      </c>
      <c r="D8239">
        <v>2</v>
      </c>
      <c r="E8239" t="s">
        <v>84</v>
      </c>
    </row>
    <row r="8240" spans="1:5" x14ac:dyDescent="0.3">
      <c r="A8240" t="s">
        <v>114247</v>
      </c>
      <c r="B8240" s="4" t="s">
        <v>137</v>
      </c>
      <c r="C8240">
        <v>15182000</v>
      </c>
      <c r="D8240">
        <v>2</v>
      </c>
      <c r="E8240" t="s">
        <v>84</v>
      </c>
    </row>
    <row r="8241" spans="1:5" x14ac:dyDescent="0.3">
      <c r="A8241" t="s">
        <v>114294</v>
      </c>
      <c r="B8241" s="4" t="s">
        <v>137</v>
      </c>
      <c r="C8241">
        <v>569280</v>
      </c>
      <c r="D8241">
        <v>2</v>
      </c>
      <c r="E8241" t="s">
        <v>84</v>
      </c>
    </row>
    <row r="8242" spans="1:5" x14ac:dyDescent="0.3">
      <c r="A8242" t="s">
        <v>114294</v>
      </c>
      <c r="B8242" s="4" t="s">
        <v>137</v>
      </c>
      <c r="C8242">
        <v>386670</v>
      </c>
      <c r="D8242">
        <v>2</v>
      </c>
      <c r="E8242" t="s">
        <v>84</v>
      </c>
    </row>
    <row r="8243" spans="1:5" x14ac:dyDescent="0.3">
      <c r="A8243" t="s">
        <v>114358</v>
      </c>
      <c r="B8243" s="4" t="s">
        <v>137</v>
      </c>
      <c r="D8243">
        <v>2</v>
      </c>
      <c r="E8243" t="s">
        <v>84</v>
      </c>
    </row>
    <row r="8244" spans="1:5" x14ac:dyDescent="0.3">
      <c r="A8244" t="s">
        <v>114368</v>
      </c>
      <c r="B8244" s="4" t="s">
        <v>137</v>
      </c>
      <c r="C8244">
        <v>2324400</v>
      </c>
      <c r="D8244">
        <v>2</v>
      </c>
      <c r="E8244" t="s">
        <v>84</v>
      </c>
    </row>
    <row r="8245" spans="1:5" x14ac:dyDescent="0.3">
      <c r="A8245" t="s">
        <v>114368</v>
      </c>
      <c r="B8245" s="4" t="s">
        <v>137</v>
      </c>
      <c r="C8245">
        <v>2031400</v>
      </c>
      <c r="D8245">
        <v>2</v>
      </c>
      <c r="E8245" t="s">
        <v>84</v>
      </c>
    </row>
    <row r="8246" spans="1:5" x14ac:dyDescent="0.3">
      <c r="A8246" t="s">
        <v>114368</v>
      </c>
      <c r="B8246" s="4" t="s">
        <v>137</v>
      </c>
      <c r="D8246">
        <v>2</v>
      </c>
      <c r="E8246" t="s">
        <v>84</v>
      </c>
    </row>
    <row r="8247" spans="1:5" x14ac:dyDescent="0.3">
      <c r="A8247" t="s">
        <v>114368</v>
      </c>
      <c r="B8247" s="4" t="s">
        <v>137</v>
      </c>
      <c r="C8247">
        <v>802120</v>
      </c>
      <c r="D8247">
        <v>2</v>
      </c>
      <c r="E8247" t="s">
        <v>84</v>
      </c>
    </row>
    <row r="8248" spans="1:5" x14ac:dyDescent="0.3">
      <c r="A8248" t="s">
        <v>114414</v>
      </c>
      <c r="B8248" s="4" t="s">
        <v>137</v>
      </c>
      <c r="C8248">
        <v>5507900</v>
      </c>
      <c r="D8248">
        <v>2</v>
      </c>
      <c r="E8248" t="s">
        <v>84</v>
      </c>
    </row>
    <row r="8249" spans="1:5" x14ac:dyDescent="0.3">
      <c r="A8249" t="s">
        <v>114414</v>
      </c>
      <c r="B8249" s="4" t="s">
        <v>137</v>
      </c>
      <c r="C8249">
        <v>1704300</v>
      </c>
      <c r="D8249">
        <v>2</v>
      </c>
      <c r="E8249" t="s">
        <v>84</v>
      </c>
    </row>
    <row r="8250" spans="1:5" x14ac:dyDescent="0.3">
      <c r="A8250" t="s">
        <v>114414</v>
      </c>
      <c r="B8250" s="4" t="s">
        <v>137</v>
      </c>
      <c r="C8250">
        <v>5599800</v>
      </c>
      <c r="D8250">
        <v>2</v>
      </c>
      <c r="E8250" t="s">
        <v>84</v>
      </c>
    </row>
    <row r="8251" spans="1:5" x14ac:dyDescent="0.3">
      <c r="A8251" t="s">
        <v>114414</v>
      </c>
      <c r="B8251" s="4" t="s">
        <v>137</v>
      </c>
      <c r="C8251">
        <v>3104500</v>
      </c>
      <c r="D8251">
        <v>2</v>
      </c>
      <c r="E8251" t="s">
        <v>84</v>
      </c>
    </row>
    <row r="8252" spans="1:5" x14ac:dyDescent="0.3">
      <c r="A8252" t="s">
        <v>114431</v>
      </c>
      <c r="B8252" s="4" t="s">
        <v>137</v>
      </c>
      <c r="D8252">
        <v>2</v>
      </c>
      <c r="E8252" t="s">
        <v>84</v>
      </c>
    </row>
    <row r="8253" spans="1:5" x14ac:dyDescent="0.3">
      <c r="A8253" t="s">
        <v>114449</v>
      </c>
      <c r="B8253" s="4" t="s">
        <v>137</v>
      </c>
      <c r="C8253">
        <v>18329000</v>
      </c>
      <c r="D8253">
        <v>2</v>
      </c>
      <c r="E8253" t="s">
        <v>84</v>
      </c>
    </row>
    <row r="8254" spans="1:5" x14ac:dyDescent="0.3">
      <c r="A8254" t="s">
        <v>114449</v>
      </c>
      <c r="B8254" s="4" t="s">
        <v>137</v>
      </c>
      <c r="C8254">
        <v>18361000</v>
      </c>
      <c r="D8254">
        <v>2</v>
      </c>
      <c r="E8254" t="s">
        <v>84</v>
      </c>
    </row>
    <row r="8255" spans="1:5" x14ac:dyDescent="0.3">
      <c r="A8255" t="s">
        <v>114465</v>
      </c>
      <c r="B8255" s="4" t="s">
        <v>137</v>
      </c>
      <c r="C8255">
        <v>614110</v>
      </c>
      <c r="D8255">
        <v>2</v>
      </c>
      <c r="E8255" t="s">
        <v>84</v>
      </c>
    </row>
    <row r="8256" spans="1:5" x14ac:dyDescent="0.3">
      <c r="A8256" t="s">
        <v>114494</v>
      </c>
      <c r="B8256" s="4" t="s">
        <v>137</v>
      </c>
      <c r="C8256">
        <v>6476500</v>
      </c>
      <c r="D8256">
        <v>2</v>
      </c>
      <c r="E8256" t="s">
        <v>84</v>
      </c>
    </row>
    <row r="8257" spans="1:5" x14ac:dyDescent="0.3">
      <c r="A8257" t="s">
        <v>114494</v>
      </c>
      <c r="B8257" s="4" t="s">
        <v>137</v>
      </c>
      <c r="C8257">
        <v>5579400</v>
      </c>
      <c r="D8257">
        <v>2</v>
      </c>
      <c r="E8257" t="s">
        <v>84</v>
      </c>
    </row>
    <row r="8258" spans="1:5" x14ac:dyDescent="0.3">
      <c r="A8258" t="s">
        <v>114494</v>
      </c>
      <c r="B8258" s="4" t="s">
        <v>137</v>
      </c>
      <c r="C8258">
        <v>696870</v>
      </c>
      <c r="D8258">
        <v>2</v>
      </c>
      <c r="E8258" t="s">
        <v>84</v>
      </c>
    </row>
    <row r="8259" spans="1:5" x14ac:dyDescent="0.3">
      <c r="A8259" t="s">
        <v>114521</v>
      </c>
      <c r="B8259" s="4" t="s">
        <v>137</v>
      </c>
      <c r="C8259">
        <v>578260</v>
      </c>
      <c r="D8259">
        <v>2</v>
      </c>
      <c r="E8259" t="s">
        <v>84</v>
      </c>
    </row>
    <row r="8260" spans="1:5" x14ac:dyDescent="0.3">
      <c r="A8260" t="s">
        <v>114527</v>
      </c>
      <c r="B8260" s="4" t="s">
        <v>137</v>
      </c>
      <c r="C8260">
        <v>315750</v>
      </c>
      <c r="D8260">
        <v>2</v>
      </c>
      <c r="E8260" t="s">
        <v>84</v>
      </c>
    </row>
    <row r="8261" spans="1:5" x14ac:dyDescent="0.3">
      <c r="A8261" t="s">
        <v>114533</v>
      </c>
      <c r="B8261" s="4" t="s">
        <v>137</v>
      </c>
      <c r="C8261">
        <v>2878700</v>
      </c>
      <c r="D8261">
        <v>2</v>
      </c>
      <c r="E8261" t="s">
        <v>84</v>
      </c>
    </row>
    <row r="8262" spans="1:5" x14ac:dyDescent="0.3">
      <c r="A8262" t="s">
        <v>114533</v>
      </c>
      <c r="B8262" s="4" t="s">
        <v>137</v>
      </c>
      <c r="C8262">
        <v>2819700</v>
      </c>
      <c r="D8262">
        <v>2</v>
      </c>
      <c r="E8262" t="s">
        <v>84</v>
      </c>
    </row>
    <row r="8263" spans="1:5" x14ac:dyDescent="0.3">
      <c r="A8263" t="s">
        <v>114533</v>
      </c>
      <c r="B8263" s="4" t="s">
        <v>137</v>
      </c>
      <c r="C8263">
        <v>1046100</v>
      </c>
      <c r="D8263">
        <v>2</v>
      </c>
      <c r="E8263" t="s">
        <v>84</v>
      </c>
    </row>
    <row r="8264" spans="1:5" x14ac:dyDescent="0.3">
      <c r="A8264" t="s">
        <v>114533</v>
      </c>
      <c r="B8264" s="4" t="s">
        <v>137</v>
      </c>
      <c r="C8264">
        <v>780460</v>
      </c>
      <c r="D8264">
        <v>2</v>
      </c>
      <c r="E8264" t="s">
        <v>84</v>
      </c>
    </row>
    <row r="8265" spans="1:5" x14ac:dyDescent="0.3">
      <c r="A8265" t="s">
        <v>114568</v>
      </c>
      <c r="B8265" s="4" t="s">
        <v>137</v>
      </c>
      <c r="C8265">
        <v>2884400</v>
      </c>
      <c r="D8265">
        <v>2</v>
      </c>
      <c r="E8265" t="s">
        <v>84</v>
      </c>
    </row>
    <row r="8266" spans="1:5" x14ac:dyDescent="0.3">
      <c r="A8266" t="s">
        <v>114568</v>
      </c>
      <c r="B8266" s="4" t="s">
        <v>137</v>
      </c>
      <c r="C8266">
        <v>2507900</v>
      </c>
      <c r="D8266">
        <v>2</v>
      </c>
      <c r="E8266" t="s">
        <v>84</v>
      </c>
    </row>
    <row r="8267" spans="1:5" x14ac:dyDescent="0.3">
      <c r="A8267" t="s">
        <v>114568</v>
      </c>
      <c r="B8267" s="4" t="s">
        <v>137</v>
      </c>
      <c r="C8267">
        <v>1151500</v>
      </c>
      <c r="D8267">
        <v>2</v>
      </c>
      <c r="E8267" t="s">
        <v>84</v>
      </c>
    </row>
    <row r="8268" spans="1:5" x14ac:dyDescent="0.3">
      <c r="A8268" t="s">
        <v>114568</v>
      </c>
      <c r="B8268" s="4" t="s">
        <v>137</v>
      </c>
      <c r="C8268">
        <v>1382800</v>
      </c>
      <c r="D8268">
        <v>2</v>
      </c>
      <c r="E8268" t="s">
        <v>84</v>
      </c>
    </row>
    <row r="8269" spans="1:5" x14ac:dyDescent="0.3">
      <c r="A8269" t="s">
        <v>114587</v>
      </c>
      <c r="B8269" s="4" t="s">
        <v>137</v>
      </c>
      <c r="C8269">
        <v>979670</v>
      </c>
      <c r="D8269">
        <v>2</v>
      </c>
      <c r="E8269" t="s">
        <v>84</v>
      </c>
    </row>
    <row r="8270" spans="1:5" x14ac:dyDescent="0.3">
      <c r="A8270" t="s">
        <v>114587</v>
      </c>
      <c r="B8270" s="4" t="s">
        <v>137</v>
      </c>
      <c r="C8270">
        <v>894710</v>
      </c>
      <c r="D8270">
        <v>2</v>
      </c>
      <c r="E8270" t="s">
        <v>84</v>
      </c>
    </row>
    <row r="8271" spans="1:5" x14ac:dyDescent="0.3">
      <c r="A8271" t="s">
        <v>114598</v>
      </c>
      <c r="B8271" s="4" t="s">
        <v>137</v>
      </c>
      <c r="C8271">
        <v>5591400</v>
      </c>
      <c r="D8271">
        <v>2</v>
      </c>
      <c r="E8271" t="s">
        <v>84</v>
      </c>
    </row>
    <row r="8272" spans="1:5" x14ac:dyDescent="0.3">
      <c r="A8272" t="s">
        <v>114598</v>
      </c>
      <c r="B8272" s="4" t="s">
        <v>137</v>
      </c>
      <c r="C8272">
        <v>6566200</v>
      </c>
      <c r="D8272">
        <v>2</v>
      </c>
      <c r="E8272" t="s">
        <v>84</v>
      </c>
    </row>
    <row r="8273" spans="1:5" x14ac:dyDescent="0.3">
      <c r="A8273" t="s">
        <v>114598</v>
      </c>
      <c r="B8273" s="4" t="s">
        <v>137</v>
      </c>
      <c r="D8273">
        <v>2</v>
      </c>
      <c r="E8273" t="s">
        <v>84</v>
      </c>
    </row>
    <row r="8274" spans="1:5" x14ac:dyDescent="0.3">
      <c r="A8274" t="s">
        <v>114619</v>
      </c>
      <c r="B8274" s="4" t="s">
        <v>137</v>
      </c>
      <c r="C8274">
        <v>1283200</v>
      </c>
      <c r="D8274">
        <v>2</v>
      </c>
      <c r="E8274" t="s">
        <v>84</v>
      </c>
    </row>
    <row r="8275" spans="1:5" x14ac:dyDescent="0.3">
      <c r="A8275" t="s">
        <v>114619</v>
      </c>
      <c r="B8275" s="4" t="s">
        <v>137</v>
      </c>
      <c r="C8275">
        <v>4495700</v>
      </c>
      <c r="D8275">
        <v>2</v>
      </c>
      <c r="E8275" t="s">
        <v>84</v>
      </c>
    </row>
    <row r="8276" spans="1:5" x14ac:dyDescent="0.3">
      <c r="A8276" t="s">
        <v>114619</v>
      </c>
      <c r="B8276" s="4" t="s">
        <v>137</v>
      </c>
      <c r="C8276">
        <v>1848100</v>
      </c>
      <c r="D8276">
        <v>2</v>
      </c>
      <c r="E8276" t="s">
        <v>84</v>
      </c>
    </row>
    <row r="8277" spans="1:5" x14ac:dyDescent="0.3">
      <c r="A8277" t="s">
        <v>114619</v>
      </c>
      <c r="B8277" s="4" t="s">
        <v>137</v>
      </c>
      <c r="C8277">
        <v>5160400</v>
      </c>
      <c r="D8277">
        <v>2</v>
      </c>
      <c r="E8277" t="s">
        <v>84</v>
      </c>
    </row>
    <row r="8278" spans="1:5" x14ac:dyDescent="0.3">
      <c r="A8278" t="s">
        <v>114646</v>
      </c>
      <c r="B8278" s="4" t="s">
        <v>137</v>
      </c>
      <c r="C8278">
        <v>57127000</v>
      </c>
      <c r="D8278">
        <v>2</v>
      </c>
      <c r="E8278" t="s">
        <v>84</v>
      </c>
    </row>
    <row r="8279" spans="1:5" x14ac:dyDescent="0.3">
      <c r="A8279" t="s">
        <v>114655</v>
      </c>
      <c r="B8279" s="4" t="s">
        <v>137</v>
      </c>
      <c r="D8279">
        <v>2</v>
      </c>
      <c r="E8279" t="s">
        <v>84</v>
      </c>
    </row>
    <row r="8280" spans="1:5" x14ac:dyDescent="0.3">
      <c r="A8280" t="s">
        <v>114655</v>
      </c>
      <c r="B8280" s="4" t="s">
        <v>137</v>
      </c>
      <c r="C8280">
        <v>2353700</v>
      </c>
      <c r="D8280">
        <v>2</v>
      </c>
      <c r="E8280" t="s">
        <v>84</v>
      </c>
    </row>
    <row r="8281" spans="1:5" x14ac:dyDescent="0.3">
      <c r="A8281" t="s">
        <v>114655</v>
      </c>
      <c r="B8281" s="4" t="s">
        <v>137</v>
      </c>
      <c r="C8281">
        <v>1024900</v>
      </c>
      <c r="D8281">
        <v>2</v>
      </c>
      <c r="E8281" t="s">
        <v>84</v>
      </c>
    </row>
    <row r="8282" spans="1:5" x14ac:dyDescent="0.3">
      <c r="A8282" t="s">
        <v>114655</v>
      </c>
      <c r="B8282" s="4" t="s">
        <v>137</v>
      </c>
      <c r="C8282">
        <v>1153600</v>
      </c>
      <c r="D8282">
        <v>2</v>
      </c>
      <c r="E8282" t="s">
        <v>84</v>
      </c>
    </row>
    <row r="8283" spans="1:5" x14ac:dyDescent="0.3">
      <c r="A8283" t="s">
        <v>114736</v>
      </c>
      <c r="B8283" s="4" t="s">
        <v>137</v>
      </c>
      <c r="C8283">
        <v>11989000</v>
      </c>
      <c r="D8283">
        <v>2</v>
      </c>
      <c r="E8283" t="s">
        <v>84</v>
      </c>
    </row>
    <row r="8284" spans="1:5" x14ac:dyDescent="0.3">
      <c r="A8284" t="s">
        <v>114736</v>
      </c>
      <c r="B8284" s="4" t="s">
        <v>137</v>
      </c>
      <c r="D8284">
        <v>2</v>
      </c>
      <c r="E8284" t="s">
        <v>84</v>
      </c>
    </row>
    <row r="8285" spans="1:5" x14ac:dyDescent="0.3">
      <c r="A8285" t="s">
        <v>114736</v>
      </c>
      <c r="B8285" s="4" t="s">
        <v>137</v>
      </c>
      <c r="C8285">
        <v>17115000</v>
      </c>
      <c r="D8285">
        <v>2</v>
      </c>
      <c r="E8285" t="s">
        <v>84</v>
      </c>
    </row>
    <row r="8286" spans="1:5" x14ac:dyDescent="0.3">
      <c r="A8286" t="s">
        <v>114736</v>
      </c>
      <c r="B8286" s="4" t="s">
        <v>137</v>
      </c>
      <c r="D8286">
        <v>2</v>
      </c>
      <c r="E8286" t="s">
        <v>84</v>
      </c>
    </row>
    <row r="8287" spans="1:5" x14ac:dyDescent="0.3">
      <c r="A8287" t="s">
        <v>114753</v>
      </c>
      <c r="B8287" s="4" t="s">
        <v>137</v>
      </c>
      <c r="C8287">
        <v>5604800</v>
      </c>
      <c r="D8287">
        <v>2</v>
      </c>
      <c r="E8287" t="s">
        <v>84</v>
      </c>
    </row>
    <row r="8288" spans="1:5" x14ac:dyDescent="0.3">
      <c r="A8288" t="s">
        <v>114753</v>
      </c>
      <c r="B8288" s="4" t="s">
        <v>137</v>
      </c>
      <c r="D8288">
        <v>2</v>
      </c>
      <c r="E8288" t="s">
        <v>84</v>
      </c>
    </row>
    <row r="8289" spans="1:5" x14ac:dyDescent="0.3">
      <c r="A8289" t="s">
        <v>114753</v>
      </c>
      <c r="B8289" s="4" t="s">
        <v>137</v>
      </c>
      <c r="C8289">
        <v>8784500</v>
      </c>
      <c r="D8289">
        <v>2</v>
      </c>
      <c r="E8289" t="s">
        <v>84</v>
      </c>
    </row>
    <row r="8290" spans="1:5" x14ac:dyDescent="0.3">
      <c r="A8290" t="s">
        <v>114753</v>
      </c>
      <c r="B8290" s="4" t="s">
        <v>137</v>
      </c>
      <c r="C8290">
        <v>11124000</v>
      </c>
      <c r="D8290">
        <v>2</v>
      </c>
      <c r="E8290" t="s">
        <v>84</v>
      </c>
    </row>
    <row r="8291" spans="1:5" x14ac:dyDescent="0.3">
      <c r="A8291" t="s">
        <v>114753</v>
      </c>
      <c r="B8291" s="4" t="s">
        <v>137</v>
      </c>
      <c r="C8291">
        <v>617960</v>
      </c>
      <c r="D8291">
        <v>2</v>
      </c>
      <c r="E8291" t="s">
        <v>84</v>
      </c>
    </row>
    <row r="8292" spans="1:5" x14ac:dyDescent="0.3">
      <c r="A8292" t="s">
        <v>114753</v>
      </c>
      <c r="B8292" s="4" t="s">
        <v>137</v>
      </c>
      <c r="C8292">
        <v>670320</v>
      </c>
      <c r="D8292">
        <v>2</v>
      </c>
      <c r="E8292" t="s">
        <v>84</v>
      </c>
    </row>
    <row r="8293" spans="1:5" x14ac:dyDescent="0.3">
      <c r="A8293" t="s">
        <v>114753</v>
      </c>
      <c r="B8293" s="4" t="s">
        <v>137</v>
      </c>
      <c r="C8293">
        <v>1380800</v>
      </c>
      <c r="D8293">
        <v>2</v>
      </c>
      <c r="E8293" t="s">
        <v>84</v>
      </c>
    </row>
    <row r="8294" spans="1:5" x14ac:dyDescent="0.3">
      <c r="A8294" t="s">
        <v>114753</v>
      </c>
      <c r="B8294" s="4" t="s">
        <v>137</v>
      </c>
      <c r="C8294">
        <v>2079200</v>
      </c>
      <c r="D8294">
        <v>2</v>
      </c>
      <c r="E8294" t="s">
        <v>84</v>
      </c>
    </row>
    <row r="8295" spans="1:5" x14ac:dyDescent="0.3">
      <c r="A8295" t="s">
        <v>114797</v>
      </c>
      <c r="B8295" s="4" t="s">
        <v>137</v>
      </c>
      <c r="C8295">
        <v>1422800</v>
      </c>
      <c r="D8295">
        <v>2</v>
      </c>
      <c r="E8295" t="s">
        <v>84</v>
      </c>
    </row>
    <row r="8296" spans="1:5" x14ac:dyDescent="0.3">
      <c r="A8296" t="s">
        <v>114889</v>
      </c>
      <c r="B8296" s="4" t="s">
        <v>137</v>
      </c>
      <c r="C8296">
        <v>7347500</v>
      </c>
      <c r="D8296">
        <v>2</v>
      </c>
      <c r="E8296" t="s">
        <v>84</v>
      </c>
    </row>
    <row r="8297" spans="1:5" x14ac:dyDescent="0.3">
      <c r="A8297" t="s">
        <v>114889</v>
      </c>
      <c r="B8297" s="4" t="s">
        <v>137</v>
      </c>
      <c r="C8297">
        <v>7244700</v>
      </c>
      <c r="D8297">
        <v>2</v>
      </c>
      <c r="E8297" t="s">
        <v>84</v>
      </c>
    </row>
    <row r="8298" spans="1:5" x14ac:dyDescent="0.3">
      <c r="A8298" t="s">
        <v>114889</v>
      </c>
      <c r="B8298" s="4" t="s">
        <v>137</v>
      </c>
      <c r="D8298">
        <v>2</v>
      </c>
      <c r="E8298" t="s">
        <v>84</v>
      </c>
    </row>
    <row r="8299" spans="1:5" x14ac:dyDescent="0.3">
      <c r="A8299" t="s">
        <v>114889</v>
      </c>
      <c r="B8299" s="4" t="s">
        <v>137</v>
      </c>
      <c r="C8299">
        <v>7961900</v>
      </c>
      <c r="D8299">
        <v>2</v>
      </c>
      <c r="E8299" t="s">
        <v>84</v>
      </c>
    </row>
    <row r="8300" spans="1:5" x14ac:dyDescent="0.3">
      <c r="A8300" t="s">
        <v>114889</v>
      </c>
      <c r="B8300" s="4" t="s">
        <v>137</v>
      </c>
      <c r="C8300">
        <v>7341300</v>
      </c>
      <c r="D8300">
        <v>2</v>
      </c>
      <c r="E8300" t="s">
        <v>84</v>
      </c>
    </row>
    <row r="8301" spans="1:5" x14ac:dyDescent="0.3">
      <c r="A8301" t="s">
        <v>114940</v>
      </c>
      <c r="B8301" s="4" t="s">
        <v>137</v>
      </c>
      <c r="C8301">
        <v>1327700</v>
      </c>
      <c r="D8301">
        <v>2</v>
      </c>
      <c r="E8301" t="s">
        <v>84</v>
      </c>
    </row>
    <row r="8302" spans="1:5" x14ac:dyDescent="0.3">
      <c r="A8302" t="s">
        <v>114940</v>
      </c>
      <c r="B8302" s="4" t="s">
        <v>137</v>
      </c>
      <c r="C8302">
        <v>953870</v>
      </c>
      <c r="D8302">
        <v>2</v>
      </c>
      <c r="E8302" t="s">
        <v>84</v>
      </c>
    </row>
    <row r="8303" spans="1:5" x14ac:dyDescent="0.3">
      <c r="A8303" t="s">
        <v>114940</v>
      </c>
      <c r="B8303" s="4" t="s">
        <v>137</v>
      </c>
      <c r="C8303">
        <v>507450</v>
      </c>
      <c r="D8303">
        <v>2</v>
      </c>
      <c r="E8303" t="s">
        <v>84</v>
      </c>
    </row>
    <row r="8304" spans="1:5" x14ac:dyDescent="0.3">
      <c r="A8304" t="s">
        <v>114940</v>
      </c>
      <c r="B8304" s="4" t="s">
        <v>137</v>
      </c>
      <c r="C8304">
        <v>380600</v>
      </c>
      <c r="D8304">
        <v>2</v>
      </c>
      <c r="E8304" t="s">
        <v>84</v>
      </c>
    </row>
    <row r="8305" spans="1:5" x14ac:dyDescent="0.3">
      <c r="A8305" t="s">
        <v>114974</v>
      </c>
      <c r="B8305" s="4" t="s">
        <v>137</v>
      </c>
      <c r="C8305">
        <v>2509700</v>
      </c>
      <c r="D8305">
        <v>2</v>
      </c>
      <c r="E8305" t="s">
        <v>84</v>
      </c>
    </row>
    <row r="8306" spans="1:5" x14ac:dyDescent="0.3">
      <c r="A8306" t="s">
        <v>114997</v>
      </c>
      <c r="B8306" s="4" t="s">
        <v>137</v>
      </c>
      <c r="C8306">
        <v>860790</v>
      </c>
      <c r="D8306">
        <v>2</v>
      </c>
      <c r="E8306" t="s">
        <v>84</v>
      </c>
    </row>
    <row r="8307" spans="1:5" x14ac:dyDescent="0.3">
      <c r="A8307" t="s">
        <v>114997</v>
      </c>
      <c r="B8307" s="4" t="s">
        <v>137</v>
      </c>
      <c r="C8307">
        <v>193120</v>
      </c>
      <c r="D8307">
        <v>2</v>
      </c>
      <c r="E8307" t="s">
        <v>84</v>
      </c>
    </row>
    <row r="8308" spans="1:5" x14ac:dyDescent="0.3">
      <c r="A8308" t="s">
        <v>115014</v>
      </c>
      <c r="B8308" s="4" t="s">
        <v>137</v>
      </c>
      <c r="C8308">
        <v>2344200</v>
      </c>
      <c r="D8308">
        <v>2</v>
      </c>
      <c r="E8308" t="s">
        <v>84</v>
      </c>
    </row>
    <row r="8309" spans="1:5" x14ac:dyDescent="0.3">
      <c r="A8309" t="s">
        <v>115014</v>
      </c>
      <c r="B8309" s="4" t="s">
        <v>137</v>
      </c>
      <c r="C8309">
        <v>169510</v>
      </c>
      <c r="D8309">
        <v>2</v>
      </c>
      <c r="E8309" t="s">
        <v>84</v>
      </c>
    </row>
    <row r="8310" spans="1:5" x14ac:dyDescent="0.3">
      <c r="A8310" t="s">
        <v>115014</v>
      </c>
      <c r="B8310" s="4" t="s">
        <v>137</v>
      </c>
      <c r="C8310">
        <v>2235300</v>
      </c>
      <c r="D8310">
        <v>2</v>
      </c>
      <c r="E8310" t="s">
        <v>84</v>
      </c>
    </row>
    <row r="8311" spans="1:5" x14ac:dyDescent="0.3">
      <c r="A8311" t="s">
        <v>115038</v>
      </c>
      <c r="B8311" s="4" t="s">
        <v>137</v>
      </c>
      <c r="C8311">
        <v>2862400</v>
      </c>
      <c r="D8311">
        <v>2</v>
      </c>
      <c r="E8311" t="s">
        <v>84</v>
      </c>
    </row>
    <row r="8312" spans="1:5" x14ac:dyDescent="0.3">
      <c r="A8312" t="s">
        <v>115038</v>
      </c>
      <c r="B8312" s="4" t="s">
        <v>137</v>
      </c>
      <c r="C8312">
        <v>2272200</v>
      </c>
      <c r="D8312">
        <v>2</v>
      </c>
      <c r="E8312" t="s">
        <v>84</v>
      </c>
    </row>
    <row r="8313" spans="1:5" x14ac:dyDescent="0.3">
      <c r="A8313" t="s">
        <v>115038</v>
      </c>
      <c r="B8313" s="4" t="s">
        <v>137</v>
      </c>
      <c r="C8313">
        <v>1174600</v>
      </c>
      <c r="D8313">
        <v>2</v>
      </c>
      <c r="E8313" t="s">
        <v>84</v>
      </c>
    </row>
    <row r="8314" spans="1:5" x14ac:dyDescent="0.3">
      <c r="A8314" t="s">
        <v>115038</v>
      </c>
      <c r="B8314" s="4" t="s">
        <v>137</v>
      </c>
      <c r="C8314">
        <v>737750</v>
      </c>
      <c r="D8314">
        <v>2</v>
      </c>
      <c r="E8314" t="s">
        <v>84</v>
      </c>
    </row>
    <row r="8315" spans="1:5" x14ac:dyDescent="0.3">
      <c r="A8315" t="s">
        <v>115056</v>
      </c>
      <c r="B8315" s="4" t="s">
        <v>137</v>
      </c>
      <c r="C8315">
        <v>4150000</v>
      </c>
      <c r="D8315">
        <v>2</v>
      </c>
      <c r="E8315" t="s">
        <v>84</v>
      </c>
    </row>
    <row r="8316" spans="1:5" x14ac:dyDescent="0.3">
      <c r="A8316" t="s">
        <v>115080</v>
      </c>
      <c r="B8316" s="4" t="s">
        <v>137</v>
      </c>
      <c r="C8316">
        <v>6355100</v>
      </c>
      <c r="D8316">
        <v>2</v>
      </c>
      <c r="E8316" t="s">
        <v>84</v>
      </c>
    </row>
    <row r="8317" spans="1:5" x14ac:dyDescent="0.3">
      <c r="A8317" t="s">
        <v>115080</v>
      </c>
      <c r="B8317" s="4" t="s">
        <v>137</v>
      </c>
      <c r="C8317">
        <v>1352100</v>
      </c>
      <c r="D8317">
        <v>2</v>
      </c>
      <c r="E8317" t="s">
        <v>84</v>
      </c>
    </row>
    <row r="8318" spans="1:5" x14ac:dyDescent="0.3">
      <c r="A8318" t="s">
        <v>115080</v>
      </c>
      <c r="B8318" s="4" t="s">
        <v>137</v>
      </c>
      <c r="C8318">
        <v>850470</v>
      </c>
      <c r="D8318">
        <v>2</v>
      </c>
      <c r="E8318" t="s">
        <v>84</v>
      </c>
    </row>
    <row r="8319" spans="1:5" x14ac:dyDescent="0.3">
      <c r="A8319" t="s">
        <v>115113</v>
      </c>
      <c r="B8319" s="4" t="s">
        <v>137</v>
      </c>
      <c r="C8319">
        <v>425120</v>
      </c>
      <c r="D8319">
        <v>2</v>
      </c>
      <c r="E8319" t="s">
        <v>84</v>
      </c>
    </row>
    <row r="8320" spans="1:5" x14ac:dyDescent="0.3">
      <c r="A8320" t="s">
        <v>115113</v>
      </c>
      <c r="B8320" s="4" t="s">
        <v>137</v>
      </c>
      <c r="C8320">
        <v>1314700</v>
      </c>
      <c r="D8320">
        <v>2</v>
      </c>
      <c r="E8320" t="s">
        <v>84</v>
      </c>
    </row>
    <row r="8321" spans="1:5" x14ac:dyDescent="0.3">
      <c r="A8321" t="s">
        <v>115113</v>
      </c>
      <c r="B8321" s="4" t="s">
        <v>137</v>
      </c>
      <c r="D8321">
        <v>2</v>
      </c>
      <c r="E8321" t="s">
        <v>84</v>
      </c>
    </row>
    <row r="8322" spans="1:5" x14ac:dyDescent="0.3">
      <c r="A8322" t="s">
        <v>115113</v>
      </c>
      <c r="B8322" s="4" t="s">
        <v>137</v>
      </c>
      <c r="C8322">
        <v>59916000</v>
      </c>
      <c r="D8322">
        <v>2</v>
      </c>
      <c r="E8322" t="s">
        <v>84</v>
      </c>
    </row>
    <row r="8323" spans="1:5" x14ac:dyDescent="0.3">
      <c r="A8323" t="s">
        <v>115113</v>
      </c>
      <c r="B8323" s="4" t="s">
        <v>137</v>
      </c>
      <c r="C8323">
        <v>19292000</v>
      </c>
      <c r="D8323">
        <v>2</v>
      </c>
      <c r="E8323" t="s">
        <v>84</v>
      </c>
    </row>
    <row r="8324" spans="1:5" x14ac:dyDescent="0.3">
      <c r="A8324" t="s">
        <v>115113</v>
      </c>
      <c r="B8324" s="4" t="s">
        <v>137</v>
      </c>
      <c r="C8324">
        <v>42889000</v>
      </c>
      <c r="D8324">
        <v>2</v>
      </c>
      <c r="E8324" t="s">
        <v>84</v>
      </c>
    </row>
    <row r="8325" spans="1:5" x14ac:dyDescent="0.3">
      <c r="A8325" t="s">
        <v>115113</v>
      </c>
      <c r="B8325" s="4" t="s">
        <v>137</v>
      </c>
      <c r="C8325">
        <v>12234000</v>
      </c>
      <c r="D8325">
        <v>2</v>
      </c>
      <c r="E8325" t="s">
        <v>84</v>
      </c>
    </row>
    <row r="8326" spans="1:5" x14ac:dyDescent="0.3">
      <c r="A8326" t="s">
        <v>115113</v>
      </c>
      <c r="B8326" s="4" t="s">
        <v>137</v>
      </c>
      <c r="C8326">
        <v>1558300</v>
      </c>
      <c r="D8326">
        <v>2</v>
      </c>
      <c r="E8326" t="s">
        <v>84</v>
      </c>
    </row>
    <row r="8327" spans="1:5" x14ac:dyDescent="0.3">
      <c r="A8327" t="s">
        <v>115113</v>
      </c>
      <c r="B8327" s="4" t="s">
        <v>137</v>
      </c>
      <c r="C8327">
        <v>5298500</v>
      </c>
      <c r="D8327">
        <v>2</v>
      </c>
      <c r="E8327" t="s">
        <v>84</v>
      </c>
    </row>
    <row r="8328" spans="1:5" x14ac:dyDescent="0.3">
      <c r="A8328" t="s">
        <v>115113</v>
      </c>
      <c r="B8328" s="4" t="s">
        <v>137</v>
      </c>
      <c r="C8328">
        <v>24623000</v>
      </c>
      <c r="D8328">
        <v>2</v>
      </c>
      <c r="E8328" t="s">
        <v>84</v>
      </c>
    </row>
    <row r="8329" spans="1:5" x14ac:dyDescent="0.3">
      <c r="A8329" t="s">
        <v>115113</v>
      </c>
      <c r="B8329" s="4" t="s">
        <v>137</v>
      </c>
      <c r="C8329">
        <v>21815000</v>
      </c>
      <c r="D8329">
        <v>2</v>
      </c>
      <c r="E8329" t="s">
        <v>84</v>
      </c>
    </row>
    <row r="8330" spans="1:5" x14ac:dyDescent="0.3">
      <c r="A8330" t="s">
        <v>115113</v>
      </c>
      <c r="B8330" s="4" t="s">
        <v>137</v>
      </c>
      <c r="C8330">
        <v>3827600</v>
      </c>
      <c r="D8330">
        <v>2</v>
      </c>
      <c r="E8330" t="s">
        <v>84</v>
      </c>
    </row>
    <row r="8331" spans="1:5" x14ac:dyDescent="0.3">
      <c r="A8331" t="s">
        <v>115113</v>
      </c>
      <c r="B8331" s="4" t="s">
        <v>137</v>
      </c>
      <c r="D8331">
        <v>2</v>
      </c>
      <c r="E8331" t="s">
        <v>84</v>
      </c>
    </row>
    <row r="8332" spans="1:5" x14ac:dyDescent="0.3">
      <c r="A8332" t="s">
        <v>115197</v>
      </c>
      <c r="B8332" s="4" t="s">
        <v>137</v>
      </c>
      <c r="C8332">
        <v>3962200</v>
      </c>
      <c r="D8332">
        <v>2</v>
      </c>
      <c r="E8332" t="s">
        <v>84</v>
      </c>
    </row>
    <row r="8333" spans="1:5" x14ac:dyDescent="0.3">
      <c r="A8333" t="s">
        <v>115197</v>
      </c>
      <c r="B8333" s="4" t="s">
        <v>137</v>
      </c>
      <c r="C8333">
        <v>1545700</v>
      </c>
      <c r="D8333">
        <v>2</v>
      </c>
      <c r="E8333" t="s">
        <v>84</v>
      </c>
    </row>
    <row r="8334" spans="1:5" x14ac:dyDescent="0.3">
      <c r="A8334" t="s">
        <v>115210</v>
      </c>
      <c r="B8334" s="4" t="s">
        <v>137</v>
      </c>
      <c r="C8334">
        <v>28938000</v>
      </c>
      <c r="D8334">
        <v>2</v>
      </c>
      <c r="E8334" t="s">
        <v>84</v>
      </c>
    </row>
    <row r="8335" spans="1:5" x14ac:dyDescent="0.3">
      <c r="A8335" t="s">
        <v>115210</v>
      </c>
      <c r="B8335" s="4" t="s">
        <v>137</v>
      </c>
      <c r="C8335">
        <v>9038600</v>
      </c>
      <c r="D8335">
        <v>2</v>
      </c>
      <c r="E8335" t="s">
        <v>84</v>
      </c>
    </row>
    <row r="8336" spans="1:5" x14ac:dyDescent="0.3">
      <c r="A8336" t="s">
        <v>115210</v>
      </c>
      <c r="B8336" s="4" t="s">
        <v>137</v>
      </c>
      <c r="C8336">
        <v>26774000</v>
      </c>
      <c r="D8336">
        <v>2</v>
      </c>
      <c r="E8336" t="s">
        <v>84</v>
      </c>
    </row>
    <row r="8337" spans="1:5" x14ac:dyDescent="0.3">
      <c r="A8337" t="s">
        <v>115210</v>
      </c>
      <c r="B8337" s="4" t="s">
        <v>137</v>
      </c>
      <c r="C8337">
        <v>9613800</v>
      </c>
      <c r="D8337">
        <v>2</v>
      </c>
      <c r="E8337" t="s">
        <v>84</v>
      </c>
    </row>
    <row r="8338" spans="1:5" x14ac:dyDescent="0.3">
      <c r="A8338" t="s">
        <v>115210</v>
      </c>
      <c r="B8338" s="4" t="s">
        <v>137</v>
      </c>
      <c r="C8338">
        <v>6589100</v>
      </c>
      <c r="D8338">
        <v>2</v>
      </c>
      <c r="E8338" t="s">
        <v>84</v>
      </c>
    </row>
    <row r="8339" spans="1:5" x14ac:dyDescent="0.3">
      <c r="A8339" t="s">
        <v>115210</v>
      </c>
      <c r="B8339" s="4" t="s">
        <v>137</v>
      </c>
      <c r="C8339">
        <v>8085800</v>
      </c>
      <c r="D8339">
        <v>2</v>
      </c>
      <c r="E8339" t="s">
        <v>84</v>
      </c>
    </row>
    <row r="8340" spans="1:5" x14ac:dyDescent="0.3">
      <c r="A8340" t="s">
        <v>115272</v>
      </c>
      <c r="B8340" s="4" t="s">
        <v>137</v>
      </c>
      <c r="C8340">
        <v>2303700</v>
      </c>
      <c r="D8340">
        <v>2</v>
      </c>
      <c r="E8340" t="s">
        <v>84</v>
      </c>
    </row>
    <row r="8341" spans="1:5" x14ac:dyDescent="0.3">
      <c r="A8341" t="s">
        <v>115272</v>
      </c>
      <c r="B8341" s="4" t="s">
        <v>137</v>
      </c>
      <c r="C8341">
        <v>1502900</v>
      </c>
      <c r="D8341">
        <v>2</v>
      </c>
      <c r="E8341" t="s">
        <v>84</v>
      </c>
    </row>
    <row r="8342" spans="1:5" x14ac:dyDescent="0.3">
      <c r="A8342" t="s">
        <v>115272</v>
      </c>
      <c r="B8342" s="4" t="s">
        <v>137</v>
      </c>
      <c r="C8342">
        <v>1010500</v>
      </c>
      <c r="D8342">
        <v>2</v>
      </c>
      <c r="E8342" t="s">
        <v>84</v>
      </c>
    </row>
    <row r="8343" spans="1:5" x14ac:dyDescent="0.3">
      <c r="A8343" t="s">
        <v>115288</v>
      </c>
      <c r="B8343" s="4" t="s">
        <v>137</v>
      </c>
      <c r="C8343">
        <v>1458200</v>
      </c>
      <c r="D8343">
        <v>2</v>
      </c>
      <c r="E8343" t="s">
        <v>84</v>
      </c>
    </row>
    <row r="8344" spans="1:5" x14ac:dyDescent="0.3">
      <c r="A8344" t="s">
        <v>115305</v>
      </c>
      <c r="B8344" s="4" t="s">
        <v>137</v>
      </c>
      <c r="C8344">
        <v>507260</v>
      </c>
      <c r="D8344">
        <v>2</v>
      </c>
      <c r="E8344" t="s">
        <v>84</v>
      </c>
    </row>
    <row r="8345" spans="1:5" x14ac:dyDescent="0.3">
      <c r="A8345" t="s">
        <v>115333</v>
      </c>
      <c r="B8345" s="4" t="s">
        <v>137</v>
      </c>
      <c r="C8345">
        <v>1254000</v>
      </c>
      <c r="D8345">
        <v>2</v>
      </c>
      <c r="E8345" t="s">
        <v>84</v>
      </c>
    </row>
    <row r="8346" spans="1:5" x14ac:dyDescent="0.3">
      <c r="A8346" t="s">
        <v>115333</v>
      </c>
      <c r="B8346" s="4" t="s">
        <v>137</v>
      </c>
      <c r="C8346">
        <v>803790</v>
      </c>
      <c r="D8346">
        <v>2</v>
      </c>
      <c r="E8346" t="s">
        <v>84</v>
      </c>
    </row>
    <row r="8347" spans="1:5" x14ac:dyDescent="0.3">
      <c r="A8347" t="s">
        <v>115402</v>
      </c>
      <c r="B8347" s="4" t="s">
        <v>137</v>
      </c>
      <c r="C8347">
        <v>626910</v>
      </c>
      <c r="D8347">
        <v>2</v>
      </c>
      <c r="E8347" t="s">
        <v>84</v>
      </c>
    </row>
    <row r="8348" spans="1:5" x14ac:dyDescent="0.3">
      <c r="A8348" t="s">
        <v>115409</v>
      </c>
      <c r="B8348" s="4" t="s">
        <v>137</v>
      </c>
      <c r="C8348">
        <v>432670</v>
      </c>
      <c r="D8348">
        <v>2</v>
      </c>
      <c r="E8348" t="s">
        <v>84</v>
      </c>
    </row>
    <row r="8349" spans="1:5" x14ac:dyDescent="0.3">
      <c r="A8349" t="s">
        <v>115468</v>
      </c>
      <c r="B8349" s="4" t="s">
        <v>137</v>
      </c>
      <c r="C8349">
        <v>744970</v>
      </c>
      <c r="D8349">
        <v>2</v>
      </c>
      <c r="E8349" t="s">
        <v>84</v>
      </c>
    </row>
    <row r="8350" spans="1:5" x14ac:dyDescent="0.3">
      <c r="A8350" t="s">
        <v>115468</v>
      </c>
      <c r="B8350" s="4" t="s">
        <v>137</v>
      </c>
      <c r="C8350">
        <v>764660</v>
      </c>
      <c r="D8350">
        <v>2</v>
      </c>
      <c r="E8350" t="s">
        <v>84</v>
      </c>
    </row>
    <row r="8351" spans="1:5" x14ac:dyDescent="0.3">
      <c r="A8351" t="s">
        <v>115468</v>
      </c>
      <c r="B8351" s="4" t="s">
        <v>137</v>
      </c>
      <c r="C8351">
        <v>852020</v>
      </c>
      <c r="D8351">
        <v>2</v>
      </c>
      <c r="E8351" t="s">
        <v>84</v>
      </c>
    </row>
    <row r="8352" spans="1:5" x14ac:dyDescent="0.3">
      <c r="A8352" t="s">
        <v>115468</v>
      </c>
      <c r="B8352" s="4" t="s">
        <v>137</v>
      </c>
      <c r="C8352">
        <v>1076300</v>
      </c>
      <c r="D8352">
        <v>2</v>
      </c>
      <c r="E8352" t="s">
        <v>84</v>
      </c>
    </row>
    <row r="8353" spans="1:5" x14ac:dyDescent="0.3">
      <c r="A8353" t="s">
        <v>115503</v>
      </c>
      <c r="B8353" s="4" t="s">
        <v>137</v>
      </c>
      <c r="C8353">
        <v>2755100</v>
      </c>
      <c r="D8353">
        <v>2</v>
      </c>
      <c r="E8353" t="s">
        <v>84</v>
      </c>
    </row>
    <row r="8354" spans="1:5" x14ac:dyDescent="0.3">
      <c r="A8354" t="s">
        <v>115503</v>
      </c>
      <c r="B8354" s="4" t="s">
        <v>137</v>
      </c>
      <c r="C8354">
        <v>1558700</v>
      </c>
      <c r="D8354">
        <v>2</v>
      </c>
      <c r="E8354" t="s">
        <v>84</v>
      </c>
    </row>
    <row r="8355" spans="1:5" x14ac:dyDescent="0.3">
      <c r="A8355" t="s">
        <v>115503</v>
      </c>
      <c r="B8355" s="4" t="s">
        <v>137</v>
      </c>
      <c r="C8355">
        <v>1844700</v>
      </c>
      <c r="D8355">
        <v>2</v>
      </c>
      <c r="E8355" t="s">
        <v>84</v>
      </c>
    </row>
    <row r="8356" spans="1:5" x14ac:dyDescent="0.3">
      <c r="A8356" t="s">
        <v>115524</v>
      </c>
      <c r="B8356" s="4" t="s">
        <v>137</v>
      </c>
      <c r="C8356">
        <v>836450</v>
      </c>
      <c r="D8356">
        <v>2</v>
      </c>
      <c r="E8356" t="s">
        <v>84</v>
      </c>
    </row>
    <row r="8357" spans="1:5" x14ac:dyDescent="0.3">
      <c r="A8357" t="s">
        <v>115524</v>
      </c>
      <c r="B8357" s="4" t="s">
        <v>137</v>
      </c>
      <c r="C8357">
        <v>657590</v>
      </c>
      <c r="D8357">
        <v>2</v>
      </c>
      <c r="E8357" t="s">
        <v>84</v>
      </c>
    </row>
    <row r="8358" spans="1:5" x14ac:dyDescent="0.3">
      <c r="A8358" t="s">
        <v>115576</v>
      </c>
      <c r="B8358" s="4" t="s">
        <v>137</v>
      </c>
      <c r="C8358">
        <v>1227800</v>
      </c>
      <c r="D8358">
        <v>2</v>
      </c>
      <c r="E8358" t="s">
        <v>84</v>
      </c>
    </row>
    <row r="8359" spans="1:5" x14ac:dyDescent="0.3">
      <c r="A8359" t="s">
        <v>115576</v>
      </c>
      <c r="B8359" s="4" t="s">
        <v>137</v>
      </c>
      <c r="C8359">
        <v>998140</v>
      </c>
      <c r="D8359">
        <v>2</v>
      </c>
      <c r="E8359" t="s">
        <v>84</v>
      </c>
    </row>
    <row r="8360" spans="1:5" x14ac:dyDescent="0.3">
      <c r="A8360" t="s">
        <v>115588</v>
      </c>
      <c r="B8360" s="4" t="s">
        <v>137</v>
      </c>
      <c r="C8360">
        <v>3107600</v>
      </c>
      <c r="D8360">
        <v>2</v>
      </c>
      <c r="E8360" t="s">
        <v>84</v>
      </c>
    </row>
    <row r="8361" spans="1:5" x14ac:dyDescent="0.3">
      <c r="A8361" t="s">
        <v>115595</v>
      </c>
      <c r="B8361" s="4" t="s">
        <v>137</v>
      </c>
      <c r="C8361">
        <v>945280</v>
      </c>
      <c r="D8361">
        <v>2</v>
      </c>
      <c r="E8361" t="s">
        <v>84</v>
      </c>
    </row>
    <row r="8362" spans="1:5" x14ac:dyDescent="0.3">
      <c r="A8362" t="s">
        <v>115595</v>
      </c>
      <c r="B8362" s="4" t="s">
        <v>137</v>
      </c>
      <c r="C8362">
        <v>991630</v>
      </c>
      <c r="D8362">
        <v>2</v>
      </c>
      <c r="E8362" t="s">
        <v>84</v>
      </c>
    </row>
    <row r="8363" spans="1:5" x14ac:dyDescent="0.3">
      <c r="A8363" t="s">
        <v>115605</v>
      </c>
      <c r="B8363" s="4" t="s">
        <v>137</v>
      </c>
      <c r="C8363">
        <v>1957000</v>
      </c>
      <c r="D8363">
        <v>2</v>
      </c>
      <c r="E8363" t="s">
        <v>84</v>
      </c>
    </row>
    <row r="8364" spans="1:5" x14ac:dyDescent="0.3">
      <c r="A8364" t="s">
        <v>115611</v>
      </c>
      <c r="B8364" s="4" t="s">
        <v>137</v>
      </c>
      <c r="C8364">
        <v>271650</v>
      </c>
      <c r="D8364">
        <v>2</v>
      </c>
      <c r="E8364" t="s">
        <v>84</v>
      </c>
    </row>
    <row r="8365" spans="1:5" x14ac:dyDescent="0.3">
      <c r="A8365" t="s">
        <v>115611</v>
      </c>
      <c r="B8365" s="4" t="s">
        <v>137</v>
      </c>
      <c r="C8365">
        <v>687210</v>
      </c>
      <c r="D8365">
        <v>2</v>
      </c>
      <c r="E8365" t="s">
        <v>84</v>
      </c>
    </row>
    <row r="8366" spans="1:5" x14ac:dyDescent="0.3">
      <c r="A8366" t="s">
        <v>115663</v>
      </c>
      <c r="B8366" s="4" t="s">
        <v>137</v>
      </c>
      <c r="C8366">
        <v>1467300</v>
      </c>
      <c r="D8366">
        <v>2</v>
      </c>
      <c r="E8366" t="s">
        <v>84</v>
      </c>
    </row>
    <row r="8367" spans="1:5" x14ac:dyDescent="0.3">
      <c r="A8367" t="s">
        <v>115663</v>
      </c>
      <c r="B8367" s="4" t="s">
        <v>137</v>
      </c>
      <c r="C8367">
        <v>1999400</v>
      </c>
      <c r="D8367">
        <v>2</v>
      </c>
      <c r="E8367" t="s">
        <v>84</v>
      </c>
    </row>
    <row r="8368" spans="1:5" x14ac:dyDescent="0.3">
      <c r="A8368" t="s">
        <v>115663</v>
      </c>
      <c r="B8368" s="4" t="s">
        <v>137</v>
      </c>
      <c r="C8368">
        <v>1568800</v>
      </c>
      <c r="D8368">
        <v>2</v>
      </c>
      <c r="E8368" t="s">
        <v>84</v>
      </c>
    </row>
    <row r="8369" spans="1:5" x14ac:dyDescent="0.3">
      <c r="A8369" t="s">
        <v>115692</v>
      </c>
      <c r="B8369" s="4" t="s">
        <v>137</v>
      </c>
      <c r="C8369">
        <v>792040</v>
      </c>
      <c r="D8369">
        <v>2</v>
      </c>
      <c r="E8369" t="s">
        <v>84</v>
      </c>
    </row>
    <row r="8370" spans="1:5" x14ac:dyDescent="0.3">
      <c r="A8370" t="s">
        <v>115743</v>
      </c>
      <c r="B8370" s="4" t="s">
        <v>137</v>
      </c>
      <c r="C8370">
        <v>3130600</v>
      </c>
      <c r="D8370">
        <v>2</v>
      </c>
      <c r="E8370" t="s">
        <v>84</v>
      </c>
    </row>
    <row r="8371" spans="1:5" x14ac:dyDescent="0.3">
      <c r="A8371" t="s">
        <v>115750</v>
      </c>
      <c r="B8371" s="4" t="s">
        <v>137</v>
      </c>
      <c r="C8371">
        <v>586570</v>
      </c>
      <c r="D8371">
        <v>2</v>
      </c>
      <c r="E8371" t="s">
        <v>84</v>
      </c>
    </row>
    <row r="8372" spans="1:5" x14ac:dyDescent="0.3">
      <c r="A8372" t="s">
        <v>115775</v>
      </c>
      <c r="B8372" s="4" t="s">
        <v>137</v>
      </c>
      <c r="C8372">
        <v>2583500</v>
      </c>
      <c r="D8372">
        <v>2</v>
      </c>
      <c r="E8372" t="s">
        <v>84</v>
      </c>
    </row>
    <row r="8373" spans="1:5" x14ac:dyDescent="0.3">
      <c r="A8373" t="s">
        <v>115775</v>
      </c>
      <c r="B8373" s="4" t="s">
        <v>137</v>
      </c>
      <c r="C8373">
        <v>2566900</v>
      </c>
      <c r="D8373">
        <v>2</v>
      </c>
      <c r="E8373" t="s">
        <v>84</v>
      </c>
    </row>
    <row r="8374" spans="1:5" x14ac:dyDescent="0.3">
      <c r="A8374" t="s">
        <v>115775</v>
      </c>
      <c r="B8374" s="4" t="s">
        <v>137</v>
      </c>
      <c r="C8374">
        <v>9435900</v>
      </c>
      <c r="D8374">
        <v>2</v>
      </c>
      <c r="E8374" t="s">
        <v>84</v>
      </c>
    </row>
    <row r="8375" spans="1:5" x14ac:dyDescent="0.3">
      <c r="A8375" t="s">
        <v>115775</v>
      </c>
      <c r="B8375" s="4" t="s">
        <v>137</v>
      </c>
      <c r="C8375">
        <v>2545900</v>
      </c>
      <c r="D8375">
        <v>2</v>
      </c>
      <c r="E8375" t="s">
        <v>84</v>
      </c>
    </row>
    <row r="8376" spans="1:5" x14ac:dyDescent="0.3">
      <c r="A8376" t="s">
        <v>115851</v>
      </c>
      <c r="B8376" s="4" t="s">
        <v>137</v>
      </c>
      <c r="C8376">
        <v>4435900</v>
      </c>
      <c r="D8376">
        <v>2</v>
      </c>
      <c r="E8376" t="s">
        <v>84</v>
      </c>
    </row>
    <row r="8377" spans="1:5" x14ac:dyDescent="0.3">
      <c r="A8377" t="s">
        <v>115851</v>
      </c>
      <c r="B8377" s="4" t="s">
        <v>137</v>
      </c>
      <c r="C8377">
        <v>4541900</v>
      </c>
      <c r="D8377">
        <v>2</v>
      </c>
      <c r="E8377" t="s">
        <v>84</v>
      </c>
    </row>
    <row r="8378" spans="1:5" x14ac:dyDescent="0.3">
      <c r="A8378" t="s">
        <v>115851</v>
      </c>
      <c r="B8378" s="4" t="s">
        <v>137</v>
      </c>
      <c r="C8378">
        <v>2292600</v>
      </c>
      <c r="D8378">
        <v>2</v>
      </c>
      <c r="E8378" t="s">
        <v>84</v>
      </c>
    </row>
    <row r="8379" spans="1:5" x14ac:dyDescent="0.3">
      <c r="A8379" t="s">
        <v>115851</v>
      </c>
      <c r="B8379" s="4" t="s">
        <v>137</v>
      </c>
      <c r="C8379">
        <v>5166700</v>
      </c>
      <c r="D8379">
        <v>2</v>
      </c>
      <c r="E8379" t="s">
        <v>84</v>
      </c>
    </row>
    <row r="8380" spans="1:5" x14ac:dyDescent="0.3">
      <c r="A8380" t="s">
        <v>115851</v>
      </c>
      <c r="B8380" s="4" t="s">
        <v>137</v>
      </c>
      <c r="C8380">
        <v>5613400</v>
      </c>
      <c r="D8380">
        <v>2</v>
      </c>
      <c r="E8380" t="s">
        <v>84</v>
      </c>
    </row>
    <row r="8381" spans="1:5" x14ac:dyDescent="0.3">
      <c r="A8381" t="s">
        <v>115851</v>
      </c>
      <c r="B8381" s="4" t="s">
        <v>137</v>
      </c>
      <c r="C8381">
        <v>1296600</v>
      </c>
      <c r="D8381">
        <v>2</v>
      </c>
      <c r="E8381" t="s">
        <v>84</v>
      </c>
    </row>
    <row r="8382" spans="1:5" x14ac:dyDescent="0.3">
      <c r="A8382" t="s">
        <v>115851</v>
      </c>
      <c r="B8382" s="4" t="s">
        <v>137</v>
      </c>
      <c r="C8382">
        <v>1629800</v>
      </c>
      <c r="D8382">
        <v>2</v>
      </c>
      <c r="E8382" t="s">
        <v>84</v>
      </c>
    </row>
    <row r="8383" spans="1:5" x14ac:dyDescent="0.3">
      <c r="A8383" t="s">
        <v>115905</v>
      </c>
      <c r="B8383" s="4" t="s">
        <v>137</v>
      </c>
      <c r="C8383">
        <v>609560</v>
      </c>
      <c r="D8383">
        <v>2</v>
      </c>
      <c r="E8383" t="s">
        <v>84</v>
      </c>
    </row>
    <row r="8384" spans="1:5" x14ac:dyDescent="0.3">
      <c r="A8384" t="s">
        <v>115905</v>
      </c>
      <c r="B8384" s="4" t="s">
        <v>137</v>
      </c>
      <c r="C8384">
        <v>819670</v>
      </c>
      <c r="D8384">
        <v>2</v>
      </c>
      <c r="E8384" t="s">
        <v>84</v>
      </c>
    </row>
    <row r="8385" spans="1:5" x14ac:dyDescent="0.3">
      <c r="A8385" t="s">
        <v>115905</v>
      </c>
      <c r="B8385" s="4" t="s">
        <v>137</v>
      </c>
      <c r="C8385">
        <v>488990</v>
      </c>
      <c r="D8385">
        <v>2</v>
      </c>
      <c r="E8385" t="s">
        <v>84</v>
      </c>
    </row>
    <row r="8386" spans="1:5" x14ac:dyDescent="0.3">
      <c r="A8386" t="s">
        <v>115905</v>
      </c>
      <c r="B8386" s="4" t="s">
        <v>137</v>
      </c>
      <c r="C8386">
        <v>520050</v>
      </c>
      <c r="D8386">
        <v>2</v>
      </c>
      <c r="E8386" t="s">
        <v>84</v>
      </c>
    </row>
    <row r="8387" spans="1:5" x14ac:dyDescent="0.3">
      <c r="A8387" t="s">
        <v>116048</v>
      </c>
      <c r="B8387" s="4" t="s">
        <v>137</v>
      </c>
      <c r="C8387">
        <v>1180300</v>
      </c>
      <c r="D8387">
        <v>2</v>
      </c>
      <c r="E8387" t="s">
        <v>84</v>
      </c>
    </row>
    <row r="8388" spans="1:5" x14ac:dyDescent="0.3">
      <c r="A8388" t="s">
        <v>116048</v>
      </c>
      <c r="B8388" s="4" t="s">
        <v>137</v>
      </c>
      <c r="C8388">
        <v>1011300</v>
      </c>
      <c r="D8388">
        <v>2</v>
      </c>
      <c r="E8388" t="s">
        <v>84</v>
      </c>
    </row>
    <row r="8389" spans="1:5" x14ac:dyDescent="0.3">
      <c r="A8389" t="s">
        <v>116073</v>
      </c>
      <c r="B8389" s="4" t="s">
        <v>137</v>
      </c>
      <c r="C8389">
        <v>335620</v>
      </c>
      <c r="D8389">
        <v>2</v>
      </c>
      <c r="E8389" t="s">
        <v>84</v>
      </c>
    </row>
    <row r="8390" spans="1:5" x14ac:dyDescent="0.3">
      <c r="A8390" t="s">
        <v>116105</v>
      </c>
      <c r="B8390" s="4" t="s">
        <v>137</v>
      </c>
      <c r="C8390">
        <v>1089500</v>
      </c>
      <c r="D8390">
        <v>2</v>
      </c>
      <c r="E8390" t="s">
        <v>84</v>
      </c>
    </row>
    <row r="8391" spans="1:5" x14ac:dyDescent="0.3">
      <c r="A8391" t="s">
        <v>116105</v>
      </c>
      <c r="B8391" s="4" t="s">
        <v>137</v>
      </c>
      <c r="C8391">
        <v>1403100</v>
      </c>
      <c r="D8391">
        <v>2</v>
      </c>
      <c r="E8391" t="s">
        <v>84</v>
      </c>
    </row>
    <row r="8392" spans="1:5" x14ac:dyDescent="0.3">
      <c r="A8392" t="s">
        <v>116137</v>
      </c>
      <c r="B8392" s="4" t="s">
        <v>137</v>
      </c>
      <c r="C8392">
        <v>11221000</v>
      </c>
      <c r="D8392">
        <v>2</v>
      </c>
      <c r="E8392" t="s">
        <v>84</v>
      </c>
    </row>
    <row r="8393" spans="1:5" x14ac:dyDescent="0.3">
      <c r="A8393" t="s">
        <v>116156</v>
      </c>
      <c r="B8393" s="4" t="s">
        <v>137</v>
      </c>
      <c r="C8393">
        <v>252530</v>
      </c>
      <c r="D8393">
        <v>2</v>
      </c>
      <c r="E8393" t="s">
        <v>84</v>
      </c>
    </row>
    <row r="8394" spans="1:5" x14ac:dyDescent="0.3">
      <c r="A8394" t="s">
        <v>116156</v>
      </c>
      <c r="B8394" s="4" t="s">
        <v>137</v>
      </c>
      <c r="C8394">
        <v>210060</v>
      </c>
      <c r="D8394">
        <v>2</v>
      </c>
      <c r="E8394" t="s">
        <v>84</v>
      </c>
    </row>
    <row r="8395" spans="1:5" x14ac:dyDescent="0.3">
      <c r="A8395" t="s">
        <v>116178</v>
      </c>
      <c r="B8395" s="4" t="s">
        <v>137</v>
      </c>
      <c r="C8395">
        <v>675760</v>
      </c>
      <c r="D8395">
        <v>2</v>
      </c>
      <c r="E8395" t="s">
        <v>84</v>
      </c>
    </row>
    <row r="8396" spans="1:5" x14ac:dyDescent="0.3">
      <c r="A8396" t="s">
        <v>116196</v>
      </c>
      <c r="B8396" s="4" t="s">
        <v>137</v>
      </c>
      <c r="C8396">
        <v>8009700</v>
      </c>
      <c r="D8396">
        <v>2</v>
      </c>
      <c r="E8396" t="s">
        <v>84</v>
      </c>
    </row>
    <row r="8397" spans="1:5" x14ac:dyDescent="0.3">
      <c r="A8397" t="s">
        <v>116203</v>
      </c>
      <c r="B8397" s="4" t="s">
        <v>137</v>
      </c>
      <c r="C8397">
        <v>3409500</v>
      </c>
      <c r="D8397">
        <v>2</v>
      </c>
      <c r="E8397" t="s">
        <v>84</v>
      </c>
    </row>
    <row r="8398" spans="1:5" x14ac:dyDescent="0.3">
      <c r="A8398" t="s">
        <v>116203</v>
      </c>
      <c r="B8398" s="4" t="s">
        <v>137</v>
      </c>
      <c r="C8398">
        <v>2985000</v>
      </c>
      <c r="D8398">
        <v>2</v>
      </c>
      <c r="E8398" t="s">
        <v>84</v>
      </c>
    </row>
    <row r="8399" spans="1:5" x14ac:dyDescent="0.3">
      <c r="A8399" t="s">
        <v>116217</v>
      </c>
      <c r="B8399" s="4" t="s">
        <v>137</v>
      </c>
      <c r="C8399">
        <v>8953800</v>
      </c>
      <c r="D8399">
        <v>2</v>
      </c>
      <c r="E8399" t="s">
        <v>84</v>
      </c>
    </row>
    <row r="8400" spans="1:5" x14ac:dyDescent="0.3">
      <c r="A8400" t="s">
        <v>116217</v>
      </c>
      <c r="B8400" s="4" t="s">
        <v>137</v>
      </c>
      <c r="C8400">
        <v>970440</v>
      </c>
      <c r="D8400">
        <v>2</v>
      </c>
      <c r="E8400" t="s">
        <v>84</v>
      </c>
    </row>
    <row r="8401" spans="1:5" x14ac:dyDescent="0.3">
      <c r="A8401" t="s">
        <v>116217</v>
      </c>
      <c r="B8401" s="4" t="s">
        <v>137</v>
      </c>
      <c r="C8401">
        <v>2040400</v>
      </c>
      <c r="D8401">
        <v>2</v>
      </c>
      <c r="E8401" t="s">
        <v>84</v>
      </c>
    </row>
    <row r="8402" spans="1:5" x14ac:dyDescent="0.3">
      <c r="A8402" t="s">
        <v>116217</v>
      </c>
      <c r="B8402" s="4" t="s">
        <v>137</v>
      </c>
      <c r="C8402">
        <v>1840900</v>
      </c>
      <c r="D8402">
        <v>2</v>
      </c>
      <c r="E8402" t="s">
        <v>84</v>
      </c>
    </row>
    <row r="8403" spans="1:5" x14ac:dyDescent="0.3">
      <c r="A8403" t="s">
        <v>116255</v>
      </c>
      <c r="B8403" s="4" t="s">
        <v>137</v>
      </c>
      <c r="C8403">
        <v>4875400</v>
      </c>
      <c r="D8403">
        <v>2</v>
      </c>
      <c r="E8403" t="s">
        <v>84</v>
      </c>
    </row>
    <row r="8404" spans="1:5" x14ac:dyDescent="0.3">
      <c r="A8404" t="s">
        <v>116305</v>
      </c>
      <c r="B8404" s="4" t="s">
        <v>137</v>
      </c>
      <c r="C8404">
        <v>3162600</v>
      </c>
      <c r="D8404">
        <v>2</v>
      </c>
      <c r="E8404" t="s">
        <v>84</v>
      </c>
    </row>
    <row r="8405" spans="1:5" x14ac:dyDescent="0.3">
      <c r="A8405" t="s">
        <v>116305</v>
      </c>
      <c r="B8405" s="4" t="s">
        <v>137</v>
      </c>
      <c r="C8405">
        <v>2732500</v>
      </c>
      <c r="D8405">
        <v>2</v>
      </c>
      <c r="E8405" t="s">
        <v>84</v>
      </c>
    </row>
    <row r="8406" spans="1:5" x14ac:dyDescent="0.3">
      <c r="A8406" t="s">
        <v>116305</v>
      </c>
      <c r="B8406" s="4" t="s">
        <v>137</v>
      </c>
      <c r="C8406">
        <v>2123500</v>
      </c>
      <c r="D8406">
        <v>2</v>
      </c>
      <c r="E8406" t="s">
        <v>84</v>
      </c>
    </row>
    <row r="8407" spans="1:5" x14ac:dyDescent="0.3">
      <c r="A8407" t="s">
        <v>116305</v>
      </c>
      <c r="B8407" s="4" t="s">
        <v>137</v>
      </c>
      <c r="C8407">
        <v>2526200</v>
      </c>
      <c r="D8407">
        <v>2</v>
      </c>
      <c r="E8407" t="s">
        <v>84</v>
      </c>
    </row>
    <row r="8408" spans="1:5" x14ac:dyDescent="0.3">
      <c r="A8408" t="s">
        <v>116335</v>
      </c>
      <c r="B8408" s="4" t="s">
        <v>137</v>
      </c>
      <c r="D8408">
        <v>2</v>
      </c>
      <c r="E8408" t="s">
        <v>84</v>
      </c>
    </row>
    <row r="8409" spans="1:5" x14ac:dyDescent="0.3">
      <c r="A8409" t="s">
        <v>116342</v>
      </c>
      <c r="B8409" s="4" t="s">
        <v>137</v>
      </c>
      <c r="C8409">
        <v>8761000</v>
      </c>
      <c r="D8409">
        <v>2</v>
      </c>
      <c r="E8409" t="s">
        <v>84</v>
      </c>
    </row>
    <row r="8410" spans="1:5" x14ac:dyDescent="0.3">
      <c r="A8410" t="s">
        <v>116342</v>
      </c>
      <c r="B8410" s="4" t="s">
        <v>137</v>
      </c>
      <c r="C8410">
        <v>2259400</v>
      </c>
      <c r="D8410">
        <v>2</v>
      </c>
      <c r="E8410" t="s">
        <v>84</v>
      </c>
    </row>
    <row r="8411" spans="1:5" x14ac:dyDescent="0.3">
      <c r="A8411" t="s">
        <v>116342</v>
      </c>
      <c r="B8411" s="4" t="s">
        <v>137</v>
      </c>
      <c r="C8411">
        <v>8774300</v>
      </c>
      <c r="D8411">
        <v>2</v>
      </c>
      <c r="E8411" t="s">
        <v>84</v>
      </c>
    </row>
    <row r="8412" spans="1:5" x14ac:dyDescent="0.3">
      <c r="A8412" t="s">
        <v>116342</v>
      </c>
      <c r="B8412" s="4" t="s">
        <v>137</v>
      </c>
      <c r="C8412">
        <v>2768500</v>
      </c>
      <c r="D8412">
        <v>2</v>
      </c>
      <c r="E8412" t="s">
        <v>84</v>
      </c>
    </row>
    <row r="8413" spans="1:5" x14ac:dyDescent="0.3">
      <c r="A8413" t="s">
        <v>116342</v>
      </c>
      <c r="B8413" s="4" t="s">
        <v>137</v>
      </c>
      <c r="C8413">
        <v>415130</v>
      </c>
      <c r="D8413">
        <v>2</v>
      </c>
      <c r="E8413" t="s">
        <v>84</v>
      </c>
    </row>
    <row r="8414" spans="1:5" x14ac:dyDescent="0.3">
      <c r="A8414" t="s">
        <v>116413</v>
      </c>
      <c r="B8414" s="4" t="s">
        <v>137</v>
      </c>
      <c r="D8414">
        <v>2</v>
      </c>
      <c r="E8414" t="s">
        <v>84</v>
      </c>
    </row>
    <row r="8415" spans="1:5" x14ac:dyDescent="0.3">
      <c r="A8415" t="s">
        <v>116425</v>
      </c>
      <c r="B8415" s="4" t="s">
        <v>137</v>
      </c>
      <c r="C8415">
        <v>8919900</v>
      </c>
      <c r="D8415">
        <v>2</v>
      </c>
      <c r="E8415" t="s">
        <v>84</v>
      </c>
    </row>
    <row r="8416" spans="1:5" x14ac:dyDescent="0.3">
      <c r="A8416" t="s">
        <v>116425</v>
      </c>
      <c r="B8416" s="4" t="s">
        <v>137</v>
      </c>
      <c r="C8416">
        <v>7338500</v>
      </c>
      <c r="D8416">
        <v>2</v>
      </c>
      <c r="E8416" t="s">
        <v>84</v>
      </c>
    </row>
    <row r="8417" spans="1:5" x14ac:dyDescent="0.3">
      <c r="A8417" t="s">
        <v>116444</v>
      </c>
      <c r="B8417" s="4" t="s">
        <v>137</v>
      </c>
      <c r="C8417">
        <v>253310</v>
      </c>
      <c r="D8417">
        <v>2</v>
      </c>
      <c r="E8417" t="s">
        <v>84</v>
      </c>
    </row>
    <row r="8418" spans="1:5" x14ac:dyDescent="0.3">
      <c r="A8418" t="s">
        <v>116518</v>
      </c>
      <c r="B8418" s="4" t="s">
        <v>137</v>
      </c>
      <c r="D8418">
        <v>2</v>
      </c>
      <c r="E8418" t="s">
        <v>84</v>
      </c>
    </row>
    <row r="8419" spans="1:5" x14ac:dyDescent="0.3">
      <c r="A8419" t="s">
        <v>116518</v>
      </c>
      <c r="B8419" s="4" t="s">
        <v>137</v>
      </c>
      <c r="D8419">
        <v>2</v>
      </c>
      <c r="E8419" t="s">
        <v>84</v>
      </c>
    </row>
    <row r="8420" spans="1:5" x14ac:dyDescent="0.3">
      <c r="A8420" t="s">
        <v>116533</v>
      </c>
      <c r="B8420" s="4" t="s">
        <v>137</v>
      </c>
      <c r="C8420">
        <v>3308500</v>
      </c>
      <c r="D8420">
        <v>2</v>
      </c>
      <c r="E8420" t="s">
        <v>84</v>
      </c>
    </row>
    <row r="8421" spans="1:5" x14ac:dyDescent="0.3">
      <c r="A8421" t="s">
        <v>116533</v>
      </c>
      <c r="B8421" s="4" t="s">
        <v>137</v>
      </c>
      <c r="C8421">
        <v>4177100</v>
      </c>
      <c r="D8421">
        <v>2</v>
      </c>
      <c r="E8421" t="s">
        <v>84</v>
      </c>
    </row>
    <row r="8422" spans="1:5" x14ac:dyDescent="0.3">
      <c r="A8422" t="s">
        <v>116533</v>
      </c>
      <c r="B8422" s="4" t="s">
        <v>137</v>
      </c>
      <c r="C8422">
        <v>1315500</v>
      </c>
      <c r="D8422">
        <v>2</v>
      </c>
      <c r="E8422" t="s">
        <v>84</v>
      </c>
    </row>
    <row r="8423" spans="1:5" x14ac:dyDescent="0.3">
      <c r="A8423" t="s">
        <v>116533</v>
      </c>
      <c r="B8423" s="4" t="s">
        <v>137</v>
      </c>
      <c r="C8423">
        <v>1427400</v>
      </c>
      <c r="D8423">
        <v>2</v>
      </c>
      <c r="E8423" t="s">
        <v>84</v>
      </c>
    </row>
    <row r="8424" spans="1:5" x14ac:dyDescent="0.3">
      <c r="A8424" t="s">
        <v>116584</v>
      </c>
      <c r="B8424" s="4" t="s">
        <v>137</v>
      </c>
      <c r="C8424">
        <v>895940</v>
      </c>
      <c r="D8424">
        <v>2</v>
      </c>
      <c r="E8424" t="s">
        <v>84</v>
      </c>
    </row>
    <row r="8425" spans="1:5" x14ac:dyDescent="0.3">
      <c r="A8425" t="s">
        <v>116593</v>
      </c>
      <c r="B8425" s="4" t="s">
        <v>137</v>
      </c>
      <c r="C8425">
        <v>872050</v>
      </c>
      <c r="D8425">
        <v>2</v>
      </c>
      <c r="E8425" t="s">
        <v>84</v>
      </c>
    </row>
    <row r="8426" spans="1:5" x14ac:dyDescent="0.3">
      <c r="A8426" t="s">
        <v>116593</v>
      </c>
      <c r="B8426" s="4" t="s">
        <v>137</v>
      </c>
      <c r="C8426">
        <v>1099100</v>
      </c>
      <c r="D8426">
        <v>2</v>
      </c>
      <c r="E8426" t="s">
        <v>84</v>
      </c>
    </row>
    <row r="8427" spans="1:5" x14ac:dyDescent="0.3">
      <c r="A8427" t="s">
        <v>116593</v>
      </c>
      <c r="B8427" s="4" t="s">
        <v>137</v>
      </c>
      <c r="C8427">
        <v>191010</v>
      </c>
      <c r="D8427">
        <v>2</v>
      </c>
      <c r="E8427" t="s">
        <v>84</v>
      </c>
    </row>
    <row r="8428" spans="1:5" x14ac:dyDescent="0.3">
      <c r="A8428" t="s">
        <v>116593</v>
      </c>
      <c r="B8428" s="4" t="s">
        <v>137</v>
      </c>
      <c r="C8428">
        <v>510520</v>
      </c>
      <c r="D8428">
        <v>2</v>
      </c>
      <c r="E8428" t="s">
        <v>84</v>
      </c>
    </row>
    <row r="8429" spans="1:5" x14ac:dyDescent="0.3">
      <c r="A8429" t="s">
        <v>116612</v>
      </c>
      <c r="B8429" s="4" t="s">
        <v>137</v>
      </c>
      <c r="C8429">
        <v>941490</v>
      </c>
      <c r="D8429">
        <v>2</v>
      </c>
      <c r="E8429" t="s">
        <v>84</v>
      </c>
    </row>
    <row r="8430" spans="1:5" x14ac:dyDescent="0.3">
      <c r="A8430" t="s">
        <v>116640</v>
      </c>
      <c r="B8430" s="4" t="s">
        <v>137</v>
      </c>
      <c r="C8430">
        <v>2274200</v>
      </c>
      <c r="D8430">
        <v>2</v>
      </c>
      <c r="E8430" t="s">
        <v>84</v>
      </c>
    </row>
    <row r="8431" spans="1:5" x14ac:dyDescent="0.3">
      <c r="A8431" t="s">
        <v>116640</v>
      </c>
      <c r="B8431" s="4" t="s">
        <v>137</v>
      </c>
      <c r="C8431">
        <v>2651900</v>
      </c>
      <c r="D8431">
        <v>2</v>
      </c>
      <c r="E8431" t="s">
        <v>84</v>
      </c>
    </row>
    <row r="8432" spans="1:5" x14ac:dyDescent="0.3">
      <c r="A8432" t="s">
        <v>116640</v>
      </c>
      <c r="B8432" s="4" t="s">
        <v>137</v>
      </c>
      <c r="C8432">
        <v>1629200</v>
      </c>
      <c r="D8432">
        <v>2</v>
      </c>
      <c r="E8432" t="s">
        <v>84</v>
      </c>
    </row>
    <row r="8433" spans="1:5" x14ac:dyDescent="0.3">
      <c r="A8433" t="s">
        <v>116640</v>
      </c>
      <c r="B8433" s="4" t="s">
        <v>137</v>
      </c>
      <c r="C8433">
        <v>2066100</v>
      </c>
      <c r="D8433">
        <v>2</v>
      </c>
      <c r="E8433" t="s">
        <v>84</v>
      </c>
    </row>
    <row r="8434" spans="1:5" x14ac:dyDescent="0.3">
      <c r="A8434" t="s">
        <v>116668</v>
      </c>
      <c r="B8434" s="4" t="s">
        <v>137</v>
      </c>
      <c r="C8434">
        <v>1843800</v>
      </c>
      <c r="D8434">
        <v>2</v>
      </c>
      <c r="E8434" t="s">
        <v>84</v>
      </c>
    </row>
    <row r="8435" spans="1:5" x14ac:dyDescent="0.3">
      <c r="A8435" t="s">
        <v>116668</v>
      </c>
      <c r="B8435" s="4" t="s">
        <v>137</v>
      </c>
      <c r="C8435">
        <v>876640</v>
      </c>
      <c r="D8435">
        <v>2</v>
      </c>
      <c r="E8435" t="s">
        <v>84</v>
      </c>
    </row>
    <row r="8436" spans="1:5" x14ac:dyDescent="0.3">
      <c r="A8436" t="s">
        <v>116668</v>
      </c>
      <c r="B8436" s="4" t="s">
        <v>137</v>
      </c>
      <c r="C8436">
        <v>1593300</v>
      </c>
      <c r="D8436">
        <v>2</v>
      </c>
      <c r="E8436" t="s">
        <v>84</v>
      </c>
    </row>
    <row r="8437" spans="1:5" x14ac:dyDescent="0.3">
      <c r="A8437" t="s">
        <v>116668</v>
      </c>
      <c r="B8437" s="4" t="s">
        <v>137</v>
      </c>
      <c r="C8437">
        <v>511020</v>
      </c>
      <c r="D8437">
        <v>2</v>
      </c>
      <c r="E8437" t="s">
        <v>84</v>
      </c>
    </row>
    <row r="8438" spans="1:5" x14ac:dyDescent="0.3">
      <c r="A8438" t="s">
        <v>116668</v>
      </c>
      <c r="B8438" s="4" t="s">
        <v>137</v>
      </c>
      <c r="C8438">
        <v>443850</v>
      </c>
      <c r="D8438">
        <v>2</v>
      </c>
      <c r="E8438" t="s">
        <v>84</v>
      </c>
    </row>
    <row r="8439" spans="1:5" x14ac:dyDescent="0.3">
      <c r="A8439" t="s">
        <v>116668</v>
      </c>
      <c r="B8439" s="4" t="s">
        <v>137</v>
      </c>
      <c r="C8439">
        <v>1046100</v>
      </c>
      <c r="D8439">
        <v>2</v>
      </c>
      <c r="E8439" t="s">
        <v>84</v>
      </c>
    </row>
    <row r="8440" spans="1:5" x14ac:dyDescent="0.3">
      <c r="A8440" t="s">
        <v>116705</v>
      </c>
      <c r="B8440" s="4" t="s">
        <v>137</v>
      </c>
      <c r="C8440">
        <v>3760100</v>
      </c>
      <c r="D8440">
        <v>2</v>
      </c>
      <c r="E8440" t="s">
        <v>84</v>
      </c>
    </row>
    <row r="8441" spans="1:5" x14ac:dyDescent="0.3">
      <c r="A8441" t="s">
        <v>116705</v>
      </c>
      <c r="B8441" s="4" t="s">
        <v>137</v>
      </c>
      <c r="C8441">
        <v>3917200</v>
      </c>
      <c r="D8441">
        <v>2</v>
      </c>
      <c r="E8441" t="s">
        <v>84</v>
      </c>
    </row>
    <row r="8442" spans="1:5" x14ac:dyDescent="0.3">
      <c r="A8442" t="s">
        <v>116705</v>
      </c>
      <c r="B8442" s="4" t="s">
        <v>137</v>
      </c>
      <c r="C8442">
        <v>3583100</v>
      </c>
      <c r="D8442">
        <v>2</v>
      </c>
      <c r="E8442" t="s">
        <v>84</v>
      </c>
    </row>
    <row r="8443" spans="1:5" x14ac:dyDescent="0.3">
      <c r="A8443" t="s">
        <v>116705</v>
      </c>
      <c r="B8443" s="4" t="s">
        <v>137</v>
      </c>
      <c r="C8443">
        <v>3715700</v>
      </c>
      <c r="D8443">
        <v>2</v>
      </c>
      <c r="E8443" t="s">
        <v>84</v>
      </c>
    </row>
    <row r="8444" spans="1:5" x14ac:dyDescent="0.3">
      <c r="A8444" t="s">
        <v>116730</v>
      </c>
      <c r="B8444" s="4" t="s">
        <v>137</v>
      </c>
      <c r="D8444">
        <v>2</v>
      </c>
      <c r="E8444" t="s">
        <v>84</v>
      </c>
    </row>
    <row r="8445" spans="1:5" x14ac:dyDescent="0.3">
      <c r="A8445" t="s">
        <v>116831</v>
      </c>
      <c r="B8445" s="4" t="s">
        <v>137</v>
      </c>
      <c r="C8445">
        <v>560700</v>
      </c>
      <c r="D8445">
        <v>2</v>
      </c>
      <c r="E8445" t="s">
        <v>84</v>
      </c>
    </row>
    <row r="8446" spans="1:5" x14ac:dyDescent="0.3">
      <c r="A8446" t="s">
        <v>116844</v>
      </c>
      <c r="B8446" s="4" t="s">
        <v>137</v>
      </c>
      <c r="C8446">
        <v>3799600</v>
      </c>
      <c r="D8446">
        <v>2</v>
      </c>
      <c r="E8446" t="s">
        <v>84</v>
      </c>
    </row>
    <row r="8447" spans="1:5" x14ac:dyDescent="0.3">
      <c r="A8447" t="s">
        <v>116908</v>
      </c>
      <c r="B8447" s="4" t="s">
        <v>137</v>
      </c>
      <c r="C8447">
        <v>1849600</v>
      </c>
      <c r="D8447">
        <v>2</v>
      </c>
      <c r="E8447" t="s">
        <v>84</v>
      </c>
    </row>
    <row r="8448" spans="1:5" x14ac:dyDescent="0.3">
      <c r="A8448" t="s">
        <v>116908</v>
      </c>
      <c r="B8448" s="4" t="s">
        <v>137</v>
      </c>
      <c r="C8448">
        <v>1989500</v>
      </c>
      <c r="D8448">
        <v>2</v>
      </c>
      <c r="E8448" t="s">
        <v>84</v>
      </c>
    </row>
    <row r="8449" spans="1:5" x14ac:dyDescent="0.3">
      <c r="A8449" t="s">
        <v>116908</v>
      </c>
      <c r="B8449" s="4" t="s">
        <v>137</v>
      </c>
      <c r="C8449">
        <v>441370</v>
      </c>
      <c r="D8449">
        <v>2</v>
      </c>
      <c r="E8449" t="s">
        <v>84</v>
      </c>
    </row>
    <row r="8450" spans="1:5" x14ac:dyDescent="0.3">
      <c r="A8450" t="s">
        <v>116908</v>
      </c>
      <c r="B8450" s="4" t="s">
        <v>137</v>
      </c>
      <c r="C8450">
        <v>974380</v>
      </c>
      <c r="D8450">
        <v>2</v>
      </c>
      <c r="E8450" t="s">
        <v>84</v>
      </c>
    </row>
    <row r="8451" spans="1:5" x14ac:dyDescent="0.3">
      <c r="A8451" t="s">
        <v>116924</v>
      </c>
      <c r="B8451" s="4" t="s">
        <v>137</v>
      </c>
      <c r="C8451">
        <v>1551900</v>
      </c>
      <c r="D8451">
        <v>2</v>
      </c>
      <c r="E8451" t="s">
        <v>84</v>
      </c>
    </row>
    <row r="8452" spans="1:5" x14ac:dyDescent="0.3">
      <c r="A8452" t="s">
        <v>116924</v>
      </c>
      <c r="B8452" s="4" t="s">
        <v>137</v>
      </c>
      <c r="C8452">
        <v>1562100</v>
      </c>
      <c r="D8452">
        <v>2</v>
      </c>
      <c r="E8452" t="s">
        <v>84</v>
      </c>
    </row>
    <row r="8453" spans="1:5" x14ac:dyDescent="0.3">
      <c r="A8453" t="s">
        <v>116924</v>
      </c>
      <c r="B8453" s="4" t="s">
        <v>137</v>
      </c>
      <c r="D8453">
        <v>2</v>
      </c>
      <c r="E8453" t="s">
        <v>84</v>
      </c>
    </row>
    <row r="8454" spans="1:5" x14ac:dyDescent="0.3">
      <c r="A8454" t="s">
        <v>116924</v>
      </c>
      <c r="B8454" s="4" t="s">
        <v>137</v>
      </c>
      <c r="C8454">
        <v>395660</v>
      </c>
      <c r="D8454">
        <v>2</v>
      </c>
      <c r="E8454" t="s">
        <v>84</v>
      </c>
    </row>
    <row r="8455" spans="1:5" x14ac:dyDescent="0.3">
      <c r="A8455" t="s">
        <v>116924</v>
      </c>
      <c r="B8455" s="4" t="s">
        <v>137</v>
      </c>
      <c r="C8455">
        <v>383890</v>
      </c>
      <c r="D8455">
        <v>2</v>
      </c>
      <c r="E8455" t="s">
        <v>84</v>
      </c>
    </row>
    <row r="8456" spans="1:5" x14ac:dyDescent="0.3">
      <c r="A8456" t="s">
        <v>116953</v>
      </c>
      <c r="B8456" s="4" t="s">
        <v>137</v>
      </c>
      <c r="C8456">
        <v>2949800</v>
      </c>
      <c r="D8456">
        <v>2</v>
      </c>
      <c r="E8456" t="s">
        <v>84</v>
      </c>
    </row>
    <row r="8457" spans="1:5" x14ac:dyDescent="0.3">
      <c r="A8457" t="s">
        <v>116953</v>
      </c>
      <c r="B8457" s="4" t="s">
        <v>137</v>
      </c>
      <c r="C8457">
        <v>686500</v>
      </c>
      <c r="D8457">
        <v>2</v>
      </c>
      <c r="E8457" t="s">
        <v>84</v>
      </c>
    </row>
    <row r="8458" spans="1:5" x14ac:dyDescent="0.3">
      <c r="A8458" t="s">
        <v>116953</v>
      </c>
      <c r="B8458" s="4" t="s">
        <v>137</v>
      </c>
      <c r="C8458">
        <v>2213300</v>
      </c>
      <c r="D8458">
        <v>2</v>
      </c>
      <c r="E8458" t="s">
        <v>84</v>
      </c>
    </row>
    <row r="8459" spans="1:5" x14ac:dyDescent="0.3">
      <c r="A8459" t="s">
        <v>116953</v>
      </c>
      <c r="B8459" s="4" t="s">
        <v>137</v>
      </c>
      <c r="C8459">
        <v>389390</v>
      </c>
      <c r="D8459">
        <v>2</v>
      </c>
      <c r="E8459" t="s">
        <v>84</v>
      </c>
    </row>
    <row r="8460" spans="1:5" x14ac:dyDescent="0.3">
      <c r="A8460" t="s">
        <v>116953</v>
      </c>
      <c r="B8460" s="4" t="s">
        <v>137</v>
      </c>
      <c r="C8460">
        <v>8546100</v>
      </c>
      <c r="D8460">
        <v>2</v>
      </c>
      <c r="E8460" t="s">
        <v>84</v>
      </c>
    </row>
    <row r="8461" spans="1:5" x14ac:dyDescent="0.3">
      <c r="A8461" t="s">
        <v>116953</v>
      </c>
      <c r="B8461" s="4" t="s">
        <v>137</v>
      </c>
      <c r="D8461">
        <v>2</v>
      </c>
      <c r="E8461" t="s">
        <v>84</v>
      </c>
    </row>
    <row r="8462" spans="1:5" x14ac:dyDescent="0.3">
      <c r="A8462" t="s">
        <v>116953</v>
      </c>
      <c r="B8462" s="4" t="s">
        <v>137</v>
      </c>
      <c r="C8462">
        <v>15521000</v>
      </c>
      <c r="D8462">
        <v>2</v>
      </c>
      <c r="E8462" t="s">
        <v>84</v>
      </c>
    </row>
    <row r="8463" spans="1:5" x14ac:dyDescent="0.3">
      <c r="A8463" t="s">
        <v>116953</v>
      </c>
      <c r="B8463" s="4" t="s">
        <v>137</v>
      </c>
      <c r="C8463">
        <v>2616200</v>
      </c>
      <c r="D8463">
        <v>2</v>
      </c>
      <c r="E8463" t="s">
        <v>84</v>
      </c>
    </row>
    <row r="8464" spans="1:5" x14ac:dyDescent="0.3">
      <c r="A8464" t="s">
        <v>116953</v>
      </c>
      <c r="B8464" s="4" t="s">
        <v>137</v>
      </c>
      <c r="C8464">
        <v>688910</v>
      </c>
      <c r="D8464">
        <v>2</v>
      </c>
      <c r="E8464" t="s">
        <v>84</v>
      </c>
    </row>
    <row r="8465" spans="1:5" x14ac:dyDescent="0.3">
      <c r="A8465" t="s">
        <v>116953</v>
      </c>
      <c r="B8465" s="4" t="s">
        <v>137</v>
      </c>
      <c r="C8465">
        <v>265830</v>
      </c>
      <c r="D8465">
        <v>2</v>
      </c>
      <c r="E8465" t="s">
        <v>84</v>
      </c>
    </row>
    <row r="8466" spans="1:5" x14ac:dyDescent="0.3">
      <c r="A8466" t="s">
        <v>116953</v>
      </c>
      <c r="B8466" s="4" t="s">
        <v>137</v>
      </c>
      <c r="C8466">
        <v>411550</v>
      </c>
      <c r="D8466">
        <v>2</v>
      </c>
      <c r="E8466" t="s">
        <v>84</v>
      </c>
    </row>
    <row r="8467" spans="1:5" x14ac:dyDescent="0.3">
      <c r="A8467" t="s">
        <v>116953</v>
      </c>
      <c r="B8467" s="4" t="s">
        <v>137</v>
      </c>
      <c r="C8467">
        <v>182800</v>
      </c>
      <c r="D8467">
        <v>2</v>
      </c>
      <c r="E8467" t="s">
        <v>84</v>
      </c>
    </row>
    <row r="8468" spans="1:5" x14ac:dyDescent="0.3">
      <c r="A8468" t="s">
        <v>116953</v>
      </c>
      <c r="B8468" s="4" t="s">
        <v>137</v>
      </c>
      <c r="D8468">
        <v>2</v>
      </c>
      <c r="E8468" t="s">
        <v>84</v>
      </c>
    </row>
    <row r="8469" spans="1:5" x14ac:dyDescent="0.3">
      <c r="A8469" t="s">
        <v>117069</v>
      </c>
      <c r="B8469" s="4" t="s">
        <v>137</v>
      </c>
      <c r="C8469">
        <v>27645000</v>
      </c>
      <c r="D8469">
        <v>2</v>
      </c>
      <c r="E8469" t="s">
        <v>84</v>
      </c>
    </row>
    <row r="8470" spans="1:5" x14ac:dyDescent="0.3">
      <c r="A8470" t="s">
        <v>117069</v>
      </c>
      <c r="B8470" s="4" t="s">
        <v>137</v>
      </c>
      <c r="C8470">
        <v>22530000</v>
      </c>
      <c r="D8470">
        <v>2</v>
      </c>
      <c r="E8470" t="s">
        <v>84</v>
      </c>
    </row>
    <row r="8471" spans="1:5" x14ac:dyDescent="0.3">
      <c r="A8471" t="s">
        <v>117069</v>
      </c>
      <c r="B8471" s="4" t="s">
        <v>137</v>
      </c>
      <c r="C8471">
        <v>3679900</v>
      </c>
      <c r="D8471">
        <v>2</v>
      </c>
      <c r="E8471" t="s">
        <v>84</v>
      </c>
    </row>
    <row r="8472" spans="1:5" x14ac:dyDescent="0.3">
      <c r="A8472" t="s">
        <v>117103</v>
      </c>
      <c r="B8472" s="4" t="s">
        <v>137</v>
      </c>
      <c r="C8472">
        <v>12631000</v>
      </c>
      <c r="D8472">
        <v>2</v>
      </c>
      <c r="E8472" t="s">
        <v>84</v>
      </c>
    </row>
    <row r="8473" spans="1:5" x14ac:dyDescent="0.3">
      <c r="A8473" t="s">
        <v>117103</v>
      </c>
      <c r="B8473" s="4" t="s">
        <v>137</v>
      </c>
      <c r="C8473">
        <v>19138000</v>
      </c>
      <c r="D8473">
        <v>2</v>
      </c>
      <c r="E8473" t="s">
        <v>84</v>
      </c>
    </row>
    <row r="8474" spans="1:5" x14ac:dyDescent="0.3">
      <c r="A8474" t="s">
        <v>117103</v>
      </c>
      <c r="B8474" s="4" t="s">
        <v>137</v>
      </c>
      <c r="C8474">
        <v>3272800</v>
      </c>
      <c r="D8474">
        <v>2</v>
      </c>
      <c r="E8474" t="s">
        <v>84</v>
      </c>
    </row>
    <row r="8475" spans="1:5" x14ac:dyDescent="0.3">
      <c r="A8475" t="s">
        <v>117103</v>
      </c>
      <c r="B8475" s="4" t="s">
        <v>137</v>
      </c>
      <c r="C8475">
        <v>4476600</v>
      </c>
      <c r="D8475">
        <v>2</v>
      </c>
      <c r="E8475" t="s">
        <v>84</v>
      </c>
    </row>
    <row r="8476" spans="1:5" x14ac:dyDescent="0.3">
      <c r="A8476" t="s">
        <v>117129</v>
      </c>
      <c r="B8476" s="4" t="s">
        <v>137</v>
      </c>
      <c r="C8476">
        <v>98427</v>
      </c>
      <c r="D8476">
        <v>2</v>
      </c>
      <c r="E8476" t="s">
        <v>84</v>
      </c>
    </row>
    <row r="8477" spans="1:5" x14ac:dyDescent="0.3">
      <c r="A8477" t="s">
        <v>117150</v>
      </c>
      <c r="B8477" s="4" t="s">
        <v>137</v>
      </c>
      <c r="C8477">
        <v>5155600</v>
      </c>
      <c r="D8477">
        <v>2</v>
      </c>
      <c r="E8477" t="s">
        <v>84</v>
      </c>
    </row>
    <row r="8478" spans="1:5" x14ac:dyDescent="0.3">
      <c r="A8478" t="s">
        <v>117150</v>
      </c>
      <c r="B8478" s="4" t="s">
        <v>137</v>
      </c>
      <c r="C8478">
        <v>5260600</v>
      </c>
      <c r="D8478">
        <v>2</v>
      </c>
      <c r="E8478" t="s">
        <v>84</v>
      </c>
    </row>
    <row r="8479" spans="1:5" x14ac:dyDescent="0.3">
      <c r="A8479" t="s">
        <v>117173</v>
      </c>
      <c r="B8479" s="4" t="s">
        <v>137</v>
      </c>
      <c r="D8479">
        <v>2</v>
      </c>
      <c r="E8479" t="s">
        <v>84</v>
      </c>
    </row>
    <row r="8480" spans="1:5" x14ac:dyDescent="0.3">
      <c r="A8480" t="s">
        <v>117179</v>
      </c>
      <c r="B8480" s="4" t="s">
        <v>137</v>
      </c>
      <c r="C8480">
        <v>1642600</v>
      </c>
      <c r="D8480">
        <v>2</v>
      </c>
      <c r="E8480" t="s">
        <v>84</v>
      </c>
    </row>
    <row r="8481" spans="1:5" x14ac:dyDescent="0.3">
      <c r="A8481" t="s">
        <v>117179</v>
      </c>
      <c r="B8481" s="4" t="s">
        <v>137</v>
      </c>
      <c r="C8481">
        <v>2045300</v>
      </c>
      <c r="D8481">
        <v>2</v>
      </c>
      <c r="E8481" t="s">
        <v>84</v>
      </c>
    </row>
    <row r="8482" spans="1:5" x14ac:dyDescent="0.3">
      <c r="A8482" t="s">
        <v>117252</v>
      </c>
      <c r="B8482" s="4" t="s">
        <v>137</v>
      </c>
      <c r="C8482">
        <v>3147100</v>
      </c>
      <c r="D8482">
        <v>2</v>
      </c>
      <c r="E8482" t="s">
        <v>84</v>
      </c>
    </row>
    <row r="8483" spans="1:5" x14ac:dyDescent="0.3">
      <c r="A8483" t="s">
        <v>117252</v>
      </c>
      <c r="B8483" s="4" t="s">
        <v>137</v>
      </c>
      <c r="C8483">
        <v>2993700</v>
      </c>
      <c r="D8483">
        <v>2</v>
      </c>
      <c r="E8483" t="s">
        <v>84</v>
      </c>
    </row>
    <row r="8484" spans="1:5" x14ac:dyDescent="0.3">
      <c r="A8484" t="s">
        <v>117336</v>
      </c>
      <c r="B8484" s="4" t="s">
        <v>137</v>
      </c>
      <c r="C8484">
        <v>7523200</v>
      </c>
      <c r="D8484">
        <v>2</v>
      </c>
      <c r="E8484" t="s">
        <v>84</v>
      </c>
    </row>
    <row r="8485" spans="1:5" x14ac:dyDescent="0.3">
      <c r="A8485" t="s">
        <v>117336</v>
      </c>
      <c r="B8485" s="4" t="s">
        <v>137</v>
      </c>
      <c r="C8485">
        <v>3995300</v>
      </c>
      <c r="D8485">
        <v>2</v>
      </c>
      <c r="E8485" t="s">
        <v>84</v>
      </c>
    </row>
    <row r="8486" spans="1:5" x14ac:dyDescent="0.3">
      <c r="A8486" t="s">
        <v>117336</v>
      </c>
      <c r="B8486" s="4" t="s">
        <v>137</v>
      </c>
      <c r="C8486">
        <v>3230700</v>
      </c>
      <c r="D8486">
        <v>2</v>
      </c>
      <c r="E8486" t="s">
        <v>84</v>
      </c>
    </row>
    <row r="8487" spans="1:5" x14ac:dyDescent="0.3">
      <c r="A8487" t="s">
        <v>117336</v>
      </c>
      <c r="B8487" s="4" t="s">
        <v>137</v>
      </c>
      <c r="C8487">
        <v>1189100</v>
      </c>
      <c r="D8487">
        <v>2</v>
      </c>
      <c r="E8487" t="s">
        <v>84</v>
      </c>
    </row>
    <row r="8488" spans="1:5" x14ac:dyDescent="0.3">
      <c r="A8488" t="s">
        <v>117336</v>
      </c>
      <c r="B8488" s="4" t="s">
        <v>137</v>
      </c>
      <c r="C8488">
        <v>1779800</v>
      </c>
      <c r="D8488">
        <v>2</v>
      </c>
      <c r="E8488" t="s">
        <v>84</v>
      </c>
    </row>
    <row r="8489" spans="1:5" x14ac:dyDescent="0.3">
      <c r="A8489" t="s">
        <v>117366</v>
      </c>
      <c r="B8489" s="4" t="s">
        <v>137</v>
      </c>
      <c r="C8489">
        <v>2987200</v>
      </c>
      <c r="D8489">
        <v>2</v>
      </c>
      <c r="E8489" t="s">
        <v>84</v>
      </c>
    </row>
    <row r="8490" spans="1:5" x14ac:dyDescent="0.3">
      <c r="A8490" t="s">
        <v>117366</v>
      </c>
      <c r="B8490" s="4" t="s">
        <v>137</v>
      </c>
      <c r="C8490">
        <v>2270700</v>
      </c>
      <c r="D8490">
        <v>2</v>
      </c>
      <c r="E8490" t="s">
        <v>84</v>
      </c>
    </row>
    <row r="8491" spans="1:5" x14ac:dyDescent="0.3">
      <c r="A8491" t="s">
        <v>117366</v>
      </c>
      <c r="B8491" s="4" t="s">
        <v>137</v>
      </c>
      <c r="C8491">
        <v>1239600</v>
      </c>
      <c r="D8491">
        <v>2</v>
      </c>
      <c r="E8491" t="s">
        <v>84</v>
      </c>
    </row>
    <row r="8492" spans="1:5" x14ac:dyDescent="0.3">
      <c r="A8492" t="s">
        <v>117366</v>
      </c>
      <c r="B8492" s="4" t="s">
        <v>137</v>
      </c>
      <c r="C8492">
        <v>543150</v>
      </c>
      <c r="D8492">
        <v>2</v>
      </c>
      <c r="E8492" t="s">
        <v>84</v>
      </c>
    </row>
    <row r="8493" spans="1:5" x14ac:dyDescent="0.3">
      <c r="A8493" t="s">
        <v>117389</v>
      </c>
      <c r="B8493" s="4" t="s">
        <v>137</v>
      </c>
      <c r="C8493">
        <v>12747000</v>
      </c>
      <c r="D8493">
        <v>2</v>
      </c>
      <c r="E8493" t="s">
        <v>84</v>
      </c>
    </row>
    <row r="8494" spans="1:5" x14ac:dyDescent="0.3">
      <c r="A8494" t="s">
        <v>117416</v>
      </c>
      <c r="B8494" s="4" t="s">
        <v>137</v>
      </c>
      <c r="C8494">
        <v>5085400</v>
      </c>
      <c r="D8494">
        <v>2</v>
      </c>
      <c r="E8494" t="s">
        <v>84</v>
      </c>
    </row>
    <row r="8495" spans="1:5" x14ac:dyDescent="0.3">
      <c r="A8495" t="s">
        <v>117416</v>
      </c>
      <c r="B8495" s="4" t="s">
        <v>137</v>
      </c>
      <c r="C8495">
        <v>2006400</v>
      </c>
      <c r="D8495">
        <v>2</v>
      </c>
      <c r="E8495" t="s">
        <v>84</v>
      </c>
    </row>
    <row r="8496" spans="1:5" x14ac:dyDescent="0.3">
      <c r="A8496" t="s">
        <v>117433</v>
      </c>
      <c r="B8496" s="4" t="s">
        <v>137</v>
      </c>
      <c r="C8496">
        <v>1512500</v>
      </c>
      <c r="D8496">
        <v>2</v>
      </c>
      <c r="E8496" t="s">
        <v>84</v>
      </c>
    </row>
    <row r="8497" spans="1:5" x14ac:dyDescent="0.3">
      <c r="A8497" t="s">
        <v>117486</v>
      </c>
      <c r="B8497" s="4" t="s">
        <v>137</v>
      </c>
      <c r="C8497">
        <v>2209700</v>
      </c>
      <c r="D8497">
        <v>2</v>
      </c>
      <c r="E8497" t="s">
        <v>84</v>
      </c>
    </row>
    <row r="8498" spans="1:5" x14ac:dyDescent="0.3">
      <c r="A8498" t="s">
        <v>117486</v>
      </c>
      <c r="B8498" s="4" t="s">
        <v>137</v>
      </c>
      <c r="C8498">
        <v>2295800</v>
      </c>
      <c r="D8498">
        <v>2</v>
      </c>
      <c r="E8498" t="s">
        <v>84</v>
      </c>
    </row>
    <row r="8499" spans="1:5" x14ac:dyDescent="0.3">
      <c r="A8499" t="s">
        <v>117518</v>
      </c>
      <c r="B8499" s="4" t="s">
        <v>137</v>
      </c>
      <c r="C8499">
        <v>3514700</v>
      </c>
      <c r="D8499">
        <v>2</v>
      </c>
      <c r="E8499" t="s">
        <v>84</v>
      </c>
    </row>
    <row r="8500" spans="1:5" x14ac:dyDescent="0.3">
      <c r="A8500" t="s">
        <v>117551</v>
      </c>
      <c r="B8500" s="4" t="s">
        <v>137</v>
      </c>
      <c r="C8500">
        <v>864190</v>
      </c>
      <c r="D8500">
        <v>2</v>
      </c>
      <c r="E8500" t="s">
        <v>84</v>
      </c>
    </row>
    <row r="8501" spans="1:5" x14ac:dyDescent="0.3">
      <c r="A8501" t="s">
        <v>117594</v>
      </c>
      <c r="B8501" s="4" t="s">
        <v>137</v>
      </c>
      <c r="C8501">
        <v>5915400</v>
      </c>
      <c r="D8501">
        <v>2</v>
      </c>
      <c r="E8501" t="s">
        <v>84</v>
      </c>
    </row>
    <row r="8502" spans="1:5" x14ac:dyDescent="0.3">
      <c r="A8502" t="s">
        <v>117594</v>
      </c>
      <c r="B8502" s="4" t="s">
        <v>137</v>
      </c>
      <c r="C8502">
        <v>6825200</v>
      </c>
      <c r="D8502">
        <v>2</v>
      </c>
      <c r="E8502" t="s">
        <v>84</v>
      </c>
    </row>
    <row r="8503" spans="1:5" x14ac:dyDescent="0.3">
      <c r="A8503" t="s">
        <v>117594</v>
      </c>
      <c r="B8503" s="4" t="s">
        <v>137</v>
      </c>
      <c r="C8503">
        <v>740420</v>
      </c>
      <c r="D8503">
        <v>2</v>
      </c>
      <c r="E8503" t="s">
        <v>84</v>
      </c>
    </row>
    <row r="8504" spans="1:5" x14ac:dyDescent="0.3">
      <c r="A8504" t="s">
        <v>117594</v>
      </c>
      <c r="B8504" s="4" t="s">
        <v>137</v>
      </c>
      <c r="C8504">
        <v>1182900</v>
      </c>
      <c r="D8504">
        <v>2</v>
      </c>
      <c r="E8504" t="s">
        <v>84</v>
      </c>
    </row>
    <row r="8505" spans="1:5" x14ac:dyDescent="0.3">
      <c r="A8505" t="s">
        <v>117654</v>
      </c>
      <c r="B8505" s="4" t="s">
        <v>137</v>
      </c>
      <c r="C8505">
        <v>2415700</v>
      </c>
      <c r="D8505">
        <v>2</v>
      </c>
      <c r="E8505" t="s">
        <v>84</v>
      </c>
    </row>
    <row r="8506" spans="1:5" x14ac:dyDescent="0.3">
      <c r="A8506" t="s">
        <v>117654</v>
      </c>
      <c r="B8506" s="4" t="s">
        <v>137</v>
      </c>
      <c r="C8506">
        <v>2392000</v>
      </c>
      <c r="D8506">
        <v>2</v>
      </c>
      <c r="E8506" t="s">
        <v>84</v>
      </c>
    </row>
    <row r="8507" spans="1:5" x14ac:dyDescent="0.3">
      <c r="A8507" t="s">
        <v>117654</v>
      </c>
      <c r="B8507" s="4" t="s">
        <v>137</v>
      </c>
      <c r="C8507">
        <v>3150300</v>
      </c>
      <c r="D8507">
        <v>2</v>
      </c>
      <c r="E8507" t="s">
        <v>84</v>
      </c>
    </row>
    <row r="8508" spans="1:5" x14ac:dyDescent="0.3">
      <c r="A8508" t="s">
        <v>117654</v>
      </c>
      <c r="B8508" s="4" t="s">
        <v>137</v>
      </c>
      <c r="D8508">
        <v>2</v>
      </c>
      <c r="E8508" t="s">
        <v>84</v>
      </c>
    </row>
    <row r="8509" spans="1:5" x14ac:dyDescent="0.3">
      <c r="A8509" t="s">
        <v>117654</v>
      </c>
      <c r="B8509" s="4" t="s">
        <v>137</v>
      </c>
      <c r="C8509">
        <v>3120300</v>
      </c>
      <c r="D8509">
        <v>2</v>
      </c>
      <c r="E8509" t="s">
        <v>84</v>
      </c>
    </row>
    <row r="8510" spans="1:5" x14ac:dyDescent="0.3">
      <c r="A8510" t="s">
        <v>117687</v>
      </c>
      <c r="B8510" s="4" t="s">
        <v>137</v>
      </c>
      <c r="C8510">
        <v>1048800</v>
      </c>
      <c r="D8510">
        <v>2</v>
      </c>
      <c r="E8510" t="s">
        <v>84</v>
      </c>
    </row>
    <row r="8511" spans="1:5" x14ac:dyDescent="0.3">
      <c r="A8511" t="s">
        <v>117687</v>
      </c>
      <c r="B8511" s="4" t="s">
        <v>137</v>
      </c>
      <c r="C8511">
        <v>1104100</v>
      </c>
      <c r="D8511">
        <v>2</v>
      </c>
      <c r="E8511" t="s">
        <v>84</v>
      </c>
    </row>
    <row r="8512" spans="1:5" x14ac:dyDescent="0.3">
      <c r="A8512" t="s">
        <v>117687</v>
      </c>
      <c r="B8512" s="4" t="s">
        <v>137</v>
      </c>
      <c r="C8512">
        <v>639820</v>
      </c>
      <c r="D8512">
        <v>2</v>
      </c>
      <c r="E8512" t="s">
        <v>84</v>
      </c>
    </row>
    <row r="8513" spans="1:5" x14ac:dyDescent="0.3">
      <c r="A8513" t="s">
        <v>117705</v>
      </c>
      <c r="B8513" s="4" t="s">
        <v>137</v>
      </c>
      <c r="C8513">
        <v>6213400</v>
      </c>
      <c r="D8513">
        <v>2</v>
      </c>
      <c r="E8513" t="s">
        <v>84</v>
      </c>
    </row>
    <row r="8514" spans="1:5" x14ac:dyDescent="0.3">
      <c r="A8514" t="s">
        <v>117705</v>
      </c>
      <c r="B8514" s="4" t="s">
        <v>137</v>
      </c>
      <c r="C8514">
        <v>1264100</v>
      </c>
      <c r="D8514">
        <v>2</v>
      </c>
      <c r="E8514" t="s">
        <v>84</v>
      </c>
    </row>
    <row r="8515" spans="1:5" x14ac:dyDescent="0.3">
      <c r="A8515" t="s">
        <v>117705</v>
      </c>
      <c r="B8515" s="4" t="s">
        <v>137</v>
      </c>
      <c r="C8515">
        <v>4538800</v>
      </c>
      <c r="D8515">
        <v>2</v>
      </c>
      <c r="E8515" t="s">
        <v>84</v>
      </c>
    </row>
    <row r="8516" spans="1:5" x14ac:dyDescent="0.3">
      <c r="A8516" t="s">
        <v>117705</v>
      </c>
      <c r="B8516" s="4" t="s">
        <v>137</v>
      </c>
      <c r="D8516">
        <v>2</v>
      </c>
      <c r="E8516" t="s">
        <v>84</v>
      </c>
    </row>
    <row r="8517" spans="1:5" x14ac:dyDescent="0.3">
      <c r="A8517" t="s">
        <v>117729</v>
      </c>
      <c r="B8517" s="4" t="s">
        <v>137</v>
      </c>
      <c r="C8517">
        <v>8275900</v>
      </c>
      <c r="D8517">
        <v>2</v>
      </c>
      <c r="E8517" t="s">
        <v>84</v>
      </c>
    </row>
    <row r="8518" spans="1:5" x14ac:dyDescent="0.3">
      <c r="A8518" t="s">
        <v>117729</v>
      </c>
      <c r="B8518" s="4" t="s">
        <v>137</v>
      </c>
      <c r="C8518">
        <v>7147500</v>
      </c>
      <c r="D8518">
        <v>2</v>
      </c>
      <c r="E8518" t="s">
        <v>84</v>
      </c>
    </row>
    <row r="8519" spans="1:5" x14ac:dyDescent="0.3">
      <c r="A8519" t="s">
        <v>117774</v>
      </c>
      <c r="B8519" s="4" t="s">
        <v>137</v>
      </c>
      <c r="C8519">
        <v>1281600</v>
      </c>
      <c r="D8519">
        <v>2</v>
      </c>
      <c r="E8519" t="s">
        <v>84</v>
      </c>
    </row>
    <row r="8520" spans="1:5" x14ac:dyDescent="0.3">
      <c r="A8520" t="s">
        <v>117781</v>
      </c>
      <c r="B8520" s="4" t="s">
        <v>137</v>
      </c>
      <c r="C8520">
        <v>2415000</v>
      </c>
      <c r="D8520">
        <v>2</v>
      </c>
      <c r="E8520" t="s">
        <v>84</v>
      </c>
    </row>
    <row r="8521" spans="1:5" x14ac:dyDescent="0.3">
      <c r="A8521" t="s">
        <v>117781</v>
      </c>
      <c r="B8521" s="4" t="s">
        <v>137</v>
      </c>
      <c r="D8521">
        <v>2</v>
      </c>
      <c r="E8521" t="s">
        <v>84</v>
      </c>
    </row>
    <row r="8522" spans="1:5" x14ac:dyDescent="0.3">
      <c r="A8522" t="s">
        <v>117781</v>
      </c>
      <c r="B8522" s="4" t="s">
        <v>137</v>
      </c>
      <c r="C8522">
        <v>2562400</v>
      </c>
      <c r="D8522">
        <v>2</v>
      </c>
      <c r="E8522" t="s">
        <v>84</v>
      </c>
    </row>
    <row r="8523" spans="1:5" x14ac:dyDescent="0.3">
      <c r="A8523" t="s">
        <v>117781</v>
      </c>
      <c r="B8523" s="4" t="s">
        <v>137</v>
      </c>
      <c r="D8523">
        <v>2</v>
      </c>
      <c r="E8523" t="s">
        <v>84</v>
      </c>
    </row>
    <row r="8524" spans="1:5" x14ac:dyDescent="0.3">
      <c r="A8524" t="s">
        <v>117781</v>
      </c>
      <c r="B8524" s="4" t="s">
        <v>137</v>
      </c>
      <c r="C8524">
        <v>1120200</v>
      </c>
      <c r="D8524">
        <v>2</v>
      </c>
      <c r="E8524" t="s">
        <v>84</v>
      </c>
    </row>
    <row r="8525" spans="1:5" x14ac:dyDescent="0.3">
      <c r="A8525" t="s">
        <v>117781</v>
      </c>
      <c r="B8525" s="4" t="s">
        <v>137</v>
      </c>
      <c r="C8525">
        <v>1176000</v>
      </c>
      <c r="D8525">
        <v>2</v>
      </c>
      <c r="E8525" t="s">
        <v>84</v>
      </c>
    </row>
    <row r="8526" spans="1:5" x14ac:dyDescent="0.3">
      <c r="A8526" t="s">
        <v>117823</v>
      </c>
      <c r="B8526" s="4" t="s">
        <v>137</v>
      </c>
      <c r="D8526">
        <v>2</v>
      </c>
      <c r="E8526" t="s">
        <v>84</v>
      </c>
    </row>
    <row r="8527" spans="1:5" x14ac:dyDescent="0.3">
      <c r="A8527" t="s">
        <v>117823</v>
      </c>
      <c r="B8527" s="4" t="s">
        <v>137</v>
      </c>
      <c r="C8527">
        <v>689750</v>
      </c>
      <c r="D8527">
        <v>2</v>
      </c>
      <c r="E8527" t="s">
        <v>84</v>
      </c>
    </row>
    <row r="8528" spans="1:5" x14ac:dyDescent="0.3">
      <c r="A8528" t="s">
        <v>117823</v>
      </c>
      <c r="B8528" s="4" t="s">
        <v>137</v>
      </c>
      <c r="C8528">
        <v>801650</v>
      </c>
      <c r="D8528">
        <v>2</v>
      </c>
      <c r="E8528" t="s">
        <v>84</v>
      </c>
    </row>
    <row r="8529" spans="1:5" x14ac:dyDescent="0.3">
      <c r="A8529" t="s">
        <v>117899</v>
      </c>
      <c r="B8529" s="4" t="s">
        <v>137</v>
      </c>
      <c r="C8529">
        <v>4556300</v>
      </c>
      <c r="D8529">
        <v>2</v>
      </c>
      <c r="E8529" t="s">
        <v>84</v>
      </c>
    </row>
    <row r="8530" spans="1:5" x14ac:dyDescent="0.3">
      <c r="A8530" t="s">
        <v>117899</v>
      </c>
      <c r="B8530" s="4" t="s">
        <v>137</v>
      </c>
      <c r="C8530">
        <v>4551300</v>
      </c>
      <c r="D8530">
        <v>2</v>
      </c>
      <c r="E8530" t="s">
        <v>84</v>
      </c>
    </row>
    <row r="8531" spans="1:5" x14ac:dyDescent="0.3">
      <c r="A8531" t="s">
        <v>117899</v>
      </c>
      <c r="B8531" s="4" t="s">
        <v>137</v>
      </c>
      <c r="C8531">
        <v>946030</v>
      </c>
      <c r="D8531">
        <v>2</v>
      </c>
      <c r="E8531" t="s">
        <v>84</v>
      </c>
    </row>
    <row r="8532" spans="1:5" x14ac:dyDescent="0.3">
      <c r="A8532" t="s">
        <v>117940</v>
      </c>
      <c r="B8532" s="4" t="s">
        <v>137</v>
      </c>
      <c r="C8532">
        <v>13172000</v>
      </c>
      <c r="D8532">
        <v>2</v>
      </c>
      <c r="E8532" t="s">
        <v>84</v>
      </c>
    </row>
    <row r="8533" spans="1:5" x14ac:dyDescent="0.3">
      <c r="A8533" t="s">
        <v>117940</v>
      </c>
      <c r="B8533" s="4" t="s">
        <v>137</v>
      </c>
      <c r="C8533">
        <v>574320</v>
      </c>
      <c r="D8533">
        <v>2</v>
      </c>
      <c r="E8533" t="s">
        <v>84</v>
      </c>
    </row>
    <row r="8534" spans="1:5" x14ac:dyDescent="0.3">
      <c r="A8534" t="s">
        <v>117940</v>
      </c>
      <c r="B8534" s="4" t="s">
        <v>137</v>
      </c>
      <c r="C8534">
        <v>14065000</v>
      </c>
      <c r="D8534">
        <v>2</v>
      </c>
      <c r="E8534" t="s">
        <v>84</v>
      </c>
    </row>
    <row r="8535" spans="1:5" x14ac:dyDescent="0.3">
      <c r="A8535" t="s">
        <v>117940</v>
      </c>
      <c r="B8535" s="4" t="s">
        <v>137</v>
      </c>
      <c r="C8535">
        <v>629330</v>
      </c>
      <c r="D8535">
        <v>2</v>
      </c>
      <c r="E8535" t="s">
        <v>84</v>
      </c>
    </row>
    <row r="8536" spans="1:5" x14ac:dyDescent="0.3">
      <c r="A8536" t="s">
        <v>117940</v>
      </c>
      <c r="B8536" s="4" t="s">
        <v>137</v>
      </c>
      <c r="C8536">
        <v>351370</v>
      </c>
      <c r="D8536">
        <v>2</v>
      </c>
      <c r="E8536" t="s">
        <v>84</v>
      </c>
    </row>
    <row r="8537" spans="1:5" x14ac:dyDescent="0.3">
      <c r="A8537" t="s">
        <v>117940</v>
      </c>
      <c r="B8537" s="4" t="s">
        <v>137</v>
      </c>
      <c r="C8537">
        <v>7342600</v>
      </c>
      <c r="D8537">
        <v>2</v>
      </c>
      <c r="E8537" t="s">
        <v>84</v>
      </c>
    </row>
    <row r="8538" spans="1:5" x14ac:dyDescent="0.3">
      <c r="A8538" t="s">
        <v>117940</v>
      </c>
      <c r="B8538" s="4" t="s">
        <v>137</v>
      </c>
      <c r="C8538">
        <v>415620</v>
      </c>
      <c r="D8538">
        <v>2</v>
      </c>
      <c r="E8538" t="s">
        <v>84</v>
      </c>
    </row>
    <row r="8539" spans="1:5" x14ac:dyDescent="0.3">
      <c r="A8539" t="s">
        <v>118026</v>
      </c>
      <c r="B8539" s="4" t="s">
        <v>137</v>
      </c>
      <c r="C8539">
        <v>3287500</v>
      </c>
      <c r="D8539">
        <v>2</v>
      </c>
      <c r="E8539" t="s">
        <v>84</v>
      </c>
    </row>
    <row r="8540" spans="1:5" x14ac:dyDescent="0.3">
      <c r="A8540" t="s">
        <v>118026</v>
      </c>
      <c r="B8540" s="4" t="s">
        <v>137</v>
      </c>
      <c r="C8540">
        <v>3214300</v>
      </c>
      <c r="D8540">
        <v>2</v>
      </c>
      <c r="E8540" t="s">
        <v>84</v>
      </c>
    </row>
    <row r="8541" spans="1:5" x14ac:dyDescent="0.3">
      <c r="A8541" t="s">
        <v>118026</v>
      </c>
      <c r="B8541" s="4" t="s">
        <v>137</v>
      </c>
      <c r="C8541">
        <v>3683300</v>
      </c>
      <c r="D8541">
        <v>2</v>
      </c>
      <c r="E8541" t="s">
        <v>84</v>
      </c>
    </row>
    <row r="8542" spans="1:5" x14ac:dyDescent="0.3">
      <c r="A8542" t="s">
        <v>118026</v>
      </c>
      <c r="B8542" s="4" t="s">
        <v>137</v>
      </c>
      <c r="C8542">
        <v>4861900</v>
      </c>
      <c r="D8542">
        <v>2</v>
      </c>
      <c r="E8542" t="s">
        <v>84</v>
      </c>
    </row>
    <row r="8543" spans="1:5" x14ac:dyDescent="0.3">
      <c r="A8543" t="s">
        <v>118067</v>
      </c>
      <c r="B8543" s="4" t="s">
        <v>137</v>
      </c>
      <c r="D8543">
        <v>2</v>
      </c>
      <c r="E8543" t="s">
        <v>84</v>
      </c>
    </row>
    <row r="8544" spans="1:5" x14ac:dyDescent="0.3">
      <c r="A8544" t="s">
        <v>118067</v>
      </c>
      <c r="B8544" s="4" t="s">
        <v>137</v>
      </c>
      <c r="C8544">
        <v>3593500</v>
      </c>
      <c r="D8544">
        <v>2</v>
      </c>
      <c r="E8544" t="s">
        <v>84</v>
      </c>
    </row>
    <row r="8545" spans="1:5" x14ac:dyDescent="0.3">
      <c r="A8545" t="s">
        <v>118067</v>
      </c>
      <c r="B8545" s="4" t="s">
        <v>137</v>
      </c>
      <c r="C8545">
        <v>3671000</v>
      </c>
      <c r="D8545">
        <v>2</v>
      </c>
      <c r="E8545" t="s">
        <v>84</v>
      </c>
    </row>
    <row r="8546" spans="1:5" x14ac:dyDescent="0.3">
      <c r="A8546" t="s">
        <v>118084</v>
      </c>
      <c r="B8546" s="4" t="s">
        <v>137</v>
      </c>
      <c r="C8546">
        <v>1708200</v>
      </c>
      <c r="D8546">
        <v>2</v>
      </c>
      <c r="E8546" t="s">
        <v>84</v>
      </c>
    </row>
    <row r="8547" spans="1:5" x14ac:dyDescent="0.3">
      <c r="A8547" t="s">
        <v>118084</v>
      </c>
      <c r="B8547" s="4" t="s">
        <v>137</v>
      </c>
      <c r="C8547">
        <v>2797900</v>
      </c>
      <c r="D8547">
        <v>2</v>
      </c>
      <c r="E8547" t="s">
        <v>84</v>
      </c>
    </row>
    <row r="8548" spans="1:5" x14ac:dyDescent="0.3">
      <c r="A8548" t="s">
        <v>118128</v>
      </c>
      <c r="B8548" s="4" t="s">
        <v>137</v>
      </c>
      <c r="C8548">
        <v>13622000</v>
      </c>
      <c r="D8548">
        <v>2</v>
      </c>
      <c r="E8548" t="s">
        <v>84</v>
      </c>
    </row>
    <row r="8549" spans="1:5" x14ac:dyDescent="0.3">
      <c r="A8549" t="s">
        <v>118128</v>
      </c>
      <c r="B8549" s="4" t="s">
        <v>137</v>
      </c>
      <c r="C8549">
        <v>13826000</v>
      </c>
      <c r="D8549">
        <v>2</v>
      </c>
      <c r="E8549" t="s">
        <v>84</v>
      </c>
    </row>
    <row r="8550" spans="1:5" x14ac:dyDescent="0.3">
      <c r="A8550" t="s">
        <v>118128</v>
      </c>
      <c r="B8550" s="4" t="s">
        <v>137</v>
      </c>
      <c r="C8550">
        <v>2325000</v>
      </c>
      <c r="D8550">
        <v>2</v>
      </c>
      <c r="E8550" t="s">
        <v>84</v>
      </c>
    </row>
    <row r="8551" spans="1:5" x14ac:dyDescent="0.3">
      <c r="A8551" t="s">
        <v>118128</v>
      </c>
      <c r="B8551" s="4" t="s">
        <v>137</v>
      </c>
      <c r="C8551">
        <v>8918000</v>
      </c>
      <c r="D8551">
        <v>2</v>
      </c>
      <c r="E8551" t="s">
        <v>84</v>
      </c>
    </row>
    <row r="8552" spans="1:5" x14ac:dyDescent="0.3">
      <c r="A8552" t="s">
        <v>118128</v>
      </c>
      <c r="B8552" s="4" t="s">
        <v>137</v>
      </c>
      <c r="C8552">
        <v>1455600</v>
      </c>
      <c r="D8552">
        <v>2</v>
      </c>
      <c r="E8552" t="s">
        <v>84</v>
      </c>
    </row>
    <row r="8553" spans="1:5" x14ac:dyDescent="0.3">
      <c r="A8553" t="s">
        <v>118128</v>
      </c>
      <c r="B8553" s="4" t="s">
        <v>137</v>
      </c>
      <c r="C8553">
        <v>10367000</v>
      </c>
      <c r="D8553">
        <v>2</v>
      </c>
      <c r="E8553" t="s">
        <v>84</v>
      </c>
    </row>
    <row r="8554" spans="1:5" x14ac:dyDescent="0.3">
      <c r="A8554" t="s">
        <v>118128</v>
      </c>
      <c r="B8554" s="4" t="s">
        <v>137</v>
      </c>
      <c r="C8554">
        <v>1852000</v>
      </c>
      <c r="D8554">
        <v>2</v>
      </c>
      <c r="E8554" t="s">
        <v>84</v>
      </c>
    </row>
    <row r="8555" spans="1:5" x14ac:dyDescent="0.3">
      <c r="A8555" t="s">
        <v>118128</v>
      </c>
      <c r="B8555" s="4" t="s">
        <v>137</v>
      </c>
      <c r="C8555">
        <v>286280</v>
      </c>
      <c r="D8555">
        <v>2</v>
      </c>
      <c r="E8555" t="s">
        <v>84</v>
      </c>
    </row>
    <row r="8556" spans="1:5" x14ac:dyDescent="0.3">
      <c r="A8556" t="s">
        <v>118204</v>
      </c>
      <c r="B8556" s="4" t="s">
        <v>137</v>
      </c>
      <c r="C8556">
        <v>1185500</v>
      </c>
      <c r="D8556">
        <v>2</v>
      </c>
      <c r="E8556" t="s">
        <v>84</v>
      </c>
    </row>
    <row r="8557" spans="1:5" x14ac:dyDescent="0.3">
      <c r="A8557" t="s">
        <v>118204</v>
      </c>
      <c r="B8557" s="4" t="s">
        <v>137</v>
      </c>
      <c r="C8557">
        <v>1133700</v>
      </c>
      <c r="D8557">
        <v>2</v>
      </c>
      <c r="E8557" t="s">
        <v>84</v>
      </c>
    </row>
    <row r="8558" spans="1:5" x14ac:dyDescent="0.3">
      <c r="A8558" t="s">
        <v>118204</v>
      </c>
      <c r="B8558" s="4" t="s">
        <v>137</v>
      </c>
      <c r="C8558">
        <v>835030</v>
      </c>
      <c r="D8558">
        <v>2</v>
      </c>
      <c r="E8558" t="s">
        <v>84</v>
      </c>
    </row>
    <row r="8559" spans="1:5" x14ac:dyDescent="0.3">
      <c r="A8559" t="s">
        <v>118204</v>
      </c>
      <c r="B8559" s="4" t="s">
        <v>137</v>
      </c>
      <c r="C8559">
        <v>673480</v>
      </c>
      <c r="D8559">
        <v>2</v>
      </c>
      <c r="E8559" t="s">
        <v>84</v>
      </c>
    </row>
    <row r="8560" spans="1:5" x14ac:dyDescent="0.3">
      <c r="A8560" t="s">
        <v>118248</v>
      </c>
      <c r="B8560" s="4" t="s">
        <v>137</v>
      </c>
      <c r="C8560">
        <v>2114500</v>
      </c>
      <c r="D8560">
        <v>2</v>
      </c>
      <c r="E8560" t="s">
        <v>84</v>
      </c>
    </row>
    <row r="8561" spans="1:5" x14ac:dyDescent="0.3">
      <c r="A8561" t="s">
        <v>118248</v>
      </c>
      <c r="B8561" s="4" t="s">
        <v>137</v>
      </c>
      <c r="C8561">
        <v>2504000</v>
      </c>
      <c r="D8561">
        <v>2</v>
      </c>
      <c r="E8561" t="s">
        <v>84</v>
      </c>
    </row>
    <row r="8562" spans="1:5" x14ac:dyDescent="0.3">
      <c r="A8562" t="s">
        <v>118268</v>
      </c>
      <c r="B8562" s="4" t="s">
        <v>137</v>
      </c>
      <c r="C8562">
        <v>20332000</v>
      </c>
      <c r="D8562">
        <v>2</v>
      </c>
      <c r="E8562" t="s">
        <v>84</v>
      </c>
    </row>
    <row r="8563" spans="1:5" x14ac:dyDescent="0.3">
      <c r="A8563" t="s">
        <v>118268</v>
      </c>
      <c r="B8563" s="4" t="s">
        <v>137</v>
      </c>
      <c r="C8563">
        <v>18805000</v>
      </c>
      <c r="D8563">
        <v>2</v>
      </c>
      <c r="E8563" t="s">
        <v>84</v>
      </c>
    </row>
    <row r="8564" spans="1:5" x14ac:dyDescent="0.3">
      <c r="A8564" t="s">
        <v>118268</v>
      </c>
      <c r="B8564" s="4" t="s">
        <v>137</v>
      </c>
      <c r="C8564">
        <v>8198700</v>
      </c>
      <c r="D8564">
        <v>2</v>
      </c>
      <c r="E8564" t="s">
        <v>84</v>
      </c>
    </row>
    <row r="8565" spans="1:5" x14ac:dyDescent="0.3">
      <c r="A8565" t="s">
        <v>118285</v>
      </c>
      <c r="B8565" s="4" t="s">
        <v>137</v>
      </c>
      <c r="C8565">
        <v>396390</v>
      </c>
      <c r="D8565">
        <v>2</v>
      </c>
      <c r="E8565" t="s">
        <v>84</v>
      </c>
    </row>
    <row r="8566" spans="1:5" x14ac:dyDescent="0.3">
      <c r="A8566" t="s">
        <v>118307</v>
      </c>
      <c r="B8566" s="4" t="s">
        <v>137</v>
      </c>
      <c r="C8566">
        <v>3299900</v>
      </c>
      <c r="D8566">
        <v>2</v>
      </c>
      <c r="E8566" t="s">
        <v>84</v>
      </c>
    </row>
    <row r="8567" spans="1:5" x14ac:dyDescent="0.3">
      <c r="A8567" t="s">
        <v>118307</v>
      </c>
      <c r="B8567" s="4" t="s">
        <v>137</v>
      </c>
      <c r="C8567">
        <v>3127100</v>
      </c>
      <c r="D8567">
        <v>2</v>
      </c>
      <c r="E8567" t="s">
        <v>84</v>
      </c>
    </row>
    <row r="8568" spans="1:5" x14ac:dyDescent="0.3">
      <c r="A8568" t="s">
        <v>118307</v>
      </c>
      <c r="B8568" s="4" t="s">
        <v>137</v>
      </c>
      <c r="D8568">
        <v>2</v>
      </c>
      <c r="E8568" t="s">
        <v>84</v>
      </c>
    </row>
    <row r="8569" spans="1:5" x14ac:dyDescent="0.3">
      <c r="A8569" t="s">
        <v>118337</v>
      </c>
      <c r="B8569" s="4" t="s">
        <v>137</v>
      </c>
      <c r="C8569">
        <v>1140700</v>
      </c>
      <c r="D8569">
        <v>2</v>
      </c>
      <c r="E8569" t="s">
        <v>84</v>
      </c>
    </row>
    <row r="8570" spans="1:5" x14ac:dyDescent="0.3">
      <c r="A8570" t="s">
        <v>118337</v>
      </c>
      <c r="B8570" s="4" t="s">
        <v>137</v>
      </c>
      <c r="C8570">
        <v>742830</v>
      </c>
      <c r="D8570">
        <v>2</v>
      </c>
      <c r="E8570" t="s">
        <v>84</v>
      </c>
    </row>
    <row r="8571" spans="1:5" x14ac:dyDescent="0.3">
      <c r="A8571" t="s">
        <v>118337</v>
      </c>
      <c r="B8571" s="4" t="s">
        <v>137</v>
      </c>
      <c r="C8571">
        <v>216220</v>
      </c>
      <c r="D8571">
        <v>2</v>
      </c>
      <c r="E8571" t="s">
        <v>84</v>
      </c>
    </row>
    <row r="8572" spans="1:5" x14ac:dyDescent="0.3">
      <c r="A8572" t="s">
        <v>118403</v>
      </c>
      <c r="B8572" s="4" t="s">
        <v>137</v>
      </c>
      <c r="C8572">
        <v>414350</v>
      </c>
      <c r="D8572">
        <v>2</v>
      </c>
      <c r="E8572" t="s">
        <v>84</v>
      </c>
    </row>
    <row r="8573" spans="1:5" x14ac:dyDescent="0.3">
      <c r="A8573" t="s">
        <v>118440</v>
      </c>
      <c r="B8573" s="4" t="s">
        <v>137</v>
      </c>
      <c r="C8573">
        <v>2738900</v>
      </c>
      <c r="D8573">
        <v>2</v>
      </c>
      <c r="E8573" t="s">
        <v>84</v>
      </c>
    </row>
    <row r="8574" spans="1:5" x14ac:dyDescent="0.3">
      <c r="A8574" t="s">
        <v>118440</v>
      </c>
      <c r="B8574" s="4" t="s">
        <v>137</v>
      </c>
      <c r="C8574">
        <v>2917300</v>
      </c>
      <c r="D8574">
        <v>2</v>
      </c>
      <c r="E8574" t="s">
        <v>84</v>
      </c>
    </row>
    <row r="8575" spans="1:5" x14ac:dyDescent="0.3">
      <c r="A8575" t="s">
        <v>118457</v>
      </c>
      <c r="B8575" s="4" t="s">
        <v>137</v>
      </c>
      <c r="C8575">
        <v>8758000</v>
      </c>
      <c r="D8575">
        <v>2</v>
      </c>
      <c r="E8575" t="s">
        <v>84</v>
      </c>
    </row>
    <row r="8576" spans="1:5" x14ac:dyDescent="0.3">
      <c r="A8576" t="s">
        <v>118457</v>
      </c>
      <c r="B8576" s="4" t="s">
        <v>137</v>
      </c>
      <c r="C8576">
        <v>891900</v>
      </c>
      <c r="D8576">
        <v>2</v>
      </c>
      <c r="E8576" t="s">
        <v>84</v>
      </c>
    </row>
    <row r="8577" spans="1:5" x14ac:dyDescent="0.3">
      <c r="A8577" t="s">
        <v>118457</v>
      </c>
      <c r="B8577" s="4" t="s">
        <v>137</v>
      </c>
      <c r="C8577">
        <v>8739200</v>
      </c>
      <c r="D8577">
        <v>2</v>
      </c>
      <c r="E8577" t="s">
        <v>84</v>
      </c>
    </row>
    <row r="8578" spans="1:5" x14ac:dyDescent="0.3">
      <c r="A8578" t="s">
        <v>118457</v>
      </c>
      <c r="B8578" s="4" t="s">
        <v>137</v>
      </c>
      <c r="C8578">
        <v>1277600</v>
      </c>
      <c r="D8578">
        <v>2</v>
      </c>
      <c r="E8578" t="s">
        <v>84</v>
      </c>
    </row>
    <row r="8579" spans="1:5" x14ac:dyDescent="0.3">
      <c r="A8579" t="s">
        <v>118457</v>
      </c>
      <c r="B8579" s="4" t="s">
        <v>137</v>
      </c>
      <c r="C8579">
        <v>2412900</v>
      </c>
      <c r="D8579">
        <v>2</v>
      </c>
      <c r="E8579" t="s">
        <v>84</v>
      </c>
    </row>
    <row r="8580" spans="1:5" x14ac:dyDescent="0.3">
      <c r="A8580" t="s">
        <v>118457</v>
      </c>
      <c r="B8580" s="4" t="s">
        <v>137</v>
      </c>
      <c r="C8580">
        <v>2561700</v>
      </c>
      <c r="D8580">
        <v>2</v>
      </c>
      <c r="E8580" t="s">
        <v>84</v>
      </c>
    </row>
    <row r="8581" spans="1:5" x14ac:dyDescent="0.3">
      <c r="A8581" t="s">
        <v>118509</v>
      </c>
      <c r="B8581" s="4" t="s">
        <v>137</v>
      </c>
      <c r="C8581">
        <v>1115100</v>
      </c>
      <c r="D8581">
        <v>2</v>
      </c>
      <c r="E8581" t="s">
        <v>84</v>
      </c>
    </row>
    <row r="8582" spans="1:5" x14ac:dyDescent="0.3">
      <c r="A8582" t="s">
        <v>118509</v>
      </c>
      <c r="B8582" s="4" t="s">
        <v>137</v>
      </c>
      <c r="C8582">
        <v>717090</v>
      </c>
      <c r="D8582">
        <v>2</v>
      </c>
      <c r="E8582" t="s">
        <v>84</v>
      </c>
    </row>
    <row r="8583" spans="1:5" x14ac:dyDescent="0.3">
      <c r="A8583" t="s">
        <v>118509</v>
      </c>
      <c r="B8583" s="4" t="s">
        <v>137</v>
      </c>
      <c r="C8583">
        <v>422100</v>
      </c>
      <c r="D8583">
        <v>2</v>
      </c>
      <c r="E8583" t="s">
        <v>84</v>
      </c>
    </row>
    <row r="8584" spans="1:5" x14ac:dyDescent="0.3">
      <c r="A8584" t="s">
        <v>118594</v>
      </c>
      <c r="B8584" s="4" t="s">
        <v>137</v>
      </c>
      <c r="C8584">
        <v>1987100</v>
      </c>
      <c r="D8584">
        <v>2</v>
      </c>
      <c r="E8584" t="s">
        <v>84</v>
      </c>
    </row>
    <row r="8585" spans="1:5" x14ac:dyDescent="0.3">
      <c r="A8585" t="s">
        <v>118601</v>
      </c>
      <c r="B8585" s="4" t="s">
        <v>137</v>
      </c>
      <c r="C8585">
        <v>5525800</v>
      </c>
      <c r="D8585">
        <v>2</v>
      </c>
      <c r="E8585" t="s">
        <v>84</v>
      </c>
    </row>
    <row r="8586" spans="1:5" x14ac:dyDescent="0.3">
      <c r="A8586" t="s">
        <v>118611</v>
      </c>
      <c r="B8586" s="4" t="s">
        <v>137</v>
      </c>
      <c r="C8586">
        <v>2022300</v>
      </c>
      <c r="D8586">
        <v>2</v>
      </c>
      <c r="E8586" t="s">
        <v>84</v>
      </c>
    </row>
    <row r="8587" spans="1:5" x14ac:dyDescent="0.3">
      <c r="A8587" t="s">
        <v>118611</v>
      </c>
      <c r="B8587" s="4" t="s">
        <v>137</v>
      </c>
      <c r="C8587">
        <v>2370100</v>
      </c>
      <c r="D8587">
        <v>2</v>
      </c>
      <c r="E8587" t="s">
        <v>84</v>
      </c>
    </row>
    <row r="8588" spans="1:5" x14ac:dyDescent="0.3">
      <c r="A8588" t="s">
        <v>118611</v>
      </c>
      <c r="B8588" s="4" t="s">
        <v>137</v>
      </c>
      <c r="C8588">
        <v>1507700</v>
      </c>
      <c r="D8588">
        <v>2</v>
      </c>
      <c r="E8588" t="s">
        <v>84</v>
      </c>
    </row>
    <row r="8589" spans="1:5" x14ac:dyDescent="0.3">
      <c r="A8589" t="s">
        <v>118611</v>
      </c>
      <c r="B8589" s="4" t="s">
        <v>137</v>
      </c>
      <c r="C8589">
        <v>1550000</v>
      </c>
      <c r="D8589">
        <v>2</v>
      </c>
      <c r="E8589" t="s">
        <v>84</v>
      </c>
    </row>
    <row r="8590" spans="1:5" x14ac:dyDescent="0.3">
      <c r="A8590" t="s">
        <v>118847</v>
      </c>
      <c r="B8590" s="4" t="s">
        <v>137</v>
      </c>
      <c r="C8590">
        <v>4346600</v>
      </c>
      <c r="D8590">
        <v>2</v>
      </c>
      <c r="E8590" t="s">
        <v>84</v>
      </c>
    </row>
    <row r="8591" spans="1:5" x14ac:dyDescent="0.3">
      <c r="A8591" t="s">
        <v>118847</v>
      </c>
      <c r="B8591" s="4" t="s">
        <v>137</v>
      </c>
      <c r="C8591">
        <v>5206400</v>
      </c>
      <c r="D8591">
        <v>2</v>
      </c>
      <c r="E8591" t="s">
        <v>84</v>
      </c>
    </row>
    <row r="8592" spans="1:5" x14ac:dyDescent="0.3">
      <c r="A8592" t="s">
        <v>118847</v>
      </c>
      <c r="B8592" s="4" t="s">
        <v>137</v>
      </c>
      <c r="C8592">
        <v>844540</v>
      </c>
      <c r="D8592">
        <v>2</v>
      </c>
      <c r="E8592" t="s">
        <v>84</v>
      </c>
    </row>
    <row r="8593" spans="1:5" x14ac:dyDescent="0.3">
      <c r="A8593" t="s">
        <v>118867</v>
      </c>
      <c r="B8593" s="4" t="s">
        <v>137</v>
      </c>
      <c r="C8593">
        <v>447720</v>
      </c>
      <c r="D8593">
        <v>2</v>
      </c>
      <c r="E8593" t="s">
        <v>84</v>
      </c>
    </row>
    <row r="8594" spans="1:5" x14ac:dyDescent="0.3">
      <c r="A8594" t="s">
        <v>118867</v>
      </c>
      <c r="B8594" s="4" t="s">
        <v>137</v>
      </c>
      <c r="C8594">
        <v>384010</v>
      </c>
      <c r="D8594">
        <v>2</v>
      </c>
      <c r="E8594" t="s">
        <v>84</v>
      </c>
    </row>
    <row r="8595" spans="1:5" x14ac:dyDescent="0.3">
      <c r="A8595" t="s">
        <v>118867</v>
      </c>
      <c r="B8595" s="4" t="s">
        <v>137</v>
      </c>
      <c r="C8595">
        <v>199860000</v>
      </c>
      <c r="D8595">
        <v>2</v>
      </c>
      <c r="E8595" t="s">
        <v>84</v>
      </c>
    </row>
    <row r="8596" spans="1:5" x14ac:dyDescent="0.3">
      <c r="A8596" t="s">
        <v>118867</v>
      </c>
      <c r="B8596" s="4" t="s">
        <v>137</v>
      </c>
      <c r="C8596">
        <v>222910000</v>
      </c>
      <c r="D8596">
        <v>2</v>
      </c>
      <c r="E8596" t="s">
        <v>84</v>
      </c>
    </row>
    <row r="8597" spans="1:5" x14ac:dyDescent="0.3">
      <c r="A8597" t="s">
        <v>118867</v>
      </c>
      <c r="B8597" s="4" t="s">
        <v>137</v>
      </c>
      <c r="C8597">
        <v>16989000</v>
      </c>
      <c r="D8597">
        <v>2</v>
      </c>
      <c r="E8597" t="s">
        <v>84</v>
      </c>
    </row>
    <row r="8598" spans="1:5" x14ac:dyDescent="0.3">
      <c r="A8598" t="s">
        <v>118867</v>
      </c>
      <c r="B8598" s="4" t="s">
        <v>137</v>
      </c>
      <c r="C8598">
        <v>132820000</v>
      </c>
      <c r="D8598">
        <v>2</v>
      </c>
      <c r="E8598" t="s">
        <v>84</v>
      </c>
    </row>
    <row r="8599" spans="1:5" x14ac:dyDescent="0.3">
      <c r="A8599" t="s">
        <v>118867</v>
      </c>
      <c r="B8599" s="4" t="s">
        <v>137</v>
      </c>
      <c r="C8599">
        <v>140890000</v>
      </c>
      <c r="D8599">
        <v>2</v>
      </c>
      <c r="E8599" t="s">
        <v>84</v>
      </c>
    </row>
    <row r="8600" spans="1:5" x14ac:dyDescent="0.3">
      <c r="A8600" t="s">
        <v>119042</v>
      </c>
      <c r="B8600" s="4" t="s">
        <v>137</v>
      </c>
      <c r="C8600">
        <v>4915900</v>
      </c>
      <c r="D8600">
        <v>2</v>
      </c>
      <c r="E8600" t="s">
        <v>84</v>
      </c>
    </row>
    <row r="8601" spans="1:5" x14ac:dyDescent="0.3">
      <c r="A8601" t="s">
        <v>119042</v>
      </c>
      <c r="B8601" s="4" t="s">
        <v>137</v>
      </c>
      <c r="C8601">
        <v>5401000</v>
      </c>
      <c r="D8601">
        <v>2</v>
      </c>
      <c r="E8601" t="s">
        <v>84</v>
      </c>
    </row>
    <row r="8602" spans="1:5" x14ac:dyDescent="0.3">
      <c r="A8602" t="s">
        <v>119050</v>
      </c>
      <c r="B8602" s="4" t="s">
        <v>137</v>
      </c>
      <c r="C8602">
        <v>417470</v>
      </c>
      <c r="D8602">
        <v>2</v>
      </c>
      <c r="E8602" t="s">
        <v>84</v>
      </c>
    </row>
    <row r="8603" spans="1:5" x14ac:dyDescent="0.3">
      <c r="A8603" t="s">
        <v>119050</v>
      </c>
      <c r="B8603" s="4" t="s">
        <v>137</v>
      </c>
      <c r="C8603">
        <v>439000</v>
      </c>
      <c r="D8603">
        <v>2</v>
      </c>
      <c r="E8603" t="s">
        <v>84</v>
      </c>
    </row>
    <row r="8604" spans="1:5" x14ac:dyDescent="0.3">
      <c r="A8604" t="s">
        <v>119060</v>
      </c>
      <c r="B8604" s="4" t="s">
        <v>137</v>
      </c>
      <c r="C8604">
        <v>3707400</v>
      </c>
      <c r="D8604">
        <v>2</v>
      </c>
      <c r="E8604" t="s">
        <v>84</v>
      </c>
    </row>
    <row r="8605" spans="1:5" x14ac:dyDescent="0.3">
      <c r="A8605" t="s">
        <v>119060</v>
      </c>
      <c r="B8605" s="4" t="s">
        <v>137</v>
      </c>
      <c r="C8605">
        <v>3317400</v>
      </c>
      <c r="D8605">
        <v>2</v>
      </c>
      <c r="E8605" t="s">
        <v>84</v>
      </c>
    </row>
    <row r="8606" spans="1:5" x14ac:dyDescent="0.3">
      <c r="A8606" t="s">
        <v>119060</v>
      </c>
      <c r="B8606" s="4" t="s">
        <v>137</v>
      </c>
      <c r="C8606">
        <v>669230</v>
      </c>
      <c r="D8606">
        <v>2</v>
      </c>
      <c r="E8606" t="s">
        <v>84</v>
      </c>
    </row>
    <row r="8607" spans="1:5" x14ac:dyDescent="0.3">
      <c r="A8607" t="s">
        <v>119075</v>
      </c>
      <c r="B8607" s="4" t="s">
        <v>137</v>
      </c>
      <c r="C8607">
        <v>3480900</v>
      </c>
      <c r="D8607">
        <v>2</v>
      </c>
      <c r="E8607" t="s">
        <v>84</v>
      </c>
    </row>
    <row r="8608" spans="1:5" x14ac:dyDescent="0.3">
      <c r="A8608" t="s">
        <v>119104</v>
      </c>
      <c r="B8608" s="4" t="s">
        <v>137</v>
      </c>
      <c r="C8608">
        <v>1621300</v>
      </c>
      <c r="D8608">
        <v>2</v>
      </c>
      <c r="E8608" t="s">
        <v>84</v>
      </c>
    </row>
    <row r="8609" spans="1:5" x14ac:dyDescent="0.3">
      <c r="A8609" t="s">
        <v>119104</v>
      </c>
      <c r="B8609" s="4" t="s">
        <v>137</v>
      </c>
      <c r="C8609">
        <v>1764900</v>
      </c>
      <c r="D8609">
        <v>2</v>
      </c>
      <c r="E8609" t="s">
        <v>84</v>
      </c>
    </row>
    <row r="8610" spans="1:5" x14ac:dyDescent="0.3">
      <c r="A8610" t="s">
        <v>119135</v>
      </c>
      <c r="B8610" s="4" t="s">
        <v>137</v>
      </c>
      <c r="C8610">
        <v>1663900</v>
      </c>
      <c r="D8610">
        <v>2</v>
      </c>
      <c r="E8610" t="s">
        <v>84</v>
      </c>
    </row>
    <row r="8611" spans="1:5" x14ac:dyDescent="0.3">
      <c r="A8611" t="s">
        <v>119185</v>
      </c>
      <c r="B8611" s="4" t="s">
        <v>137</v>
      </c>
      <c r="C8611">
        <v>1177700</v>
      </c>
      <c r="D8611">
        <v>2</v>
      </c>
      <c r="E8611" t="s">
        <v>84</v>
      </c>
    </row>
    <row r="8612" spans="1:5" x14ac:dyDescent="0.3">
      <c r="A8612" t="s">
        <v>119185</v>
      </c>
      <c r="B8612" s="4" t="s">
        <v>137</v>
      </c>
      <c r="C8612">
        <v>429050</v>
      </c>
      <c r="D8612">
        <v>2</v>
      </c>
      <c r="E8612" t="s">
        <v>84</v>
      </c>
    </row>
    <row r="8613" spans="1:5" x14ac:dyDescent="0.3">
      <c r="A8613" t="s">
        <v>119195</v>
      </c>
      <c r="B8613" s="4" t="s">
        <v>137</v>
      </c>
      <c r="C8613">
        <v>59484000</v>
      </c>
      <c r="D8613">
        <v>2</v>
      </c>
      <c r="E8613" t="s">
        <v>84</v>
      </c>
    </row>
    <row r="8614" spans="1:5" x14ac:dyDescent="0.3">
      <c r="A8614" t="s">
        <v>119195</v>
      </c>
      <c r="B8614" s="4" t="s">
        <v>137</v>
      </c>
      <c r="C8614">
        <v>51254000</v>
      </c>
      <c r="D8614">
        <v>2</v>
      </c>
      <c r="E8614" t="s">
        <v>84</v>
      </c>
    </row>
    <row r="8615" spans="1:5" x14ac:dyDescent="0.3">
      <c r="A8615" t="s">
        <v>119195</v>
      </c>
      <c r="B8615" s="4" t="s">
        <v>137</v>
      </c>
      <c r="C8615">
        <v>20264000</v>
      </c>
      <c r="D8615">
        <v>2</v>
      </c>
      <c r="E8615" t="s">
        <v>84</v>
      </c>
    </row>
    <row r="8616" spans="1:5" x14ac:dyDescent="0.3">
      <c r="A8616" t="s">
        <v>119195</v>
      </c>
      <c r="B8616" s="4" t="s">
        <v>137</v>
      </c>
      <c r="C8616">
        <v>15106000</v>
      </c>
      <c r="D8616">
        <v>2</v>
      </c>
      <c r="E8616" t="s">
        <v>84</v>
      </c>
    </row>
    <row r="8617" spans="1:5" x14ac:dyDescent="0.3">
      <c r="A8617" t="s">
        <v>119266</v>
      </c>
      <c r="B8617" s="4" t="s">
        <v>137</v>
      </c>
      <c r="C8617">
        <v>3260900</v>
      </c>
      <c r="D8617">
        <v>2</v>
      </c>
      <c r="E8617" t="s">
        <v>84</v>
      </c>
    </row>
    <row r="8618" spans="1:5" x14ac:dyDescent="0.3">
      <c r="A8618" t="s">
        <v>119266</v>
      </c>
      <c r="B8618" s="4" t="s">
        <v>137</v>
      </c>
      <c r="C8618">
        <v>2947000</v>
      </c>
      <c r="D8618">
        <v>2</v>
      </c>
      <c r="E8618" t="s">
        <v>84</v>
      </c>
    </row>
    <row r="8619" spans="1:5" x14ac:dyDescent="0.3">
      <c r="A8619" t="s">
        <v>119379</v>
      </c>
      <c r="B8619" s="4" t="s">
        <v>137</v>
      </c>
      <c r="C8619">
        <v>131950000</v>
      </c>
      <c r="D8619">
        <v>2</v>
      </c>
      <c r="E8619" t="s">
        <v>84</v>
      </c>
    </row>
    <row r="8620" spans="1:5" x14ac:dyDescent="0.3">
      <c r="A8620" t="s">
        <v>119379</v>
      </c>
      <c r="B8620" s="4" t="s">
        <v>137</v>
      </c>
      <c r="C8620">
        <v>15030000</v>
      </c>
      <c r="D8620">
        <v>2</v>
      </c>
      <c r="E8620" t="s">
        <v>84</v>
      </c>
    </row>
    <row r="8621" spans="1:5" x14ac:dyDescent="0.3">
      <c r="A8621" t="s">
        <v>119379</v>
      </c>
      <c r="B8621" s="4" t="s">
        <v>137</v>
      </c>
      <c r="C8621">
        <v>108850000</v>
      </c>
      <c r="D8621">
        <v>2</v>
      </c>
      <c r="E8621" t="s">
        <v>84</v>
      </c>
    </row>
    <row r="8622" spans="1:5" x14ac:dyDescent="0.3">
      <c r="A8622" t="s">
        <v>119379</v>
      </c>
      <c r="B8622" s="4" t="s">
        <v>137</v>
      </c>
      <c r="C8622">
        <v>142920000</v>
      </c>
      <c r="D8622">
        <v>2</v>
      </c>
      <c r="E8622" t="s">
        <v>84</v>
      </c>
    </row>
    <row r="8623" spans="1:5" x14ac:dyDescent="0.3">
      <c r="A8623" t="s">
        <v>119379</v>
      </c>
      <c r="B8623" s="4" t="s">
        <v>137</v>
      </c>
      <c r="C8623">
        <v>126110000</v>
      </c>
      <c r="D8623">
        <v>2</v>
      </c>
      <c r="E8623" t="s">
        <v>84</v>
      </c>
    </row>
    <row r="8624" spans="1:5" x14ac:dyDescent="0.3">
      <c r="A8624" t="s">
        <v>119379</v>
      </c>
      <c r="B8624" s="4" t="s">
        <v>137</v>
      </c>
      <c r="C8624">
        <v>40656000</v>
      </c>
      <c r="D8624">
        <v>2</v>
      </c>
      <c r="E8624" t="s">
        <v>84</v>
      </c>
    </row>
    <row r="8625" spans="1:5" x14ac:dyDescent="0.3">
      <c r="A8625" t="s">
        <v>119379</v>
      </c>
      <c r="B8625" s="4" t="s">
        <v>137</v>
      </c>
      <c r="C8625">
        <v>37362000</v>
      </c>
      <c r="D8625">
        <v>2</v>
      </c>
      <c r="E8625" t="s">
        <v>84</v>
      </c>
    </row>
    <row r="8626" spans="1:5" x14ac:dyDescent="0.3">
      <c r="A8626" t="s">
        <v>119379</v>
      </c>
      <c r="B8626" s="4" t="s">
        <v>137</v>
      </c>
      <c r="C8626">
        <v>7932400</v>
      </c>
      <c r="D8626">
        <v>2</v>
      </c>
      <c r="E8626" t="s">
        <v>84</v>
      </c>
    </row>
    <row r="8627" spans="1:5" x14ac:dyDescent="0.3">
      <c r="A8627" t="s">
        <v>119379</v>
      </c>
      <c r="B8627" s="4" t="s">
        <v>137</v>
      </c>
      <c r="C8627">
        <v>46784000</v>
      </c>
      <c r="D8627">
        <v>2</v>
      </c>
      <c r="E8627" t="s">
        <v>84</v>
      </c>
    </row>
    <row r="8628" spans="1:5" x14ac:dyDescent="0.3">
      <c r="A8628" t="s">
        <v>119379</v>
      </c>
      <c r="B8628" s="4" t="s">
        <v>137</v>
      </c>
      <c r="C8628">
        <v>43267000</v>
      </c>
      <c r="D8628">
        <v>2</v>
      </c>
      <c r="E8628" t="s">
        <v>84</v>
      </c>
    </row>
    <row r="8629" spans="1:5" x14ac:dyDescent="0.3">
      <c r="A8629" t="s">
        <v>119501</v>
      </c>
      <c r="B8629" s="4" t="s">
        <v>137</v>
      </c>
      <c r="C8629">
        <v>1118200</v>
      </c>
      <c r="D8629">
        <v>2</v>
      </c>
      <c r="E8629" t="s">
        <v>84</v>
      </c>
    </row>
    <row r="8630" spans="1:5" x14ac:dyDescent="0.3">
      <c r="A8630" t="s">
        <v>119501</v>
      </c>
      <c r="B8630" s="4" t="s">
        <v>137</v>
      </c>
      <c r="C8630">
        <v>1053900</v>
      </c>
      <c r="D8630">
        <v>2</v>
      </c>
      <c r="E8630" t="s">
        <v>84</v>
      </c>
    </row>
    <row r="8631" spans="1:5" x14ac:dyDescent="0.3">
      <c r="A8631" t="s">
        <v>119536</v>
      </c>
      <c r="B8631" s="4" t="s">
        <v>137</v>
      </c>
      <c r="C8631">
        <v>2810300</v>
      </c>
      <c r="D8631">
        <v>2</v>
      </c>
      <c r="E8631" t="s">
        <v>84</v>
      </c>
    </row>
    <row r="8632" spans="1:5" x14ac:dyDescent="0.3">
      <c r="A8632" t="s">
        <v>119546</v>
      </c>
      <c r="B8632" s="4" t="s">
        <v>137</v>
      </c>
      <c r="C8632">
        <v>26344000</v>
      </c>
      <c r="D8632">
        <v>2</v>
      </c>
      <c r="E8632" t="s">
        <v>84</v>
      </c>
    </row>
    <row r="8633" spans="1:5" x14ac:dyDescent="0.3">
      <c r="A8633" t="s">
        <v>119546</v>
      </c>
      <c r="B8633" s="4" t="s">
        <v>137</v>
      </c>
      <c r="C8633">
        <v>2291800</v>
      </c>
      <c r="D8633">
        <v>2</v>
      </c>
      <c r="E8633" t="s">
        <v>84</v>
      </c>
    </row>
    <row r="8634" spans="1:5" x14ac:dyDescent="0.3">
      <c r="A8634" t="s">
        <v>119546</v>
      </c>
      <c r="B8634" s="4" t="s">
        <v>137</v>
      </c>
      <c r="C8634">
        <v>29703000</v>
      </c>
      <c r="D8634">
        <v>2</v>
      </c>
      <c r="E8634" t="s">
        <v>84</v>
      </c>
    </row>
    <row r="8635" spans="1:5" x14ac:dyDescent="0.3">
      <c r="A8635" t="s">
        <v>119546</v>
      </c>
      <c r="B8635" s="4" t="s">
        <v>137</v>
      </c>
      <c r="C8635">
        <v>2778800</v>
      </c>
      <c r="D8635">
        <v>2</v>
      </c>
      <c r="E8635" t="s">
        <v>84</v>
      </c>
    </row>
    <row r="8636" spans="1:5" x14ac:dyDescent="0.3">
      <c r="A8636" t="s">
        <v>119546</v>
      </c>
      <c r="B8636" s="4" t="s">
        <v>137</v>
      </c>
      <c r="C8636">
        <v>2673600</v>
      </c>
      <c r="D8636">
        <v>2</v>
      </c>
      <c r="E8636" t="s">
        <v>84</v>
      </c>
    </row>
    <row r="8637" spans="1:5" x14ac:dyDescent="0.3">
      <c r="A8637" t="s">
        <v>119546</v>
      </c>
      <c r="B8637" s="4" t="s">
        <v>137</v>
      </c>
      <c r="C8637">
        <v>3372700</v>
      </c>
      <c r="D8637">
        <v>2</v>
      </c>
      <c r="E8637" t="s">
        <v>84</v>
      </c>
    </row>
    <row r="8638" spans="1:5" x14ac:dyDescent="0.3">
      <c r="A8638" t="s">
        <v>119546</v>
      </c>
      <c r="B8638" s="4" t="s">
        <v>137</v>
      </c>
      <c r="D8638">
        <v>2</v>
      </c>
      <c r="E8638" t="s">
        <v>84</v>
      </c>
    </row>
    <row r="8639" spans="1:5" x14ac:dyDescent="0.3">
      <c r="A8639" t="s">
        <v>119546</v>
      </c>
      <c r="B8639" s="4" t="s">
        <v>137</v>
      </c>
      <c r="C8639">
        <v>5471100</v>
      </c>
      <c r="D8639">
        <v>2</v>
      </c>
      <c r="E8639" t="s">
        <v>84</v>
      </c>
    </row>
    <row r="8640" spans="1:5" x14ac:dyDescent="0.3">
      <c r="A8640" t="s">
        <v>119546</v>
      </c>
      <c r="B8640" s="4" t="s">
        <v>137</v>
      </c>
      <c r="C8640">
        <v>6234000</v>
      </c>
      <c r="D8640">
        <v>2</v>
      </c>
      <c r="E8640" t="s">
        <v>84</v>
      </c>
    </row>
    <row r="8641" spans="1:5" x14ac:dyDescent="0.3">
      <c r="A8641" t="s">
        <v>119546</v>
      </c>
      <c r="B8641" s="4" t="s">
        <v>137</v>
      </c>
      <c r="C8641">
        <v>503100</v>
      </c>
      <c r="D8641">
        <v>2</v>
      </c>
      <c r="E8641" t="s">
        <v>84</v>
      </c>
    </row>
    <row r="8642" spans="1:5" x14ac:dyDescent="0.3">
      <c r="A8642" t="s">
        <v>119546</v>
      </c>
      <c r="B8642" s="4" t="s">
        <v>137</v>
      </c>
      <c r="C8642">
        <v>546930</v>
      </c>
      <c r="D8642">
        <v>2</v>
      </c>
      <c r="E8642" t="s">
        <v>84</v>
      </c>
    </row>
    <row r="8643" spans="1:5" x14ac:dyDescent="0.3">
      <c r="A8643" t="s">
        <v>119546</v>
      </c>
      <c r="B8643" s="4" t="s">
        <v>137</v>
      </c>
      <c r="C8643">
        <v>644250</v>
      </c>
      <c r="D8643">
        <v>2</v>
      </c>
      <c r="E8643" t="s">
        <v>84</v>
      </c>
    </row>
    <row r="8644" spans="1:5" x14ac:dyDescent="0.3">
      <c r="A8644" t="s">
        <v>119647</v>
      </c>
      <c r="B8644" s="4" t="s">
        <v>137</v>
      </c>
      <c r="C8644">
        <v>3336700</v>
      </c>
      <c r="D8644">
        <v>2</v>
      </c>
      <c r="E8644" t="s">
        <v>84</v>
      </c>
    </row>
    <row r="8645" spans="1:5" x14ac:dyDescent="0.3">
      <c r="A8645" t="s">
        <v>119647</v>
      </c>
      <c r="B8645" s="4" t="s">
        <v>137</v>
      </c>
      <c r="C8645">
        <v>1779600</v>
      </c>
      <c r="D8645">
        <v>2</v>
      </c>
      <c r="E8645" t="s">
        <v>84</v>
      </c>
    </row>
    <row r="8646" spans="1:5" x14ac:dyDescent="0.3">
      <c r="A8646" t="s">
        <v>119647</v>
      </c>
      <c r="B8646" s="4" t="s">
        <v>137</v>
      </c>
      <c r="C8646">
        <v>3463900</v>
      </c>
      <c r="D8646">
        <v>2</v>
      </c>
      <c r="E8646" t="s">
        <v>84</v>
      </c>
    </row>
    <row r="8647" spans="1:5" x14ac:dyDescent="0.3">
      <c r="A8647" t="s">
        <v>119647</v>
      </c>
      <c r="B8647" s="4" t="s">
        <v>137</v>
      </c>
      <c r="C8647">
        <v>5953000</v>
      </c>
      <c r="D8647">
        <v>2</v>
      </c>
      <c r="E8647" t="s">
        <v>84</v>
      </c>
    </row>
    <row r="8648" spans="1:5" x14ac:dyDescent="0.3">
      <c r="A8648" t="s">
        <v>119647</v>
      </c>
      <c r="B8648" s="4" t="s">
        <v>137</v>
      </c>
      <c r="C8648">
        <v>13353000</v>
      </c>
      <c r="D8648">
        <v>2</v>
      </c>
      <c r="E8648" t="s">
        <v>84</v>
      </c>
    </row>
    <row r="8649" spans="1:5" x14ac:dyDescent="0.3">
      <c r="A8649" t="s">
        <v>119686</v>
      </c>
      <c r="B8649" s="4" t="s">
        <v>137</v>
      </c>
      <c r="C8649">
        <v>5860500</v>
      </c>
      <c r="D8649">
        <v>2</v>
      </c>
      <c r="E8649" t="s">
        <v>84</v>
      </c>
    </row>
    <row r="8650" spans="1:5" x14ac:dyDescent="0.3">
      <c r="A8650" t="s">
        <v>119686</v>
      </c>
      <c r="B8650" s="4" t="s">
        <v>137</v>
      </c>
      <c r="C8650">
        <v>587020</v>
      </c>
      <c r="D8650">
        <v>2</v>
      </c>
      <c r="E8650" t="s">
        <v>84</v>
      </c>
    </row>
    <row r="8651" spans="1:5" x14ac:dyDescent="0.3">
      <c r="A8651" t="s">
        <v>119686</v>
      </c>
      <c r="B8651" s="4" t="s">
        <v>137</v>
      </c>
      <c r="C8651">
        <v>5056100</v>
      </c>
      <c r="D8651">
        <v>2</v>
      </c>
      <c r="E8651" t="s">
        <v>84</v>
      </c>
    </row>
    <row r="8652" spans="1:5" x14ac:dyDescent="0.3">
      <c r="A8652" t="s">
        <v>119686</v>
      </c>
      <c r="B8652" s="4" t="s">
        <v>137</v>
      </c>
      <c r="C8652">
        <v>339370</v>
      </c>
      <c r="D8652">
        <v>2</v>
      </c>
      <c r="E8652" t="s">
        <v>84</v>
      </c>
    </row>
    <row r="8653" spans="1:5" x14ac:dyDescent="0.3">
      <c r="A8653" t="s">
        <v>119686</v>
      </c>
      <c r="B8653" s="4" t="s">
        <v>137</v>
      </c>
      <c r="C8653">
        <v>1796700</v>
      </c>
      <c r="D8653">
        <v>2</v>
      </c>
      <c r="E8653" t="s">
        <v>84</v>
      </c>
    </row>
    <row r="8654" spans="1:5" x14ac:dyDescent="0.3">
      <c r="A8654" t="s">
        <v>119686</v>
      </c>
      <c r="B8654" s="4" t="s">
        <v>137</v>
      </c>
      <c r="C8654">
        <v>1662900</v>
      </c>
      <c r="D8654">
        <v>2</v>
      </c>
      <c r="E8654" t="s">
        <v>84</v>
      </c>
    </row>
    <row r="8655" spans="1:5" x14ac:dyDescent="0.3">
      <c r="A8655" t="s">
        <v>119734</v>
      </c>
      <c r="B8655" s="4" t="s">
        <v>137</v>
      </c>
      <c r="C8655">
        <v>7843100</v>
      </c>
      <c r="D8655">
        <v>2</v>
      </c>
      <c r="E8655" t="s">
        <v>84</v>
      </c>
    </row>
    <row r="8656" spans="1:5" x14ac:dyDescent="0.3">
      <c r="A8656" t="s">
        <v>119734</v>
      </c>
      <c r="B8656" s="4" t="s">
        <v>137</v>
      </c>
      <c r="C8656">
        <v>2171300</v>
      </c>
      <c r="D8656">
        <v>2</v>
      </c>
      <c r="E8656" t="s">
        <v>84</v>
      </c>
    </row>
    <row r="8657" spans="1:5" x14ac:dyDescent="0.3">
      <c r="A8657" t="s">
        <v>119734</v>
      </c>
      <c r="B8657" s="4" t="s">
        <v>137</v>
      </c>
      <c r="C8657">
        <v>2070200</v>
      </c>
      <c r="D8657">
        <v>2</v>
      </c>
      <c r="E8657" t="s">
        <v>84</v>
      </c>
    </row>
    <row r="8658" spans="1:5" x14ac:dyDescent="0.3">
      <c r="A8658" t="s">
        <v>119777</v>
      </c>
      <c r="B8658" s="4" t="s">
        <v>137</v>
      </c>
      <c r="C8658">
        <v>22478000</v>
      </c>
      <c r="D8658">
        <v>2</v>
      </c>
      <c r="E8658" t="s">
        <v>84</v>
      </c>
    </row>
    <row r="8659" spans="1:5" x14ac:dyDescent="0.3">
      <c r="A8659" t="s">
        <v>119777</v>
      </c>
      <c r="B8659" s="4" t="s">
        <v>137</v>
      </c>
      <c r="C8659">
        <v>22073000</v>
      </c>
      <c r="D8659">
        <v>2</v>
      </c>
      <c r="E8659" t="s">
        <v>84</v>
      </c>
    </row>
    <row r="8660" spans="1:5" x14ac:dyDescent="0.3">
      <c r="A8660" t="s">
        <v>119777</v>
      </c>
      <c r="B8660" s="4" t="s">
        <v>137</v>
      </c>
      <c r="D8660">
        <v>2</v>
      </c>
      <c r="E8660" t="s">
        <v>84</v>
      </c>
    </row>
    <row r="8661" spans="1:5" x14ac:dyDescent="0.3">
      <c r="A8661" t="s">
        <v>119777</v>
      </c>
      <c r="B8661" s="4" t="s">
        <v>137</v>
      </c>
      <c r="C8661">
        <v>4168100</v>
      </c>
      <c r="D8661">
        <v>2</v>
      </c>
      <c r="E8661" t="s">
        <v>84</v>
      </c>
    </row>
    <row r="8662" spans="1:5" x14ac:dyDescent="0.3">
      <c r="A8662" t="s">
        <v>119777</v>
      </c>
      <c r="B8662" s="4" t="s">
        <v>137</v>
      </c>
      <c r="C8662">
        <v>5338200</v>
      </c>
      <c r="D8662">
        <v>2</v>
      </c>
      <c r="E8662" t="s">
        <v>84</v>
      </c>
    </row>
    <row r="8663" spans="1:5" x14ac:dyDescent="0.3">
      <c r="A8663" t="s">
        <v>119808</v>
      </c>
      <c r="B8663" s="4" t="s">
        <v>137</v>
      </c>
      <c r="C8663">
        <v>50564000</v>
      </c>
      <c r="D8663">
        <v>2</v>
      </c>
      <c r="E8663" t="s">
        <v>84</v>
      </c>
    </row>
    <row r="8664" spans="1:5" x14ac:dyDescent="0.3">
      <c r="A8664" t="s">
        <v>119808</v>
      </c>
      <c r="B8664" s="4" t="s">
        <v>137</v>
      </c>
      <c r="C8664">
        <v>9141800</v>
      </c>
      <c r="D8664">
        <v>2</v>
      </c>
      <c r="E8664" t="s">
        <v>84</v>
      </c>
    </row>
    <row r="8665" spans="1:5" x14ac:dyDescent="0.3">
      <c r="A8665" t="s">
        <v>119808</v>
      </c>
      <c r="B8665" s="4" t="s">
        <v>137</v>
      </c>
      <c r="C8665">
        <v>50730000</v>
      </c>
      <c r="D8665">
        <v>2</v>
      </c>
      <c r="E8665" t="s">
        <v>84</v>
      </c>
    </row>
    <row r="8666" spans="1:5" x14ac:dyDescent="0.3">
      <c r="A8666" t="s">
        <v>119808</v>
      </c>
      <c r="B8666" s="4" t="s">
        <v>137</v>
      </c>
      <c r="C8666">
        <v>8431700</v>
      </c>
      <c r="D8666">
        <v>2</v>
      </c>
      <c r="E8666" t="s">
        <v>84</v>
      </c>
    </row>
    <row r="8667" spans="1:5" x14ac:dyDescent="0.3">
      <c r="A8667" t="s">
        <v>119808</v>
      </c>
      <c r="B8667" s="4" t="s">
        <v>137</v>
      </c>
      <c r="C8667">
        <v>19709000</v>
      </c>
      <c r="D8667">
        <v>2</v>
      </c>
      <c r="E8667" t="s">
        <v>84</v>
      </c>
    </row>
    <row r="8668" spans="1:5" x14ac:dyDescent="0.3">
      <c r="A8668" t="s">
        <v>119808</v>
      </c>
      <c r="B8668" s="4" t="s">
        <v>137</v>
      </c>
      <c r="C8668">
        <v>3035800</v>
      </c>
      <c r="D8668">
        <v>2</v>
      </c>
      <c r="E8668" t="s">
        <v>84</v>
      </c>
    </row>
    <row r="8669" spans="1:5" x14ac:dyDescent="0.3">
      <c r="A8669" t="s">
        <v>119808</v>
      </c>
      <c r="B8669" s="4" t="s">
        <v>137</v>
      </c>
      <c r="C8669">
        <v>5272600</v>
      </c>
      <c r="D8669">
        <v>2</v>
      </c>
      <c r="E8669" t="s">
        <v>84</v>
      </c>
    </row>
    <row r="8670" spans="1:5" x14ac:dyDescent="0.3">
      <c r="A8670" t="s">
        <v>119808</v>
      </c>
      <c r="B8670" s="4" t="s">
        <v>137</v>
      </c>
      <c r="C8670">
        <v>20629000</v>
      </c>
      <c r="D8670">
        <v>2</v>
      </c>
      <c r="E8670" t="s">
        <v>84</v>
      </c>
    </row>
    <row r="8671" spans="1:5" x14ac:dyDescent="0.3">
      <c r="A8671" t="s">
        <v>119867</v>
      </c>
      <c r="B8671" s="4" t="s">
        <v>137</v>
      </c>
      <c r="C8671">
        <v>1810400</v>
      </c>
      <c r="D8671">
        <v>2</v>
      </c>
      <c r="E8671" t="s">
        <v>84</v>
      </c>
    </row>
    <row r="8672" spans="1:5" x14ac:dyDescent="0.3">
      <c r="A8672" t="s">
        <v>119867</v>
      </c>
      <c r="B8672" s="4" t="s">
        <v>137</v>
      </c>
      <c r="C8672">
        <v>1623400</v>
      </c>
      <c r="D8672">
        <v>2</v>
      </c>
      <c r="E8672" t="s">
        <v>84</v>
      </c>
    </row>
    <row r="8673" spans="1:5" x14ac:dyDescent="0.3">
      <c r="A8673" t="s">
        <v>119867</v>
      </c>
      <c r="B8673" s="4" t="s">
        <v>137</v>
      </c>
      <c r="C8673">
        <v>2833300</v>
      </c>
      <c r="D8673">
        <v>2</v>
      </c>
      <c r="E8673" t="s">
        <v>84</v>
      </c>
    </row>
    <row r="8674" spans="1:5" x14ac:dyDescent="0.3">
      <c r="A8674" t="s">
        <v>119867</v>
      </c>
      <c r="B8674" s="4" t="s">
        <v>137</v>
      </c>
      <c r="C8674">
        <v>2302300</v>
      </c>
      <c r="D8674">
        <v>2</v>
      </c>
      <c r="E8674" t="s">
        <v>84</v>
      </c>
    </row>
    <row r="8675" spans="1:5" x14ac:dyDescent="0.3">
      <c r="A8675" t="s">
        <v>119867</v>
      </c>
      <c r="B8675" s="4" t="s">
        <v>137</v>
      </c>
      <c r="C8675">
        <v>569620</v>
      </c>
      <c r="D8675">
        <v>2</v>
      </c>
      <c r="E8675" t="s">
        <v>84</v>
      </c>
    </row>
    <row r="8676" spans="1:5" x14ac:dyDescent="0.3">
      <c r="A8676" t="s">
        <v>119867</v>
      </c>
      <c r="B8676" s="4" t="s">
        <v>137</v>
      </c>
      <c r="C8676">
        <v>843150</v>
      </c>
      <c r="D8676">
        <v>2</v>
      </c>
      <c r="E8676" t="s">
        <v>84</v>
      </c>
    </row>
    <row r="8677" spans="1:5" x14ac:dyDescent="0.3">
      <c r="A8677" t="s">
        <v>119919</v>
      </c>
      <c r="B8677" s="4" t="s">
        <v>137</v>
      </c>
      <c r="C8677">
        <v>1129300</v>
      </c>
      <c r="D8677">
        <v>2</v>
      </c>
      <c r="E8677" t="s">
        <v>84</v>
      </c>
    </row>
    <row r="8678" spans="1:5" x14ac:dyDescent="0.3">
      <c r="A8678" t="s">
        <v>119919</v>
      </c>
      <c r="B8678" s="4" t="s">
        <v>137</v>
      </c>
      <c r="C8678">
        <v>1164200</v>
      </c>
      <c r="D8678">
        <v>2</v>
      </c>
      <c r="E8678" t="s">
        <v>84</v>
      </c>
    </row>
    <row r="8679" spans="1:5" x14ac:dyDescent="0.3">
      <c r="A8679" t="s">
        <v>119938</v>
      </c>
      <c r="B8679" s="4" t="s">
        <v>137</v>
      </c>
      <c r="C8679">
        <v>933470</v>
      </c>
      <c r="D8679">
        <v>2</v>
      </c>
      <c r="E8679" t="s">
        <v>84</v>
      </c>
    </row>
    <row r="8680" spans="1:5" x14ac:dyDescent="0.3">
      <c r="A8680" t="s">
        <v>119944</v>
      </c>
      <c r="B8680" s="4" t="s">
        <v>137</v>
      </c>
      <c r="C8680">
        <v>2489600</v>
      </c>
      <c r="D8680">
        <v>2</v>
      </c>
      <c r="E8680" t="s">
        <v>84</v>
      </c>
    </row>
    <row r="8681" spans="1:5" x14ac:dyDescent="0.3">
      <c r="A8681" t="s">
        <v>119944</v>
      </c>
      <c r="B8681" s="4" t="s">
        <v>137</v>
      </c>
      <c r="C8681">
        <v>1915600</v>
      </c>
      <c r="D8681">
        <v>2</v>
      </c>
      <c r="E8681" t="s">
        <v>84</v>
      </c>
    </row>
    <row r="8682" spans="1:5" x14ac:dyDescent="0.3">
      <c r="A8682" t="s">
        <v>119944</v>
      </c>
      <c r="B8682" s="4" t="s">
        <v>137</v>
      </c>
      <c r="C8682">
        <v>789960</v>
      </c>
      <c r="D8682">
        <v>2</v>
      </c>
      <c r="E8682" t="s">
        <v>84</v>
      </c>
    </row>
    <row r="8683" spans="1:5" x14ac:dyDescent="0.3">
      <c r="A8683" t="s">
        <v>119944</v>
      </c>
      <c r="B8683" s="4" t="s">
        <v>137</v>
      </c>
      <c r="C8683">
        <v>485110</v>
      </c>
      <c r="D8683">
        <v>2</v>
      </c>
      <c r="E8683" t="s">
        <v>84</v>
      </c>
    </row>
    <row r="8684" spans="1:5" x14ac:dyDescent="0.3">
      <c r="A8684" t="s">
        <v>119966</v>
      </c>
      <c r="B8684" s="4" t="s">
        <v>137</v>
      </c>
      <c r="C8684">
        <v>567410</v>
      </c>
      <c r="D8684">
        <v>2</v>
      </c>
      <c r="E8684" t="s">
        <v>84</v>
      </c>
    </row>
    <row r="8685" spans="1:5" x14ac:dyDescent="0.3">
      <c r="A8685" t="s">
        <v>119966</v>
      </c>
      <c r="B8685" s="4" t="s">
        <v>137</v>
      </c>
      <c r="C8685">
        <v>590950</v>
      </c>
      <c r="D8685">
        <v>2</v>
      </c>
      <c r="E8685" t="s">
        <v>84</v>
      </c>
    </row>
    <row r="8686" spans="1:5" x14ac:dyDescent="0.3">
      <c r="A8686" t="s">
        <v>119998</v>
      </c>
      <c r="B8686" s="4" t="s">
        <v>137</v>
      </c>
      <c r="C8686">
        <v>2772400</v>
      </c>
      <c r="D8686">
        <v>2</v>
      </c>
      <c r="E8686" t="s">
        <v>84</v>
      </c>
    </row>
    <row r="8687" spans="1:5" x14ac:dyDescent="0.3">
      <c r="A8687" t="s">
        <v>120036</v>
      </c>
      <c r="B8687" s="4" t="s">
        <v>137</v>
      </c>
      <c r="C8687">
        <v>244740</v>
      </c>
      <c r="D8687">
        <v>2</v>
      </c>
      <c r="E8687" t="s">
        <v>84</v>
      </c>
    </row>
    <row r="8688" spans="1:5" x14ac:dyDescent="0.3">
      <c r="A8688" t="s">
        <v>120036</v>
      </c>
      <c r="B8688" s="4" t="s">
        <v>137</v>
      </c>
      <c r="C8688">
        <v>471680</v>
      </c>
      <c r="D8688">
        <v>2</v>
      </c>
      <c r="E8688" t="s">
        <v>84</v>
      </c>
    </row>
    <row r="8689" spans="1:5" x14ac:dyDescent="0.3">
      <c r="A8689" t="s">
        <v>120075</v>
      </c>
      <c r="B8689" s="4" t="s">
        <v>137</v>
      </c>
      <c r="C8689">
        <v>897980</v>
      </c>
      <c r="D8689">
        <v>2</v>
      </c>
      <c r="E8689" t="s">
        <v>84</v>
      </c>
    </row>
    <row r="8690" spans="1:5" x14ac:dyDescent="0.3">
      <c r="A8690" t="s">
        <v>120075</v>
      </c>
      <c r="B8690" s="4" t="s">
        <v>137</v>
      </c>
      <c r="C8690">
        <v>328640</v>
      </c>
      <c r="D8690">
        <v>2</v>
      </c>
      <c r="E8690" t="s">
        <v>84</v>
      </c>
    </row>
    <row r="8691" spans="1:5" x14ac:dyDescent="0.3">
      <c r="A8691" t="s">
        <v>120092</v>
      </c>
      <c r="B8691" s="4" t="s">
        <v>137</v>
      </c>
      <c r="C8691">
        <v>18832000</v>
      </c>
      <c r="D8691">
        <v>2</v>
      </c>
      <c r="E8691" t="s">
        <v>84</v>
      </c>
    </row>
    <row r="8692" spans="1:5" x14ac:dyDescent="0.3">
      <c r="A8692" t="s">
        <v>120092</v>
      </c>
      <c r="B8692" s="4" t="s">
        <v>137</v>
      </c>
      <c r="C8692">
        <v>3296900</v>
      </c>
      <c r="D8692">
        <v>2</v>
      </c>
      <c r="E8692" t="s">
        <v>84</v>
      </c>
    </row>
    <row r="8693" spans="1:5" x14ac:dyDescent="0.3">
      <c r="A8693" t="s">
        <v>120092</v>
      </c>
      <c r="B8693" s="4" t="s">
        <v>137</v>
      </c>
      <c r="C8693">
        <v>14753000</v>
      </c>
      <c r="D8693">
        <v>2</v>
      </c>
      <c r="E8693" t="s">
        <v>84</v>
      </c>
    </row>
    <row r="8694" spans="1:5" x14ac:dyDescent="0.3">
      <c r="A8694" t="s">
        <v>120226</v>
      </c>
      <c r="B8694" s="4" t="s">
        <v>137</v>
      </c>
      <c r="C8694">
        <v>1040300</v>
      </c>
      <c r="D8694">
        <v>2</v>
      </c>
      <c r="E8694" t="s">
        <v>84</v>
      </c>
    </row>
    <row r="8695" spans="1:5" x14ac:dyDescent="0.3">
      <c r="A8695" t="s">
        <v>120226</v>
      </c>
      <c r="B8695" s="4" t="s">
        <v>137</v>
      </c>
      <c r="C8695">
        <v>805110</v>
      </c>
      <c r="D8695">
        <v>2</v>
      </c>
      <c r="E8695" t="s">
        <v>84</v>
      </c>
    </row>
    <row r="8696" spans="1:5" x14ac:dyDescent="0.3">
      <c r="A8696" t="s">
        <v>120246</v>
      </c>
      <c r="B8696" s="4" t="s">
        <v>137</v>
      </c>
      <c r="C8696">
        <v>1272800</v>
      </c>
      <c r="D8696">
        <v>2</v>
      </c>
      <c r="E8696" t="s">
        <v>84</v>
      </c>
    </row>
    <row r="8697" spans="1:5" x14ac:dyDescent="0.3">
      <c r="A8697" t="s">
        <v>120260</v>
      </c>
      <c r="B8697" s="4" t="s">
        <v>137</v>
      </c>
      <c r="C8697">
        <v>567210</v>
      </c>
      <c r="D8697">
        <v>2</v>
      </c>
      <c r="E8697" t="s">
        <v>84</v>
      </c>
    </row>
    <row r="8698" spans="1:5" x14ac:dyDescent="0.3">
      <c r="A8698" t="s">
        <v>120260</v>
      </c>
      <c r="B8698" s="4" t="s">
        <v>137</v>
      </c>
      <c r="C8698">
        <v>735840</v>
      </c>
      <c r="D8698">
        <v>2</v>
      </c>
      <c r="E8698" t="s">
        <v>84</v>
      </c>
    </row>
    <row r="8699" spans="1:5" x14ac:dyDescent="0.3">
      <c r="A8699" t="s">
        <v>120260</v>
      </c>
      <c r="B8699" s="4" t="s">
        <v>137</v>
      </c>
      <c r="C8699">
        <v>453350</v>
      </c>
      <c r="D8699">
        <v>2</v>
      </c>
      <c r="E8699" t="s">
        <v>84</v>
      </c>
    </row>
    <row r="8700" spans="1:5" x14ac:dyDescent="0.3">
      <c r="A8700" t="s">
        <v>120260</v>
      </c>
      <c r="B8700" s="4" t="s">
        <v>137</v>
      </c>
      <c r="C8700">
        <v>1035300</v>
      </c>
      <c r="D8700">
        <v>2</v>
      </c>
      <c r="E8700" t="s">
        <v>84</v>
      </c>
    </row>
    <row r="8701" spans="1:5" x14ac:dyDescent="0.3">
      <c r="A8701" t="s">
        <v>120260</v>
      </c>
      <c r="B8701" s="4" t="s">
        <v>137</v>
      </c>
      <c r="D8701">
        <v>2</v>
      </c>
      <c r="E8701" t="s">
        <v>84</v>
      </c>
    </row>
    <row r="8702" spans="1:5" x14ac:dyDescent="0.3">
      <c r="A8702" t="s">
        <v>120260</v>
      </c>
      <c r="B8702" s="4" t="s">
        <v>137</v>
      </c>
      <c r="C8702">
        <v>1242900</v>
      </c>
      <c r="D8702">
        <v>2</v>
      </c>
      <c r="E8702" t="s">
        <v>84</v>
      </c>
    </row>
    <row r="8703" spans="1:5" x14ac:dyDescent="0.3">
      <c r="A8703" t="s">
        <v>120260</v>
      </c>
      <c r="B8703" s="4" t="s">
        <v>137</v>
      </c>
      <c r="C8703">
        <v>781440</v>
      </c>
      <c r="D8703">
        <v>2</v>
      </c>
      <c r="E8703" t="s">
        <v>84</v>
      </c>
    </row>
    <row r="8704" spans="1:5" x14ac:dyDescent="0.3">
      <c r="A8704" t="s">
        <v>120260</v>
      </c>
      <c r="B8704" s="4" t="s">
        <v>137</v>
      </c>
      <c r="C8704">
        <v>432190</v>
      </c>
      <c r="D8704">
        <v>2</v>
      </c>
      <c r="E8704" t="s">
        <v>84</v>
      </c>
    </row>
    <row r="8705" spans="1:5" x14ac:dyDescent="0.3">
      <c r="A8705" t="s">
        <v>120319</v>
      </c>
      <c r="B8705" s="4" t="s">
        <v>137</v>
      </c>
      <c r="C8705">
        <v>3562700</v>
      </c>
      <c r="D8705">
        <v>2</v>
      </c>
      <c r="E8705" t="s">
        <v>84</v>
      </c>
    </row>
    <row r="8706" spans="1:5" x14ac:dyDescent="0.3">
      <c r="A8706" t="s">
        <v>120319</v>
      </c>
      <c r="B8706" s="4" t="s">
        <v>137</v>
      </c>
      <c r="C8706">
        <v>5042000</v>
      </c>
      <c r="D8706">
        <v>2</v>
      </c>
      <c r="E8706" t="s">
        <v>84</v>
      </c>
    </row>
    <row r="8707" spans="1:5" x14ac:dyDescent="0.3">
      <c r="A8707" t="s">
        <v>120319</v>
      </c>
      <c r="B8707" s="4" t="s">
        <v>137</v>
      </c>
      <c r="C8707">
        <v>2018900</v>
      </c>
      <c r="D8707">
        <v>2</v>
      </c>
      <c r="E8707" t="s">
        <v>84</v>
      </c>
    </row>
    <row r="8708" spans="1:5" x14ac:dyDescent="0.3">
      <c r="A8708" t="s">
        <v>120340</v>
      </c>
      <c r="B8708" s="4" t="s">
        <v>137</v>
      </c>
      <c r="C8708">
        <v>2192400</v>
      </c>
      <c r="D8708">
        <v>2</v>
      </c>
      <c r="E8708" t="s">
        <v>84</v>
      </c>
    </row>
    <row r="8709" spans="1:5" x14ac:dyDescent="0.3">
      <c r="A8709" t="s">
        <v>120340</v>
      </c>
      <c r="B8709" s="4" t="s">
        <v>137</v>
      </c>
      <c r="C8709">
        <v>2576500</v>
      </c>
      <c r="D8709">
        <v>2</v>
      </c>
      <c r="E8709" t="s">
        <v>84</v>
      </c>
    </row>
    <row r="8710" spans="1:5" x14ac:dyDescent="0.3">
      <c r="A8710" t="s">
        <v>120340</v>
      </c>
      <c r="B8710" s="4" t="s">
        <v>137</v>
      </c>
      <c r="C8710">
        <v>917550</v>
      </c>
      <c r="D8710">
        <v>2</v>
      </c>
      <c r="E8710" t="s">
        <v>84</v>
      </c>
    </row>
    <row r="8711" spans="1:5" x14ac:dyDescent="0.3">
      <c r="A8711" t="s">
        <v>120374</v>
      </c>
      <c r="B8711" s="4" t="s">
        <v>137</v>
      </c>
      <c r="C8711">
        <v>3096800</v>
      </c>
      <c r="D8711">
        <v>2</v>
      </c>
      <c r="E8711" t="s">
        <v>84</v>
      </c>
    </row>
    <row r="8712" spans="1:5" x14ac:dyDescent="0.3">
      <c r="A8712" t="s">
        <v>120381</v>
      </c>
      <c r="B8712" s="4" t="s">
        <v>137</v>
      </c>
      <c r="C8712">
        <v>15566000</v>
      </c>
      <c r="D8712">
        <v>2</v>
      </c>
      <c r="E8712" t="s">
        <v>84</v>
      </c>
    </row>
    <row r="8713" spans="1:5" x14ac:dyDescent="0.3">
      <c r="A8713" t="s">
        <v>120381</v>
      </c>
      <c r="B8713" s="4" t="s">
        <v>137</v>
      </c>
      <c r="C8713">
        <v>3271600</v>
      </c>
      <c r="D8713">
        <v>2</v>
      </c>
      <c r="E8713" t="s">
        <v>84</v>
      </c>
    </row>
    <row r="8714" spans="1:5" x14ac:dyDescent="0.3">
      <c r="A8714" t="s">
        <v>120381</v>
      </c>
      <c r="B8714" s="4" t="s">
        <v>137</v>
      </c>
      <c r="C8714">
        <v>5486800</v>
      </c>
      <c r="D8714">
        <v>2</v>
      </c>
      <c r="E8714" t="s">
        <v>84</v>
      </c>
    </row>
    <row r="8715" spans="1:5" x14ac:dyDescent="0.3">
      <c r="A8715" t="s">
        <v>120381</v>
      </c>
      <c r="B8715" s="4" t="s">
        <v>137</v>
      </c>
      <c r="C8715">
        <v>20949000</v>
      </c>
      <c r="D8715">
        <v>2</v>
      </c>
      <c r="E8715" t="s">
        <v>84</v>
      </c>
    </row>
    <row r="8716" spans="1:5" x14ac:dyDescent="0.3">
      <c r="A8716" t="s">
        <v>120408</v>
      </c>
      <c r="B8716" s="4" t="s">
        <v>137</v>
      </c>
      <c r="C8716">
        <v>1273600</v>
      </c>
      <c r="D8716">
        <v>2</v>
      </c>
      <c r="E8716" t="s">
        <v>84</v>
      </c>
    </row>
    <row r="8717" spans="1:5" x14ac:dyDescent="0.3">
      <c r="A8717" t="s">
        <v>120408</v>
      </c>
      <c r="B8717" s="4" t="s">
        <v>137</v>
      </c>
      <c r="C8717">
        <v>832920</v>
      </c>
      <c r="D8717">
        <v>2</v>
      </c>
      <c r="E8717" t="s">
        <v>84</v>
      </c>
    </row>
    <row r="8718" spans="1:5" x14ac:dyDescent="0.3">
      <c r="A8718" t="s">
        <v>120420</v>
      </c>
      <c r="B8718" s="4" t="s">
        <v>137</v>
      </c>
      <c r="C8718">
        <v>3176600</v>
      </c>
      <c r="D8718">
        <v>2</v>
      </c>
      <c r="E8718" t="s">
        <v>84</v>
      </c>
    </row>
    <row r="8719" spans="1:5" x14ac:dyDescent="0.3">
      <c r="A8719" t="s">
        <v>120420</v>
      </c>
      <c r="B8719" s="4" t="s">
        <v>137</v>
      </c>
      <c r="C8719">
        <v>2288900</v>
      </c>
      <c r="D8719">
        <v>2</v>
      </c>
      <c r="E8719" t="s">
        <v>84</v>
      </c>
    </row>
    <row r="8720" spans="1:5" x14ac:dyDescent="0.3">
      <c r="A8720" t="s">
        <v>120420</v>
      </c>
      <c r="B8720" s="4" t="s">
        <v>137</v>
      </c>
      <c r="C8720">
        <v>583500</v>
      </c>
      <c r="D8720">
        <v>2</v>
      </c>
      <c r="E8720" t="s">
        <v>84</v>
      </c>
    </row>
    <row r="8721" spans="1:5" x14ac:dyDescent="0.3">
      <c r="A8721" t="s">
        <v>120420</v>
      </c>
      <c r="B8721" s="4" t="s">
        <v>137</v>
      </c>
      <c r="C8721">
        <v>343860</v>
      </c>
      <c r="D8721">
        <v>2</v>
      </c>
      <c r="E8721" t="s">
        <v>84</v>
      </c>
    </row>
    <row r="8722" spans="1:5" x14ac:dyDescent="0.3">
      <c r="A8722" t="s">
        <v>120475</v>
      </c>
      <c r="B8722" s="4" t="s">
        <v>137</v>
      </c>
      <c r="C8722">
        <v>3824400</v>
      </c>
      <c r="D8722">
        <v>2</v>
      </c>
      <c r="E8722" t="s">
        <v>84</v>
      </c>
    </row>
    <row r="8723" spans="1:5" x14ac:dyDescent="0.3">
      <c r="A8723" t="s">
        <v>120497</v>
      </c>
      <c r="B8723" s="4" t="s">
        <v>137</v>
      </c>
      <c r="C8723">
        <v>182760</v>
      </c>
      <c r="D8723">
        <v>2</v>
      </c>
      <c r="E8723" t="s">
        <v>84</v>
      </c>
    </row>
    <row r="8724" spans="1:5" x14ac:dyDescent="0.3">
      <c r="A8724" t="s">
        <v>120497</v>
      </c>
      <c r="B8724" s="4" t="s">
        <v>137</v>
      </c>
      <c r="C8724">
        <v>1298800</v>
      </c>
      <c r="D8724">
        <v>2</v>
      </c>
      <c r="E8724" t="s">
        <v>84</v>
      </c>
    </row>
    <row r="8725" spans="1:5" x14ac:dyDescent="0.3">
      <c r="A8725" t="s">
        <v>120497</v>
      </c>
      <c r="B8725" s="4" t="s">
        <v>137</v>
      </c>
      <c r="C8725">
        <v>1286900</v>
      </c>
      <c r="D8725">
        <v>2</v>
      </c>
      <c r="E8725" t="s">
        <v>84</v>
      </c>
    </row>
    <row r="8726" spans="1:5" x14ac:dyDescent="0.3">
      <c r="A8726" t="s">
        <v>120510</v>
      </c>
      <c r="B8726" s="4" t="s">
        <v>137</v>
      </c>
      <c r="C8726">
        <v>5536400</v>
      </c>
      <c r="D8726">
        <v>2</v>
      </c>
      <c r="E8726" t="s">
        <v>84</v>
      </c>
    </row>
    <row r="8727" spans="1:5" x14ac:dyDescent="0.3">
      <c r="A8727" t="s">
        <v>120510</v>
      </c>
      <c r="B8727" s="4" t="s">
        <v>137</v>
      </c>
      <c r="C8727">
        <v>4438100</v>
      </c>
      <c r="D8727">
        <v>2</v>
      </c>
      <c r="E8727" t="s">
        <v>84</v>
      </c>
    </row>
    <row r="8728" spans="1:5" x14ac:dyDescent="0.3">
      <c r="A8728" t="s">
        <v>120510</v>
      </c>
      <c r="B8728" s="4" t="s">
        <v>137</v>
      </c>
      <c r="C8728">
        <v>1302200</v>
      </c>
      <c r="D8728">
        <v>2</v>
      </c>
      <c r="E8728" t="s">
        <v>84</v>
      </c>
    </row>
    <row r="8729" spans="1:5" x14ac:dyDescent="0.3">
      <c r="A8729" t="s">
        <v>120510</v>
      </c>
      <c r="B8729" s="4" t="s">
        <v>137</v>
      </c>
      <c r="C8729">
        <v>1755800</v>
      </c>
      <c r="D8729">
        <v>2</v>
      </c>
      <c r="E8729" t="s">
        <v>84</v>
      </c>
    </row>
    <row r="8730" spans="1:5" x14ac:dyDescent="0.3">
      <c r="A8730" t="s">
        <v>120539</v>
      </c>
      <c r="B8730" s="4" t="s">
        <v>137</v>
      </c>
      <c r="C8730">
        <v>7137800</v>
      </c>
      <c r="D8730">
        <v>2</v>
      </c>
      <c r="E8730" t="s">
        <v>84</v>
      </c>
    </row>
    <row r="8731" spans="1:5" x14ac:dyDescent="0.3">
      <c r="A8731" t="s">
        <v>120539</v>
      </c>
      <c r="B8731" s="4" t="s">
        <v>137</v>
      </c>
      <c r="C8731">
        <v>6554400</v>
      </c>
      <c r="D8731">
        <v>2</v>
      </c>
      <c r="E8731" t="s">
        <v>84</v>
      </c>
    </row>
    <row r="8732" spans="1:5" x14ac:dyDescent="0.3">
      <c r="A8732" t="s">
        <v>120539</v>
      </c>
      <c r="B8732" s="4" t="s">
        <v>137</v>
      </c>
      <c r="C8732">
        <v>2712700</v>
      </c>
      <c r="D8732">
        <v>2</v>
      </c>
      <c r="E8732" t="s">
        <v>84</v>
      </c>
    </row>
    <row r="8733" spans="1:5" x14ac:dyDescent="0.3">
      <c r="A8733" t="s">
        <v>120539</v>
      </c>
      <c r="B8733" s="4" t="s">
        <v>137</v>
      </c>
      <c r="C8733">
        <v>2549400</v>
      </c>
      <c r="D8733">
        <v>2</v>
      </c>
      <c r="E8733" t="s">
        <v>84</v>
      </c>
    </row>
    <row r="8734" spans="1:5" x14ac:dyDescent="0.3">
      <c r="A8734" t="s">
        <v>120573</v>
      </c>
      <c r="B8734" s="4" t="s">
        <v>137</v>
      </c>
      <c r="C8734">
        <v>761310</v>
      </c>
      <c r="D8734">
        <v>2</v>
      </c>
      <c r="E8734" t="s">
        <v>84</v>
      </c>
    </row>
    <row r="8735" spans="1:5" x14ac:dyDescent="0.3">
      <c r="A8735" t="s">
        <v>120579</v>
      </c>
      <c r="B8735" s="4" t="s">
        <v>137</v>
      </c>
      <c r="C8735">
        <v>2762800</v>
      </c>
      <c r="D8735">
        <v>2</v>
      </c>
      <c r="E8735" t="s">
        <v>84</v>
      </c>
    </row>
    <row r="8736" spans="1:5" x14ac:dyDescent="0.3">
      <c r="A8736" t="s">
        <v>120579</v>
      </c>
      <c r="B8736" s="4" t="s">
        <v>137</v>
      </c>
      <c r="C8736">
        <v>2502500</v>
      </c>
      <c r="D8736">
        <v>2</v>
      </c>
      <c r="E8736" t="s">
        <v>84</v>
      </c>
    </row>
    <row r="8737" spans="1:5" x14ac:dyDescent="0.3">
      <c r="A8737" t="s">
        <v>120600</v>
      </c>
      <c r="B8737" s="4" t="s">
        <v>137</v>
      </c>
      <c r="C8737">
        <v>3954400</v>
      </c>
      <c r="D8737">
        <v>2</v>
      </c>
      <c r="E8737" t="s">
        <v>84</v>
      </c>
    </row>
    <row r="8738" spans="1:5" x14ac:dyDescent="0.3">
      <c r="A8738" t="s">
        <v>120600</v>
      </c>
      <c r="B8738" s="4" t="s">
        <v>137</v>
      </c>
      <c r="C8738">
        <v>4031300</v>
      </c>
      <c r="D8738">
        <v>2</v>
      </c>
      <c r="E8738" t="s">
        <v>84</v>
      </c>
    </row>
    <row r="8739" spans="1:5" x14ac:dyDescent="0.3">
      <c r="A8739" t="s">
        <v>120600</v>
      </c>
      <c r="B8739" s="4" t="s">
        <v>137</v>
      </c>
      <c r="C8739">
        <v>3910100</v>
      </c>
      <c r="D8739">
        <v>2</v>
      </c>
      <c r="E8739" t="s">
        <v>84</v>
      </c>
    </row>
    <row r="8740" spans="1:5" x14ac:dyDescent="0.3">
      <c r="A8740" t="s">
        <v>120621</v>
      </c>
      <c r="B8740" s="4" t="s">
        <v>137</v>
      </c>
      <c r="C8740">
        <v>2625600</v>
      </c>
      <c r="D8740">
        <v>2</v>
      </c>
      <c r="E8740" t="s">
        <v>84</v>
      </c>
    </row>
    <row r="8741" spans="1:5" x14ac:dyDescent="0.3">
      <c r="A8741" t="s">
        <v>120632</v>
      </c>
      <c r="B8741" s="4" t="s">
        <v>137</v>
      </c>
      <c r="C8741">
        <v>6394600</v>
      </c>
      <c r="D8741">
        <v>2</v>
      </c>
      <c r="E8741" t="s">
        <v>84</v>
      </c>
    </row>
    <row r="8742" spans="1:5" x14ac:dyDescent="0.3">
      <c r="A8742" t="s">
        <v>120632</v>
      </c>
      <c r="B8742" s="4" t="s">
        <v>137</v>
      </c>
      <c r="C8742">
        <v>6439000</v>
      </c>
      <c r="D8742">
        <v>2</v>
      </c>
      <c r="E8742" t="s">
        <v>84</v>
      </c>
    </row>
    <row r="8743" spans="1:5" x14ac:dyDescent="0.3">
      <c r="A8743" t="s">
        <v>120632</v>
      </c>
      <c r="B8743" s="4" t="s">
        <v>137</v>
      </c>
      <c r="C8743">
        <v>6008900</v>
      </c>
      <c r="D8743">
        <v>2</v>
      </c>
      <c r="E8743" t="s">
        <v>84</v>
      </c>
    </row>
    <row r="8744" spans="1:5" x14ac:dyDescent="0.3">
      <c r="A8744" t="s">
        <v>120632</v>
      </c>
      <c r="B8744" s="4" t="s">
        <v>137</v>
      </c>
      <c r="C8744">
        <v>6411200</v>
      </c>
      <c r="D8744">
        <v>2</v>
      </c>
      <c r="E8744" t="s">
        <v>84</v>
      </c>
    </row>
    <row r="8745" spans="1:5" x14ac:dyDescent="0.3">
      <c r="A8745" t="s">
        <v>120654</v>
      </c>
      <c r="B8745" s="4" t="s">
        <v>137</v>
      </c>
      <c r="C8745">
        <v>1000200</v>
      </c>
      <c r="D8745">
        <v>2</v>
      </c>
      <c r="E8745" t="s">
        <v>84</v>
      </c>
    </row>
    <row r="8746" spans="1:5" x14ac:dyDescent="0.3">
      <c r="A8746" t="s">
        <v>120661</v>
      </c>
      <c r="B8746" s="4" t="s">
        <v>137</v>
      </c>
      <c r="C8746">
        <v>1931600</v>
      </c>
      <c r="D8746">
        <v>2</v>
      </c>
      <c r="E8746" t="s">
        <v>84</v>
      </c>
    </row>
    <row r="8747" spans="1:5" x14ac:dyDescent="0.3">
      <c r="A8747" t="s">
        <v>120661</v>
      </c>
      <c r="B8747" s="4" t="s">
        <v>137</v>
      </c>
      <c r="C8747">
        <v>2907200</v>
      </c>
      <c r="D8747">
        <v>2</v>
      </c>
      <c r="E8747" t="s">
        <v>84</v>
      </c>
    </row>
    <row r="8748" spans="1:5" x14ac:dyDescent="0.3">
      <c r="A8748" t="s">
        <v>120672</v>
      </c>
      <c r="B8748" s="4" t="s">
        <v>137</v>
      </c>
      <c r="C8748">
        <v>2675900</v>
      </c>
      <c r="D8748">
        <v>2</v>
      </c>
      <c r="E8748" t="s">
        <v>84</v>
      </c>
    </row>
    <row r="8749" spans="1:5" x14ac:dyDescent="0.3">
      <c r="A8749" t="s">
        <v>120687</v>
      </c>
      <c r="B8749" s="4" t="s">
        <v>137</v>
      </c>
      <c r="C8749">
        <v>4797400</v>
      </c>
      <c r="D8749">
        <v>2</v>
      </c>
      <c r="E8749" t="s">
        <v>84</v>
      </c>
    </row>
    <row r="8750" spans="1:5" x14ac:dyDescent="0.3">
      <c r="A8750" t="s">
        <v>120687</v>
      </c>
      <c r="B8750" s="4" t="s">
        <v>137</v>
      </c>
      <c r="C8750">
        <v>5429200</v>
      </c>
      <c r="D8750">
        <v>2</v>
      </c>
      <c r="E8750" t="s">
        <v>84</v>
      </c>
    </row>
    <row r="8751" spans="1:5" x14ac:dyDescent="0.3">
      <c r="A8751" t="s">
        <v>120687</v>
      </c>
      <c r="B8751" s="4" t="s">
        <v>137</v>
      </c>
      <c r="C8751">
        <v>1436600</v>
      </c>
      <c r="D8751">
        <v>2</v>
      </c>
      <c r="E8751" t="s">
        <v>84</v>
      </c>
    </row>
    <row r="8752" spans="1:5" x14ac:dyDescent="0.3">
      <c r="A8752" t="s">
        <v>120687</v>
      </c>
      <c r="B8752" s="4" t="s">
        <v>137</v>
      </c>
      <c r="C8752">
        <v>1699100</v>
      </c>
      <c r="D8752">
        <v>2</v>
      </c>
      <c r="E8752" t="s">
        <v>84</v>
      </c>
    </row>
    <row r="8753" spans="1:5" x14ac:dyDescent="0.3">
      <c r="A8753" t="s">
        <v>120708</v>
      </c>
      <c r="B8753" s="4" t="s">
        <v>137</v>
      </c>
      <c r="C8753">
        <v>10591000</v>
      </c>
      <c r="D8753">
        <v>2</v>
      </c>
      <c r="E8753" t="s">
        <v>84</v>
      </c>
    </row>
    <row r="8754" spans="1:5" x14ac:dyDescent="0.3">
      <c r="A8754" t="s">
        <v>120708</v>
      </c>
      <c r="B8754" s="4" t="s">
        <v>137</v>
      </c>
      <c r="D8754">
        <v>2</v>
      </c>
      <c r="E8754" t="s">
        <v>84</v>
      </c>
    </row>
    <row r="8755" spans="1:5" x14ac:dyDescent="0.3">
      <c r="A8755" t="s">
        <v>120708</v>
      </c>
      <c r="B8755" s="4" t="s">
        <v>137</v>
      </c>
      <c r="C8755">
        <v>2224300</v>
      </c>
      <c r="D8755">
        <v>2</v>
      </c>
      <c r="E8755" t="s">
        <v>84</v>
      </c>
    </row>
    <row r="8756" spans="1:5" x14ac:dyDescent="0.3">
      <c r="A8756" t="s">
        <v>120722</v>
      </c>
      <c r="B8756" s="4" t="s">
        <v>137</v>
      </c>
      <c r="C8756">
        <v>3173000</v>
      </c>
      <c r="D8756">
        <v>2</v>
      </c>
      <c r="E8756" t="s">
        <v>84</v>
      </c>
    </row>
    <row r="8757" spans="1:5" x14ac:dyDescent="0.3">
      <c r="A8757" t="s">
        <v>120722</v>
      </c>
      <c r="B8757" s="4" t="s">
        <v>137</v>
      </c>
      <c r="C8757">
        <v>1535300</v>
      </c>
      <c r="D8757">
        <v>2</v>
      </c>
      <c r="E8757" t="s">
        <v>84</v>
      </c>
    </row>
    <row r="8758" spans="1:5" x14ac:dyDescent="0.3">
      <c r="A8758" t="s">
        <v>120741</v>
      </c>
      <c r="B8758" s="4" t="s">
        <v>137</v>
      </c>
      <c r="C8758">
        <v>10005000</v>
      </c>
      <c r="D8758">
        <v>2</v>
      </c>
      <c r="E8758" t="s">
        <v>84</v>
      </c>
    </row>
    <row r="8759" spans="1:5" x14ac:dyDescent="0.3">
      <c r="A8759" t="s">
        <v>120741</v>
      </c>
      <c r="B8759" s="4" t="s">
        <v>137</v>
      </c>
      <c r="C8759">
        <v>958450</v>
      </c>
      <c r="D8759">
        <v>2</v>
      </c>
      <c r="E8759" t="s">
        <v>84</v>
      </c>
    </row>
    <row r="8760" spans="1:5" x14ac:dyDescent="0.3">
      <c r="A8760" t="s">
        <v>120741</v>
      </c>
      <c r="B8760" s="4" t="s">
        <v>137</v>
      </c>
      <c r="C8760">
        <v>1153200</v>
      </c>
      <c r="D8760">
        <v>2</v>
      </c>
      <c r="E8760" t="s">
        <v>84</v>
      </c>
    </row>
    <row r="8761" spans="1:5" x14ac:dyDescent="0.3">
      <c r="A8761" t="s">
        <v>120741</v>
      </c>
      <c r="B8761" s="4" t="s">
        <v>137</v>
      </c>
      <c r="C8761">
        <v>9711700</v>
      </c>
      <c r="D8761">
        <v>2</v>
      </c>
      <c r="E8761" t="s">
        <v>84</v>
      </c>
    </row>
    <row r="8762" spans="1:5" x14ac:dyDescent="0.3">
      <c r="A8762" t="s">
        <v>120741</v>
      </c>
      <c r="B8762" s="4" t="s">
        <v>137</v>
      </c>
      <c r="C8762">
        <v>4302600</v>
      </c>
      <c r="D8762">
        <v>2</v>
      </c>
      <c r="E8762" t="s">
        <v>84</v>
      </c>
    </row>
    <row r="8763" spans="1:5" x14ac:dyDescent="0.3">
      <c r="A8763" t="s">
        <v>120741</v>
      </c>
      <c r="B8763" s="4" t="s">
        <v>137</v>
      </c>
      <c r="C8763">
        <v>514510</v>
      </c>
      <c r="D8763">
        <v>2</v>
      </c>
      <c r="E8763" t="s">
        <v>84</v>
      </c>
    </row>
    <row r="8764" spans="1:5" x14ac:dyDescent="0.3">
      <c r="A8764" t="s">
        <v>120741</v>
      </c>
      <c r="B8764" s="4" t="s">
        <v>137</v>
      </c>
      <c r="C8764">
        <v>461150</v>
      </c>
      <c r="D8764">
        <v>2</v>
      </c>
      <c r="E8764" t="s">
        <v>84</v>
      </c>
    </row>
    <row r="8765" spans="1:5" x14ac:dyDescent="0.3">
      <c r="A8765" t="s">
        <v>120741</v>
      </c>
      <c r="B8765" s="4" t="s">
        <v>137</v>
      </c>
      <c r="C8765">
        <v>3861700</v>
      </c>
      <c r="D8765">
        <v>2</v>
      </c>
      <c r="E8765" t="s">
        <v>84</v>
      </c>
    </row>
    <row r="8766" spans="1:5" x14ac:dyDescent="0.3">
      <c r="A8766" t="s">
        <v>120778</v>
      </c>
      <c r="B8766" s="4" t="s">
        <v>137</v>
      </c>
      <c r="C8766">
        <v>2150100</v>
      </c>
      <c r="D8766">
        <v>2</v>
      </c>
      <c r="E8766" t="s">
        <v>84</v>
      </c>
    </row>
    <row r="8767" spans="1:5" x14ac:dyDescent="0.3">
      <c r="A8767" t="s">
        <v>120778</v>
      </c>
      <c r="B8767" s="4" t="s">
        <v>137</v>
      </c>
      <c r="C8767">
        <v>2918900</v>
      </c>
      <c r="D8767">
        <v>2</v>
      </c>
      <c r="E8767" t="s">
        <v>84</v>
      </c>
    </row>
    <row r="8768" spans="1:5" x14ac:dyDescent="0.3">
      <c r="A8768" t="s">
        <v>120788</v>
      </c>
      <c r="B8768" s="4" t="s">
        <v>137</v>
      </c>
      <c r="C8768">
        <v>15978000</v>
      </c>
      <c r="D8768">
        <v>2</v>
      </c>
      <c r="E8768" t="s">
        <v>84</v>
      </c>
    </row>
    <row r="8769" spans="1:5" x14ac:dyDescent="0.3">
      <c r="A8769" t="s">
        <v>120788</v>
      </c>
      <c r="B8769" s="4" t="s">
        <v>137</v>
      </c>
      <c r="C8769">
        <v>3998000</v>
      </c>
      <c r="D8769">
        <v>2</v>
      </c>
      <c r="E8769" t="s">
        <v>84</v>
      </c>
    </row>
    <row r="8770" spans="1:5" x14ac:dyDescent="0.3">
      <c r="A8770" t="s">
        <v>120788</v>
      </c>
      <c r="B8770" s="4" t="s">
        <v>137</v>
      </c>
      <c r="C8770">
        <v>12315000</v>
      </c>
      <c r="D8770">
        <v>2</v>
      </c>
      <c r="E8770" t="s">
        <v>84</v>
      </c>
    </row>
    <row r="8771" spans="1:5" x14ac:dyDescent="0.3">
      <c r="A8771" t="s">
        <v>120814</v>
      </c>
      <c r="B8771" s="4" t="s">
        <v>137</v>
      </c>
      <c r="C8771">
        <v>356630</v>
      </c>
      <c r="D8771">
        <v>2</v>
      </c>
      <c r="E8771" t="s">
        <v>84</v>
      </c>
    </row>
    <row r="8772" spans="1:5" x14ac:dyDescent="0.3">
      <c r="A8772" t="s">
        <v>120827</v>
      </c>
      <c r="B8772" s="4" t="s">
        <v>137</v>
      </c>
      <c r="C8772">
        <v>1060100</v>
      </c>
      <c r="D8772">
        <v>2</v>
      </c>
      <c r="E8772" t="s">
        <v>84</v>
      </c>
    </row>
    <row r="8773" spans="1:5" x14ac:dyDescent="0.3">
      <c r="A8773" t="s">
        <v>120850</v>
      </c>
      <c r="B8773" s="4" t="s">
        <v>137</v>
      </c>
      <c r="C8773">
        <v>5886600</v>
      </c>
      <c r="D8773">
        <v>2</v>
      </c>
      <c r="E8773" t="s">
        <v>84</v>
      </c>
    </row>
    <row r="8774" spans="1:5" x14ac:dyDescent="0.3">
      <c r="A8774" t="s">
        <v>120850</v>
      </c>
      <c r="B8774" s="4" t="s">
        <v>137</v>
      </c>
      <c r="C8774">
        <v>7840300</v>
      </c>
      <c r="D8774">
        <v>2</v>
      </c>
      <c r="E8774" t="s">
        <v>84</v>
      </c>
    </row>
    <row r="8775" spans="1:5" x14ac:dyDescent="0.3">
      <c r="A8775" t="s">
        <v>120863</v>
      </c>
      <c r="B8775" s="4" t="s">
        <v>137</v>
      </c>
      <c r="C8775">
        <v>2138300</v>
      </c>
      <c r="D8775">
        <v>2</v>
      </c>
      <c r="E8775" t="s">
        <v>84</v>
      </c>
    </row>
    <row r="8776" spans="1:5" x14ac:dyDescent="0.3">
      <c r="A8776" t="s">
        <v>120863</v>
      </c>
      <c r="B8776" s="4" t="s">
        <v>137</v>
      </c>
      <c r="C8776">
        <v>1830400</v>
      </c>
      <c r="D8776">
        <v>2</v>
      </c>
      <c r="E8776" t="s">
        <v>84</v>
      </c>
    </row>
    <row r="8777" spans="1:5" x14ac:dyDescent="0.3">
      <c r="A8777" t="s">
        <v>120871</v>
      </c>
      <c r="B8777" s="4" t="s">
        <v>137</v>
      </c>
      <c r="D8777">
        <v>2</v>
      </c>
      <c r="E8777" t="s">
        <v>84</v>
      </c>
    </row>
    <row r="8778" spans="1:5" x14ac:dyDescent="0.3">
      <c r="A8778" t="s">
        <v>120882</v>
      </c>
      <c r="B8778" s="4" t="s">
        <v>137</v>
      </c>
      <c r="C8778">
        <v>997580</v>
      </c>
      <c r="D8778">
        <v>2</v>
      </c>
      <c r="E8778" t="s">
        <v>84</v>
      </c>
    </row>
    <row r="8779" spans="1:5" x14ac:dyDescent="0.3">
      <c r="A8779" t="s">
        <v>120882</v>
      </c>
      <c r="B8779" s="4" t="s">
        <v>137</v>
      </c>
      <c r="C8779">
        <v>558450</v>
      </c>
      <c r="D8779">
        <v>2</v>
      </c>
      <c r="E8779" t="s">
        <v>84</v>
      </c>
    </row>
    <row r="8780" spans="1:5" x14ac:dyDescent="0.3">
      <c r="A8780" t="s">
        <v>120882</v>
      </c>
      <c r="B8780" s="4" t="s">
        <v>137</v>
      </c>
      <c r="C8780">
        <v>359160</v>
      </c>
      <c r="D8780">
        <v>2</v>
      </c>
      <c r="E8780" t="s">
        <v>84</v>
      </c>
    </row>
    <row r="8781" spans="1:5" x14ac:dyDescent="0.3">
      <c r="A8781" t="s">
        <v>120896</v>
      </c>
      <c r="B8781" s="4" t="s">
        <v>137</v>
      </c>
      <c r="C8781">
        <v>1123700</v>
      </c>
      <c r="D8781">
        <v>2</v>
      </c>
      <c r="E8781" t="s">
        <v>84</v>
      </c>
    </row>
    <row r="8782" spans="1:5" x14ac:dyDescent="0.3">
      <c r="A8782" t="s">
        <v>120924</v>
      </c>
      <c r="B8782" s="4" t="s">
        <v>137</v>
      </c>
      <c r="C8782">
        <v>533440</v>
      </c>
      <c r="D8782">
        <v>2</v>
      </c>
      <c r="E8782" t="s">
        <v>84</v>
      </c>
    </row>
    <row r="8783" spans="1:5" x14ac:dyDescent="0.3">
      <c r="A8783" t="s">
        <v>120986</v>
      </c>
      <c r="B8783" s="4" t="s">
        <v>137</v>
      </c>
      <c r="C8783">
        <v>670630</v>
      </c>
      <c r="D8783">
        <v>2</v>
      </c>
      <c r="E8783" t="s">
        <v>84</v>
      </c>
    </row>
    <row r="8784" spans="1:5" x14ac:dyDescent="0.3">
      <c r="A8784" t="s">
        <v>120986</v>
      </c>
      <c r="B8784" s="4" t="s">
        <v>137</v>
      </c>
      <c r="C8784">
        <v>498480</v>
      </c>
      <c r="D8784">
        <v>2</v>
      </c>
      <c r="E8784" t="s">
        <v>84</v>
      </c>
    </row>
    <row r="8785" spans="1:5" x14ac:dyDescent="0.3">
      <c r="A8785" t="s">
        <v>120999</v>
      </c>
      <c r="B8785" s="4" t="s">
        <v>137</v>
      </c>
      <c r="C8785">
        <v>827140</v>
      </c>
      <c r="D8785">
        <v>2</v>
      </c>
      <c r="E8785" t="s">
        <v>84</v>
      </c>
    </row>
    <row r="8786" spans="1:5" x14ac:dyDescent="0.3">
      <c r="A8786" t="s">
        <v>120999</v>
      </c>
      <c r="B8786" s="4" t="s">
        <v>137</v>
      </c>
      <c r="C8786">
        <v>1390700</v>
      </c>
      <c r="D8786">
        <v>2</v>
      </c>
      <c r="E8786" t="s">
        <v>84</v>
      </c>
    </row>
    <row r="8787" spans="1:5" x14ac:dyDescent="0.3">
      <c r="A8787" t="s">
        <v>121011</v>
      </c>
      <c r="B8787" s="4" t="s">
        <v>137</v>
      </c>
      <c r="C8787">
        <v>4267900</v>
      </c>
      <c r="D8787">
        <v>2</v>
      </c>
      <c r="E8787" t="s">
        <v>84</v>
      </c>
    </row>
    <row r="8788" spans="1:5" x14ac:dyDescent="0.3">
      <c r="A8788" t="s">
        <v>121011</v>
      </c>
      <c r="B8788" s="4" t="s">
        <v>137</v>
      </c>
      <c r="C8788">
        <v>2161700</v>
      </c>
      <c r="D8788">
        <v>2</v>
      </c>
      <c r="E8788" t="s">
        <v>84</v>
      </c>
    </row>
    <row r="8789" spans="1:5" x14ac:dyDescent="0.3">
      <c r="A8789" t="s">
        <v>121011</v>
      </c>
      <c r="B8789" s="4" t="s">
        <v>137</v>
      </c>
      <c r="C8789">
        <v>3693900</v>
      </c>
      <c r="D8789">
        <v>2</v>
      </c>
      <c r="E8789" t="s">
        <v>84</v>
      </c>
    </row>
    <row r="8790" spans="1:5" x14ac:dyDescent="0.3">
      <c r="A8790" t="s">
        <v>121011</v>
      </c>
      <c r="B8790" s="4" t="s">
        <v>137</v>
      </c>
      <c r="C8790">
        <v>1925900</v>
      </c>
      <c r="D8790">
        <v>2</v>
      </c>
      <c r="E8790" t="s">
        <v>84</v>
      </c>
    </row>
    <row r="8791" spans="1:5" x14ac:dyDescent="0.3">
      <c r="A8791" t="s">
        <v>121011</v>
      </c>
      <c r="B8791" s="4" t="s">
        <v>137</v>
      </c>
      <c r="C8791">
        <v>19710000</v>
      </c>
      <c r="D8791">
        <v>2</v>
      </c>
      <c r="E8791" t="s">
        <v>84</v>
      </c>
    </row>
    <row r="8792" spans="1:5" x14ac:dyDescent="0.3">
      <c r="A8792" t="s">
        <v>121011</v>
      </c>
      <c r="B8792" s="4" t="s">
        <v>137</v>
      </c>
      <c r="C8792">
        <v>9834300</v>
      </c>
      <c r="D8792">
        <v>2</v>
      </c>
      <c r="E8792" t="s">
        <v>84</v>
      </c>
    </row>
    <row r="8793" spans="1:5" x14ac:dyDescent="0.3">
      <c r="A8793" t="s">
        <v>121011</v>
      </c>
      <c r="B8793" s="4" t="s">
        <v>137</v>
      </c>
      <c r="C8793">
        <v>14827000</v>
      </c>
      <c r="D8793">
        <v>2</v>
      </c>
      <c r="E8793" t="s">
        <v>84</v>
      </c>
    </row>
    <row r="8794" spans="1:5" x14ac:dyDescent="0.3">
      <c r="A8794" t="s">
        <v>121011</v>
      </c>
      <c r="B8794" s="4" t="s">
        <v>137</v>
      </c>
      <c r="C8794">
        <v>11964000</v>
      </c>
      <c r="D8794">
        <v>2</v>
      </c>
      <c r="E8794" t="s">
        <v>84</v>
      </c>
    </row>
    <row r="8795" spans="1:5" x14ac:dyDescent="0.3">
      <c r="A8795" t="s">
        <v>121011</v>
      </c>
      <c r="B8795" s="4" t="s">
        <v>137</v>
      </c>
      <c r="C8795">
        <v>1998700</v>
      </c>
      <c r="D8795">
        <v>2</v>
      </c>
      <c r="E8795" t="s">
        <v>84</v>
      </c>
    </row>
    <row r="8796" spans="1:5" x14ac:dyDescent="0.3">
      <c r="A8796" t="s">
        <v>121011</v>
      </c>
      <c r="B8796" s="4" t="s">
        <v>137</v>
      </c>
      <c r="C8796">
        <v>3779700</v>
      </c>
      <c r="D8796">
        <v>2</v>
      </c>
      <c r="E8796" t="s">
        <v>84</v>
      </c>
    </row>
    <row r="8797" spans="1:5" x14ac:dyDescent="0.3">
      <c r="A8797" t="s">
        <v>121011</v>
      </c>
      <c r="B8797" s="4" t="s">
        <v>137</v>
      </c>
      <c r="C8797">
        <v>3977800</v>
      </c>
      <c r="D8797">
        <v>2</v>
      </c>
      <c r="E8797" t="s">
        <v>84</v>
      </c>
    </row>
    <row r="8798" spans="1:5" x14ac:dyDescent="0.3">
      <c r="A8798" t="s">
        <v>121011</v>
      </c>
      <c r="B8798" s="4" t="s">
        <v>137</v>
      </c>
      <c r="C8798">
        <v>2659900</v>
      </c>
      <c r="D8798">
        <v>2</v>
      </c>
      <c r="E8798" t="s">
        <v>84</v>
      </c>
    </row>
    <row r="8799" spans="1:5" x14ac:dyDescent="0.3">
      <c r="A8799" t="s">
        <v>121078</v>
      </c>
      <c r="B8799" s="4" t="s">
        <v>137</v>
      </c>
      <c r="C8799">
        <v>1291000</v>
      </c>
      <c r="D8799">
        <v>2</v>
      </c>
      <c r="E8799" t="s">
        <v>84</v>
      </c>
    </row>
    <row r="8800" spans="1:5" x14ac:dyDescent="0.3">
      <c r="A8800" t="s">
        <v>121078</v>
      </c>
      <c r="B8800" s="4" t="s">
        <v>137</v>
      </c>
      <c r="C8800">
        <v>1490700</v>
      </c>
      <c r="D8800">
        <v>2</v>
      </c>
      <c r="E8800" t="s">
        <v>84</v>
      </c>
    </row>
    <row r="8801" spans="1:5" x14ac:dyDescent="0.3">
      <c r="A8801" t="s">
        <v>121078</v>
      </c>
      <c r="B8801" s="4" t="s">
        <v>137</v>
      </c>
      <c r="C8801">
        <v>376250</v>
      </c>
      <c r="D8801">
        <v>2</v>
      </c>
      <c r="E8801" t="s">
        <v>84</v>
      </c>
    </row>
    <row r="8802" spans="1:5" x14ac:dyDescent="0.3">
      <c r="A8802" t="s">
        <v>121098</v>
      </c>
      <c r="B8802" s="4" t="s">
        <v>137</v>
      </c>
      <c r="C8802">
        <v>2709800</v>
      </c>
      <c r="D8802">
        <v>2</v>
      </c>
      <c r="E8802" t="s">
        <v>84</v>
      </c>
    </row>
    <row r="8803" spans="1:5" x14ac:dyDescent="0.3">
      <c r="A8803" t="s">
        <v>121098</v>
      </c>
      <c r="B8803" s="4" t="s">
        <v>137</v>
      </c>
      <c r="C8803">
        <v>3139400</v>
      </c>
      <c r="D8803">
        <v>2</v>
      </c>
      <c r="E8803" t="s">
        <v>84</v>
      </c>
    </row>
    <row r="8804" spans="1:5" x14ac:dyDescent="0.3">
      <c r="A8804" t="s">
        <v>121160</v>
      </c>
      <c r="B8804" s="4" t="s">
        <v>137</v>
      </c>
      <c r="D8804">
        <v>2</v>
      </c>
      <c r="E8804" t="s">
        <v>84</v>
      </c>
    </row>
    <row r="8805" spans="1:5" x14ac:dyDescent="0.3">
      <c r="A8805" t="s">
        <v>121167</v>
      </c>
      <c r="B8805" s="4" t="s">
        <v>137</v>
      </c>
      <c r="C8805">
        <v>1988700</v>
      </c>
      <c r="D8805">
        <v>2</v>
      </c>
      <c r="E8805" t="s">
        <v>84</v>
      </c>
    </row>
    <row r="8806" spans="1:5" x14ac:dyDescent="0.3">
      <c r="A8806" t="s">
        <v>121167</v>
      </c>
      <c r="B8806" s="4" t="s">
        <v>137</v>
      </c>
      <c r="C8806">
        <v>2093100</v>
      </c>
      <c r="D8806">
        <v>2</v>
      </c>
      <c r="E8806" t="s">
        <v>84</v>
      </c>
    </row>
    <row r="8807" spans="1:5" x14ac:dyDescent="0.3">
      <c r="A8807" t="s">
        <v>121204</v>
      </c>
      <c r="B8807" s="4" t="s">
        <v>137</v>
      </c>
      <c r="C8807">
        <v>1972200</v>
      </c>
      <c r="D8807">
        <v>2</v>
      </c>
      <c r="E8807" t="s">
        <v>84</v>
      </c>
    </row>
    <row r="8808" spans="1:5" x14ac:dyDescent="0.3">
      <c r="A8808" t="s">
        <v>121204</v>
      </c>
      <c r="B8808" s="4" t="s">
        <v>137</v>
      </c>
      <c r="C8808">
        <v>2342700</v>
      </c>
      <c r="D8808">
        <v>2</v>
      </c>
      <c r="E8808" t="s">
        <v>84</v>
      </c>
    </row>
    <row r="8809" spans="1:5" x14ac:dyDescent="0.3">
      <c r="A8809" t="s">
        <v>121204</v>
      </c>
      <c r="B8809" s="4" t="s">
        <v>137</v>
      </c>
      <c r="C8809">
        <v>1188900</v>
      </c>
      <c r="D8809">
        <v>2</v>
      </c>
      <c r="E8809" t="s">
        <v>84</v>
      </c>
    </row>
    <row r="8810" spans="1:5" x14ac:dyDescent="0.3">
      <c r="A8810" t="s">
        <v>121204</v>
      </c>
      <c r="B8810" s="4" t="s">
        <v>137</v>
      </c>
      <c r="C8810">
        <v>980790</v>
      </c>
      <c r="D8810">
        <v>2</v>
      </c>
      <c r="E8810" t="s">
        <v>84</v>
      </c>
    </row>
    <row r="8811" spans="1:5" x14ac:dyDescent="0.3">
      <c r="A8811" t="s">
        <v>121228</v>
      </c>
      <c r="B8811" s="4" t="s">
        <v>137</v>
      </c>
      <c r="C8811">
        <v>13019000</v>
      </c>
      <c r="D8811">
        <v>2</v>
      </c>
      <c r="E8811" t="s">
        <v>84</v>
      </c>
    </row>
    <row r="8812" spans="1:5" x14ac:dyDescent="0.3">
      <c r="A8812" t="s">
        <v>121228</v>
      </c>
      <c r="B8812" s="4" t="s">
        <v>137</v>
      </c>
      <c r="C8812">
        <v>13493000</v>
      </c>
      <c r="D8812">
        <v>2</v>
      </c>
      <c r="E8812" t="s">
        <v>84</v>
      </c>
    </row>
    <row r="8813" spans="1:5" x14ac:dyDescent="0.3">
      <c r="A8813" t="s">
        <v>121249</v>
      </c>
      <c r="B8813" s="4" t="s">
        <v>137</v>
      </c>
      <c r="C8813">
        <v>3232900</v>
      </c>
      <c r="D8813">
        <v>2</v>
      </c>
      <c r="E8813" t="s">
        <v>84</v>
      </c>
    </row>
    <row r="8814" spans="1:5" x14ac:dyDescent="0.3">
      <c r="A8814" t="s">
        <v>121249</v>
      </c>
      <c r="B8814" s="4" t="s">
        <v>137</v>
      </c>
      <c r="C8814">
        <v>3531800</v>
      </c>
      <c r="D8814">
        <v>2</v>
      </c>
      <c r="E8814" t="s">
        <v>84</v>
      </c>
    </row>
    <row r="8815" spans="1:5" x14ac:dyDescent="0.3">
      <c r="A8815" t="s">
        <v>121278</v>
      </c>
      <c r="B8815" s="4" t="s">
        <v>137</v>
      </c>
      <c r="C8815">
        <v>4299300</v>
      </c>
      <c r="D8815">
        <v>2</v>
      </c>
      <c r="E8815" t="s">
        <v>84</v>
      </c>
    </row>
    <row r="8816" spans="1:5" x14ac:dyDescent="0.3">
      <c r="A8816" t="s">
        <v>121314</v>
      </c>
      <c r="B8816" s="4" t="s">
        <v>137</v>
      </c>
      <c r="C8816">
        <v>20246000</v>
      </c>
      <c r="D8816">
        <v>2</v>
      </c>
      <c r="E8816" t="s">
        <v>84</v>
      </c>
    </row>
    <row r="8817" spans="1:5" x14ac:dyDescent="0.3">
      <c r="A8817" t="s">
        <v>121314</v>
      </c>
      <c r="B8817" s="4" t="s">
        <v>137</v>
      </c>
      <c r="D8817">
        <v>2</v>
      </c>
      <c r="E8817" t="s">
        <v>84</v>
      </c>
    </row>
    <row r="8818" spans="1:5" x14ac:dyDescent="0.3">
      <c r="A8818" t="s">
        <v>121314</v>
      </c>
      <c r="B8818" s="4" t="s">
        <v>137</v>
      </c>
      <c r="C8818">
        <v>4102100</v>
      </c>
      <c r="D8818">
        <v>2</v>
      </c>
      <c r="E8818" t="s">
        <v>84</v>
      </c>
    </row>
    <row r="8819" spans="1:5" x14ac:dyDescent="0.3">
      <c r="A8819" t="s">
        <v>121355</v>
      </c>
      <c r="B8819" s="4" t="s">
        <v>137</v>
      </c>
      <c r="C8819">
        <v>1690700</v>
      </c>
      <c r="D8819">
        <v>2</v>
      </c>
      <c r="E8819" t="s">
        <v>84</v>
      </c>
    </row>
    <row r="8820" spans="1:5" x14ac:dyDescent="0.3">
      <c r="A8820" t="s">
        <v>121365</v>
      </c>
      <c r="B8820" s="4" t="s">
        <v>137</v>
      </c>
      <c r="C8820">
        <v>261820</v>
      </c>
      <c r="D8820">
        <v>2</v>
      </c>
      <c r="E8820" t="s">
        <v>84</v>
      </c>
    </row>
    <row r="8821" spans="1:5" x14ac:dyDescent="0.3">
      <c r="A8821" t="s">
        <v>121372</v>
      </c>
      <c r="B8821" s="4" t="s">
        <v>137</v>
      </c>
      <c r="C8821">
        <v>649830</v>
      </c>
      <c r="D8821">
        <v>2</v>
      </c>
      <c r="E8821" t="s">
        <v>84</v>
      </c>
    </row>
    <row r="8822" spans="1:5" x14ac:dyDescent="0.3">
      <c r="A8822" t="s">
        <v>121372</v>
      </c>
      <c r="B8822" s="4" t="s">
        <v>137</v>
      </c>
      <c r="D8822">
        <v>2</v>
      </c>
      <c r="E8822" t="s">
        <v>84</v>
      </c>
    </row>
    <row r="8823" spans="1:5" x14ac:dyDescent="0.3">
      <c r="A8823" t="s">
        <v>121380</v>
      </c>
      <c r="B8823" s="4" t="s">
        <v>137</v>
      </c>
      <c r="C8823">
        <v>660900</v>
      </c>
      <c r="D8823">
        <v>2</v>
      </c>
      <c r="E8823" t="s">
        <v>84</v>
      </c>
    </row>
    <row r="8824" spans="1:5" x14ac:dyDescent="0.3">
      <c r="A8824" t="s">
        <v>121404</v>
      </c>
      <c r="B8824" s="4" t="s">
        <v>137</v>
      </c>
      <c r="C8824">
        <v>2891400</v>
      </c>
      <c r="D8824">
        <v>2</v>
      </c>
      <c r="E8824" t="s">
        <v>84</v>
      </c>
    </row>
    <row r="8825" spans="1:5" x14ac:dyDescent="0.3">
      <c r="A8825" t="s">
        <v>121419</v>
      </c>
      <c r="B8825" s="4" t="s">
        <v>137</v>
      </c>
      <c r="C8825">
        <v>365000</v>
      </c>
      <c r="D8825">
        <v>2</v>
      </c>
      <c r="E8825" t="s">
        <v>84</v>
      </c>
    </row>
    <row r="8826" spans="1:5" x14ac:dyDescent="0.3">
      <c r="A8826" t="s">
        <v>121419</v>
      </c>
      <c r="B8826" s="4" t="s">
        <v>137</v>
      </c>
      <c r="C8826">
        <v>1040300</v>
      </c>
      <c r="D8826">
        <v>2</v>
      </c>
      <c r="E8826" t="s">
        <v>84</v>
      </c>
    </row>
    <row r="8827" spans="1:5" x14ac:dyDescent="0.3">
      <c r="A8827" t="s">
        <v>121438</v>
      </c>
      <c r="B8827" s="4" t="s">
        <v>137</v>
      </c>
      <c r="C8827">
        <v>1327200</v>
      </c>
      <c r="D8827">
        <v>2</v>
      </c>
      <c r="E8827" t="s">
        <v>84</v>
      </c>
    </row>
    <row r="8828" spans="1:5" x14ac:dyDescent="0.3">
      <c r="A8828" t="s">
        <v>121438</v>
      </c>
      <c r="B8828" s="4" t="s">
        <v>137</v>
      </c>
      <c r="C8828">
        <v>483640</v>
      </c>
      <c r="D8828">
        <v>2</v>
      </c>
      <c r="E8828" t="s">
        <v>84</v>
      </c>
    </row>
    <row r="8829" spans="1:5" x14ac:dyDescent="0.3">
      <c r="A8829" t="s">
        <v>121438</v>
      </c>
      <c r="B8829" s="4" t="s">
        <v>137</v>
      </c>
      <c r="C8829">
        <v>1079600</v>
      </c>
      <c r="D8829">
        <v>2</v>
      </c>
      <c r="E8829" t="s">
        <v>84</v>
      </c>
    </row>
    <row r="8830" spans="1:5" x14ac:dyDescent="0.3">
      <c r="A8830" t="s">
        <v>121462</v>
      </c>
      <c r="B8830" s="4" t="s">
        <v>137</v>
      </c>
      <c r="C8830">
        <v>1178800</v>
      </c>
      <c r="D8830">
        <v>2</v>
      </c>
      <c r="E8830" t="s">
        <v>84</v>
      </c>
    </row>
    <row r="8831" spans="1:5" x14ac:dyDescent="0.3">
      <c r="A8831" t="s">
        <v>121462</v>
      </c>
      <c r="B8831" s="4" t="s">
        <v>137</v>
      </c>
      <c r="C8831">
        <v>980990</v>
      </c>
      <c r="D8831">
        <v>2</v>
      </c>
      <c r="E8831" t="s">
        <v>84</v>
      </c>
    </row>
    <row r="8832" spans="1:5" x14ac:dyDescent="0.3">
      <c r="A8832" t="s">
        <v>121462</v>
      </c>
      <c r="B8832" s="4" t="s">
        <v>137</v>
      </c>
      <c r="C8832">
        <v>984370</v>
      </c>
      <c r="D8832">
        <v>2</v>
      </c>
      <c r="E8832" t="s">
        <v>84</v>
      </c>
    </row>
    <row r="8833" spans="1:5" x14ac:dyDescent="0.3">
      <c r="A8833" t="s">
        <v>121488</v>
      </c>
      <c r="B8833" s="4" t="s">
        <v>137</v>
      </c>
      <c r="C8833">
        <v>2294400</v>
      </c>
      <c r="D8833">
        <v>2</v>
      </c>
      <c r="E8833" t="s">
        <v>84</v>
      </c>
    </row>
    <row r="8834" spans="1:5" x14ac:dyDescent="0.3">
      <c r="A8834" t="s">
        <v>121495</v>
      </c>
      <c r="B8834" s="4" t="s">
        <v>137</v>
      </c>
      <c r="C8834">
        <v>8122100</v>
      </c>
      <c r="D8834">
        <v>2</v>
      </c>
      <c r="E8834" t="s">
        <v>84</v>
      </c>
    </row>
    <row r="8835" spans="1:5" x14ac:dyDescent="0.3">
      <c r="A8835" t="s">
        <v>121495</v>
      </c>
      <c r="B8835" s="4" t="s">
        <v>137</v>
      </c>
      <c r="C8835">
        <v>8167100</v>
      </c>
      <c r="D8835">
        <v>2</v>
      </c>
      <c r="E8835" t="s">
        <v>84</v>
      </c>
    </row>
    <row r="8836" spans="1:5" x14ac:dyDescent="0.3">
      <c r="A8836" t="s">
        <v>121495</v>
      </c>
      <c r="B8836" s="4" t="s">
        <v>137</v>
      </c>
      <c r="C8836">
        <v>772210</v>
      </c>
      <c r="D8836">
        <v>2</v>
      </c>
      <c r="E8836" t="s">
        <v>84</v>
      </c>
    </row>
    <row r="8837" spans="1:5" x14ac:dyDescent="0.3">
      <c r="A8837" t="s">
        <v>121495</v>
      </c>
      <c r="B8837" s="4" t="s">
        <v>137</v>
      </c>
      <c r="C8837">
        <v>2042300</v>
      </c>
      <c r="D8837">
        <v>2</v>
      </c>
      <c r="E8837" t="s">
        <v>84</v>
      </c>
    </row>
    <row r="8838" spans="1:5" x14ac:dyDescent="0.3">
      <c r="A8838" t="s">
        <v>121495</v>
      </c>
      <c r="B8838" s="4" t="s">
        <v>137</v>
      </c>
      <c r="D8838">
        <v>2</v>
      </c>
      <c r="E8838" t="s">
        <v>84</v>
      </c>
    </row>
    <row r="8839" spans="1:5" x14ac:dyDescent="0.3">
      <c r="A8839" t="s">
        <v>121495</v>
      </c>
      <c r="B8839" s="4" t="s">
        <v>137</v>
      </c>
      <c r="C8839">
        <v>2698900</v>
      </c>
      <c r="D8839">
        <v>2</v>
      </c>
      <c r="E8839" t="s">
        <v>84</v>
      </c>
    </row>
    <row r="8840" spans="1:5" x14ac:dyDescent="0.3">
      <c r="A8840" t="s">
        <v>121552</v>
      </c>
      <c r="B8840" s="4" t="s">
        <v>137</v>
      </c>
      <c r="C8840">
        <v>741730</v>
      </c>
      <c r="D8840">
        <v>2</v>
      </c>
      <c r="E8840" t="s">
        <v>84</v>
      </c>
    </row>
    <row r="8841" spans="1:5" x14ac:dyDescent="0.3">
      <c r="A8841" t="s">
        <v>121552</v>
      </c>
      <c r="B8841" s="4" t="s">
        <v>137</v>
      </c>
      <c r="C8841">
        <v>732180</v>
      </c>
      <c r="D8841">
        <v>2</v>
      </c>
      <c r="E8841" t="s">
        <v>84</v>
      </c>
    </row>
    <row r="8842" spans="1:5" x14ac:dyDescent="0.3">
      <c r="A8842" t="s">
        <v>121552</v>
      </c>
      <c r="B8842" s="4" t="s">
        <v>137</v>
      </c>
      <c r="C8842">
        <v>1893000</v>
      </c>
      <c r="D8842">
        <v>2</v>
      </c>
      <c r="E8842" t="s">
        <v>84</v>
      </c>
    </row>
    <row r="8843" spans="1:5" x14ac:dyDescent="0.3">
      <c r="A8843" t="s">
        <v>121552</v>
      </c>
      <c r="B8843" s="4" t="s">
        <v>137</v>
      </c>
      <c r="C8843">
        <v>1401300</v>
      </c>
      <c r="D8843">
        <v>2</v>
      </c>
      <c r="E8843" t="s">
        <v>84</v>
      </c>
    </row>
    <row r="8844" spans="1:5" x14ac:dyDescent="0.3">
      <c r="A8844" t="s">
        <v>121552</v>
      </c>
      <c r="B8844" s="4" t="s">
        <v>137</v>
      </c>
      <c r="C8844">
        <v>405710</v>
      </c>
      <c r="D8844">
        <v>2</v>
      </c>
      <c r="E8844" t="s">
        <v>84</v>
      </c>
    </row>
    <row r="8845" spans="1:5" x14ac:dyDescent="0.3">
      <c r="A8845" t="s">
        <v>121552</v>
      </c>
      <c r="B8845" s="4" t="s">
        <v>137</v>
      </c>
      <c r="C8845">
        <v>455420</v>
      </c>
      <c r="D8845">
        <v>2</v>
      </c>
      <c r="E8845" t="s">
        <v>84</v>
      </c>
    </row>
    <row r="8846" spans="1:5" x14ac:dyDescent="0.3">
      <c r="A8846" t="s">
        <v>121636</v>
      </c>
      <c r="B8846" s="4" t="s">
        <v>137</v>
      </c>
      <c r="D8846">
        <v>2</v>
      </c>
      <c r="E8846" t="s">
        <v>84</v>
      </c>
    </row>
    <row r="8847" spans="1:5" x14ac:dyDescent="0.3">
      <c r="A8847" t="s">
        <v>121653</v>
      </c>
      <c r="B8847" s="4" t="s">
        <v>137</v>
      </c>
      <c r="C8847">
        <v>41153000</v>
      </c>
      <c r="D8847">
        <v>2</v>
      </c>
      <c r="E8847" t="s">
        <v>84</v>
      </c>
    </row>
    <row r="8848" spans="1:5" x14ac:dyDescent="0.3">
      <c r="A8848" t="s">
        <v>121653</v>
      </c>
      <c r="B8848" s="4" t="s">
        <v>137</v>
      </c>
      <c r="C8848">
        <v>8099400</v>
      </c>
      <c r="D8848">
        <v>2</v>
      </c>
      <c r="E8848" t="s">
        <v>84</v>
      </c>
    </row>
    <row r="8849" spans="1:5" x14ac:dyDescent="0.3">
      <c r="A8849" t="s">
        <v>121653</v>
      </c>
      <c r="B8849" s="4" t="s">
        <v>137</v>
      </c>
      <c r="C8849">
        <v>39581000</v>
      </c>
      <c r="D8849">
        <v>2</v>
      </c>
      <c r="E8849" t="s">
        <v>84</v>
      </c>
    </row>
    <row r="8850" spans="1:5" x14ac:dyDescent="0.3">
      <c r="A8850" t="s">
        <v>121653</v>
      </c>
      <c r="B8850" s="4" t="s">
        <v>137</v>
      </c>
      <c r="C8850">
        <v>7996100</v>
      </c>
      <c r="D8850">
        <v>2</v>
      </c>
      <c r="E8850" t="s">
        <v>84</v>
      </c>
    </row>
    <row r="8851" spans="1:5" x14ac:dyDescent="0.3">
      <c r="A8851" t="s">
        <v>121653</v>
      </c>
      <c r="B8851" s="4" t="s">
        <v>137</v>
      </c>
      <c r="C8851">
        <v>8490400</v>
      </c>
      <c r="D8851">
        <v>2</v>
      </c>
      <c r="E8851" t="s">
        <v>84</v>
      </c>
    </row>
    <row r="8852" spans="1:5" x14ac:dyDescent="0.3">
      <c r="A8852" t="s">
        <v>121653</v>
      </c>
      <c r="B8852" s="4" t="s">
        <v>137</v>
      </c>
      <c r="C8852">
        <v>1721700</v>
      </c>
      <c r="D8852">
        <v>2</v>
      </c>
      <c r="E8852" t="s">
        <v>84</v>
      </c>
    </row>
    <row r="8853" spans="1:5" x14ac:dyDescent="0.3">
      <c r="A8853" t="s">
        <v>121653</v>
      </c>
      <c r="B8853" s="4" t="s">
        <v>137</v>
      </c>
      <c r="C8853">
        <v>9928700</v>
      </c>
      <c r="D8853">
        <v>2</v>
      </c>
      <c r="E8853" t="s">
        <v>84</v>
      </c>
    </row>
    <row r="8854" spans="1:5" x14ac:dyDescent="0.3">
      <c r="A8854" t="s">
        <v>121653</v>
      </c>
      <c r="B8854" s="4" t="s">
        <v>137</v>
      </c>
      <c r="C8854">
        <v>2308400</v>
      </c>
      <c r="D8854">
        <v>2</v>
      </c>
      <c r="E8854" t="s">
        <v>84</v>
      </c>
    </row>
    <row r="8855" spans="1:5" x14ac:dyDescent="0.3">
      <c r="A8855" t="s">
        <v>121762</v>
      </c>
      <c r="B8855" s="4" t="s">
        <v>137</v>
      </c>
      <c r="C8855">
        <v>3940900</v>
      </c>
      <c r="D8855">
        <v>2</v>
      </c>
      <c r="E8855" t="s">
        <v>84</v>
      </c>
    </row>
    <row r="8856" spans="1:5" x14ac:dyDescent="0.3">
      <c r="A8856" t="s">
        <v>121762</v>
      </c>
      <c r="B8856" s="4" t="s">
        <v>137</v>
      </c>
      <c r="C8856">
        <v>3219000</v>
      </c>
      <c r="D8856">
        <v>2</v>
      </c>
      <c r="E8856" t="s">
        <v>84</v>
      </c>
    </row>
    <row r="8857" spans="1:5" x14ac:dyDescent="0.3">
      <c r="A8857" t="s">
        <v>121776</v>
      </c>
      <c r="B8857" s="4" t="s">
        <v>137</v>
      </c>
      <c r="C8857">
        <v>577740</v>
      </c>
      <c r="D8857">
        <v>2</v>
      </c>
      <c r="E8857" t="s">
        <v>84</v>
      </c>
    </row>
    <row r="8858" spans="1:5" x14ac:dyDescent="0.3">
      <c r="A8858" t="s">
        <v>121776</v>
      </c>
      <c r="B8858" s="4" t="s">
        <v>137</v>
      </c>
      <c r="C8858">
        <v>457340</v>
      </c>
      <c r="D8858">
        <v>2</v>
      </c>
      <c r="E8858" t="s">
        <v>84</v>
      </c>
    </row>
    <row r="8859" spans="1:5" x14ac:dyDescent="0.3">
      <c r="A8859" t="s">
        <v>121786</v>
      </c>
      <c r="B8859" s="4" t="s">
        <v>137</v>
      </c>
      <c r="C8859">
        <v>21418000</v>
      </c>
      <c r="D8859">
        <v>2</v>
      </c>
      <c r="E8859" t="s">
        <v>84</v>
      </c>
    </row>
    <row r="8860" spans="1:5" x14ac:dyDescent="0.3">
      <c r="A8860" t="s">
        <v>121786</v>
      </c>
      <c r="B8860" s="4" t="s">
        <v>137</v>
      </c>
      <c r="C8860">
        <v>18263000</v>
      </c>
      <c r="D8860">
        <v>2</v>
      </c>
      <c r="E8860" t="s">
        <v>84</v>
      </c>
    </row>
    <row r="8861" spans="1:5" x14ac:dyDescent="0.3">
      <c r="A8861" t="s">
        <v>121786</v>
      </c>
      <c r="B8861" s="4" t="s">
        <v>137</v>
      </c>
      <c r="C8861">
        <v>18932000</v>
      </c>
      <c r="D8861">
        <v>2</v>
      </c>
      <c r="E8861" t="s">
        <v>84</v>
      </c>
    </row>
    <row r="8862" spans="1:5" x14ac:dyDescent="0.3">
      <c r="A8862" t="s">
        <v>121805</v>
      </c>
      <c r="B8862" s="4" t="s">
        <v>137</v>
      </c>
      <c r="C8862">
        <v>5755300</v>
      </c>
      <c r="D8862">
        <v>2</v>
      </c>
      <c r="E8862" t="s">
        <v>84</v>
      </c>
    </row>
    <row r="8863" spans="1:5" x14ac:dyDescent="0.3">
      <c r="A8863" t="s">
        <v>121805</v>
      </c>
      <c r="B8863" s="4" t="s">
        <v>137</v>
      </c>
      <c r="C8863">
        <v>6067100</v>
      </c>
      <c r="D8863">
        <v>2</v>
      </c>
      <c r="E8863" t="s">
        <v>84</v>
      </c>
    </row>
    <row r="8864" spans="1:5" x14ac:dyDescent="0.3">
      <c r="A8864" t="s">
        <v>121805</v>
      </c>
      <c r="B8864" s="4" t="s">
        <v>137</v>
      </c>
      <c r="C8864">
        <v>3582200</v>
      </c>
      <c r="D8864">
        <v>2</v>
      </c>
      <c r="E8864" t="s">
        <v>84</v>
      </c>
    </row>
    <row r="8865" spans="1:5" x14ac:dyDescent="0.3">
      <c r="A8865" t="s">
        <v>121805</v>
      </c>
      <c r="B8865" s="4" t="s">
        <v>137</v>
      </c>
      <c r="C8865">
        <v>3725200</v>
      </c>
      <c r="D8865">
        <v>2</v>
      </c>
      <c r="E8865" t="s">
        <v>84</v>
      </c>
    </row>
    <row r="8866" spans="1:5" x14ac:dyDescent="0.3">
      <c r="A8866" t="s">
        <v>121836</v>
      </c>
      <c r="B8866" s="4" t="s">
        <v>137</v>
      </c>
      <c r="D8866">
        <v>2</v>
      </c>
      <c r="E8866" t="s">
        <v>84</v>
      </c>
    </row>
    <row r="8867" spans="1:5" x14ac:dyDescent="0.3">
      <c r="A8867" t="s">
        <v>121876</v>
      </c>
      <c r="B8867" s="4" t="s">
        <v>137</v>
      </c>
      <c r="C8867">
        <v>5996500</v>
      </c>
      <c r="D8867">
        <v>2</v>
      </c>
      <c r="E8867" t="s">
        <v>84</v>
      </c>
    </row>
    <row r="8868" spans="1:5" x14ac:dyDescent="0.3">
      <c r="A8868" t="s">
        <v>121876</v>
      </c>
      <c r="B8868" s="4" t="s">
        <v>137</v>
      </c>
      <c r="C8868">
        <v>9142600</v>
      </c>
      <c r="D8868">
        <v>2</v>
      </c>
      <c r="E8868" t="s">
        <v>84</v>
      </c>
    </row>
    <row r="8869" spans="1:5" x14ac:dyDescent="0.3">
      <c r="A8869" t="s">
        <v>121876</v>
      </c>
      <c r="B8869" s="4" t="s">
        <v>137</v>
      </c>
      <c r="D8869">
        <v>2</v>
      </c>
      <c r="E8869" t="s">
        <v>84</v>
      </c>
    </row>
    <row r="8870" spans="1:5" x14ac:dyDescent="0.3">
      <c r="A8870" t="s">
        <v>121876</v>
      </c>
      <c r="B8870" s="4" t="s">
        <v>137</v>
      </c>
      <c r="C8870">
        <v>1484700</v>
      </c>
      <c r="D8870">
        <v>2</v>
      </c>
      <c r="E8870" t="s">
        <v>84</v>
      </c>
    </row>
    <row r="8871" spans="1:5" x14ac:dyDescent="0.3">
      <c r="A8871" t="s">
        <v>121876</v>
      </c>
      <c r="B8871" s="4" t="s">
        <v>137</v>
      </c>
      <c r="C8871">
        <v>1855200</v>
      </c>
      <c r="D8871">
        <v>2</v>
      </c>
      <c r="E8871" t="s">
        <v>84</v>
      </c>
    </row>
    <row r="8872" spans="1:5" x14ac:dyDescent="0.3">
      <c r="A8872" t="s">
        <v>121919</v>
      </c>
      <c r="B8872" s="4" t="s">
        <v>137</v>
      </c>
      <c r="C8872">
        <v>2037000</v>
      </c>
      <c r="D8872">
        <v>2</v>
      </c>
      <c r="E8872" t="s">
        <v>84</v>
      </c>
    </row>
    <row r="8873" spans="1:5" x14ac:dyDescent="0.3">
      <c r="A8873" t="s">
        <v>121919</v>
      </c>
      <c r="B8873" s="4" t="s">
        <v>137</v>
      </c>
      <c r="C8873">
        <v>1569400</v>
      </c>
      <c r="D8873">
        <v>2</v>
      </c>
      <c r="E8873" t="s">
        <v>84</v>
      </c>
    </row>
    <row r="8874" spans="1:5" x14ac:dyDescent="0.3">
      <c r="A8874" t="s">
        <v>121942</v>
      </c>
      <c r="B8874" s="4" t="s">
        <v>137</v>
      </c>
      <c r="C8874">
        <v>478480</v>
      </c>
      <c r="D8874">
        <v>2</v>
      </c>
      <c r="E8874" t="s">
        <v>84</v>
      </c>
    </row>
    <row r="8875" spans="1:5" x14ac:dyDescent="0.3">
      <c r="A8875" t="s">
        <v>121942</v>
      </c>
      <c r="B8875" s="4" t="s">
        <v>137</v>
      </c>
      <c r="C8875">
        <v>852750</v>
      </c>
      <c r="D8875">
        <v>2</v>
      </c>
      <c r="E8875" t="s">
        <v>84</v>
      </c>
    </row>
    <row r="8876" spans="1:5" x14ac:dyDescent="0.3">
      <c r="A8876" t="s">
        <v>121942</v>
      </c>
      <c r="B8876" s="4" t="s">
        <v>137</v>
      </c>
      <c r="C8876">
        <v>833850</v>
      </c>
      <c r="D8876">
        <v>2</v>
      </c>
      <c r="E8876" t="s">
        <v>84</v>
      </c>
    </row>
    <row r="8877" spans="1:5" x14ac:dyDescent="0.3">
      <c r="A8877" t="s">
        <v>121942</v>
      </c>
      <c r="B8877" s="4" t="s">
        <v>137</v>
      </c>
      <c r="C8877">
        <v>350170</v>
      </c>
      <c r="D8877">
        <v>2</v>
      </c>
      <c r="E8877" t="s">
        <v>84</v>
      </c>
    </row>
    <row r="8878" spans="1:5" x14ac:dyDescent="0.3">
      <c r="A8878" t="s">
        <v>121942</v>
      </c>
      <c r="B8878" s="4" t="s">
        <v>137</v>
      </c>
      <c r="C8878">
        <v>298090</v>
      </c>
      <c r="D8878">
        <v>2</v>
      </c>
      <c r="E8878" t="s">
        <v>84</v>
      </c>
    </row>
    <row r="8879" spans="1:5" x14ac:dyDescent="0.3">
      <c r="A8879" t="s">
        <v>122019</v>
      </c>
      <c r="B8879" s="4" t="s">
        <v>137</v>
      </c>
      <c r="C8879">
        <v>2451400</v>
      </c>
      <c r="D8879">
        <v>2</v>
      </c>
      <c r="E8879" t="s">
        <v>84</v>
      </c>
    </row>
    <row r="8880" spans="1:5" x14ac:dyDescent="0.3">
      <c r="A8880" t="s">
        <v>122048</v>
      </c>
      <c r="B8880" s="4" t="s">
        <v>137</v>
      </c>
      <c r="D8880">
        <v>2</v>
      </c>
      <c r="E8880" t="s">
        <v>84</v>
      </c>
    </row>
    <row r="8881" spans="1:5" x14ac:dyDescent="0.3">
      <c r="A8881" t="s">
        <v>122048</v>
      </c>
      <c r="B8881" s="4" t="s">
        <v>137</v>
      </c>
      <c r="C8881">
        <v>1783400</v>
      </c>
      <c r="D8881">
        <v>2</v>
      </c>
      <c r="E8881" t="s">
        <v>84</v>
      </c>
    </row>
    <row r="8882" spans="1:5" x14ac:dyDescent="0.3">
      <c r="A8882" t="s">
        <v>122082</v>
      </c>
      <c r="B8882" s="4" t="s">
        <v>137</v>
      </c>
      <c r="C8882">
        <v>1923600</v>
      </c>
      <c r="D8882">
        <v>2</v>
      </c>
      <c r="E8882" t="s">
        <v>84</v>
      </c>
    </row>
    <row r="8883" spans="1:5" x14ac:dyDescent="0.3">
      <c r="A8883" t="s">
        <v>122089</v>
      </c>
      <c r="B8883" s="4" t="s">
        <v>137</v>
      </c>
      <c r="C8883">
        <v>4191800</v>
      </c>
      <c r="D8883">
        <v>2</v>
      </c>
      <c r="E8883" t="s">
        <v>84</v>
      </c>
    </row>
    <row r="8884" spans="1:5" x14ac:dyDescent="0.3">
      <c r="A8884" t="s">
        <v>122089</v>
      </c>
      <c r="B8884" s="4" t="s">
        <v>137</v>
      </c>
      <c r="C8884">
        <v>2778900</v>
      </c>
      <c r="D8884">
        <v>2</v>
      </c>
      <c r="E8884" t="s">
        <v>84</v>
      </c>
    </row>
    <row r="8885" spans="1:5" x14ac:dyDescent="0.3">
      <c r="A8885" t="s">
        <v>122089</v>
      </c>
      <c r="B8885" s="4" t="s">
        <v>137</v>
      </c>
      <c r="C8885">
        <v>2551400</v>
      </c>
      <c r="D8885">
        <v>2</v>
      </c>
      <c r="E8885" t="s">
        <v>84</v>
      </c>
    </row>
    <row r="8886" spans="1:5" x14ac:dyDescent="0.3">
      <c r="A8886" t="s">
        <v>122089</v>
      </c>
      <c r="B8886" s="4" t="s">
        <v>137</v>
      </c>
      <c r="C8886">
        <v>3599500</v>
      </c>
      <c r="D8886">
        <v>2</v>
      </c>
      <c r="E8886" t="s">
        <v>84</v>
      </c>
    </row>
    <row r="8887" spans="1:5" x14ac:dyDescent="0.3">
      <c r="A8887" t="s">
        <v>122089</v>
      </c>
      <c r="B8887" s="4" t="s">
        <v>137</v>
      </c>
      <c r="C8887">
        <v>810620</v>
      </c>
      <c r="D8887">
        <v>2</v>
      </c>
      <c r="E8887" t="s">
        <v>84</v>
      </c>
    </row>
    <row r="8888" spans="1:5" x14ac:dyDescent="0.3">
      <c r="A8888" t="s">
        <v>122089</v>
      </c>
      <c r="B8888" s="4" t="s">
        <v>137</v>
      </c>
      <c r="C8888">
        <v>522510</v>
      </c>
      <c r="D8888">
        <v>2</v>
      </c>
      <c r="E8888" t="s">
        <v>84</v>
      </c>
    </row>
    <row r="8889" spans="1:5" x14ac:dyDescent="0.3">
      <c r="A8889" t="s">
        <v>122154</v>
      </c>
      <c r="B8889" s="4" t="s">
        <v>137</v>
      </c>
      <c r="C8889">
        <v>1842800</v>
      </c>
      <c r="D8889">
        <v>2</v>
      </c>
      <c r="E8889" t="s">
        <v>84</v>
      </c>
    </row>
    <row r="8890" spans="1:5" x14ac:dyDescent="0.3">
      <c r="A8890" t="s">
        <v>122163</v>
      </c>
      <c r="B8890" s="4" t="s">
        <v>137</v>
      </c>
      <c r="C8890">
        <v>372850</v>
      </c>
      <c r="D8890">
        <v>2</v>
      </c>
      <c r="E8890" t="s">
        <v>84</v>
      </c>
    </row>
    <row r="8891" spans="1:5" x14ac:dyDescent="0.3">
      <c r="A8891" t="s">
        <v>122163</v>
      </c>
      <c r="B8891" s="4" t="s">
        <v>137</v>
      </c>
      <c r="C8891">
        <v>487780</v>
      </c>
      <c r="D8891">
        <v>2</v>
      </c>
      <c r="E8891" t="s">
        <v>84</v>
      </c>
    </row>
    <row r="8892" spans="1:5" x14ac:dyDescent="0.3">
      <c r="A8892" t="s">
        <v>122185</v>
      </c>
      <c r="B8892" s="4" t="s">
        <v>137</v>
      </c>
      <c r="C8892">
        <v>940780</v>
      </c>
      <c r="D8892">
        <v>2</v>
      </c>
      <c r="E8892" t="s">
        <v>84</v>
      </c>
    </row>
    <row r="8893" spans="1:5" x14ac:dyDescent="0.3">
      <c r="A8893" t="s">
        <v>122185</v>
      </c>
      <c r="B8893" s="4" t="s">
        <v>137</v>
      </c>
      <c r="C8893">
        <v>1245200</v>
      </c>
      <c r="D8893">
        <v>2</v>
      </c>
      <c r="E8893" t="s">
        <v>84</v>
      </c>
    </row>
    <row r="8894" spans="1:5" x14ac:dyDescent="0.3">
      <c r="A8894" t="s">
        <v>122221</v>
      </c>
      <c r="B8894" s="4" t="s">
        <v>137</v>
      </c>
      <c r="C8894">
        <v>17634000</v>
      </c>
      <c r="D8894">
        <v>2</v>
      </c>
      <c r="E8894" t="s">
        <v>84</v>
      </c>
    </row>
    <row r="8895" spans="1:5" x14ac:dyDescent="0.3">
      <c r="A8895" t="s">
        <v>122221</v>
      </c>
      <c r="B8895" s="4" t="s">
        <v>137</v>
      </c>
      <c r="C8895">
        <v>1396200</v>
      </c>
      <c r="D8895">
        <v>2</v>
      </c>
      <c r="E8895" t="s">
        <v>84</v>
      </c>
    </row>
    <row r="8896" spans="1:5" x14ac:dyDescent="0.3">
      <c r="A8896" t="s">
        <v>122221</v>
      </c>
      <c r="B8896" s="4" t="s">
        <v>137</v>
      </c>
      <c r="C8896">
        <v>20608000</v>
      </c>
      <c r="D8896">
        <v>2</v>
      </c>
      <c r="E8896" t="s">
        <v>84</v>
      </c>
    </row>
    <row r="8897" spans="1:5" x14ac:dyDescent="0.3">
      <c r="A8897" t="s">
        <v>122241</v>
      </c>
      <c r="B8897" s="4" t="s">
        <v>137</v>
      </c>
      <c r="C8897">
        <v>2039500</v>
      </c>
      <c r="D8897">
        <v>2</v>
      </c>
      <c r="E8897" t="s">
        <v>84</v>
      </c>
    </row>
    <row r="8898" spans="1:5" x14ac:dyDescent="0.3">
      <c r="A8898" t="s">
        <v>122241</v>
      </c>
      <c r="B8898" s="4" t="s">
        <v>137</v>
      </c>
      <c r="C8898">
        <v>1942500</v>
      </c>
      <c r="D8898">
        <v>2</v>
      </c>
      <c r="E8898" t="s">
        <v>84</v>
      </c>
    </row>
    <row r="8899" spans="1:5" x14ac:dyDescent="0.3">
      <c r="A8899" t="s">
        <v>122332</v>
      </c>
      <c r="B8899" s="4" t="s">
        <v>137</v>
      </c>
      <c r="C8899">
        <v>576030</v>
      </c>
      <c r="D8899">
        <v>2</v>
      </c>
      <c r="E8899" t="s">
        <v>84</v>
      </c>
    </row>
    <row r="8900" spans="1:5" x14ac:dyDescent="0.3">
      <c r="A8900" t="s">
        <v>122332</v>
      </c>
      <c r="B8900" s="4" t="s">
        <v>137</v>
      </c>
      <c r="C8900">
        <v>567620</v>
      </c>
      <c r="D8900">
        <v>2</v>
      </c>
      <c r="E8900" t="s">
        <v>84</v>
      </c>
    </row>
    <row r="8901" spans="1:5" x14ac:dyDescent="0.3">
      <c r="A8901" t="s">
        <v>122380</v>
      </c>
      <c r="B8901" s="4" t="s">
        <v>137</v>
      </c>
      <c r="C8901">
        <v>975420</v>
      </c>
      <c r="D8901">
        <v>2</v>
      </c>
      <c r="E8901" t="s">
        <v>84</v>
      </c>
    </row>
    <row r="8902" spans="1:5" x14ac:dyDescent="0.3">
      <c r="A8902" t="s">
        <v>122380</v>
      </c>
      <c r="B8902" s="4" t="s">
        <v>137</v>
      </c>
      <c r="C8902">
        <v>692340</v>
      </c>
      <c r="D8902">
        <v>2</v>
      </c>
      <c r="E8902" t="s">
        <v>84</v>
      </c>
    </row>
    <row r="8903" spans="1:5" x14ac:dyDescent="0.3">
      <c r="A8903" t="s">
        <v>122380</v>
      </c>
      <c r="B8903" s="4" t="s">
        <v>137</v>
      </c>
      <c r="C8903">
        <v>616160</v>
      </c>
      <c r="D8903">
        <v>2</v>
      </c>
      <c r="E8903" t="s">
        <v>84</v>
      </c>
    </row>
    <row r="8904" spans="1:5" x14ac:dyDescent="0.3">
      <c r="A8904" t="s">
        <v>122419</v>
      </c>
      <c r="B8904" s="4" t="s">
        <v>137</v>
      </c>
      <c r="C8904">
        <v>921400</v>
      </c>
      <c r="D8904">
        <v>2</v>
      </c>
      <c r="E8904" t="s">
        <v>84</v>
      </c>
    </row>
    <row r="8905" spans="1:5" x14ac:dyDescent="0.3">
      <c r="A8905" t="s">
        <v>122432</v>
      </c>
      <c r="B8905" s="4" t="s">
        <v>137</v>
      </c>
      <c r="C8905">
        <v>356360</v>
      </c>
      <c r="D8905">
        <v>2</v>
      </c>
      <c r="E8905" t="s">
        <v>84</v>
      </c>
    </row>
    <row r="8906" spans="1:5" x14ac:dyDescent="0.3">
      <c r="A8906" t="s">
        <v>122432</v>
      </c>
      <c r="B8906" s="4" t="s">
        <v>137</v>
      </c>
      <c r="C8906">
        <v>356180</v>
      </c>
      <c r="D8906">
        <v>2</v>
      </c>
      <c r="E8906" t="s">
        <v>84</v>
      </c>
    </row>
    <row r="8907" spans="1:5" x14ac:dyDescent="0.3">
      <c r="A8907" t="s">
        <v>122432</v>
      </c>
      <c r="B8907" s="4" t="s">
        <v>137</v>
      </c>
      <c r="C8907">
        <v>2833500</v>
      </c>
      <c r="D8907">
        <v>2</v>
      </c>
      <c r="E8907" t="s">
        <v>84</v>
      </c>
    </row>
    <row r="8908" spans="1:5" x14ac:dyDescent="0.3">
      <c r="A8908" t="s">
        <v>122454</v>
      </c>
      <c r="B8908" s="4" t="s">
        <v>137</v>
      </c>
      <c r="C8908">
        <v>2638000</v>
      </c>
      <c r="D8908">
        <v>2</v>
      </c>
      <c r="E8908" t="s">
        <v>84</v>
      </c>
    </row>
    <row r="8909" spans="1:5" x14ac:dyDescent="0.3">
      <c r="A8909" t="s">
        <v>122454</v>
      </c>
      <c r="B8909" s="4" t="s">
        <v>137</v>
      </c>
      <c r="C8909">
        <v>2754600</v>
      </c>
      <c r="D8909">
        <v>2</v>
      </c>
      <c r="E8909" t="s">
        <v>84</v>
      </c>
    </row>
    <row r="8910" spans="1:5" x14ac:dyDescent="0.3">
      <c r="A8910" t="s">
        <v>122598</v>
      </c>
      <c r="B8910" s="4" t="s">
        <v>137</v>
      </c>
      <c r="C8910">
        <v>3368700</v>
      </c>
      <c r="D8910">
        <v>2</v>
      </c>
      <c r="E8910" t="s">
        <v>84</v>
      </c>
    </row>
    <row r="8911" spans="1:5" x14ac:dyDescent="0.3">
      <c r="A8911" t="s">
        <v>122598</v>
      </c>
      <c r="B8911" s="4" t="s">
        <v>137</v>
      </c>
      <c r="C8911">
        <v>2866600</v>
      </c>
      <c r="D8911">
        <v>2</v>
      </c>
      <c r="E8911" t="s">
        <v>84</v>
      </c>
    </row>
    <row r="8912" spans="1:5" x14ac:dyDescent="0.3">
      <c r="A8912" t="s">
        <v>122618</v>
      </c>
      <c r="B8912" s="4" t="s">
        <v>137</v>
      </c>
      <c r="C8912">
        <v>17978000</v>
      </c>
      <c r="D8912">
        <v>2</v>
      </c>
      <c r="E8912" t="s">
        <v>84</v>
      </c>
    </row>
    <row r="8913" spans="1:5" x14ac:dyDescent="0.3">
      <c r="A8913" t="s">
        <v>122618</v>
      </c>
      <c r="B8913" s="4" t="s">
        <v>137</v>
      </c>
      <c r="C8913">
        <v>22294000</v>
      </c>
      <c r="D8913">
        <v>2</v>
      </c>
      <c r="E8913" t="s">
        <v>84</v>
      </c>
    </row>
    <row r="8914" spans="1:5" x14ac:dyDescent="0.3">
      <c r="A8914" t="s">
        <v>122618</v>
      </c>
      <c r="B8914" s="4" t="s">
        <v>137</v>
      </c>
      <c r="C8914">
        <v>7007500</v>
      </c>
      <c r="D8914">
        <v>2</v>
      </c>
      <c r="E8914" t="s">
        <v>84</v>
      </c>
    </row>
    <row r="8915" spans="1:5" x14ac:dyDescent="0.3">
      <c r="A8915" t="s">
        <v>122709</v>
      </c>
      <c r="B8915" s="4" t="s">
        <v>137</v>
      </c>
      <c r="C8915">
        <v>935290</v>
      </c>
      <c r="D8915">
        <v>2</v>
      </c>
      <c r="E8915" t="s">
        <v>84</v>
      </c>
    </row>
    <row r="8916" spans="1:5" x14ac:dyDescent="0.3">
      <c r="A8916" t="s">
        <v>122709</v>
      </c>
      <c r="B8916" s="4" t="s">
        <v>137</v>
      </c>
      <c r="C8916">
        <v>373390</v>
      </c>
      <c r="D8916">
        <v>2</v>
      </c>
      <c r="E8916" t="s">
        <v>84</v>
      </c>
    </row>
    <row r="8917" spans="1:5" x14ac:dyDescent="0.3">
      <c r="A8917" t="s">
        <v>122721</v>
      </c>
      <c r="B8917" s="4" t="s">
        <v>137</v>
      </c>
      <c r="C8917">
        <v>1466900</v>
      </c>
      <c r="D8917">
        <v>2</v>
      </c>
      <c r="E8917" t="s">
        <v>84</v>
      </c>
    </row>
    <row r="8918" spans="1:5" x14ac:dyDescent="0.3">
      <c r="A8918" t="s">
        <v>122721</v>
      </c>
      <c r="B8918" s="4" t="s">
        <v>137</v>
      </c>
      <c r="C8918">
        <v>1780700</v>
      </c>
      <c r="D8918">
        <v>2</v>
      </c>
      <c r="E8918" t="s">
        <v>84</v>
      </c>
    </row>
    <row r="8919" spans="1:5" x14ac:dyDescent="0.3">
      <c r="A8919" t="s">
        <v>122740</v>
      </c>
      <c r="B8919" s="4" t="s">
        <v>137</v>
      </c>
      <c r="C8919">
        <v>616290</v>
      </c>
      <c r="D8919">
        <v>2</v>
      </c>
      <c r="E8919" t="s">
        <v>84</v>
      </c>
    </row>
    <row r="8920" spans="1:5" x14ac:dyDescent="0.3">
      <c r="A8920" t="s">
        <v>122746</v>
      </c>
      <c r="B8920" s="4" t="s">
        <v>137</v>
      </c>
      <c r="C8920">
        <v>4029100</v>
      </c>
      <c r="D8920">
        <v>2</v>
      </c>
      <c r="E8920" t="s">
        <v>84</v>
      </c>
    </row>
    <row r="8921" spans="1:5" x14ac:dyDescent="0.3">
      <c r="A8921" t="s">
        <v>122746</v>
      </c>
      <c r="B8921" s="4" t="s">
        <v>137</v>
      </c>
      <c r="C8921">
        <v>347840</v>
      </c>
      <c r="D8921">
        <v>2</v>
      </c>
      <c r="E8921" t="s">
        <v>84</v>
      </c>
    </row>
    <row r="8922" spans="1:5" x14ac:dyDescent="0.3">
      <c r="A8922" t="s">
        <v>122746</v>
      </c>
      <c r="B8922" s="4" t="s">
        <v>137</v>
      </c>
      <c r="C8922">
        <v>3414200</v>
      </c>
      <c r="D8922">
        <v>2</v>
      </c>
      <c r="E8922" t="s">
        <v>84</v>
      </c>
    </row>
    <row r="8923" spans="1:5" x14ac:dyDescent="0.3">
      <c r="A8923" t="s">
        <v>122746</v>
      </c>
      <c r="B8923" s="4" t="s">
        <v>137</v>
      </c>
      <c r="C8923">
        <v>458940</v>
      </c>
      <c r="D8923">
        <v>2</v>
      </c>
      <c r="E8923" t="s">
        <v>84</v>
      </c>
    </row>
    <row r="8924" spans="1:5" x14ac:dyDescent="0.3">
      <c r="A8924" t="s">
        <v>122771</v>
      </c>
      <c r="B8924" s="4" t="s">
        <v>137</v>
      </c>
      <c r="C8924">
        <v>8424000</v>
      </c>
      <c r="D8924">
        <v>2</v>
      </c>
      <c r="E8924" t="s">
        <v>84</v>
      </c>
    </row>
    <row r="8925" spans="1:5" x14ac:dyDescent="0.3">
      <c r="A8925" t="s">
        <v>122771</v>
      </c>
      <c r="B8925" s="4" t="s">
        <v>137</v>
      </c>
      <c r="C8925">
        <v>5243900</v>
      </c>
      <c r="D8925">
        <v>2</v>
      </c>
      <c r="E8925" t="s">
        <v>84</v>
      </c>
    </row>
    <row r="8926" spans="1:5" x14ac:dyDescent="0.3">
      <c r="A8926" t="s">
        <v>122771</v>
      </c>
      <c r="B8926" s="4" t="s">
        <v>137</v>
      </c>
      <c r="C8926">
        <v>2757500</v>
      </c>
      <c r="D8926">
        <v>2</v>
      </c>
      <c r="E8926" t="s">
        <v>84</v>
      </c>
    </row>
    <row r="8927" spans="1:5" x14ac:dyDescent="0.3">
      <c r="A8927" t="s">
        <v>122824</v>
      </c>
      <c r="B8927" s="4" t="s">
        <v>137</v>
      </c>
      <c r="C8927">
        <v>1406900</v>
      </c>
      <c r="D8927">
        <v>2</v>
      </c>
      <c r="E8927" t="s">
        <v>84</v>
      </c>
    </row>
    <row r="8928" spans="1:5" x14ac:dyDescent="0.3">
      <c r="A8928" t="s">
        <v>122842</v>
      </c>
      <c r="B8928" s="4" t="s">
        <v>137</v>
      </c>
      <c r="C8928">
        <v>9888200</v>
      </c>
      <c r="D8928">
        <v>2</v>
      </c>
      <c r="E8928" t="s">
        <v>84</v>
      </c>
    </row>
    <row r="8929" spans="1:5" x14ac:dyDescent="0.3">
      <c r="A8929" t="s">
        <v>122917</v>
      </c>
      <c r="B8929" s="4" t="s">
        <v>137</v>
      </c>
      <c r="C8929">
        <v>25176000</v>
      </c>
      <c r="D8929">
        <v>2</v>
      </c>
      <c r="E8929" t="s">
        <v>84</v>
      </c>
    </row>
    <row r="8930" spans="1:5" x14ac:dyDescent="0.3">
      <c r="A8930" t="s">
        <v>122917</v>
      </c>
      <c r="B8930" s="4" t="s">
        <v>137</v>
      </c>
      <c r="C8930">
        <v>2512100</v>
      </c>
      <c r="D8930">
        <v>2</v>
      </c>
      <c r="E8930" t="s">
        <v>84</v>
      </c>
    </row>
    <row r="8931" spans="1:5" x14ac:dyDescent="0.3">
      <c r="A8931" t="s">
        <v>122917</v>
      </c>
      <c r="B8931" s="4" t="s">
        <v>137</v>
      </c>
      <c r="C8931">
        <v>24534000</v>
      </c>
      <c r="D8931">
        <v>2</v>
      </c>
      <c r="E8931" t="s">
        <v>84</v>
      </c>
    </row>
    <row r="8932" spans="1:5" x14ac:dyDescent="0.3">
      <c r="A8932" t="s">
        <v>122917</v>
      </c>
      <c r="B8932" s="4" t="s">
        <v>137</v>
      </c>
      <c r="C8932">
        <v>2406600</v>
      </c>
      <c r="D8932">
        <v>2</v>
      </c>
      <c r="E8932" t="s">
        <v>84</v>
      </c>
    </row>
    <row r="8933" spans="1:5" x14ac:dyDescent="0.3">
      <c r="A8933" t="s">
        <v>122999</v>
      </c>
      <c r="B8933" s="4" t="s">
        <v>137</v>
      </c>
      <c r="C8933">
        <v>2248800</v>
      </c>
      <c r="D8933">
        <v>2</v>
      </c>
      <c r="E8933" t="s">
        <v>84</v>
      </c>
    </row>
    <row r="8934" spans="1:5" x14ac:dyDescent="0.3">
      <c r="A8934" t="s">
        <v>122999</v>
      </c>
      <c r="B8934" s="4" t="s">
        <v>137</v>
      </c>
      <c r="C8934">
        <v>2127300</v>
      </c>
      <c r="D8934">
        <v>2</v>
      </c>
      <c r="E8934" t="s">
        <v>84</v>
      </c>
    </row>
    <row r="8935" spans="1:5" x14ac:dyDescent="0.3">
      <c r="A8935" t="s">
        <v>122999</v>
      </c>
      <c r="B8935" s="4" t="s">
        <v>137</v>
      </c>
      <c r="C8935">
        <v>456200</v>
      </c>
      <c r="D8935">
        <v>2</v>
      </c>
      <c r="E8935" t="s">
        <v>84</v>
      </c>
    </row>
    <row r="8936" spans="1:5" x14ac:dyDescent="0.3">
      <c r="A8936" t="s">
        <v>122999</v>
      </c>
      <c r="B8936" s="4" t="s">
        <v>137</v>
      </c>
      <c r="C8936">
        <v>2020400</v>
      </c>
      <c r="D8936">
        <v>2</v>
      </c>
      <c r="E8936" t="s">
        <v>84</v>
      </c>
    </row>
    <row r="8937" spans="1:5" x14ac:dyDescent="0.3">
      <c r="A8937" t="s">
        <v>123020</v>
      </c>
      <c r="B8937" s="4" t="s">
        <v>137</v>
      </c>
      <c r="C8937">
        <v>4852100</v>
      </c>
      <c r="D8937">
        <v>2</v>
      </c>
      <c r="E8937" t="s">
        <v>84</v>
      </c>
    </row>
    <row r="8938" spans="1:5" x14ac:dyDescent="0.3">
      <c r="A8938" t="s">
        <v>123020</v>
      </c>
      <c r="B8938" s="4" t="s">
        <v>137</v>
      </c>
      <c r="C8938">
        <v>6485700</v>
      </c>
      <c r="D8938">
        <v>2</v>
      </c>
      <c r="E8938" t="s">
        <v>84</v>
      </c>
    </row>
    <row r="8939" spans="1:5" x14ac:dyDescent="0.3">
      <c r="A8939" t="s">
        <v>123020</v>
      </c>
      <c r="B8939" s="4" t="s">
        <v>137</v>
      </c>
      <c r="C8939">
        <v>2095500</v>
      </c>
      <c r="D8939">
        <v>2</v>
      </c>
      <c r="E8939" t="s">
        <v>84</v>
      </c>
    </row>
    <row r="8940" spans="1:5" x14ac:dyDescent="0.3">
      <c r="A8940" t="s">
        <v>123036</v>
      </c>
      <c r="B8940" s="4" t="s">
        <v>137</v>
      </c>
      <c r="C8940">
        <v>1599200</v>
      </c>
      <c r="D8940">
        <v>2</v>
      </c>
      <c r="E8940" t="s">
        <v>84</v>
      </c>
    </row>
    <row r="8941" spans="1:5" x14ac:dyDescent="0.3">
      <c r="A8941" t="s">
        <v>123036</v>
      </c>
      <c r="B8941" s="4" t="s">
        <v>137</v>
      </c>
      <c r="C8941">
        <v>1581900</v>
      </c>
      <c r="D8941">
        <v>2</v>
      </c>
      <c r="E8941" t="s">
        <v>84</v>
      </c>
    </row>
    <row r="8942" spans="1:5" x14ac:dyDescent="0.3">
      <c r="A8942" t="s">
        <v>123064</v>
      </c>
      <c r="B8942" s="4" t="s">
        <v>137</v>
      </c>
      <c r="C8942">
        <v>3411500</v>
      </c>
      <c r="D8942">
        <v>2</v>
      </c>
      <c r="E8942" t="s">
        <v>84</v>
      </c>
    </row>
    <row r="8943" spans="1:5" x14ac:dyDescent="0.3">
      <c r="A8943" t="s">
        <v>123064</v>
      </c>
      <c r="B8943" s="4" t="s">
        <v>137</v>
      </c>
      <c r="C8943">
        <v>4189500</v>
      </c>
      <c r="D8943">
        <v>2</v>
      </c>
      <c r="E8943" t="s">
        <v>84</v>
      </c>
    </row>
    <row r="8944" spans="1:5" x14ac:dyDescent="0.3">
      <c r="A8944" t="s">
        <v>123077</v>
      </c>
      <c r="B8944" s="4" t="s">
        <v>137</v>
      </c>
      <c r="C8944">
        <v>106290000</v>
      </c>
      <c r="D8944">
        <v>2</v>
      </c>
      <c r="E8944" t="s">
        <v>84</v>
      </c>
    </row>
    <row r="8945" spans="1:5" x14ac:dyDescent="0.3">
      <c r="A8945" t="s">
        <v>123077</v>
      </c>
      <c r="B8945" s="4" t="s">
        <v>137</v>
      </c>
      <c r="C8945">
        <v>46009000</v>
      </c>
      <c r="D8945">
        <v>2</v>
      </c>
      <c r="E8945" t="s">
        <v>84</v>
      </c>
    </row>
    <row r="8946" spans="1:5" x14ac:dyDescent="0.3">
      <c r="A8946" t="s">
        <v>123077</v>
      </c>
      <c r="B8946" s="4" t="s">
        <v>137</v>
      </c>
      <c r="C8946">
        <v>91696000</v>
      </c>
      <c r="D8946">
        <v>2</v>
      </c>
      <c r="E8946" t="s">
        <v>84</v>
      </c>
    </row>
    <row r="8947" spans="1:5" x14ac:dyDescent="0.3">
      <c r="A8947" t="s">
        <v>123077</v>
      </c>
      <c r="B8947" s="4" t="s">
        <v>137</v>
      </c>
      <c r="C8947">
        <v>40579000</v>
      </c>
      <c r="D8947">
        <v>2</v>
      </c>
      <c r="E8947" t="s">
        <v>84</v>
      </c>
    </row>
    <row r="8948" spans="1:5" x14ac:dyDescent="0.3">
      <c r="A8948" t="s">
        <v>123077</v>
      </c>
      <c r="B8948" s="4" t="s">
        <v>137</v>
      </c>
      <c r="C8948">
        <v>33477000</v>
      </c>
      <c r="D8948">
        <v>2</v>
      </c>
      <c r="E8948" t="s">
        <v>84</v>
      </c>
    </row>
    <row r="8949" spans="1:5" x14ac:dyDescent="0.3">
      <c r="A8949" t="s">
        <v>123077</v>
      </c>
      <c r="B8949" s="4" t="s">
        <v>137</v>
      </c>
      <c r="C8949">
        <v>11032000</v>
      </c>
      <c r="D8949">
        <v>2</v>
      </c>
      <c r="E8949" t="s">
        <v>84</v>
      </c>
    </row>
    <row r="8950" spans="1:5" x14ac:dyDescent="0.3">
      <c r="A8950" t="s">
        <v>123077</v>
      </c>
      <c r="B8950" s="4" t="s">
        <v>137</v>
      </c>
      <c r="C8950">
        <v>31938000</v>
      </c>
      <c r="D8950">
        <v>2</v>
      </c>
      <c r="E8950" t="s">
        <v>84</v>
      </c>
    </row>
    <row r="8951" spans="1:5" x14ac:dyDescent="0.3">
      <c r="A8951" t="s">
        <v>123077</v>
      </c>
      <c r="B8951" s="4" t="s">
        <v>137</v>
      </c>
      <c r="C8951">
        <v>17704000</v>
      </c>
      <c r="D8951">
        <v>2</v>
      </c>
      <c r="E8951" t="s">
        <v>84</v>
      </c>
    </row>
    <row r="8952" spans="1:5" x14ac:dyDescent="0.3">
      <c r="A8952" t="s">
        <v>123219</v>
      </c>
      <c r="B8952" s="4" t="s">
        <v>137</v>
      </c>
      <c r="C8952">
        <v>34243000</v>
      </c>
      <c r="D8952">
        <v>2</v>
      </c>
      <c r="E8952" t="s">
        <v>84</v>
      </c>
    </row>
    <row r="8953" spans="1:5" x14ac:dyDescent="0.3">
      <c r="A8953" t="s">
        <v>123219</v>
      </c>
      <c r="B8953" s="4" t="s">
        <v>137</v>
      </c>
      <c r="C8953">
        <v>5827600</v>
      </c>
      <c r="D8953">
        <v>2</v>
      </c>
      <c r="E8953" t="s">
        <v>84</v>
      </c>
    </row>
    <row r="8954" spans="1:5" x14ac:dyDescent="0.3">
      <c r="A8954" t="s">
        <v>123219</v>
      </c>
      <c r="B8954" s="4" t="s">
        <v>137</v>
      </c>
      <c r="C8954">
        <v>33585000</v>
      </c>
      <c r="D8954">
        <v>2</v>
      </c>
      <c r="E8954" t="s">
        <v>84</v>
      </c>
    </row>
    <row r="8955" spans="1:5" x14ac:dyDescent="0.3">
      <c r="A8955" t="s">
        <v>123326</v>
      </c>
      <c r="B8955" s="4" t="s">
        <v>137</v>
      </c>
      <c r="C8955">
        <v>433190</v>
      </c>
      <c r="D8955">
        <v>2</v>
      </c>
      <c r="E8955" t="s">
        <v>84</v>
      </c>
    </row>
    <row r="8956" spans="1:5" x14ac:dyDescent="0.3">
      <c r="A8956" t="s">
        <v>123326</v>
      </c>
      <c r="B8956" s="4" t="s">
        <v>137</v>
      </c>
      <c r="C8956">
        <v>462170</v>
      </c>
      <c r="D8956">
        <v>2</v>
      </c>
      <c r="E8956" t="s">
        <v>84</v>
      </c>
    </row>
    <row r="8957" spans="1:5" x14ac:dyDescent="0.3">
      <c r="A8957" t="s">
        <v>123337</v>
      </c>
      <c r="B8957" s="4" t="s">
        <v>137</v>
      </c>
      <c r="C8957">
        <v>1646800</v>
      </c>
      <c r="D8957">
        <v>2</v>
      </c>
      <c r="E8957" t="s">
        <v>84</v>
      </c>
    </row>
    <row r="8958" spans="1:5" x14ac:dyDescent="0.3">
      <c r="A8958" t="s">
        <v>123337</v>
      </c>
      <c r="B8958" s="4" t="s">
        <v>137</v>
      </c>
      <c r="C8958">
        <v>1811000</v>
      </c>
      <c r="D8958">
        <v>2</v>
      </c>
      <c r="E8958" t="s">
        <v>84</v>
      </c>
    </row>
    <row r="8959" spans="1:5" x14ac:dyDescent="0.3">
      <c r="A8959" t="s">
        <v>123337</v>
      </c>
      <c r="B8959" s="4" t="s">
        <v>137</v>
      </c>
      <c r="C8959">
        <v>2657300</v>
      </c>
      <c r="D8959">
        <v>2</v>
      </c>
      <c r="E8959" t="s">
        <v>84</v>
      </c>
    </row>
    <row r="8960" spans="1:5" x14ac:dyDescent="0.3">
      <c r="A8960" t="s">
        <v>123337</v>
      </c>
      <c r="B8960" s="4" t="s">
        <v>137</v>
      </c>
      <c r="C8960">
        <v>2507300</v>
      </c>
      <c r="D8960">
        <v>2</v>
      </c>
      <c r="E8960" t="s">
        <v>84</v>
      </c>
    </row>
    <row r="8961" spans="1:5" x14ac:dyDescent="0.3">
      <c r="A8961" t="s">
        <v>123368</v>
      </c>
      <c r="B8961" s="4" t="s">
        <v>137</v>
      </c>
      <c r="C8961">
        <v>2174500</v>
      </c>
      <c r="D8961">
        <v>2</v>
      </c>
      <c r="E8961" t="s">
        <v>84</v>
      </c>
    </row>
    <row r="8962" spans="1:5" x14ac:dyDescent="0.3">
      <c r="A8962" t="s">
        <v>123368</v>
      </c>
      <c r="B8962" s="4" t="s">
        <v>137</v>
      </c>
      <c r="C8962">
        <v>2289800</v>
      </c>
      <c r="D8962">
        <v>2</v>
      </c>
      <c r="E8962" t="s">
        <v>84</v>
      </c>
    </row>
    <row r="8963" spans="1:5" x14ac:dyDescent="0.3">
      <c r="A8963" t="s">
        <v>123407</v>
      </c>
      <c r="B8963" s="4" t="s">
        <v>137</v>
      </c>
      <c r="C8963">
        <v>6602400</v>
      </c>
      <c r="D8963">
        <v>2</v>
      </c>
      <c r="E8963" t="s">
        <v>84</v>
      </c>
    </row>
    <row r="8964" spans="1:5" x14ac:dyDescent="0.3">
      <c r="A8964" t="s">
        <v>123407</v>
      </c>
      <c r="B8964" s="4" t="s">
        <v>137</v>
      </c>
      <c r="C8964">
        <v>6176900</v>
      </c>
      <c r="D8964">
        <v>2</v>
      </c>
      <c r="E8964" t="s">
        <v>84</v>
      </c>
    </row>
    <row r="8965" spans="1:5" x14ac:dyDescent="0.3">
      <c r="A8965" t="s">
        <v>123407</v>
      </c>
      <c r="B8965" s="4" t="s">
        <v>137</v>
      </c>
      <c r="C8965">
        <v>3056600</v>
      </c>
      <c r="D8965">
        <v>2</v>
      </c>
      <c r="E8965" t="s">
        <v>84</v>
      </c>
    </row>
    <row r="8966" spans="1:5" x14ac:dyDescent="0.3">
      <c r="A8966" t="s">
        <v>123447</v>
      </c>
      <c r="B8966" s="4" t="s">
        <v>137</v>
      </c>
      <c r="C8966">
        <v>10197000</v>
      </c>
      <c r="D8966">
        <v>2</v>
      </c>
      <c r="E8966" t="s">
        <v>84</v>
      </c>
    </row>
    <row r="8967" spans="1:5" x14ac:dyDescent="0.3">
      <c r="A8967" t="s">
        <v>123447</v>
      </c>
      <c r="B8967" s="4" t="s">
        <v>137</v>
      </c>
      <c r="D8967">
        <v>2</v>
      </c>
      <c r="E8967" t="s">
        <v>84</v>
      </c>
    </row>
    <row r="8968" spans="1:5" x14ac:dyDescent="0.3">
      <c r="A8968" t="s">
        <v>123447</v>
      </c>
      <c r="B8968" s="4" t="s">
        <v>137</v>
      </c>
      <c r="C8968">
        <v>8115600</v>
      </c>
      <c r="D8968">
        <v>2</v>
      </c>
      <c r="E8968" t="s">
        <v>84</v>
      </c>
    </row>
    <row r="8969" spans="1:5" x14ac:dyDescent="0.3">
      <c r="A8969" t="s">
        <v>123447</v>
      </c>
      <c r="B8969" s="4" t="s">
        <v>137</v>
      </c>
      <c r="C8969">
        <v>2344000</v>
      </c>
      <c r="D8969">
        <v>2</v>
      </c>
      <c r="E8969" t="s">
        <v>84</v>
      </c>
    </row>
    <row r="8970" spans="1:5" x14ac:dyDescent="0.3">
      <c r="A8970" t="s">
        <v>123447</v>
      </c>
      <c r="B8970" s="4" t="s">
        <v>137</v>
      </c>
      <c r="C8970">
        <v>3511500</v>
      </c>
      <c r="D8970">
        <v>2</v>
      </c>
      <c r="E8970" t="s">
        <v>84</v>
      </c>
    </row>
    <row r="8971" spans="1:5" x14ac:dyDescent="0.3">
      <c r="A8971" t="s">
        <v>123514</v>
      </c>
      <c r="B8971" s="4" t="s">
        <v>137</v>
      </c>
      <c r="C8971">
        <v>4930600</v>
      </c>
      <c r="D8971">
        <v>2</v>
      </c>
      <c r="E8971" t="s">
        <v>84</v>
      </c>
    </row>
    <row r="8972" spans="1:5" x14ac:dyDescent="0.3">
      <c r="A8972" t="s">
        <v>123514</v>
      </c>
      <c r="B8972" s="4" t="s">
        <v>137</v>
      </c>
      <c r="C8972">
        <v>3790700</v>
      </c>
      <c r="D8972">
        <v>2</v>
      </c>
      <c r="E8972" t="s">
        <v>84</v>
      </c>
    </row>
    <row r="8973" spans="1:5" x14ac:dyDescent="0.3">
      <c r="A8973" t="s">
        <v>123540</v>
      </c>
      <c r="B8973" s="4" t="s">
        <v>137</v>
      </c>
      <c r="C8973">
        <v>1870000</v>
      </c>
      <c r="D8973">
        <v>2</v>
      </c>
      <c r="E8973" t="s">
        <v>84</v>
      </c>
    </row>
    <row r="8974" spans="1:5" x14ac:dyDescent="0.3">
      <c r="A8974" t="s">
        <v>123548</v>
      </c>
      <c r="B8974" s="4" t="s">
        <v>137</v>
      </c>
      <c r="C8974">
        <v>3297600</v>
      </c>
      <c r="D8974">
        <v>2</v>
      </c>
      <c r="E8974" t="s">
        <v>84</v>
      </c>
    </row>
    <row r="8975" spans="1:5" x14ac:dyDescent="0.3">
      <c r="A8975" t="s">
        <v>123548</v>
      </c>
      <c r="B8975" s="4" t="s">
        <v>137</v>
      </c>
      <c r="C8975">
        <v>3040700</v>
      </c>
      <c r="D8975">
        <v>2</v>
      </c>
      <c r="E8975" t="s">
        <v>84</v>
      </c>
    </row>
    <row r="8976" spans="1:5" x14ac:dyDescent="0.3">
      <c r="A8976" t="s">
        <v>123548</v>
      </c>
      <c r="B8976" s="4" t="s">
        <v>137</v>
      </c>
      <c r="C8976">
        <v>392760</v>
      </c>
      <c r="D8976">
        <v>2</v>
      </c>
      <c r="E8976" t="s">
        <v>84</v>
      </c>
    </row>
    <row r="8977" spans="1:5" x14ac:dyDescent="0.3">
      <c r="A8977" t="s">
        <v>123548</v>
      </c>
      <c r="B8977" s="4" t="s">
        <v>137</v>
      </c>
      <c r="C8977">
        <v>992810</v>
      </c>
      <c r="D8977">
        <v>2</v>
      </c>
      <c r="E8977" t="s">
        <v>84</v>
      </c>
    </row>
    <row r="8978" spans="1:5" x14ac:dyDescent="0.3">
      <c r="A8978" t="s">
        <v>123587</v>
      </c>
      <c r="B8978" s="4" t="s">
        <v>137</v>
      </c>
      <c r="C8978">
        <v>1682200</v>
      </c>
      <c r="D8978">
        <v>2</v>
      </c>
      <c r="E8978" t="s">
        <v>84</v>
      </c>
    </row>
    <row r="8979" spans="1:5" x14ac:dyDescent="0.3">
      <c r="A8979" t="s">
        <v>123587</v>
      </c>
      <c r="B8979" s="4" t="s">
        <v>137</v>
      </c>
      <c r="C8979">
        <v>2430900</v>
      </c>
      <c r="D8979">
        <v>2</v>
      </c>
      <c r="E8979" t="s">
        <v>84</v>
      </c>
    </row>
    <row r="8980" spans="1:5" x14ac:dyDescent="0.3">
      <c r="A8980" t="s">
        <v>123598</v>
      </c>
      <c r="B8980" s="4" t="s">
        <v>137</v>
      </c>
      <c r="C8980">
        <v>1673100</v>
      </c>
      <c r="D8980">
        <v>2</v>
      </c>
      <c r="E8980" t="s">
        <v>84</v>
      </c>
    </row>
    <row r="8981" spans="1:5" x14ac:dyDescent="0.3">
      <c r="A8981" t="s">
        <v>123598</v>
      </c>
      <c r="B8981" s="4" t="s">
        <v>137</v>
      </c>
      <c r="C8981">
        <v>1598400</v>
      </c>
      <c r="D8981">
        <v>2</v>
      </c>
      <c r="E8981" t="s">
        <v>84</v>
      </c>
    </row>
    <row r="8982" spans="1:5" x14ac:dyDescent="0.3">
      <c r="A8982" t="s">
        <v>123634</v>
      </c>
      <c r="B8982" s="4" t="s">
        <v>137</v>
      </c>
      <c r="C8982">
        <v>661500</v>
      </c>
      <c r="D8982">
        <v>2</v>
      </c>
      <c r="E8982" t="s">
        <v>84</v>
      </c>
    </row>
    <row r="8983" spans="1:5" x14ac:dyDescent="0.3">
      <c r="A8983" t="s">
        <v>123647</v>
      </c>
      <c r="B8983" s="4" t="s">
        <v>137</v>
      </c>
      <c r="C8983">
        <v>679820</v>
      </c>
      <c r="D8983">
        <v>2</v>
      </c>
      <c r="E8983" t="s">
        <v>84</v>
      </c>
    </row>
    <row r="8984" spans="1:5" x14ac:dyDescent="0.3">
      <c r="A8984" t="s">
        <v>123657</v>
      </c>
      <c r="B8984" s="4" t="s">
        <v>137</v>
      </c>
      <c r="C8984">
        <v>855430</v>
      </c>
      <c r="D8984">
        <v>2</v>
      </c>
      <c r="E8984" t="s">
        <v>84</v>
      </c>
    </row>
    <row r="8985" spans="1:5" x14ac:dyDescent="0.3">
      <c r="A8985" t="s">
        <v>123726</v>
      </c>
      <c r="B8985" s="4" t="s">
        <v>137</v>
      </c>
      <c r="C8985">
        <v>1018700</v>
      </c>
      <c r="D8985">
        <v>2</v>
      </c>
      <c r="E8985" t="s">
        <v>84</v>
      </c>
    </row>
    <row r="8986" spans="1:5" x14ac:dyDescent="0.3">
      <c r="A8986" t="s">
        <v>123755</v>
      </c>
      <c r="B8986" s="4" t="s">
        <v>137</v>
      </c>
      <c r="C8986">
        <v>8368400</v>
      </c>
      <c r="D8986">
        <v>2</v>
      </c>
      <c r="E8986" t="s">
        <v>84</v>
      </c>
    </row>
    <row r="8987" spans="1:5" x14ac:dyDescent="0.3">
      <c r="A8987" t="s">
        <v>123755</v>
      </c>
      <c r="B8987" s="4" t="s">
        <v>137</v>
      </c>
      <c r="C8987">
        <v>8668300</v>
      </c>
      <c r="D8987">
        <v>2</v>
      </c>
      <c r="E8987" t="s">
        <v>84</v>
      </c>
    </row>
    <row r="8988" spans="1:5" x14ac:dyDescent="0.3">
      <c r="A8988" t="s">
        <v>123765</v>
      </c>
      <c r="B8988" s="4" t="s">
        <v>137</v>
      </c>
      <c r="C8988">
        <v>2525300</v>
      </c>
      <c r="D8988">
        <v>2</v>
      </c>
      <c r="E8988" t="s">
        <v>84</v>
      </c>
    </row>
    <row r="8989" spans="1:5" x14ac:dyDescent="0.3">
      <c r="A8989" t="s">
        <v>123765</v>
      </c>
      <c r="B8989" s="4" t="s">
        <v>137</v>
      </c>
      <c r="C8989">
        <v>2232400</v>
      </c>
      <c r="D8989">
        <v>2</v>
      </c>
      <c r="E8989" t="s">
        <v>84</v>
      </c>
    </row>
    <row r="8990" spans="1:5" x14ac:dyDescent="0.3">
      <c r="A8990" t="s">
        <v>123773</v>
      </c>
      <c r="B8990" s="4" t="s">
        <v>137</v>
      </c>
      <c r="C8990">
        <v>12274000</v>
      </c>
      <c r="D8990">
        <v>2</v>
      </c>
      <c r="E8990" t="s">
        <v>84</v>
      </c>
    </row>
    <row r="8991" spans="1:5" x14ac:dyDescent="0.3">
      <c r="A8991" t="s">
        <v>123773</v>
      </c>
      <c r="B8991" s="4" t="s">
        <v>137</v>
      </c>
      <c r="C8991">
        <v>6715500</v>
      </c>
      <c r="D8991">
        <v>2</v>
      </c>
      <c r="E8991" t="s">
        <v>84</v>
      </c>
    </row>
    <row r="8992" spans="1:5" x14ac:dyDescent="0.3">
      <c r="A8992" t="s">
        <v>123792</v>
      </c>
      <c r="B8992" s="4" t="s">
        <v>137</v>
      </c>
      <c r="C8992">
        <v>463510</v>
      </c>
      <c r="D8992">
        <v>2</v>
      </c>
      <c r="E8992" t="s">
        <v>84</v>
      </c>
    </row>
    <row r="8993" spans="1:5" x14ac:dyDescent="0.3">
      <c r="A8993" t="s">
        <v>123799</v>
      </c>
      <c r="B8993" s="4" t="s">
        <v>137</v>
      </c>
      <c r="D8993">
        <v>2</v>
      </c>
      <c r="E8993" t="s">
        <v>84</v>
      </c>
    </row>
    <row r="8994" spans="1:5" x14ac:dyDescent="0.3">
      <c r="A8994" t="s">
        <v>123816</v>
      </c>
      <c r="B8994" s="4" t="s">
        <v>137</v>
      </c>
      <c r="C8994">
        <v>1601700</v>
      </c>
      <c r="D8994">
        <v>2</v>
      </c>
      <c r="E8994" t="s">
        <v>84</v>
      </c>
    </row>
    <row r="8995" spans="1:5" x14ac:dyDescent="0.3">
      <c r="A8995" t="s">
        <v>123816</v>
      </c>
      <c r="B8995" s="4" t="s">
        <v>137</v>
      </c>
      <c r="C8995">
        <v>1811500</v>
      </c>
      <c r="D8995">
        <v>2</v>
      </c>
      <c r="E8995" t="s">
        <v>84</v>
      </c>
    </row>
    <row r="8996" spans="1:5" x14ac:dyDescent="0.3">
      <c r="A8996" t="s">
        <v>123839</v>
      </c>
      <c r="B8996" s="4" t="s">
        <v>137</v>
      </c>
      <c r="C8996">
        <v>1868100</v>
      </c>
      <c r="D8996">
        <v>2</v>
      </c>
      <c r="E8996" t="s">
        <v>84</v>
      </c>
    </row>
    <row r="8997" spans="1:5" x14ac:dyDescent="0.3">
      <c r="A8997" t="s">
        <v>123839</v>
      </c>
      <c r="B8997" s="4" t="s">
        <v>137</v>
      </c>
      <c r="C8997">
        <v>3071800</v>
      </c>
      <c r="D8997">
        <v>2</v>
      </c>
      <c r="E8997" t="s">
        <v>84</v>
      </c>
    </row>
    <row r="8998" spans="1:5" x14ac:dyDescent="0.3">
      <c r="A8998" t="s">
        <v>123877</v>
      </c>
      <c r="B8998" s="4" t="s">
        <v>137</v>
      </c>
      <c r="C8998">
        <v>634030</v>
      </c>
      <c r="D8998">
        <v>2</v>
      </c>
      <c r="E8998" t="s">
        <v>84</v>
      </c>
    </row>
    <row r="8999" spans="1:5" x14ac:dyDescent="0.3">
      <c r="A8999" t="s">
        <v>123877</v>
      </c>
      <c r="B8999" s="4" t="s">
        <v>137</v>
      </c>
      <c r="C8999">
        <v>675260</v>
      </c>
      <c r="D8999">
        <v>2</v>
      </c>
      <c r="E8999" t="s">
        <v>84</v>
      </c>
    </row>
    <row r="9000" spans="1:5" x14ac:dyDescent="0.3">
      <c r="A9000" t="s">
        <v>123923</v>
      </c>
      <c r="B9000" s="4" t="s">
        <v>137</v>
      </c>
      <c r="C9000">
        <v>472950</v>
      </c>
      <c r="D9000">
        <v>2</v>
      </c>
      <c r="E9000" t="s">
        <v>84</v>
      </c>
    </row>
    <row r="9001" spans="1:5" x14ac:dyDescent="0.3">
      <c r="A9001" t="s">
        <v>124009</v>
      </c>
      <c r="B9001" s="4" t="s">
        <v>137</v>
      </c>
      <c r="C9001">
        <v>9492300</v>
      </c>
      <c r="D9001">
        <v>2</v>
      </c>
      <c r="E9001" t="s">
        <v>84</v>
      </c>
    </row>
    <row r="9002" spans="1:5" x14ac:dyDescent="0.3">
      <c r="A9002" t="s">
        <v>124009</v>
      </c>
      <c r="B9002" s="4" t="s">
        <v>137</v>
      </c>
      <c r="C9002">
        <v>10698000</v>
      </c>
      <c r="D9002">
        <v>2</v>
      </c>
      <c r="E9002" t="s">
        <v>84</v>
      </c>
    </row>
    <row r="9003" spans="1:5" x14ac:dyDescent="0.3">
      <c r="A9003" t="s">
        <v>124009</v>
      </c>
      <c r="B9003" s="4" t="s">
        <v>137</v>
      </c>
      <c r="C9003">
        <v>8002500</v>
      </c>
      <c r="D9003">
        <v>2</v>
      </c>
      <c r="E9003" t="s">
        <v>84</v>
      </c>
    </row>
    <row r="9004" spans="1:5" x14ac:dyDescent="0.3">
      <c r="A9004" t="s">
        <v>124009</v>
      </c>
      <c r="B9004" s="4" t="s">
        <v>137</v>
      </c>
      <c r="C9004">
        <v>11305000</v>
      </c>
      <c r="D9004">
        <v>2</v>
      </c>
      <c r="E9004" t="s">
        <v>84</v>
      </c>
    </row>
    <row r="9005" spans="1:5" x14ac:dyDescent="0.3">
      <c r="A9005" t="s">
        <v>124070</v>
      </c>
      <c r="B9005" s="4" t="s">
        <v>137</v>
      </c>
      <c r="C9005">
        <v>1873700</v>
      </c>
      <c r="D9005">
        <v>2</v>
      </c>
      <c r="E9005" t="s">
        <v>84</v>
      </c>
    </row>
    <row r="9006" spans="1:5" x14ac:dyDescent="0.3">
      <c r="A9006" t="s">
        <v>124096</v>
      </c>
      <c r="B9006" s="4" t="s">
        <v>137</v>
      </c>
      <c r="C9006">
        <v>12039000</v>
      </c>
      <c r="D9006">
        <v>2</v>
      </c>
      <c r="E9006" t="s">
        <v>84</v>
      </c>
    </row>
    <row r="9007" spans="1:5" x14ac:dyDescent="0.3">
      <c r="A9007" t="s">
        <v>124118</v>
      </c>
      <c r="B9007" s="4" t="s">
        <v>137</v>
      </c>
      <c r="C9007">
        <v>6140000</v>
      </c>
      <c r="D9007">
        <v>2</v>
      </c>
      <c r="E9007" t="s">
        <v>84</v>
      </c>
    </row>
    <row r="9008" spans="1:5" x14ac:dyDescent="0.3">
      <c r="A9008" t="s">
        <v>124201</v>
      </c>
      <c r="B9008" s="4" t="s">
        <v>137</v>
      </c>
      <c r="C9008">
        <v>1264400</v>
      </c>
      <c r="D9008">
        <v>2</v>
      </c>
      <c r="E9008" t="s">
        <v>84</v>
      </c>
    </row>
    <row r="9009" spans="1:5" x14ac:dyDescent="0.3">
      <c r="A9009" t="s">
        <v>124201</v>
      </c>
      <c r="B9009" s="4" t="s">
        <v>137</v>
      </c>
      <c r="C9009">
        <v>907840</v>
      </c>
      <c r="D9009">
        <v>2</v>
      </c>
      <c r="E9009" t="s">
        <v>84</v>
      </c>
    </row>
    <row r="9010" spans="1:5" x14ac:dyDescent="0.3">
      <c r="A9010" t="s">
        <v>124201</v>
      </c>
      <c r="B9010" s="4" t="s">
        <v>137</v>
      </c>
      <c r="C9010">
        <v>1348600</v>
      </c>
      <c r="D9010">
        <v>2</v>
      </c>
      <c r="E9010" t="s">
        <v>84</v>
      </c>
    </row>
    <row r="9011" spans="1:5" x14ac:dyDescent="0.3">
      <c r="A9011" t="s">
        <v>124201</v>
      </c>
      <c r="B9011" s="4" t="s">
        <v>137</v>
      </c>
      <c r="C9011">
        <v>685830</v>
      </c>
      <c r="D9011">
        <v>2</v>
      </c>
      <c r="E9011" t="s">
        <v>84</v>
      </c>
    </row>
    <row r="9012" spans="1:5" x14ac:dyDescent="0.3">
      <c r="A9012" t="s">
        <v>124201</v>
      </c>
      <c r="B9012" s="4" t="s">
        <v>137</v>
      </c>
      <c r="C9012">
        <v>490890</v>
      </c>
      <c r="D9012">
        <v>2</v>
      </c>
      <c r="E9012" t="s">
        <v>84</v>
      </c>
    </row>
    <row r="9013" spans="1:5" x14ac:dyDescent="0.3">
      <c r="A9013" t="s">
        <v>124382</v>
      </c>
      <c r="B9013" s="4" t="s">
        <v>137</v>
      </c>
      <c r="C9013">
        <v>6640900</v>
      </c>
      <c r="D9013">
        <v>2</v>
      </c>
      <c r="E9013" t="s">
        <v>84</v>
      </c>
    </row>
    <row r="9014" spans="1:5" x14ac:dyDescent="0.3">
      <c r="A9014" t="s">
        <v>124382</v>
      </c>
      <c r="B9014" s="4" t="s">
        <v>137</v>
      </c>
      <c r="C9014">
        <v>6931100</v>
      </c>
      <c r="D9014">
        <v>2</v>
      </c>
      <c r="E9014" t="s">
        <v>84</v>
      </c>
    </row>
    <row r="9015" spans="1:5" x14ac:dyDescent="0.3">
      <c r="A9015" t="s">
        <v>124408</v>
      </c>
      <c r="B9015" s="4" t="s">
        <v>137</v>
      </c>
      <c r="C9015">
        <v>7914600</v>
      </c>
      <c r="D9015">
        <v>2</v>
      </c>
      <c r="E9015" t="s">
        <v>84</v>
      </c>
    </row>
    <row r="9016" spans="1:5" x14ac:dyDescent="0.3">
      <c r="A9016" t="s">
        <v>124415</v>
      </c>
      <c r="B9016" s="4" t="s">
        <v>137</v>
      </c>
      <c r="C9016">
        <v>6248100</v>
      </c>
      <c r="D9016">
        <v>2</v>
      </c>
      <c r="E9016" t="s">
        <v>84</v>
      </c>
    </row>
    <row r="9017" spans="1:5" x14ac:dyDescent="0.3">
      <c r="A9017" t="s">
        <v>124425</v>
      </c>
      <c r="B9017" s="4" t="s">
        <v>137</v>
      </c>
      <c r="C9017">
        <v>4722800</v>
      </c>
      <c r="D9017">
        <v>2</v>
      </c>
      <c r="E9017" t="s">
        <v>84</v>
      </c>
    </row>
    <row r="9018" spans="1:5" x14ac:dyDescent="0.3">
      <c r="A9018" t="s">
        <v>124425</v>
      </c>
      <c r="B9018" s="4" t="s">
        <v>137</v>
      </c>
      <c r="C9018">
        <v>7696900</v>
      </c>
      <c r="D9018">
        <v>2</v>
      </c>
      <c r="E9018" t="s">
        <v>84</v>
      </c>
    </row>
    <row r="9019" spans="1:5" x14ac:dyDescent="0.3">
      <c r="A9019" t="s">
        <v>124425</v>
      </c>
      <c r="B9019" s="4" t="s">
        <v>137</v>
      </c>
      <c r="C9019">
        <v>5262100</v>
      </c>
      <c r="D9019">
        <v>2</v>
      </c>
      <c r="E9019" t="s">
        <v>84</v>
      </c>
    </row>
    <row r="9020" spans="1:5" x14ac:dyDescent="0.3">
      <c r="A9020" t="s">
        <v>124452</v>
      </c>
      <c r="B9020" s="4" t="s">
        <v>137</v>
      </c>
      <c r="C9020">
        <v>3819200</v>
      </c>
      <c r="D9020">
        <v>2</v>
      </c>
      <c r="E9020" t="s">
        <v>84</v>
      </c>
    </row>
    <row r="9021" spans="1:5" x14ac:dyDescent="0.3">
      <c r="A9021" t="s">
        <v>124452</v>
      </c>
      <c r="B9021" s="4" t="s">
        <v>137</v>
      </c>
      <c r="C9021">
        <v>4052300</v>
      </c>
      <c r="D9021">
        <v>2</v>
      </c>
      <c r="E9021" t="s">
        <v>84</v>
      </c>
    </row>
    <row r="9022" spans="1:5" x14ac:dyDescent="0.3">
      <c r="A9022" t="s">
        <v>124452</v>
      </c>
      <c r="B9022" s="4" t="s">
        <v>137</v>
      </c>
      <c r="C9022">
        <v>4311400</v>
      </c>
      <c r="D9022">
        <v>2</v>
      </c>
      <c r="E9022" t="s">
        <v>84</v>
      </c>
    </row>
    <row r="9023" spans="1:5" x14ac:dyDescent="0.3">
      <c r="A9023" t="s">
        <v>124517</v>
      </c>
      <c r="B9023" s="4" t="s">
        <v>137</v>
      </c>
      <c r="C9023">
        <v>2134900</v>
      </c>
      <c r="D9023">
        <v>2</v>
      </c>
      <c r="E9023" t="s">
        <v>84</v>
      </c>
    </row>
    <row r="9024" spans="1:5" x14ac:dyDescent="0.3">
      <c r="A9024" t="s">
        <v>124517</v>
      </c>
      <c r="B9024" s="4" t="s">
        <v>137</v>
      </c>
      <c r="C9024">
        <v>2166300</v>
      </c>
      <c r="D9024">
        <v>2</v>
      </c>
      <c r="E9024" t="s">
        <v>84</v>
      </c>
    </row>
    <row r="9025" spans="1:5" x14ac:dyDescent="0.3">
      <c r="A9025" t="s">
        <v>124545</v>
      </c>
      <c r="B9025" s="4" t="s">
        <v>137</v>
      </c>
      <c r="C9025">
        <v>883830</v>
      </c>
      <c r="D9025">
        <v>2</v>
      </c>
      <c r="E9025" t="s">
        <v>84</v>
      </c>
    </row>
    <row r="9026" spans="1:5" x14ac:dyDescent="0.3">
      <c r="A9026" t="s">
        <v>124555</v>
      </c>
      <c r="B9026" s="4" t="s">
        <v>137</v>
      </c>
      <c r="C9026">
        <v>787360</v>
      </c>
      <c r="D9026">
        <v>2</v>
      </c>
      <c r="E9026" t="s">
        <v>84</v>
      </c>
    </row>
    <row r="9027" spans="1:5" x14ac:dyDescent="0.3">
      <c r="A9027" t="s">
        <v>124555</v>
      </c>
      <c r="B9027" s="4" t="s">
        <v>137</v>
      </c>
      <c r="C9027">
        <v>595520</v>
      </c>
      <c r="D9027">
        <v>2</v>
      </c>
      <c r="E9027" t="s">
        <v>84</v>
      </c>
    </row>
    <row r="9028" spans="1:5" x14ac:dyDescent="0.3">
      <c r="A9028" t="s">
        <v>124617</v>
      </c>
      <c r="B9028" s="4" t="s">
        <v>137</v>
      </c>
      <c r="D9028">
        <v>2</v>
      </c>
      <c r="E9028" t="s">
        <v>84</v>
      </c>
    </row>
    <row r="9029" spans="1:5" x14ac:dyDescent="0.3">
      <c r="A9029" t="s">
        <v>124617</v>
      </c>
      <c r="B9029" s="4" t="s">
        <v>137</v>
      </c>
      <c r="C9029">
        <v>592750</v>
      </c>
      <c r="D9029">
        <v>2</v>
      </c>
      <c r="E9029" t="s">
        <v>84</v>
      </c>
    </row>
    <row r="9030" spans="1:5" x14ac:dyDescent="0.3">
      <c r="A9030" t="s">
        <v>124634</v>
      </c>
      <c r="B9030" s="4" t="s">
        <v>137</v>
      </c>
      <c r="C9030">
        <v>6572700</v>
      </c>
      <c r="D9030">
        <v>2</v>
      </c>
      <c r="E9030" t="s">
        <v>84</v>
      </c>
    </row>
    <row r="9031" spans="1:5" x14ac:dyDescent="0.3">
      <c r="A9031" t="s">
        <v>124634</v>
      </c>
      <c r="B9031" s="4" t="s">
        <v>137</v>
      </c>
      <c r="C9031">
        <v>3034200</v>
      </c>
      <c r="D9031">
        <v>2</v>
      </c>
      <c r="E9031" t="s">
        <v>84</v>
      </c>
    </row>
    <row r="9032" spans="1:5" x14ac:dyDescent="0.3">
      <c r="A9032" t="s">
        <v>124634</v>
      </c>
      <c r="B9032" s="4" t="s">
        <v>137</v>
      </c>
      <c r="C9032">
        <v>6142200</v>
      </c>
      <c r="D9032">
        <v>2</v>
      </c>
      <c r="E9032" t="s">
        <v>84</v>
      </c>
    </row>
    <row r="9033" spans="1:5" x14ac:dyDescent="0.3">
      <c r="A9033" t="s">
        <v>124634</v>
      </c>
      <c r="B9033" s="4" t="s">
        <v>137</v>
      </c>
      <c r="C9033">
        <v>3156000</v>
      </c>
      <c r="D9033">
        <v>2</v>
      </c>
      <c r="E9033" t="s">
        <v>84</v>
      </c>
    </row>
    <row r="9034" spans="1:5" x14ac:dyDescent="0.3">
      <c r="A9034" t="s">
        <v>124634</v>
      </c>
      <c r="B9034" s="4" t="s">
        <v>137</v>
      </c>
      <c r="C9034">
        <v>1585600</v>
      </c>
      <c r="D9034">
        <v>2</v>
      </c>
      <c r="E9034" t="s">
        <v>84</v>
      </c>
    </row>
    <row r="9035" spans="1:5" x14ac:dyDescent="0.3">
      <c r="A9035" t="s">
        <v>124634</v>
      </c>
      <c r="B9035" s="4" t="s">
        <v>137</v>
      </c>
      <c r="C9035">
        <v>4408400</v>
      </c>
      <c r="D9035">
        <v>2</v>
      </c>
      <c r="E9035" t="s">
        <v>84</v>
      </c>
    </row>
    <row r="9036" spans="1:5" x14ac:dyDescent="0.3">
      <c r="A9036" t="s">
        <v>124634</v>
      </c>
      <c r="B9036" s="4" t="s">
        <v>137</v>
      </c>
      <c r="C9036">
        <v>3840200</v>
      </c>
      <c r="D9036">
        <v>2</v>
      </c>
      <c r="E9036" t="s">
        <v>84</v>
      </c>
    </row>
    <row r="9037" spans="1:5" x14ac:dyDescent="0.3">
      <c r="A9037" t="s">
        <v>124634</v>
      </c>
      <c r="B9037" s="4" t="s">
        <v>137</v>
      </c>
      <c r="C9037">
        <v>1602000</v>
      </c>
      <c r="D9037">
        <v>2</v>
      </c>
      <c r="E9037" t="s">
        <v>84</v>
      </c>
    </row>
    <row r="9038" spans="1:5" x14ac:dyDescent="0.3">
      <c r="A9038" t="s">
        <v>124658</v>
      </c>
      <c r="B9038" s="4" t="s">
        <v>137</v>
      </c>
      <c r="C9038">
        <v>407130</v>
      </c>
      <c r="D9038">
        <v>2</v>
      </c>
      <c r="E9038" t="s">
        <v>84</v>
      </c>
    </row>
    <row r="9039" spans="1:5" x14ac:dyDescent="0.3">
      <c r="A9039" t="s">
        <v>124658</v>
      </c>
      <c r="B9039" s="4" t="s">
        <v>137</v>
      </c>
      <c r="C9039">
        <v>1348900</v>
      </c>
      <c r="D9039">
        <v>2</v>
      </c>
      <c r="E9039" t="s">
        <v>84</v>
      </c>
    </row>
    <row r="9040" spans="1:5" x14ac:dyDescent="0.3">
      <c r="A9040" t="s">
        <v>124658</v>
      </c>
      <c r="B9040" s="4" t="s">
        <v>137</v>
      </c>
      <c r="C9040">
        <v>1351600</v>
      </c>
      <c r="D9040">
        <v>2</v>
      </c>
      <c r="E9040" t="s">
        <v>84</v>
      </c>
    </row>
    <row r="9041" spans="1:5" x14ac:dyDescent="0.3">
      <c r="A9041" t="s">
        <v>124679</v>
      </c>
      <c r="B9041" s="4" t="s">
        <v>137</v>
      </c>
      <c r="C9041">
        <v>2703300</v>
      </c>
      <c r="D9041">
        <v>2</v>
      </c>
      <c r="E9041" t="s">
        <v>84</v>
      </c>
    </row>
    <row r="9042" spans="1:5" x14ac:dyDescent="0.3">
      <c r="A9042" t="s">
        <v>124679</v>
      </c>
      <c r="B9042" s="4" t="s">
        <v>137</v>
      </c>
      <c r="C9042">
        <v>3517700</v>
      </c>
      <c r="D9042">
        <v>2</v>
      </c>
      <c r="E9042" t="s">
        <v>84</v>
      </c>
    </row>
    <row r="9043" spans="1:5" x14ac:dyDescent="0.3">
      <c r="A9043" t="s">
        <v>124679</v>
      </c>
      <c r="B9043" s="4" t="s">
        <v>137</v>
      </c>
      <c r="D9043">
        <v>2</v>
      </c>
      <c r="E9043" t="s">
        <v>84</v>
      </c>
    </row>
    <row r="9044" spans="1:5" x14ac:dyDescent="0.3">
      <c r="A9044" t="s">
        <v>124679</v>
      </c>
      <c r="B9044" s="4" t="s">
        <v>137</v>
      </c>
      <c r="C9044">
        <v>688560</v>
      </c>
      <c r="D9044">
        <v>2</v>
      </c>
      <c r="E9044" t="s">
        <v>84</v>
      </c>
    </row>
    <row r="9045" spans="1:5" x14ac:dyDescent="0.3">
      <c r="A9045" t="s">
        <v>124700</v>
      </c>
      <c r="B9045" s="4" t="s">
        <v>137</v>
      </c>
      <c r="C9045">
        <v>4544800</v>
      </c>
      <c r="D9045">
        <v>2</v>
      </c>
      <c r="E9045" t="s">
        <v>84</v>
      </c>
    </row>
    <row r="9046" spans="1:5" x14ac:dyDescent="0.3">
      <c r="A9046" t="s">
        <v>124700</v>
      </c>
      <c r="B9046" s="4" t="s">
        <v>137</v>
      </c>
      <c r="C9046">
        <v>2844000</v>
      </c>
      <c r="D9046">
        <v>2</v>
      </c>
      <c r="E9046" t="s">
        <v>84</v>
      </c>
    </row>
    <row r="9047" spans="1:5" x14ac:dyDescent="0.3">
      <c r="A9047" t="s">
        <v>124700</v>
      </c>
      <c r="B9047" s="4" t="s">
        <v>137</v>
      </c>
      <c r="C9047">
        <v>4472000</v>
      </c>
      <c r="D9047">
        <v>2</v>
      </c>
      <c r="E9047" t="s">
        <v>84</v>
      </c>
    </row>
    <row r="9048" spans="1:5" x14ac:dyDescent="0.3">
      <c r="A9048" t="s">
        <v>124763</v>
      </c>
      <c r="B9048" s="4" t="s">
        <v>137</v>
      </c>
      <c r="C9048">
        <v>2315000</v>
      </c>
      <c r="D9048">
        <v>2</v>
      </c>
      <c r="E9048" t="s">
        <v>84</v>
      </c>
    </row>
    <row r="9049" spans="1:5" x14ac:dyDescent="0.3">
      <c r="A9049" t="s">
        <v>124763</v>
      </c>
      <c r="B9049" s="4" t="s">
        <v>137</v>
      </c>
      <c r="C9049">
        <v>1955200</v>
      </c>
      <c r="D9049">
        <v>2</v>
      </c>
      <c r="E9049" t="s">
        <v>84</v>
      </c>
    </row>
    <row r="9050" spans="1:5" x14ac:dyDescent="0.3">
      <c r="A9050" t="s">
        <v>124775</v>
      </c>
      <c r="B9050" s="4" t="s">
        <v>137</v>
      </c>
      <c r="C9050">
        <v>1995100</v>
      </c>
      <c r="D9050">
        <v>2</v>
      </c>
      <c r="E9050" t="s">
        <v>84</v>
      </c>
    </row>
    <row r="9051" spans="1:5" x14ac:dyDescent="0.3">
      <c r="A9051" t="s">
        <v>124907</v>
      </c>
      <c r="B9051" s="4" t="s">
        <v>137</v>
      </c>
      <c r="D9051">
        <v>2</v>
      </c>
      <c r="E9051" t="s">
        <v>84</v>
      </c>
    </row>
    <row r="9052" spans="1:5" x14ac:dyDescent="0.3">
      <c r="A9052" t="s">
        <v>124933</v>
      </c>
      <c r="B9052" s="4" t="s">
        <v>137</v>
      </c>
      <c r="C9052">
        <v>1898400</v>
      </c>
      <c r="D9052">
        <v>2</v>
      </c>
      <c r="E9052" t="s">
        <v>84</v>
      </c>
    </row>
    <row r="9053" spans="1:5" x14ac:dyDescent="0.3">
      <c r="A9053" t="s">
        <v>124933</v>
      </c>
      <c r="B9053" s="4" t="s">
        <v>137</v>
      </c>
      <c r="C9053">
        <v>1782300</v>
      </c>
      <c r="D9053">
        <v>2</v>
      </c>
      <c r="E9053" t="s">
        <v>84</v>
      </c>
    </row>
    <row r="9054" spans="1:5" x14ac:dyDescent="0.3">
      <c r="A9054" t="s">
        <v>124933</v>
      </c>
      <c r="B9054" s="4" t="s">
        <v>137</v>
      </c>
      <c r="C9054">
        <v>3365500</v>
      </c>
      <c r="D9054">
        <v>2</v>
      </c>
      <c r="E9054" t="s">
        <v>84</v>
      </c>
    </row>
    <row r="9055" spans="1:5" x14ac:dyDescent="0.3">
      <c r="A9055" t="s">
        <v>124933</v>
      </c>
      <c r="B9055" s="4" t="s">
        <v>137</v>
      </c>
      <c r="C9055">
        <v>2307000</v>
      </c>
      <c r="D9055">
        <v>2</v>
      </c>
      <c r="E9055" t="s">
        <v>84</v>
      </c>
    </row>
    <row r="9056" spans="1:5" x14ac:dyDescent="0.3">
      <c r="A9056" t="s">
        <v>124933</v>
      </c>
      <c r="B9056" s="4" t="s">
        <v>137</v>
      </c>
      <c r="C9056">
        <v>772540</v>
      </c>
      <c r="D9056">
        <v>2</v>
      </c>
      <c r="E9056" t="s">
        <v>84</v>
      </c>
    </row>
    <row r="9057" spans="1:5" x14ac:dyDescent="0.3">
      <c r="A9057" t="s">
        <v>124933</v>
      </c>
      <c r="B9057" s="4" t="s">
        <v>137</v>
      </c>
      <c r="C9057">
        <v>482760</v>
      </c>
      <c r="D9057">
        <v>2</v>
      </c>
      <c r="E9057" t="s">
        <v>84</v>
      </c>
    </row>
    <row r="9058" spans="1:5" x14ac:dyDescent="0.3">
      <c r="A9058" t="s">
        <v>125065</v>
      </c>
      <c r="B9058" s="4" t="s">
        <v>137</v>
      </c>
      <c r="C9058">
        <v>769710</v>
      </c>
      <c r="D9058">
        <v>2</v>
      </c>
      <c r="E9058" t="s">
        <v>84</v>
      </c>
    </row>
    <row r="9059" spans="1:5" x14ac:dyDescent="0.3">
      <c r="A9059" t="s">
        <v>125071</v>
      </c>
      <c r="B9059" s="4" t="s">
        <v>137</v>
      </c>
      <c r="C9059">
        <v>871110</v>
      </c>
      <c r="D9059">
        <v>2</v>
      </c>
      <c r="E9059" t="s">
        <v>84</v>
      </c>
    </row>
    <row r="9060" spans="1:5" x14ac:dyDescent="0.3">
      <c r="A9060" t="s">
        <v>125071</v>
      </c>
      <c r="B9060" s="4" t="s">
        <v>137</v>
      </c>
      <c r="C9060">
        <v>887160</v>
      </c>
      <c r="D9060">
        <v>2</v>
      </c>
      <c r="E9060" t="s">
        <v>84</v>
      </c>
    </row>
    <row r="9061" spans="1:5" x14ac:dyDescent="0.3">
      <c r="A9061" t="s">
        <v>125085</v>
      </c>
      <c r="B9061" s="4" t="s">
        <v>137</v>
      </c>
      <c r="C9061">
        <v>6621500</v>
      </c>
      <c r="D9061">
        <v>2</v>
      </c>
      <c r="E9061" t="s">
        <v>84</v>
      </c>
    </row>
    <row r="9062" spans="1:5" x14ac:dyDescent="0.3">
      <c r="A9062" t="s">
        <v>125085</v>
      </c>
      <c r="B9062" s="4" t="s">
        <v>137</v>
      </c>
      <c r="C9062">
        <v>6388400</v>
      </c>
      <c r="D9062">
        <v>2</v>
      </c>
      <c r="E9062" t="s">
        <v>84</v>
      </c>
    </row>
    <row r="9063" spans="1:5" x14ac:dyDescent="0.3">
      <c r="A9063" t="s">
        <v>125099</v>
      </c>
      <c r="B9063" s="4" t="s">
        <v>137</v>
      </c>
      <c r="C9063">
        <v>6359600</v>
      </c>
      <c r="D9063">
        <v>2</v>
      </c>
      <c r="E9063" t="s">
        <v>84</v>
      </c>
    </row>
    <row r="9064" spans="1:5" x14ac:dyDescent="0.3">
      <c r="A9064" t="s">
        <v>125099</v>
      </c>
      <c r="B9064" s="4" t="s">
        <v>137</v>
      </c>
      <c r="C9064">
        <v>7495100</v>
      </c>
      <c r="D9064">
        <v>2</v>
      </c>
      <c r="E9064" t="s">
        <v>84</v>
      </c>
    </row>
    <row r="9065" spans="1:5" x14ac:dyDescent="0.3">
      <c r="A9065" t="s">
        <v>125099</v>
      </c>
      <c r="B9065" s="4" t="s">
        <v>137</v>
      </c>
      <c r="C9065">
        <v>5828000</v>
      </c>
      <c r="D9065">
        <v>2</v>
      </c>
      <c r="E9065" t="s">
        <v>84</v>
      </c>
    </row>
    <row r="9066" spans="1:5" x14ac:dyDescent="0.3">
      <c r="A9066" t="s">
        <v>125134</v>
      </c>
      <c r="B9066" s="4" t="s">
        <v>137</v>
      </c>
      <c r="C9066">
        <v>1137000</v>
      </c>
      <c r="D9066">
        <v>2</v>
      </c>
      <c r="E9066" t="s">
        <v>84</v>
      </c>
    </row>
    <row r="9067" spans="1:5" x14ac:dyDescent="0.3">
      <c r="A9067" t="s">
        <v>125134</v>
      </c>
      <c r="B9067" s="4" t="s">
        <v>137</v>
      </c>
      <c r="C9067">
        <v>774030</v>
      </c>
      <c r="D9067">
        <v>2</v>
      </c>
      <c r="E9067" t="s">
        <v>84</v>
      </c>
    </row>
    <row r="9068" spans="1:5" x14ac:dyDescent="0.3">
      <c r="A9068" t="s">
        <v>125134</v>
      </c>
      <c r="B9068" s="4" t="s">
        <v>137</v>
      </c>
      <c r="C9068">
        <v>909260</v>
      </c>
      <c r="D9068">
        <v>2</v>
      </c>
      <c r="E9068" t="s">
        <v>84</v>
      </c>
    </row>
    <row r="9069" spans="1:5" x14ac:dyDescent="0.3">
      <c r="A9069" t="s">
        <v>125149</v>
      </c>
      <c r="B9069" s="4" t="s">
        <v>137</v>
      </c>
      <c r="C9069">
        <v>684260</v>
      </c>
      <c r="D9069">
        <v>2</v>
      </c>
      <c r="E9069" t="s">
        <v>84</v>
      </c>
    </row>
    <row r="9070" spans="1:5" x14ac:dyDescent="0.3">
      <c r="A9070" t="s">
        <v>125149</v>
      </c>
      <c r="B9070" s="4" t="s">
        <v>137</v>
      </c>
      <c r="C9070">
        <v>831850</v>
      </c>
      <c r="D9070">
        <v>2</v>
      </c>
      <c r="E9070" t="s">
        <v>84</v>
      </c>
    </row>
    <row r="9071" spans="1:5" x14ac:dyDescent="0.3">
      <c r="A9071" t="s">
        <v>125178</v>
      </c>
      <c r="B9071" s="4" t="s">
        <v>137</v>
      </c>
      <c r="C9071">
        <v>854130</v>
      </c>
      <c r="D9071">
        <v>2</v>
      </c>
      <c r="E9071" t="s">
        <v>84</v>
      </c>
    </row>
    <row r="9072" spans="1:5" x14ac:dyDescent="0.3">
      <c r="A9072" t="s">
        <v>125178</v>
      </c>
      <c r="B9072" s="4" t="s">
        <v>137</v>
      </c>
      <c r="C9072">
        <v>286340</v>
      </c>
      <c r="D9072">
        <v>2</v>
      </c>
      <c r="E9072" t="s">
        <v>84</v>
      </c>
    </row>
    <row r="9073" spans="1:5" x14ac:dyDescent="0.3">
      <c r="A9073" t="s">
        <v>125188</v>
      </c>
      <c r="B9073" s="4" t="s">
        <v>137</v>
      </c>
      <c r="C9073">
        <v>4259700</v>
      </c>
      <c r="D9073">
        <v>2</v>
      </c>
      <c r="E9073" t="s">
        <v>84</v>
      </c>
    </row>
    <row r="9074" spans="1:5" x14ac:dyDescent="0.3">
      <c r="A9074" t="s">
        <v>125188</v>
      </c>
      <c r="B9074" s="4" t="s">
        <v>137</v>
      </c>
      <c r="C9074">
        <v>5075000</v>
      </c>
      <c r="D9074">
        <v>2</v>
      </c>
      <c r="E9074" t="s">
        <v>84</v>
      </c>
    </row>
    <row r="9075" spans="1:5" x14ac:dyDescent="0.3">
      <c r="A9075" t="s">
        <v>125201</v>
      </c>
      <c r="B9075" s="4" t="s">
        <v>137</v>
      </c>
      <c r="C9075">
        <v>3275000</v>
      </c>
      <c r="D9075">
        <v>2</v>
      </c>
      <c r="E9075" t="s">
        <v>84</v>
      </c>
    </row>
    <row r="9076" spans="1:5" x14ac:dyDescent="0.3">
      <c r="A9076" t="s">
        <v>125201</v>
      </c>
      <c r="B9076" s="4" t="s">
        <v>137</v>
      </c>
      <c r="C9076">
        <v>3585500</v>
      </c>
      <c r="D9076">
        <v>2</v>
      </c>
      <c r="E9076" t="s">
        <v>84</v>
      </c>
    </row>
    <row r="9077" spans="1:5" x14ac:dyDescent="0.3">
      <c r="A9077" t="s">
        <v>125201</v>
      </c>
      <c r="B9077" s="4" t="s">
        <v>137</v>
      </c>
      <c r="C9077">
        <v>4401500</v>
      </c>
      <c r="D9077">
        <v>2</v>
      </c>
      <c r="E9077" t="s">
        <v>84</v>
      </c>
    </row>
    <row r="9078" spans="1:5" x14ac:dyDescent="0.3">
      <c r="A9078" t="s">
        <v>125259</v>
      </c>
      <c r="B9078" s="4" t="s">
        <v>137</v>
      </c>
      <c r="C9078">
        <v>5734700</v>
      </c>
      <c r="D9078">
        <v>2</v>
      </c>
      <c r="E9078" t="s">
        <v>84</v>
      </c>
    </row>
    <row r="9079" spans="1:5" x14ac:dyDescent="0.3">
      <c r="A9079" t="s">
        <v>125259</v>
      </c>
      <c r="B9079" s="4" t="s">
        <v>137</v>
      </c>
      <c r="C9079">
        <v>5416300</v>
      </c>
      <c r="D9079">
        <v>2</v>
      </c>
      <c r="E9079" t="s">
        <v>84</v>
      </c>
    </row>
    <row r="9080" spans="1:5" x14ac:dyDescent="0.3">
      <c r="A9080" t="s">
        <v>125259</v>
      </c>
      <c r="B9080" s="4" t="s">
        <v>137</v>
      </c>
      <c r="C9080">
        <v>2608000</v>
      </c>
      <c r="D9080">
        <v>2</v>
      </c>
      <c r="E9080" t="s">
        <v>84</v>
      </c>
    </row>
    <row r="9081" spans="1:5" x14ac:dyDescent="0.3">
      <c r="A9081" t="s">
        <v>125259</v>
      </c>
      <c r="B9081" s="4" t="s">
        <v>137</v>
      </c>
      <c r="C9081">
        <v>3215600</v>
      </c>
      <c r="D9081">
        <v>2</v>
      </c>
      <c r="E9081" t="s">
        <v>84</v>
      </c>
    </row>
    <row r="9082" spans="1:5" x14ac:dyDescent="0.3">
      <c r="A9082" t="s">
        <v>125307</v>
      </c>
      <c r="B9082" s="4" t="s">
        <v>137</v>
      </c>
      <c r="D9082">
        <v>2</v>
      </c>
      <c r="E9082" t="s">
        <v>84</v>
      </c>
    </row>
    <row r="9083" spans="1:5" x14ac:dyDescent="0.3">
      <c r="A9083" t="s">
        <v>125307</v>
      </c>
      <c r="B9083" s="4" t="s">
        <v>137</v>
      </c>
      <c r="C9083">
        <v>665430</v>
      </c>
      <c r="D9083">
        <v>2</v>
      </c>
      <c r="E9083" t="s">
        <v>84</v>
      </c>
    </row>
    <row r="9084" spans="1:5" x14ac:dyDescent="0.3">
      <c r="A9084" t="s">
        <v>125338</v>
      </c>
      <c r="B9084" s="4" t="s">
        <v>137</v>
      </c>
      <c r="C9084">
        <v>29804000</v>
      </c>
      <c r="D9084">
        <v>2</v>
      </c>
      <c r="E9084" t="s">
        <v>84</v>
      </c>
    </row>
    <row r="9085" spans="1:5" x14ac:dyDescent="0.3">
      <c r="A9085" t="s">
        <v>125338</v>
      </c>
      <c r="B9085" s="4" t="s">
        <v>137</v>
      </c>
      <c r="C9085">
        <v>3333900</v>
      </c>
      <c r="D9085">
        <v>2</v>
      </c>
      <c r="E9085" t="s">
        <v>84</v>
      </c>
    </row>
    <row r="9086" spans="1:5" x14ac:dyDescent="0.3">
      <c r="A9086" t="s">
        <v>125338</v>
      </c>
      <c r="B9086" s="4" t="s">
        <v>137</v>
      </c>
      <c r="C9086">
        <v>25168000</v>
      </c>
      <c r="D9086">
        <v>2</v>
      </c>
      <c r="E9086" t="s">
        <v>84</v>
      </c>
    </row>
    <row r="9087" spans="1:5" x14ac:dyDescent="0.3">
      <c r="A9087" t="s">
        <v>125338</v>
      </c>
      <c r="B9087" s="4" t="s">
        <v>137</v>
      </c>
      <c r="C9087">
        <v>3153400</v>
      </c>
      <c r="D9087">
        <v>2</v>
      </c>
      <c r="E9087" t="s">
        <v>84</v>
      </c>
    </row>
    <row r="9088" spans="1:5" x14ac:dyDescent="0.3">
      <c r="A9088" t="s">
        <v>125338</v>
      </c>
      <c r="B9088" s="4" t="s">
        <v>137</v>
      </c>
      <c r="C9088">
        <v>4659600</v>
      </c>
      <c r="D9088">
        <v>2</v>
      </c>
      <c r="E9088" t="s">
        <v>84</v>
      </c>
    </row>
    <row r="9089" spans="1:5" x14ac:dyDescent="0.3">
      <c r="A9089" t="s">
        <v>125364</v>
      </c>
      <c r="B9089" s="4" t="s">
        <v>137</v>
      </c>
      <c r="C9089">
        <v>268700</v>
      </c>
      <c r="D9089">
        <v>2</v>
      </c>
      <c r="E9089" t="s">
        <v>84</v>
      </c>
    </row>
    <row r="9090" spans="1:5" x14ac:dyDescent="0.3">
      <c r="A9090" t="s">
        <v>125374</v>
      </c>
      <c r="B9090" s="4" t="s">
        <v>137</v>
      </c>
      <c r="C9090">
        <v>2576100</v>
      </c>
      <c r="D9090">
        <v>2</v>
      </c>
      <c r="E9090" t="s">
        <v>84</v>
      </c>
    </row>
    <row r="9091" spans="1:5" x14ac:dyDescent="0.3">
      <c r="A9091" t="s">
        <v>125374</v>
      </c>
      <c r="B9091" s="4" t="s">
        <v>137</v>
      </c>
      <c r="C9091">
        <v>3934900</v>
      </c>
      <c r="D9091">
        <v>2</v>
      </c>
      <c r="E9091" t="s">
        <v>84</v>
      </c>
    </row>
    <row r="9092" spans="1:5" x14ac:dyDescent="0.3">
      <c r="A9092" t="s">
        <v>125374</v>
      </c>
      <c r="B9092" s="4" t="s">
        <v>137</v>
      </c>
      <c r="C9092">
        <v>2247000</v>
      </c>
      <c r="D9092">
        <v>2</v>
      </c>
      <c r="E9092" t="s">
        <v>84</v>
      </c>
    </row>
    <row r="9093" spans="1:5" x14ac:dyDescent="0.3">
      <c r="A9093" t="s">
        <v>125374</v>
      </c>
      <c r="B9093" s="4" t="s">
        <v>137</v>
      </c>
      <c r="C9093">
        <v>2444900</v>
      </c>
      <c r="D9093">
        <v>2</v>
      </c>
      <c r="E9093" t="s">
        <v>84</v>
      </c>
    </row>
    <row r="9094" spans="1:5" x14ac:dyDescent="0.3">
      <c r="A9094" t="s">
        <v>125402</v>
      </c>
      <c r="B9094" s="4" t="s">
        <v>137</v>
      </c>
      <c r="C9094">
        <v>1010600</v>
      </c>
      <c r="D9094">
        <v>2</v>
      </c>
      <c r="E9094" t="s">
        <v>84</v>
      </c>
    </row>
    <row r="9095" spans="1:5" x14ac:dyDescent="0.3">
      <c r="A9095" t="s">
        <v>125442</v>
      </c>
      <c r="B9095" s="4" t="s">
        <v>137</v>
      </c>
      <c r="C9095">
        <v>5205600</v>
      </c>
      <c r="D9095">
        <v>2</v>
      </c>
      <c r="E9095" t="s">
        <v>84</v>
      </c>
    </row>
    <row r="9096" spans="1:5" x14ac:dyDescent="0.3">
      <c r="A9096" t="s">
        <v>125455</v>
      </c>
      <c r="B9096" s="4" t="s">
        <v>137</v>
      </c>
      <c r="C9096">
        <v>1122200</v>
      </c>
      <c r="D9096">
        <v>2</v>
      </c>
      <c r="E9096" t="s">
        <v>84</v>
      </c>
    </row>
    <row r="9097" spans="1:5" x14ac:dyDescent="0.3">
      <c r="A9097" t="s">
        <v>125462</v>
      </c>
      <c r="B9097" s="4" t="s">
        <v>137</v>
      </c>
      <c r="C9097">
        <v>852420</v>
      </c>
      <c r="D9097">
        <v>2</v>
      </c>
      <c r="E9097" t="s">
        <v>84</v>
      </c>
    </row>
    <row r="9098" spans="1:5" x14ac:dyDescent="0.3">
      <c r="A9098" t="s">
        <v>125474</v>
      </c>
      <c r="B9098" s="4" t="s">
        <v>137</v>
      </c>
      <c r="C9098">
        <v>17614000</v>
      </c>
      <c r="D9098">
        <v>2</v>
      </c>
      <c r="E9098" t="s">
        <v>84</v>
      </c>
    </row>
    <row r="9099" spans="1:5" x14ac:dyDescent="0.3">
      <c r="A9099" t="s">
        <v>125474</v>
      </c>
      <c r="B9099" s="4" t="s">
        <v>137</v>
      </c>
      <c r="C9099">
        <v>20690000</v>
      </c>
      <c r="D9099">
        <v>2</v>
      </c>
      <c r="E9099" t="s">
        <v>84</v>
      </c>
    </row>
    <row r="9100" spans="1:5" x14ac:dyDescent="0.3">
      <c r="A9100" t="s">
        <v>125474</v>
      </c>
      <c r="B9100" s="4" t="s">
        <v>137</v>
      </c>
      <c r="C9100">
        <v>4047800</v>
      </c>
      <c r="D9100">
        <v>2</v>
      </c>
      <c r="E9100" t="s">
        <v>84</v>
      </c>
    </row>
    <row r="9101" spans="1:5" x14ac:dyDescent="0.3">
      <c r="A9101" t="s">
        <v>125474</v>
      </c>
      <c r="B9101" s="4" t="s">
        <v>137</v>
      </c>
      <c r="C9101">
        <v>3575400</v>
      </c>
      <c r="D9101">
        <v>2</v>
      </c>
      <c r="E9101" t="s">
        <v>84</v>
      </c>
    </row>
    <row r="9102" spans="1:5" x14ac:dyDescent="0.3">
      <c r="A9102" t="s">
        <v>125564</v>
      </c>
      <c r="B9102" s="4" t="s">
        <v>137</v>
      </c>
      <c r="C9102">
        <v>881930</v>
      </c>
      <c r="D9102">
        <v>2</v>
      </c>
      <c r="E9102" t="s">
        <v>84</v>
      </c>
    </row>
    <row r="9103" spans="1:5" x14ac:dyDescent="0.3">
      <c r="A9103" t="s">
        <v>125564</v>
      </c>
      <c r="B9103" s="4" t="s">
        <v>137</v>
      </c>
      <c r="C9103">
        <v>770340</v>
      </c>
      <c r="D9103">
        <v>2</v>
      </c>
      <c r="E9103" t="s">
        <v>84</v>
      </c>
    </row>
    <row r="9104" spans="1:5" x14ac:dyDescent="0.3">
      <c r="A9104" t="s">
        <v>125564</v>
      </c>
      <c r="B9104" s="4" t="s">
        <v>137</v>
      </c>
      <c r="C9104">
        <v>377740</v>
      </c>
      <c r="D9104">
        <v>2</v>
      </c>
      <c r="E9104" t="s">
        <v>84</v>
      </c>
    </row>
    <row r="9105" spans="1:5" x14ac:dyDescent="0.3">
      <c r="A9105" t="s">
        <v>125610</v>
      </c>
      <c r="B9105" s="4" t="s">
        <v>137</v>
      </c>
      <c r="C9105">
        <v>3280800</v>
      </c>
      <c r="D9105">
        <v>2</v>
      </c>
      <c r="E9105" t="s">
        <v>84</v>
      </c>
    </row>
    <row r="9106" spans="1:5" x14ac:dyDescent="0.3">
      <c r="A9106" t="s">
        <v>125616</v>
      </c>
      <c r="B9106" s="4" t="s">
        <v>137</v>
      </c>
      <c r="C9106">
        <v>3313300</v>
      </c>
      <c r="D9106">
        <v>2</v>
      </c>
      <c r="E9106" t="s">
        <v>84</v>
      </c>
    </row>
    <row r="9107" spans="1:5" x14ac:dyDescent="0.3">
      <c r="A9107" t="s">
        <v>125623</v>
      </c>
      <c r="B9107" s="4" t="s">
        <v>137</v>
      </c>
      <c r="C9107">
        <v>9806100</v>
      </c>
      <c r="D9107">
        <v>2</v>
      </c>
      <c r="E9107" t="s">
        <v>84</v>
      </c>
    </row>
    <row r="9108" spans="1:5" x14ac:dyDescent="0.3">
      <c r="A9108" t="s">
        <v>125623</v>
      </c>
      <c r="B9108" s="4" t="s">
        <v>137</v>
      </c>
      <c r="C9108">
        <v>21138000</v>
      </c>
      <c r="D9108">
        <v>2</v>
      </c>
      <c r="E9108" t="s">
        <v>84</v>
      </c>
    </row>
    <row r="9109" spans="1:5" x14ac:dyDescent="0.3">
      <c r="A9109" t="s">
        <v>125640</v>
      </c>
      <c r="B9109" s="4" t="s">
        <v>137</v>
      </c>
      <c r="C9109">
        <v>6922000</v>
      </c>
      <c r="D9109">
        <v>2</v>
      </c>
      <c r="E9109" t="s">
        <v>84</v>
      </c>
    </row>
    <row r="9110" spans="1:5" x14ac:dyDescent="0.3">
      <c r="A9110" t="s">
        <v>125663</v>
      </c>
      <c r="B9110" s="4" t="s">
        <v>137</v>
      </c>
      <c r="C9110">
        <v>2363700</v>
      </c>
      <c r="D9110">
        <v>2</v>
      </c>
      <c r="E9110" t="s">
        <v>84</v>
      </c>
    </row>
    <row r="9111" spans="1:5" x14ac:dyDescent="0.3">
      <c r="A9111" t="s">
        <v>125663</v>
      </c>
      <c r="B9111" s="4" t="s">
        <v>137</v>
      </c>
      <c r="C9111">
        <v>2650600</v>
      </c>
      <c r="D9111">
        <v>2</v>
      </c>
      <c r="E9111" t="s">
        <v>84</v>
      </c>
    </row>
    <row r="9112" spans="1:5" x14ac:dyDescent="0.3">
      <c r="A9112" t="s">
        <v>125673</v>
      </c>
      <c r="B9112" s="4" t="s">
        <v>137</v>
      </c>
      <c r="C9112">
        <v>2528600</v>
      </c>
      <c r="D9112">
        <v>2</v>
      </c>
      <c r="E9112" t="s">
        <v>84</v>
      </c>
    </row>
    <row r="9113" spans="1:5" x14ac:dyDescent="0.3">
      <c r="A9113" t="s">
        <v>125673</v>
      </c>
      <c r="B9113" s="4" t="s">
        <v>137</v>
      </c>
      <c r="C9113">
        <v>2380600</v>
      </c>
      <c r="D9113">
        <v>2</v>
      </c>
      <c r="E9113" t="s">
        <v>84</v>
      </c>
    </row>
    <row r="9114" spans="1:5" x14ac:dyDescent="0.3">
      <c r="A9114" t="s">
        <v>125673</v>
      </c>
      <c r="B9114" s="4" t="s">
        <v>137</v>
      </c>
      <c r="D9114">
        <v>2</v>
      </c>
      <c r="E9114" t="s">
        <v>84</v>
      </c>
    </row>
    <row r="9115" spans="1:5" x14ac:dyDescent="0.3">
      <c r="A9115" t="s">
        <v>125673</v>
      </c>
      <c r="B9115" s="4" t="s">
        <v>137</v>
      </c>
      <c r="C9115">
        <v>813060</v>
      </c>
      <c r="D9115">
        <v>2</v>
      </c>
      <c r="E9115" t="s">
        <v>84</v>
      </c>
    </row>
    <row r="9116" spans="1:5" x14ac:dyDescent="0.3">
      <c r="A9116" t="s">
        <v>125715</v>
      </c>
      <c r="B9116" s="4" t="s">
        <v>137</v>
      </c>
      <c r="C9116">
        <v>29176000</v>
      </c>
      <c r="D9116">
        <v>2</v>
      </c>
      <c r="E9116" t="s">
        <v>84</v>
      </c>
    </row>
    <row r="9117" spans="1:5" x14ac:dyDescent="0.3">
      <c r="A9117" t="s">
        <v>125715</v>
      </c>
      <c r="B9117" s="4" t="s">
        <v>137</v>
      </c>
      <c r="C9117">
        <v>735040</v>
      </c>
      <c r="D9117">
        <v>2</v>
      </c>
      <c r="E9117" t="s">
        <v>84</v>
      </c>
    </row>
    <row r="9118" spans="1:5" x14ac:dyDescent="0.3">
      <c r="A9118" t="s">
        <v>125715</v>
      </c>
      <c r="B9118" s="4" t="s">
        <v>137</v>
      </c>
      <c r="C9118">
        <v>27848000</v>
      </c>
      <c r="D9118">
        <v>2</v>
      </c>
      <c r="E9118" t="s">
        <v>84</v>
      </c>
    </row>
    <row r="9119" spans="1:5" x14ac:dyDescent="0.3">
      <c r="A9119" t="s">
        <v>125715</v>
      </c>
      <c r="B9119" s="4" t="s">
        <v>137</v>
      </c>
      <c r="C9119">
        <v>915210</v>
      </c>
      <c r="D9119">
        <v>2</v>
      </c>
      <c r="E9119" t="s">
        <v>84</v>
      </c>
    </row>
    <row r="9120" spans="1:5" x14ac:dyDescent="0.3">
      <c r="A9120" t="s">
        <v>125715</v>
      </c>
      <c r="B9120" s="4" t="s">
        <v>137</v>
      </c>
      <c r="C9120">
        <v>2783500</v>
      </c>
      <c r="D9120">
        <v>2</v>
      </c>
      <c r="E9120" t="s">
        <v>84</v>
      </c>
    </row>
    <row r="9121" spans="1:5" x14ac:dyDescent="0.3">
      <c r="A9121" t="s">
        <v>125715</v>
      </c>
      <c r="B9121" s="4" t="s">
        <v>137</v>
      </c>
      <c r="C9121">
        <v>45998000</v>
      </c>
      <c r="D9121">
        <v>2</v>
      </c>
      <c r="E9121" t="s">
        <v>84</v>
      </c>
    </row>
    <row r="9122" spans="1:5" x14ac:dyDescent="0.3">
      <c r="A9122" t="s">
        <v>125715</v>
      </c>
      <c r="B9122" s="4" t="s">
        <v>137</v>
      </c>
      <c r="C9122">
        <v>43141000</v>
      </c>
      <c r="D9122">
        <v>2</v>
      </c>
      <c r="E9122" t="s">
        <v>84</v>
      </c>
    </row>
    <row r="9123" spans="1:5" x14ac:dyDescent="0.3">
      <c r="A9123" t="s">
        <v>125715</v>
      </c>
      <c r="B9123" s="4" t="s">
        <v>137</v>
      </c>
      <c r="C9123">
        <v>1184600</v>
      </c>
      <c r="D9123">
        <v>2</v>
      </c>
      <c r="E9123" t="s">
        <v>84</v>
      </c>
    </row>
    <row r="9124" spans="1:5" x14ac:dyDescent="0.3">
      <c r="A9124" t="s">
        <v>125715</v>
      </c>
      <c r="B9124" s="4" t="s">
        <v>137</v>
      </c>
      <c r="C9124">
        <v>323380</v>
      </c>
      <c r="D9124">
        <v>2</v>
      </c>
      <c r="E9124" t="s">
        <v>84</v>
      </c>
    </row>
    <row r="9125" spans="1:5" x14ac:dyDescent="0.3">
      <c r="A9125" t="s">
        <v>125715</v>
      </c>
      <c r="B9125" s="4" t="s">
        <v>137</v>
      </c>
      <c r="C9125">
        <v>3504400</v>
      </c>
      <c r="D9125">
        <v>2</v>
      </c>
      <c r="E9125" t="s">
        <v>84</v>
      </c>
    </row>
    <row r="9126" spans="1:5" x14ac:dyDescent="0.3">
      <c r="A9126" t="s">
        <v>125715</v>
      </c>
      <c r="B9126" s="4" t="s">
        <v>137</v>
      </c>
      <c r="C9126">
        <v>5642000</v>
      </c>
      <c r="D9126">
        <v>2</v>
      </c>
      <c r="E9126" t="s">
        <v>84</v>
      </c>
    </row>
    <row r="9127" spans="1:5" x14ac:dyDescent="0.3">
      <c r="A9127" t="s">
        <v>125817</v>
      </c>
      <c r="B9127" s="4" t="s">
        <v>137</v>
      </c>
      <c r="C9127">
        <v>6083100</v>
      </c>
      <c r="D9127">
        <v>2</v>
      </c>
      <c r="E9127" t="s">
        <v>84</v>
      </c>
    </row>
    <row r="9128" spans="1:5" x14ac:dyDescent="0.3">
      <c r="A9128" t="s">
        <v>125817</v>
      </c>
      <c r="B9128" s="4" t="s">
        <v>137</v>
      </c>
      <c r="C9128">
        <v>4654500</v>
      </c>
      <c r="D9128">
        <v>2</v>
      </c>
      <c r="E9128" t="s">
        <v>84</v>
      </c>
    </row>
    <row r="9129" spans="1:5" x14ac:dyDescent="0.3">
      <c r="A9129" t="s">
        <v>125817</v>
      </c>
      <c r="B9129" s="4" t="s">
        <v>137</v>
      </c>
      <c r="C9129">
        <v>859300</v>
      </c>
      <c r="D9129">
        <v>2</v>
      </c>
      <c r="E9129" t="s">
        <v>84</v>
      </c>
    </row>
    <row r="9130" spans="1:5" x14ac:dyDescent="0.3">
      <c r="A9130" t="s">
        <v>125817</v>
      </c>
      <c r="B9130" s="4" t="s">
        <v>137</v>
      </c>
      <c r="C9130">
        <v>921830</v>
      </c>
      <c r="D9130">
        <v>2</v>
      </c>
      <c r="E9130" t="s">
        <v>84</v>
      </c>
    </row>
    <row r="9131" spans="1:5" x14ac:dyDescent="0.3">
      <c r="A9131" t="s">
        <v>125846</v>
      </c>
      <c r="B9131" s="4" t="s">
        <v>137</v>
      </c>
      <c r="C9131">
        <v>797850</v>
      </c>
      <c r="D9131">
        <v>2</v>
      </c>
      <c r="E9131" t="s">
        <v>84</v>
      </c>
    </row>
    <row r="9132" spans="1:5" x14ac:dyDescent="0.3">
      <c r="A9132" t="s">
        <v>125846</v>
      </c>
      <c r="B9132" s="4" t="s">
        <v>137</v>
      </c>
      <c r="C9132">
        <v>817680</v>
      </c>
      <c r="D9132">
        <v>2</v>
      </c>
      <c r="E9132" t="s">
        <v>84</v>
      </c>
    </row>
    <row r="9133" spans="1:5" x14ac:dyDescent="0.3">
      <c r="A9133" t="s">
        <v>125909</v>
      </c>
      <c r="B9133" s="4" t="s">
        <v>137</v>
      </c>
      <c r="C9133">
        <v>42228000</v>
      </c>
      <c r="D9133">
        <v>2</v>
      </c>
      <c r="E9133" t="s">
        <v>84</v>
      </c>
    </row>
    <row r="9134" spans="1:5" x14ac:dyDescent="0.3">
      <c r="A9134" t="s">
        <v>125909</v>
      </c>
      <c r="B9134" s="4" t="s">
        <v>137</v>
      </c>
      <c r="C9134">
        <v>38938000</v>
      </c>
      <c r="D9134">
        <v>2</v>
      </c>
      <c r="E9134" t="s">
        <v>84</v>
      </c>
    </row>
    <row r="9135" spans="1:5" x14ac:dyDescent="0.3">
      <c r="A9135" t="s">
        <v>125909</v>
      </c>
      <c r="B9135" s="4" t="s">
        <v>137</v>
      </c>
      <c r="C9135">
        <v>9325600</v>
      </c>
      <c r="D9135">
        <v>2</v>
      </c>
      <c r="E9135" t="s">
        <v>84</v>
      </c>
    </row>
    <row r="9136" spans="1:5" x14ac:dyDescent="0.3">
      <c r="A9136" t="s">
        <v>125944</v>
      </c>
      <c r="B9136" s="4" t="s">
        <v>137</v>
      </c>
      <c r="C9136">
        <v>1866300</v>
      </c>
      <c r="D9136">
        <v>2</v>
      </c>
      <c r="E9136" t="s">
        <v>84</v>
      </c>
    </row>
    <row r="9137" spans="1:5" x14ac:dyDescent="0.3">
      <c r="A9137" t="s">
        <v>125944</v>
      </c>
      <c r="B9137" s="4" t="s">
        <v>137</v>
      </c>
      <c r="C9137">
        <v>1799300</v>
      </c>
      <c r="D9137">
        <v>2</v>
      </c>
      <c r="E9137" t="s">
        <v>84</v>
      </c>
    </row>
    <row r="9138" spans="1:5" x14ac:dyDescent="0.3">
      <c r="A9138" t="s">
        <v>125963</v>
      </c>
      <c r="B9138" s="4" t="s">
        <v>137</v>
      </c>
      <c r="C9138">
        <v>8090100</v>
      </c>
      <c r="D9138">
        <v>2</v>
      </c>
      <c r="E9138" t="s">
        <v>84</v>
      </c>
    </row>
    <row r="9139" spans="1:5" x14ac:dyDescent="0.3">
      <c r="A9139" t="s">
        <v>125963</v>
      </c>
      <c r="B9139" s="4" t="s">
        <v>137</v>
      </c>
      <c r="C9139">
        <v>3538200</v>
      </c>
      <c r="D9139">
        <v>2</v>
      </c>
      <c r="E9139" t="s">
        <v>84</v>
      </c>
    </row>
    <row r="9140" spans="1:5" x14ac:dyDescent="0.3">
      <c r="A9140" t="s">
        <v>125973</v>
      </c>
      <c r="B9140" s="4" t="s">
        <v>137</v>
      </c>
      <c r="C9140">
        <v>13777000</v>
      </c>
      <c r="D9140">
        <v>2</v>
      </c>
      <c r="E9140" t="s">
        <v>84</v>
      </c>
    </row>
    <row r="9141" spans="1:5" x14ac:dyDescent="0.3">
      <c r="A9141" t="s">
        <v>125984</v>
      </c>
      <c r="B9141" s="4" t="s">
        <v>137</v>
      </c>
      <c r="C9141">
        <v>339170</v>
      </c>
      <c r="D9141">
        <v>2</v>
      </c>
      <c r="E9141" t="s">
        <v>84</v>
      </c>
    </row>
    <row r="9142" spans="1:5" x14ac:dyDescent="0.3">
      <c r="A9142" t="s">
        <v>125984</v>
      </c>
      <c r="B9142" s="4" t="s">
        <v>137</v>
      </c>
      <c r="C9142">
        <v>515600</v>
      </c>
      <c r="D9142">
        <v>2</v>
      </c>
      <c r="E9142" t="s">
        <v>84</v>
      </c>
    </row>
    <row r="9143" spans="1:5" x14ac:dyDescent="0.3">
      <c r="A9143" t="s">
        <v>126027</v>
      </c>
      <c r="B9143" s="4" t="s">
        <v>137</v>
      </c>
      <c r="C9143">
        <v>9907900</v>
      </c>
      <c r="D9143">
        <v>2</v>
      </c>
      <c r="E9143" t="s">
        <v>84</v>
      </c>
    </row>
    <row r="9144" spans="1:5" x14ac:dyDescent="0.3">
      <c r="A9144" t="s">
        <v>126027</v>
      </c>
      <c r="B9144" s="4" t="s">
        <v>137</v>
      </c>
      <c r="D9144">
        <v>2</v>
      </c>
      <c r="E9144" t="s">
        <v>84</v>
      </c>
    </row>
    <row r="9145" spans="1:5" x14ac:dyDescent="0.3">
      <c r="A9145" t="s">
        <v>126027</v>
      </c>
      <c r="B9145" s="4" t="s">
        <v>137</v>
      </c>
      <c r="C9145">
        <v>12768000</v>
      </c>
      <c r="D9145">
        <v>2</v>
      </c>
      <c r="E9145" t="s">
        <v>84</v>
      </c>
    </row>
    <row r="9146" spans="1:5" x14ac:dyDescent="0.3">
      <c r="A9146" t="s">
        <v>126027</v>
      </c>
      <c r="B9146" s="4" t="s">
        <v>137</v>
      </c>
      <c r="C9146">
        <v>2503500</v>
      </c>
      <c r="D9146">
        <v>2</v>
      </c>
      <c r="E9146" t="s">
        <v>84</v>
      </c>
    </row>
    <row r="9147" spans="1:5" x14ac:dyDescent="0.3">
      <c r="A9147" t="s">
        <v>126027</v>
      </c>
      <c r="B9147" s="4" t="s">
        <v>137</v>
      </c>
      <c r="C9147">
        <v>3540500</v>
      </c>
      <c r="D9147">
        <v>2</v>
      </c>
      <c r="E9147" t="s">
        <v>84</v>
      </c>
    </row>
    <row r="9148" spans="1:5" x14ac:dyDescent="0.3">
      <c r="A9148" t="s">
        <v>126074</v>
      </c>
      <c r="B9148" s="4" t="s">
        <v>137</v>
      </c>
      <c r="C9148">
        <v>2166000</v>
      </c>
      <c r="D9148">
        <v>2</v>
      </c>
      <c r="E9148" t="s">
        <v>84</v>
      </c>
    </row>
    <row r="9149" spans="1:5" x14ac:dyDescent="0.3">
      <c r="A9149" t="s">
        <v>126074</v>
      </c>
      <c r="B9149" s="4" t="s">
        <v>137</v>
      </c>
      <c r="C9149">
        <v>1503100</v>
      </c>
      <c r="D9149">
        <v>2</v>
      </c>
      <c r="E9149" t="s">
        <v>84</v>
      </c>
    </row>
    <row r="9150" spans="1:5" x14ac:dyDescent="0.3">
      <c r="A9150" t="s">
        <v>126074</v>
      </c>
      <c r="B9150" s="4" t="s">
        <v>137</v>
      </c>
      <c r="C9150">
        <v>4251600</v>
      </c>
      <c r="D9150">
        <v>2</v>
      </c>
      <c r="E9150" t="s">
        <v>84</v>
      </c>
    </row>
    <row r="9151" spans="1:5" x14ac:dyDescent="0.3">
      <c r="A9151" t="s">
        <v>126074</v>
      </c>
      <c r="B9151" s="4" t="s">
        <v>137</v>
      </c>
      <c r="C9151">
        <v>579710</v>
      </c>
      <c r="D9151">
        <v>2</v>
      </c>
      <c r="E9151" t="s">
        <v>84</v>
      </c>
    </row>
    <row r="9152" spans="1:5" x14ac:dyDescent="0.3">
      <c r="A9152" t="s">
        <v>126074</v>
      </c>
      <c r="B9152" s="4" t="s">
        <v>137</v>
      </c>
      <c r="C9152">
        <v>333710</v>
      </c>
      <c r="D9152">
        <v>2</v>
      </c>
      <c r="E9152" t="s">
        <v>84</v>
      </c>
    </row>
    <row r="9153" spans="1:5" x14ac:dyDescent="0.3">
      <c r="A9153" t="s">
        <v>126129</v>
      </c>
      <c r="B9153" s="4" t="s">
        <v>137</v>
      </c>
      <c r="C9153">
        <v>16224000</v>
      </c>
      <c r="D9153">
        <v>2</v>
      </c>
      <c r="E9153" t="s">
        <v>84</v>
      </c>
    </row>
    <row r="9154" spans="1:5" x14ac:dyDescent="0.3">
      <c r="A9154" t="s">
        <v>126129</v>
      </c>
      <c r="B9154" s="4" t="s">
        <v>137</v>
      </c>
      <c r="C9154">
        <v>2535000</v>
      </c>
      <c r="D9154">
        <v>2</v>
      </c>
      <c r="E9154" t="s">
        <v>84</v>
      </c>
    </row>
    <row r="9155" spans="1:5" x14ac:dyDescent="0.3">
      <c r="A9155" t="s">
        <v>126129</v>
      </c>
      <c r="B9155" s="4" t="s">
        <v>137</v>
      </c>
      <c r="C9155">
        <v>16423000</v>
      </c>
      <c r="D9155">
        <v>2</v>
      </c>
      <c r="E9155" t="s">
        <v>84</v>
      </c>
    </row>
    <row r="9156" spans="1:5" x14ac:dyDescent="0.3">
      <c r="A9156" t="s">
        <v>126129</v>
      </c>
      <c r="B9156" s="4" t="s">
        <v>137</v>
      </c>
      <c r="C9156">
        <v>2138900</v>
      </c>
      <c r="D9156">
        <v>2</v>
      </c>
      <c r="E9156" t="s">
        <v>84</v>
      </c>
    </row>
    <row r="9157" spans="1:5" x14ac:dyDescent="0.3">
      <c r="A9157" t="s">
        <v>126129</v>
      </c>
      <c r="B9157" s="4" t="s">
        <v>137</v>
      </c>
      <c r="C9157">
        <v>2381200</v>
      </c>
      <c r="D9157">
        <v>2</v>
      </c>
      <c r="E9157" t="s">
        <v>84</v>
      </c>
    </row>
    <row r="9158" spans="1:5" x14ac:dyDescent="0.3">
      <c r="A9158" t="s">
        <v>126129</v>
      </c>
      <c r="B9158" s="4" t="s">
        <v>137</v>
      </c>
      <c r="C9158">
        <v>2235300</v>
      </c>
      <c r="D9158">
        <v>2</v>
      </c>
      <c r="E9158" t="s">
        <v>84</v>
      </c>
    </row>
    <row r="9159" spans="1:5" x14ac:dyDescent="0.3">
      <c r="A9159" t="s">
        <v>126129</v>
      </c>
      <c r="B9159" s="4" t="s">
        <v>137</v>
      </c>
      <c r="C9159">
        <v>3041700</v>
      </c>
      <c r="D9159">
        <v>2</v>
      </c>
      <c r="E9159" t="s">
        <v>84</v>
      </c>
    </row>
    <row r="9160" spans="1:5" x14ac:dyDescent="0.3">
      <c r="A9160" t="s">
        <v>126129</v>
      </c>
      <c r="B9160" s="4" t="s">
        <v>137</v>
      </c>
      <c r="C9160">
        <v>2208300</v>
      </c>
      <c r="D9160">
        <v>2</v>
      </c>
      <c r="E9160" t="s">
        <v>84</v>
      </c>
    </row>
    <row r="9161" spans="1:5" x14ac:dyDescent="0.3">
      <c r="A9161" t="s">
        <v>126189</v>
      </c>
      <c r="B9161" s="4" t="s">
        <v>137</v>
      </c>
      <c r="C9161">
        <v>3126500</v>
      </c>
      <c r="D9161">
        <v>2</v>
      </c>
      <c r="E9161" t="s">
        <v>84</v>
      </c>
    </row>
    <row r="9162" spans="1:5" x14ac:dyDescent="0.3">
      <c r="A9162" t="s">
        <v>126189</v>
      </c>
      <c r="B9162" s="4" t="s">
        <v>137</v>
      </c>
      <c r="C9162">
        <v>2591400</v>
      </c>
      <c r="D9162">
        <v>2</v>
      </c>
      <c r="E9162" t="s">
        <v>84</v>
      </c>
    </row>
    <row r="9163" spans="1:5" x14ac:dyDescent="0.3">
      <c r="A9163" t="s">
        <v>126247</v>
      </c>
      <c r="B9163" s="4" t="s">
        <v>137</v>
      </c>
      <c r="C9163">
        <v>729640</v>
      </c>
      <c r="D9163">
        <v>2</v>
      </c>
      <c r="E9163" t="s">
        <v>84</v>
      </c>
    </row>
    <row r="9164" spans="1:5" x14ac:dyDescent="0.3">
      <c r="A9164" t="s">
        <v>126247</v>
      </c>
      <c r="B9164" s="4" t="s">
        <v>137</v>
      </c>
      <c r="C9164">
        <v>1010300</v>
      </c>
      <c r="D9164">
        <v>2</v>
      </c>
      <c r="E9164" t="s">
        <v>84</v>
      </c>
    </row>
    <row r="9165" spans="1:5" x14ac:dyDescent="0.3">
      <c r="A9165" t="s">
        <v>126258</v>
      </c>
      <c r="B9165" s="4" t="s">
        <v>137</v>
      </c>
      <c r="C9165">
        <v>3837500</v>
      </c>
      <c r="D9165">
        <v>2</v>
      </c>
      <c r="E9165" t="s">
        <v>84</v>
      </c>
    </row>
    <row r="9166" spans="1:5" x14ac:dyDescent="0.3">
      <c r="A9166" t="s">
        <v>126258</v>
      </c>
      <c r="B9166" s="4" t="s">
        <v>137</v>
      </c>
      <c r="C9166">
        <v>4798500</v>
      </c>
      <c r="D9166">
        <v>2</v>
      </c>
      <c r="E9166" t="s">
        <v>84</v>
      </c>
    </row>
    <row r="9167" spans="1:5" x14ac:dyDescent="0.3">
      <c r="A9167" t="s">
        <v>126258</v>
      </c>
      <c r="B9167" s="4" t="s">
        <v>137</v>
      </c>
      <c r="C9167">
        <v>1376100</v>
      </c>
      <c r="D9167">
        <v>2</v>
      </c>
      <c r="E9167" t="s">
        <v>84</v>
      </c>
    </row>
    <row r="9168" spans="1:5" x14ac:dyDescent="0.3">
      <c r="A9168" t="s">
        <v>126258</v>
      </c>
      <c r="B9168" s="4" t="s">
        <v>137</v>
      </c>
      <c r="C9168">
        <v>1730400</v>
      </c>
      <c r="D9168">
        <v>2</v>
      </c>
      <c r="E9168" t="s">
        <v>84</v>
      </c>
    </row>
    <row r="9169" spans="1:5" x14ac:dyDescent="0.3">
      <c r="A9169" t="s">
        <v>126323</v>
      </c>
      <c r="B9169" s="4" t="s">
        <v>137</v>
      </c>
      <c r="C9169">
        <v>2189300</v>
      </c>
      <c r="D9169">
        <v>2</v>
      </c>
      <c r="E9169" t="s">
        <v>84</v>
      </c>
    </row>
    <row r="9170" spans="1:5" x14ac:dyDescent="0.3">
      <c r="A9170" t="s">
        <v>126335</v>
      </c>
      <c r="B9170" s="4" t="s">
        <v>137</v>
      </c>
      <c r="C9170">
        <v>2767900</v>
      </c>
      <c r="D9170">
        <v>2</v>
      </c>
      <c r="E9170" t="s">
        <v>84</v>
      </c>
    </row>
    <row r="9171" spans="1:5" x14ac:dyDescent="0.3">
      <c r="A9171" t="s">
        <v>126335</v>
      </c>
      <c r="B9171" s="4" t="s">
        <v>137</v>
      </c>
      <c r="C9171">
        <v>4689200</v>
      </c>
      <c r="D9171">
        <v>2</v>
      </c>
      <c r="E9171" t="s">
        <v>84</v>
      </c>
    </row>
    <row r="9172" spans="1:5" x14ac:dyDescent="0.3">
      <c r="A9172" t="s">
        <v>126335</v>
      </c>
      <c r="B9172" s="4" t="s">
        <v>137</v>
      </c>
      <c r="C9172">
        <v>2643700</v>
      </c>
      <c r="D9172">
        <v>2</v>
      </c>
      <c r="E9172" t="s">
        <v>84</v>
      </c>
    </row>
    <row r="9173" spans="1:5" x14ac:dyDescent="0.3">
      <c r="A9173" t="s">
        <v>126355</v>
      </c>
      <c r="B9173" s="4" t="s">
        <v>137</v>
      </c>
      <c r="C9173">
        <v>1636900</v>
      </c>
      <c r="D9173">
        <v>2</v>
      </c>
      <c r="E9173" t="s">
        <v>84</v>
      </c>
    </row>
    <row r="9174" spans="1:5" x14ac:dyDescent="0.3">
      <c r="A9174" t="s">
        <v>126364</v>
      </c>
      <c r="B9174" s="4" t="s">
        <v>137</v>
      </c>
      <c r="C9174">
        <v>2522600</v>
      </c>
      <c r="D9174">
        <v>2</v>
      </c>
      <c r="E9174" t="s">
        <v>84</v>
      </c>
    </row>
    <row r="9175" spans="1:5" x14ac:dyDescent="0.3">
      <c r="A9175" t="s">
        <v>126364</v>
      </c>
      <c r="B9175" s="4" t="s">
        <v>137</v>
      </c>
      <c r="C9175">
        <v>2515200</v>
      </c>
      <c r="D9175">
        <v>2</v>
      </c>
      <c r="E9175" t="s">
        <v>84</v>
      </c>
    </row>
    <row r="9176" spans="1:5" x14ac:dyDescent="0.3">
      <c r="A9176" t="s">
        <v>126364</v>
      </c>
      <c r="B9176" s="4" t="s">
        <v>137</v>
      </c>
      <c r="C9176">
        <v>5222200</v>
      </c>
      <c r="D9176">
        <v>2</v>
      </c>
      <c r="E9176" t="s">
        <v>84</v>
      </c>
    </row>
    <row r="9177" spans="1:5" x14ac:dyDescent="0.3">
      <c r="A9177" t="s">
        <v>126380</v>
      </c>
      <c r="B9177" s="4" t="s">
        <v>137</v>
      </c>
      <c r="C9177">
        <v>1383700</v>
      </c>
      <c r="D9177">
        <v>2</v>
      </c>
      <c r="E9177" t="s">
        <v>84</v>
      </c>
    </row>
    <row r="9178" spans="1:5" x14ac:dyDescent="0.3">
      <c r="A9178" t="s">
        <v>126397</v>
      </c>
      <c r="B9178" s="4" t="s">
        <v>137</v>
      </c>
      <c r="D9178">
        <v>2</v>
      </c>
      <c r="E9178" t="s">
        <v>84</v>
      </c>
    </row>
    <row r="9179" spans="1:5" x14ac:dyDescent="0.3">
      <c r="A9179" t="s">
        <v>126397</v>
      </c>
      <c r="B9179" s="4" t="s">
        <v>137</v>
      </c>
      <c r="C9179">
        <v>2427600</v>
      </c>
      <c r="D9179">
        <v>2</v>
      </c>
      <c r="E9179" t="s">
        <v>84</v>
      </c>
    </row>
    <row r="9180" spans="1:5" x14ac:dyDescent="0.3">
      <c r="A9180" t="s">
        <v>126416</v>
      </c>
      <c r="B9180" s="4" t="s">
        <v>137</v>
      </c>
      <c r="C9180">
        <v>5014100</v>
      </c>
      <c r="D9180">
        <v>2</v>
      </c>
      <c r="E9180" t="s">
        <v>84</v>
      </c>
    </row>
    <row r="9181" spans="1:5" x14ac:dyDescent="0.3">
      <c r="A9181" t="s">
        <v>126416</v>
      </c>
      <c r="B9181" s="4" t="s">
        <v>137</v>
      </c>
      <c r="C9181">
        <v>1155000</v>
      </c>
      <c r="D9181">
        <v>2</v>
      </c>
      <c r="E9181" t="s">
        <v>84</v>
      </c>
    </row>
    <row r="9182" spans="1:5" x14ac:dyDescent="0.3">
      <c r="A9182" t="s">
        <v>126451</v>
      </c>
      <c r="B9182" s="4" t="s">
        <v>137</v>
      </c>
      <c r="C9182">
        <v>4231600</v>
      </c>
      <c r="D9182">
        <v>2</v>
      </c>
      <c r="E9182" t="s">
        <v>84</v>
      </c>
    </row>
    <row r="9183" spans="1:5" x14ac:dyDescent="0.3">
      <c r="A9183" t="s">
        <v>126451</v>
      </c>
      <c r="B9183" s="4" t="s">
        <v>137</v>
      </c>
      <c r="C9183">
        <v>3290100</v>
      </c>
      <c r="D9183">
        <v>2</v>
      </c>
      <c r="E9183" t="s">
        <v>84</v>
      </c>
    </row>
    <row r="9184" spans="1:5" x14ac:dyDescent="0.3">
      <c r="A9184" t="s">
        <v>126492</v>
      </c>
      <c r="B9184" s="4" t="s">
        <v>137</v>
      </c>
      <c r="C9184">
        <v>6017900</v>
      </c>
      <c r="D9184">
        <v>2</v>
      </c>
      <c r="E9184" t="s">
        <v>84</v>
      </c>
    </row>
    <row r="9185" spans="1:5" x14ac:dyDescent="0.3">
      <c r="A9185" t="s">
        <v>126492</v>
      </c>
      <c r="B9185" s="4" t="s">
        <v>137</v>
      </c>
      <c r="C9185">
        <v>5502000</v>
      </c>
      <c r="D9185">
        <v>2</v>
      </c>
      <c r="E9185" t="s">
        <v>84</v>
      </c>
    </row>
    <row r="9186" spans="1:5" x14ac:dyDescent="0.3">
      <c r="A9186" t="s">
        <v>126516</v>
      </c>
      <c r="B9186" s="4" t="s">
        <v>137</v>
      </c>
      <c r="C9186">
        <v>396400</v>
      </c>
      <c r="D9186">
        <v>2</v>
      </c>
      <c r="E9186" t="s">
        <v>84</v>
      </c>
    </row>
    <row r="9187" spans="1:5" x14ac:dyDescent="0.3">
      <c r="A9187" t="s">
        <v>126516</v>
      </c>
      <c r="B9187" s="4" t="s">
        <v>137</v>
      </c>
      <c r="C9187">
        <v>358540</v>
      </c>
      <c r="D9187">
        <v>2</v>
      </c>
      <c r="E9187" t="s">
        <v>84</v>
      </c>
    </row>
    <row r="9188" spans="1:5" x14ac:dyDescent="0.3">
      <c r="A9188" t="s">
        <v>126549</v>
      </c>
      <c r="B9188" s="4" t="s">
        <v>137</v>
      </c>
      <c r="C9188">
        <v>1602400</v>
      </c>
      <c r="D9188">
        <v>2</v>
      </c>
      <c r="E9188" t="s">
        <v>84</v>
      </c>
    </row>
    <row r="9189" spans="1:5" x14ac:dyDescent="0.3">
      <c r="A9189" t="s">
        <v>126549</v>
      </c>
      <c r="B9189" s="4" t="s">
        <v>137</v>
      </c>
      <c r="C9189">
        <v>681200</v>
      </c>
      <c r="D9189">
        <v>2</v>
      </c>
      <c r="E9189" t="s">
        <v>84</v>
      </c>
    </row>
    <row r="9190" spans="1:5" x14ac:dyDescent="0.3">
      <c r="A9190" t="s">
        <v>126549</v>
      </c>
      <c r="B9190" s="4" t="s">
        <v>137</v>
      </c>
      <c r="C9190">
        <v>553420</v>
      </c>
      <c r="D9190">
        <v>2</v>
      </c>
      <c r="E9190" t="s">
        <v>84</v>
      </c>
    </row>
    <row r="9191" spans="1:5" x14ac:dyDescent="0.3">
      <c r="A9191" t="s">
        <v>126549</v>
      </c>
      <c r="B9191" s="4" t="s">
        <v>137</v>
      </c>
      <c r="C9191">
        <v>1649400</v>
      </c>
      <c r="D9191">
        <v>2</v>
      </c>
      <c r="E9191" t="s">
        <v>84</v>
      </c>
    </row>
    <row r="9192" spans="1:5" x14ac:dyDescent="0.3">
      <c r="A9192" t="s">
        <v>126576</v>
      </c>
      <c r="B9192" s="4" t="s">
        <v>137</v>
      </c>
      <c r="C9192">
        <v>7395400</v>
      </c>
      <c r="D9192">
        <v>2</v>
      </c>
      <c r="E9192" t="s">
        <v>84</v>
      </c>
    </row>
    <row r="9193" spans="1:5" x14ac:dyDescent="0.3">
      <c r="A9193" t="s">
        <v>126576</v>
      </c>
      <c r="B9193" s="4" t="s">
        <v>137</v>
      </c>
      <c r="C9193">
        <v>6582400</v>
      </c>
      <c r="D9193">
        <v>2</v>
      </c>
      <c r="E9193" t="s">
        <v>84</v>
      </c>
    </row>
    <row r="9194" spans="1:5" x14ac:dyDescent="0.3">
      <c r="A9194" t="s">
        <v>126576</v>
      </c>
      <c r="B9194" s="4" t="s">
        <v>137</v>
      </c>
      <c r="C9194">
        <v>6280300</v>
      </c>
      <c r="D9194">
        <v>2</v>
      </c>
      <c r="E9194" t="s">
        <v>84</v>
      </c>
    </row>
    <row r="9195" spans="1:5" x14ac:dyDescent="0.3">
      <c r="A9195" t="s">
        <v>126576</v>
      </c>
      <c r="B9195" s="4" t="s">
        <v>137</v>
      </c>
      <c r="C9195">
        <v>323600</v>
      </c>
      <c r="D9195">
        <v>2</v>
      </c>
      <c r="E9195" t="s">
        <v>84</v>
      </c>
    </row>
    <row r="9196" spans="1:5" x14ac:dyDescent="0.3">
      <c r="A9196" t="s">
        <v>126576</v>
      </c>
      <c r="B9196" s="4" t="s">
        <v>137</v>
      </c>
      <c r="C9196">
        <v>376400</v>
      </c>
      <c r="D9196">
        <v>2</v>
      </c>
      <c r="E9196" t="s">
        <v>84</v>
      </c>
    </row>
    <row r="9197" spans="1:5" x14ac:dyDescent="0.3">
      <c r="A9197" t="s">
        <v>126576</v>
      </c>
      <c r="B9197" s="4" t="s">
        <v>137</v>
      </c>
      <c r="C9197">
        <v>5911100</v>
      </c>
      <c r="D9197">
        <v>2</v>
      </c>
      <c r="E9197" t="s">
        <v>84</v>
      </c>
    </row>
    <row r="9198" spans="1:5" x14ac:dyDescent="0.3">
      <c r="A9198" t="s">
        <v>126576</v>
      </c>
      <c r="B9198" s="4" t="s">
        <v>137</v>
      </c>
      <c r="D9198">
        <v>2</v>
      </c>
      <c r="E9198" t="s">
        <v>84</v>
      </c>
    </row>
    <row r="9199" spans="1:5" x14ac:dyDescent="0.3">
      <c r="A9199" t="s">
        <v>126576</v>
      </c>
      <c r="B9199" s="4" t="s">
        <v>137</v>
      </c>
      <c r="C9199">
        <v>5045700</v>
      </c>
      <c r="D9199">
        <v>2</v>
      </c>
      <c r="E9199" t="s">
        <v>84</v>
      </c>
    </row>
    <row r="9200" spans="1:5" x14ac:dyDescent="0.3">
      <c r="A9200" t="s">
        <v>126576</v>
      </c>
      <c r="B9200" s="4" t="s">
        <v>137</v>
      </c>
      <c r="C9200">
        <v>428270</v>
      </c>
      <c r="D9200">
        <v>2</v>
      </c>
      <c r="E9200" t="s">
        <v>84</v>
      </c>
    </row>
    <row r="9201" spans="1:5" x14ac:dyDescent="0.3">
      <c r="A9201" t="s">
        <v>126576</v>
      </c>
      <c r="B9201" s="4" t="s">
        <v>137</v>
      </c>
      <c r="C9201">
        <v>5217300</v>
      </c>
      <c r="D9201">
        <v>2</v>
      </c>
      <c r="E9201" t="s">
        <v>84</v>
      </c>
    </row>
    <row r="9202" spans="1:5" x14ac:dyDescent="0.3">
      <c r="A9202" t="s">
        <v>126576</v>
      </c>
      <c r="B9202" s="4" t="s">
        <v>137</v>
      </c>
      <c r="C9202">
        <v>375440</v>
      </c>
      <c r="D9202">
        <v>2</v>
      </c>
      <c r="E9202" t="s">
        <v>84</v>
      </c>
    </row>
    <row r="9203" spans="1:5" x14ac:dyDescent="0.3">
      <c r="A9203" t="s">
        <v>126888</v>
      </c>
      <c r="B9203" s="4" t="s">
        <v>137</v>
      </c>
      <c r="C9203">
        <v>8291600</v>
      </c>
      <c r="D9203">
        <v>2</v>
      </c>
      <c r="E9203" t="s">
        <v>84</v>
      </c>
    </row>
    <row r="9204" spans="1:5" x14ac:dyDescent="0.3">
      <c r="A9204" t="s">
        <v>126888</v>
      </c>
      <c r="B9204" s="4" t="s">
        <v>137</v>
      </c>
      <c r="C9204">
        <v>5546200</v>
      </c>
      <c r="D9204">
        <v>2</v>
      </c>
      <c r="E9204" t="s">
        <v>84</v>
      </c>
    </row>
    <row r="9205" spans="1:5" x14ac:dyDescent="0.3">
      <c r="A9205" t="s">
        <v>126888</v>
      </c>
      <c r="B9205" s="4" t="s">
        <v>137</v>
      </c>
      <c r="C9205">
        <v>2156600</v>
      </c>
      <c r="D9205">
        <v>2</v>
      </c>
      <c r="E9205" t="s">
        <v>84</v>
      </c>
    </row>
    <row r="9206" spans="1:5" x14ac:dyDescent="0.3">
      <c r="A9206" t="s">
        <v>126918</v>
      </c>
      <c r="B9206" s="4" t="s">
        <v>137</v>
      </c>
      <c r="C9206">
        <v>3542400</v>
      </c>
      <c r="D9206">
        <v>2</v>
      </c>
      <c r="E9206" t="s">
        <v>84</v>
      </c>
    </row>
    <row r="9207" spans="1:5" x14ac:dyDescent="0.3">
      <c r="A9207" t="s">
        <v>126918</v>
      </c>
      <c r="B9207" s="4" t="s">
        <v>137</v>
      </c>
      <c r="C9207">
        <v>3948700</v>
      </c>
      <c r="D9207">
        <v>2</v>
      </c>
      <c r="E9207" t="s">
        <v>84</v>
      </c>
    </row>
    <row r="9208" spans="1:5" x14ac:dyDescent="0.3">
      <c r="A9208" t="s">
        <v>126918</v>
      </c>
      <c r="B9208" s="4" t="s">
        <v>137</v>
      </c>
      <c r="C9208">
        <v>1357600</v>
      </c>
      <c r="D9208">
        <v>2</v>
      </c>
      <c r="E9208" t="s">
        <v>84</v>
      </c>
    </row>
    <row r="9209" spans="1:5" x14ac:dyDescent="0.3">
      <c r="A9209" t="s">
        <v>126980</v>
      </c>
      <c r="B9209" s="4" t="s">
        <v>137</v>
      </c>
      <c r="C9209">
        <v>1147000</v>
      </c>
      <c r="D9209">
        <v>2</v>
      </c>
      <c r="E9209" t="s">
        <v>84</v>
      </c>
    </row>
    <row r="9210" spans="1:5" x14ac:dyDescent="0.3">
      <c r="A9210" t="s">
        <v>126980</v>
      </c>
      <c r="B9210" s="4" t="s">
        <v>137</v>
      </c>
      <c r="C9210">
        <v>2385400</v>
      </c>
      <c r="D9210">
        <v>2</v>
      </c>
      <c r="E9210" t="s">
        <v>84</v>
      </c>
    </row>
    <row r="9211" spans="1:5" x14ac:dyDescent="0.3">
      <c r="A9211" t="s">
        <v>126989</v>
      </c>
      <c r="B9211" s="4" t="s">
        <v>137</v>
      </c>
      <c r="C9211">
        <v>18862000</v>
      </c>
      <c r="D9211">
        <v>2</v>
      </c>
      <c r="E9211" t="s">
        <v>84</v>
      </c>
    </row>
    <row r="9212" spans="1:5" x14ac:dyDescent="0.3">
      <c r="A9212" t="s">
        <v>126989</v>
      </c>
      <c r="B9212" s="4" t="s">
        <v>137</v>
      </c>
      <c r="C9212">
        <v>17170000</v>
      </c>
      <c r="D9212">
        <v>2</v>
      </c>
      <c r="E9212" t="s">
        <v>84</v>
      </c>
    </row>
    <row r="9213" spans="1:5" x14ac:dyDescent="0.3">
      <c r="A9213" t="s">
        <v>126989</v>
      </c>
      <c r="B9213" s="4" t="s">
        <v>137</v>
      </c>
      <c r="C9213">
        <v>2987400</v>
      </c>
      <c r="D9213">
        <v>2</v>
      </c>
      <c r="E9213" t="s">
        <v>84</v>
      </c>
    </row>
    <row r="9214" spans="1:5" x14ac:dyDescent="0.3">
      <c r="A9214" t="s">
        <v>126989</v>
      </c>
      <c r="B9214" s="4" t="s">
        <v>137</v>
      </c>
      <c r="C9214">
        <v>4024700</v>
      </c>
      <c r="D9214">
        <v>2</v>
      </c>
      <c r="E9214" t="s">
        <v>84</v>
      </c>
    </row>
    <row r="9215" spans="1:5" x14ac:dyDescent="0.3">
      <c r="A9215" t="s">
        <v>127011</v>
      </c>
      <c r="B9215" s="4" t="s">
        <v>137</v>
      </c>
      <c r="C9215">
        <v>3266000</v>
      </c>
      <c r="D9215">
        <v>2</v>
      </c>
      <c r="E9215" t="s">
        <v>84</v>
      </c>
    </row>
    <row r="9216" spans="1:5" x14ac:dyDescent="0.3">
      <c r="A9216" t="s">
        <v>127011</v>
      </c>
      <c r="B9216" s="4" t="s">
        <v>137</v>
      </c>
      <c r="C9216">
        <v>3523500</v>
      </c>
      <c r="D9216">
        <v>2</v>
      </c>
      <c r="E9216" t="s">
        <v>84</v>
      </c>
    </row>
    <row r="9217" spans="1:5" x14ac:dyDescent="0.3">
      <c r="A9217" t="s">
        <v>127036</v>
      </c>
      <c r="B9217" s="4" t="s">
        <v>137</v>
      </c>
      <c r="C9217">
        <v>12607000</v>
      </c>
      <c r="D9217">
        <v>2</v>
      </c>
      <c r="E9217" t="s">
        <v>84</v>
      </c>
    </row>
    <row r="9218" spans="1:5" x14ac:dyDescent="0.3">
      <c r="A9218" t="s">
        <v>127036</v>
      </c>
      <c r="B9218" s="4" t="s">
        <v>137</v>
      </c>
      <c r="C9218">
        <v>9799300</v>
      </c>
      <c r="D9218">
        <v>2</v>
      </c>
      <c r="E9218" t="s">
        <v>84</v>
      </c>
    </row>
    <row r="9219" spans="1:5" x14ac:dyDescent="0.3">
      <c r="A9219" t="s">
        <v>127036</v>
      </c>
      <c r="B9219" s="4" t="s">
        <v>137</v>
      </c>
      <c r="C9219">
        <v>1785900</v>
      </c>
      <c r="D9219">
        <v>2</v>
      </c>
      <c r="E9219" t="s">
        <v>84</v>
      </c>
    </row>
    <row r="9220" spans="1:5" x14ac:dyDescent="0.3">
      <c r="A9220" t="s">
        <v>127109</v>
      </c>
      <c r="B9220" s="4" t="s">
        <v>137</v>
      </c>
      <c r="C9220">
        <v>273060</v>
      </c>
      <c r="D9220">
        <v>2</v>
      </c>
      <c r="E9220" t="s">
        <v>84</v>
      </c>
    </row>
    <row r="9221" spans="1:5" x14ac:dyDescent="0.3">
      <c r="A9221" t="s">
        <v>127109</v>
      </c>
      <c r="B9221" s="4" t="s">
        <v>137</v>
      </c>
      <c r="C9221">
        <v>3846100</v>
      </c>
      <c r="D9221">
        <v>2</v>
      </c>
      <c r="E9221" t="s">
        <v>84</v>
      </c>
    </row>
    <row r="9222" spans="1:5" x14ac:dyDescent="0.3">
      <c r="A9222" t="s">
        <v>127109</v>
      </c>
      <c r="B9222" s="4" t="s">
        <v>137</v>
      </c>
      <c r="C9222">
        <v>2291100</v>
      </c>
      <c r="D9222">
        <v>2</v>
      </c>
      <c r="E9222" t="s">
        <v>84</v>
      </c>
    </row>
    <row r="9223" spans="1:5" x14ac:dyDescent="0.3">
      <c r="A9223" t="s">
        <v>127109</v>
      </c>
      <c r="B9223" s="4" t="s">
        <v>137</v>
      </c>
      <c r="D9223">
        <v>2</v>
      </c>
      <c r="E9223" t="s">
        <v>84</v>
      </c>
    </row>
    <row r="9224" spans="1:5" x14ac:dyDescent="0.3">
      <c r="A9224" t="s">
        <v>127109</v>
      </c>
      <c r="B9224" s="4" t="s">
        <v>137</v>
      </c>
      <c r="C9224">
        <v>758330</v>
      </c>
      <c r="D9224">
        <v>2</v>
      </c>
      <c r="E9224" t="s">
        <v>84</v>
      </c>
    </row>
    <row r="9225" spans="1:5" x14ac:dyDescent="0.3">
      <c r="A9225" t="s">
        <v>127167</v>
      </c>
      <c r="B9225" s="4" t="s">
        <v>137</v>
      </c>
      <c r="C9225">
        <v>5038500</v>
      </c>
      <c r="D9225">
        <v>2</v>
      </c>
      <c r="E9225" t="s">
        <v>84</v>
      </c>
    </row>
    <row r="9226" spans="1:5" x14ac:dyDescent="0.3">
      <c r="A9226" t="s">
        <v>127167</v>
      </c>
      <c r="B9226" s="4" t="s">
        <v>137</v>
      </c>
      <c r="C9226">
        <v>4885400</v>
      </c>
      <c r="D9226">
        <v>2</v>
      </c>
      <c r="E9226" t="s">
        <v>84</v>
      </c>
    </row>
    <row r="9227" spans="1:5" x14ac:dyDescent="0.3">
      <c r="A9227" t="s">
        <v>127189</v>
      </c>
      <c r="B9227" s="4" t="s">
        <v>137</v>
      </c>
      <c r="C9227">
        <v>10030000</v>
      </c>
      <c r="D9227">
        <v>2</v>
      </c>
      <c r="E9227" t="s">
        <v>84</v>
      </c>
    </row>
    <row r="9228" spans="1:5" x14ac:dyDescent="0.3">
      <c r="A9228" t="s">
        <v>127189</v>
      </c>
      <c r="B9228" s="4" t="s">
        <v>137</v>
      </c>
      <c r="C9228">
        <v>1140600</v>
      </c>
      <c r="D9228">
        <v>2</v>
      </c>
      <c r="E9228" t="s">
        <v>84</v>
      </c>
    </row>
    <row r="9229" spans="1:5" x14ac:dyDescent="0.3">
      <c r="A9229" t="s">
        <v>127189</v>
      </c>
      <c r="B9229" s="4" t="s">
        <v>137</v>
      </c>
      <c r="C9229">
        <v>9192400</v>
      </c>
      <c r="D9229">
        <v>2</v>
      </c>
      <c r="E9229" t="s">
        <v>84</v>
      </c>
    </row>
    <row r="9230" spans="1:5" x14ac:dyDescent="0.3">
      <c r="A9230" t="s">
        <v>127227</v>
      </c>
      <c r="B9230" s="4" t="s">
        <v>137</v>
      </c>
      <c r="C9230">
        <v>3682600</v>
      </c>
      <c r="D9230">
        <v>2</v>
      </c>
      <c r="E9230" t="s">
        <v>84</v>
      </c>
    </row>
    <row r="9231" spans="1:5" x14ac:dyDescent="0.3">
      <c r="A9231" t="s">
        <v>127227</v>
      </c>
      <c r="B9231" s="4" t="s">
        <v>137</v>
      </c>
      <c r="C9231">
        <v>1228500</v>
      </c>
      <c r="D9231">
        <v>2</v>
      </c>
      <c r="E9231" t="s">
        <v>84</v>
      </c>
    </row>
    <row r="9232" spans="1:5" x14ac:dyDescent="0.3">
      <c r="A9232" t="s">
        <v>127274</v>
      </c>
      <c r="B9232" s="4" t="s">
        <v>137</v>
      </c>
      <c r="C9232">
        <v>4157600</v>
      </c>
      <c r="D9232">
        <v>2</v>
      </c>
      <c r="E9232" t="s">
        <v>84</v>
      </c>
    </row>
    <row r="9233" spans="1:5" x14ac:dyDescent="0.3">
      <c r="A9233" t="s">
        <v>127274</v>
      </c>
      <c r="B9233" s="4" t="s">
        <v>137</v>
      </c>
      <c r="C9233">
        <v>4626000</v>
      </c>
      <c r="D9233">
        <v>2</v>
      </c>
      <c r="E9233" t="s">
        <v>84</v>
      </c>
    </row>
    <row r="9234" spans="1:5" x14ac:dyDescent="0.3">
      <c r="A9234" t="s">
        <v>127312</v>
      </c>
      <c r="B9234" s="4" t="s">
        <v>137</v>
      </c>
      <c r="C9234">
        <v>5388000</v>
      </c>
      <c r="D9234">
        <v>2</v>
      </c>
      <c r="E9234" t="s">
        <v>84</v>
      </c>
    </row>
    <row r="9235" spans="1:5" x14ac:dyDescent="0.3">
      <c r="A9235" t="s">
        <v>127346</v>
      </c>
      <c r="B9235" s="4" t="s">
        <v>137</v>
      </c>
      <c r="C9235">
        <v>1230400</v>
      </c>
      <c r="D9235">
        <v>2</v>
      </c>
      <c r="E9235" t="s">
        <v>84</v>
      </c>
    </row>
    <row r="9236" spans="1:5" x14ac:dyDescent="0.3">
      <c r="A9236" t="s">
        <v>127346</v>
      </c>
      <c r="B9236" s="4" t="s">
        <v>137</v>
      </c>
      <c r="C9236">
        <v>1132200</v>
      </c>
      <c r="D9236">
        <v>2</v>
      </c>
      <c r="E9236" t="s">
        <v>84</v>
      </c>
    </row>
    <row r="9237" spans="1:5" x14ac:dyDescent="0.3">
      <c r="A9237" t="s">
        <v>127356</v>
      </c>
      <c r="B9237" s="4" t="s">
        <v>137</v>
      </c>
      <c r="C9237">
        <v>22353000</v>
      </c>
      <c r="D9237">
        <v>2</v>
      </c>
      <c r="E9237" t="s">
        <v>84</v>
      </c>
    </row>
    <row r="9238" spans="1:5" x14ac:dyDescent="0.3">
      <c r="A9238" t="s">
        <v>127356</v>
      </c>
      <c r="B9238" s="4" t="s">
        <v>137</v>
      </c>
      <c r="C9238">
        <v>3081000</v>
      </c>
      <c r="D9238">
        <v>2</v>
      </c>
      <c r="E9238" t="s">
        <v>84</v>
      </c>
    </row>
    <row r="9239" spans="1:5" x14ac:dyDescent="0.3">
      <c r="A9239" t="s">
        <v>127356</v>
      </c>
      <c r="B9239" s="4" t="s">
        <v>137</v>
      </c>
      <c r="C9239">
        <v>24301000</v>
      </c>
      <c r="D9239">
        <v>2</v>
      </c>
      <c r="E9239" t="s">
        <v>84</v>
      </c>
    </row>
    <row r="9240" spans="1:5" x14ac:dyDescent="0.3">
      <c r="A9240" t="s">
        <v>127356</v>
      </c>
      <c r="B9240" s="4" t="s">
        <v>137</v>
      </c>
      <c r="C9240">
        <v>3355700</v>
      </c>
      <c r="D9240">
        <v>2</v>
      </c>
      <c r="E9240" t="s">
        <v>84</v>
      </c>
    </row>
    <row r="9241" spans="1:5" x14ac:dyDescent="0.3">
      <c r="A9241" t="s">
        <v>127356</v>
      </c>
      <c r="B9241" s="4" t="s">
        <v>137</v>
      </c>
      <c r="C9241">
        <v>7225400</v>
      </c>
      <c r="D9241">
        <v>2</v>
      </c>
      <c r="E9241" t="s">
        <v>84</v>
      </c>
    </row>
    <row r="9242" spans="1:5" x14ac:dyDescent="0.3">
      <c r="A9242" t="s">
        <v>127356</v>
      </c>
      <c r="B9242" s="4" t="s">
        <v>137</v>
      </c>
      <c r="C9242">
        <v>8238500</v>
      </c>
      <c r="D9242">
        <v>2</v>
      </c>
      <c r="E9242" t="s">
        <v>84</v>
      </c>
    </row>
    <row r="9243" spans="1:5" x14ac:dyDescent="0.3">
      <c r="A9243" t="s">
        <v>127356</v>
      </c>
      <c r="B9243" s="4" t="s">
        <v>137</v>
      </c>
      <c r="C9243">
        <v>1148000</v>
      </c>
      <c r="D9243">
        <v>2</v>
      </c>
      <c r="E9243" t="s">
        <v>84</v>
      </c>
    </row>
    <row r="9244" spans="1:5" x14ac:dyDescent="0.3">
      <c r="A9244" t="s">
        <v>127422</v>
      </c>
      <c r="B9244" s="4" t="s">
        <v>137</v>
      </c>
      <c r="C9244">
        <v>8683600</v>
      </c>
      <c r="D9244">
        <v>2</v>
      </c>
      <c r="E9244" t="s">
        <v>84</v>
      </c>
    </row>
    <row r="9245" spans="1:5" x14ac:dyDescent="0.3">
      <c r="A9245" t="s">
        <v>127422</v>
      </c>
      <c r="B9245" s="4" t="s">
        <v>137</v>
      </c>
      <c r="C9245">
        <v>1075000</v>
      </c>
      <c r="D9245">
        <v>2</v>
      </c>
      <c r="E9245" t="s">
        <v>84</v>
      </c>
    </row>
    <row r="9246" spans="1:5" x14ac:dyDescent="0.3">
      <c r="A9246" t="s">
        <v>127422</v>
      </c>
      <c r="B9246" s="4" t="s">
        <v>137</v>
      </c>
      <c r="C9246">
        <v>1028500</v>
      </c>
      <c r="D9246">
        <v>2</v>
      </c>
      <c r="E9246" t="s">
        <v>84</v>
      </c>
    </row>
    <row r="9247" spans="1:5" x14ac:dyDescent="0.3">
      <c r="A9247" t="s">
        <v>127422</v>
      </c>
      <c r="B9247" s="4" t="s">
        <v>137</v>
      </c>
      <c r="C9247">
        <v>2105600</v>
      </c>
      <c r="D9247">
        <v>2</v>
      </c>
      <c r="E9247" t="s">
        <v>84</v>
      </c>
    </row>
    <row r="9248" spans="1:5" x14ac:dyDescent="0.3">
      <c r="A9248" t="s">
        <v>127548</v>
      </c>
      <c r="B9248" s="4" t="s">
        <v>137</v>
      </c>
      <c r="C9248">
        <v>4169800</v>
      </c>
      <c r="D9248">
        <v>2</v>
      </c>
      <c r="E9248" t="s">
        <v>84</v>
      </c>
    </row>
    <row r="9249" spans="1:5" x14ac:dyDescent="0.3">
      <c r="A9249" t="s">
        <v>127548</v>
      </c>
      <c r="B9249" s="4" t="s">
        <v>137</v>
      </c>
      <c r="C9249">
        <v>2983700</v>
      </c>
      <c r="D9249">
        <v>2</v>
      </c>
      <c r="E9249" t="s">
        <v>84</v>
      </c>
    </row>
    <row r="9250" spans="1:5" x14ac:dyDescent="0.3">
      <c r="A9250" t="s">
        <v>127558</v>
      </c>
      <c r="B9250" s="4" t="s">
        <v>137</v>
      </c>
      <c r="C9250">
        <v>958180</v>
      </c>
      <c r="D9250">
        <v>2</v>
      </c>
      <c r="E9250" t="s">
        <v>84</v>
      </c>
    </row>
    <row r="9251" spans="1:5" x14ac:dyDescent="0.3">
      <c r="A9251" t="s">
        <v>127565</v>
      </c>
      <c r="B9251" s="4" t="s">
        <v>137</v>
      </c>
      <c r="C9251">
        <v>1771200</v>
      </c>
      <c r="D9251">
        <v>2</v>
      </c>
      <c r="E9251" t="s">
        <v>84</v>
      </c>
    </row>
    <row r="9252" spans="1:5" x14ac:dyDescent="0.3">
      <c r="A9252" t="s">
        <v>127565</v>
      </c>
      <c r="B9252" s="4" t="s">
        <v>137</v>
      </c>
      <c r="C9252">
        <v>1232100</v>
      </c>
      <c r="D9252">
        <v>2</v>
      </c>
      <c r="E9252" t="s">
        <v>84</v>
      </c>
    </row>
    <row r="9253" spans="1:5" x14ac:dyDescent="0.3">
      <c r="A9253" t="s">
        <v>127565</v>
      </c>
      <c r="B9253" s="4" t="s">
        <v>137</v>
      </c>
      <c r="C9253">
        <v>289230</v>
      </c>
      <c r="D9253">
        <v>2</v>
      </c>
      <c r="E9253" t="s">
        <v>84</v>
      </c>
    </row>
    <row r="9254" spans="1:5" x14ac:dyDescent="0.3">
      <c r="A9254" t="s">
        <v>127639</v>
      </c>
      <c r="B9254" s="4" t="s">
        <v>137</v>
      </c>
      <c r="C9254">
        <v>2695200</v>
      </c>
      <c r="D9254">
        <v>2</v>
      </c>
      <c r="E9254" t="s">
        <v>84</v>
      </c>
    </row>
    <row r="9255" spans="1:5" x14ac:dyDescent="0.3">
      <c r="A9255" t="s">
        <v>127639</v>
      </c>
      <c r="B9255" s="4" t="s">
        <v>137</v>
      </c>
      <c r="C9255">
        <v>3008100</v>
      </c>
      <c r="D9255">
        <v>2</v>
      </c>
      <c r="E9255" t="s">
        <v>84</v>
      </c>
    </row>
    <row r="9256" spans="1:5" x14ac:dyDescent="0.3">
      <c r="A9256" t="s">
        <v>127639</v>
      </c>
      <c r="B9256" s="4" t="s">
        <v>137</v>
      </c>
      <c r="C9256">
        <v>6544700</v>
      </c>
      <c r="D9256">
        <v>2</v>
      </c>
      <c r="E9256" t="s">
        <v>84</v>
      </c>
    </row>
    <row r="9257" spans="1:5" x14ac:dyDescent="0.3">
      <c r="A9257" t="s">
        <v>127639</v>
      </c>
      <c r="B9257" s="4" t="s">
        <v>137</v>
      </c>
      <c r="C9257">
        <v>5589200</v>
      </c>
      <c r="D9257">
        <v>2</v>
      </c>
      <c r="E9257" t="s">
        <v>84</v>
      </c>
    </row>
    <row r="9258" spans="1:5" x14ac:dyDescent="0.3">
      <c r="A9258" t="s">
        <v>127660</v>
      </c>
      <c r="B9258" s="4" t="s">
        <v>137</v>
      </c>
      <c r="C9258">
        <v>5845400</v>
      </c>
      <c r="D9258">
        <v>2</v>
      </c>
      <c r="E9258" t="s">
        <v>84</v>
      </c>
    </row>
    <row r="9259" spans="1:5" x14ac:dyDescent="0.3">
      <c r="A9259" t="s">
        <v>127660</v>
      </c>
      <c r="B9259" s="4" t="s">
        <v>137</v>
      </c>
      <c r="C9259">
        <v>664550</v>
      </c>
      <c r="D9259">
        <v>2</v>
      </c>
      <c r="E9259" t="s">
        <v>84</v>
      </c>
    </row>
    <row r="9260" spans="1:5" x14ac:dyDescent="0.3">
      <c r="A9260" t="s">
        <v>127660</v>
      </c>
      <c r="B9260" s="4" t="s">
        <v>137</v>
      </c>
      <c r="C9260">
        <v>5633200</v>
      </c>
      <c r="D9260">
        <v>2</v>
      </c>
      <c r="E9260" t="s">
        <v>84</v>
      </c>
    </row>
    <row r="9261" spans="1:5" x14ac:dyDescent="0.3">
      <c r="A9261" t="s">
        <v>127660</v>
      </c>
      <c r="B9261" s="4" t="s">
        <v>137</v>
      </c>
      <c r="C9261">
        <v>791480</v>
      </c>
      <c r="D9261">
        <v>2</v>
      </c>
      <c r="E9261" t="s">
        <v>84</v>
      </c>
    </row>
    <row r="9262" spans="1:5" x14ac:dyDescent="0.3">
      <c r="A9262" t="s">
        <v>127660</v>
      </c>
      <c r="B9262" s="4" t="s">
        <v>137</v>
      </c>
      <c r="C9262">
        <v>2519600</v>
      </c>
      <c r="D9262">
        <v>2</v>
      </c>
      <c r="E9262" t="s">
        <v>84</v>
      </c>
    </row>
    <row r="9263" spans="1:5" x14ac:dyDescent="0.3">
      <c r="A9263" t="s">
        <v>127698</v>
      </c>
      <c r="B9263" s="4" t="s">
        <v>137</v>
      </c>
      <c r="C9263">
        <v>1829500</v>
      </c>
      <c r="D9263">
        <v>2</v>
      </c>
      <c r="E9263" t="s">
        <v>84</v>
      </c>
    </row>
    <row r="9264" spans="1:5" x14ac:dyDescent="0.3">
      <c r="A9264" t="s">
        <v>127698</v>
      </c>
      <c r="B9264" s="4" t="s">
        <v>137</v>
      </c>
      <c r="C9264">
        <v>1918700</v>
      </c>
      <c r="D9264">
        <v>2</v>
      </c>
      <c r="E9264" t="s">
        <v>84</v>
      </c>
    </row>
    <row r="9265" spans="1:5" x14ac:dyDescent="0.3">
      <c r="A9265" t="s">
        <v>127698</v>
      </c>
      <c r="B9265" s="4" t="s">
        <v>137</v>
      </c>
      <c r="C9265">
        <v>2125700</v>
      </c>
      <c r="D9265">
        <v>2</v>
      </c>
      <c r="E9265" t="s">
        <v>84</v>
      </c>
    </row>
    <row r="9266" spans="1:5" x14ac:dyDescent="0.3">
      <c r="A9266" t="s">
        <v>127698</v>
      </c>
      <c r="B9266" s="4" t="s">
        <v>137</v>
      </c>
      <c r="C9266">
        <v>2844200</v>
      </c>
      <c r="D9266">
        <v>2</v>
      </c>
      <c r="E9266" t="s">
        <v>84</v>
      </c>
    </row>
    <row r="9267" spans="1:5" x14ac:dyDescent="0.3">
      <c r="A9267" t="s">
        <v>127798</v>
      </c>
      <c r="B9267" s="4" t="s">
        <v>137</v>
      </c>
      <c r="C9267">
        <v>482580</v>
      </c>
      <c r="D9267">
        <v>2</v>
      </c>
      <c r="E9267" t="s">
        <v>84</v>
      </c>
    </row>
    <row r="9268" spans="1:5" x14ac:dyDescent="0.3">
      <c r="A9268" t="s">
        <v>127805</v>
      </c>
      <c r="B9268" s="4" t="s">
        <v>137</v>
      </c>
      <c r="C9268">
        <v>6013600</v>
      </c>
      <c r="D9268">
        <v>2</v>
      </c>
      <c r="E9268" t="s">
        <v>84</v>
      </c>
    </row>
    <row r="9269" spans="1:5" x14ac:dyDescent="0.3">
      <c r="A9269" t="s">
        <v>127805</v>
      </c>
      <c r="B9269" s="4" t="s">
        <v>137</v>
      </c>
      <c r="D9269">
        <v>2</v>
      </c>
      <c r="E9269" t="s">
        <v>84</v>
      </c>
    </row>
    <row r="9270" spans="1:5" x14ac:dyDescent="0.3">
      <c r="A9270" t="s">
        <v>127805</v>
      </c>
      <c r="B9270" s="4" t="s">
        <v>137</v>
      </c>
      <c r="C9270">
        <v>6853500</v>
      </c>
      <c r="D9270">
        <v>2</v>
      </c>
      <c r="E9270" t="s">
        <v>84</v>
      </c>
    </row>
    <row r="9271" spans="1:5" x14ac:dyDescent="0.3">
      <c r="A9271" t="s">
        <v>127805</v>
      </c>
      <c r="B9271" s="4" t="s">
        <v>137</v>
      </c>
      <c r="C9271">
        <v>988430</v>
      </c>
      <c r="D9271">
        <v>2</v>
      </c>
      <c r="E9271" t="s">
        <v>84</v>
      </c>
    </row>
    <row r="9272" spans="1:5" x14ac:dyDescent="0.3">
      <c r="A9272" t="s">
        <v>127805</v>
      </c>
      <c r="B9272" s="4" t="s">
        <v>137</v>
      </c>
      <c r="C9272">
        <v>8346100</v>
      </c>
      <c r="D9272">
        <v>2</v>
      </c>
      <c r="E9272" t="s">
        <v>84</v>
      </c>
    </row>
    <row r="9273" spans="1:5" x14ac:dyDescent="0.3">
      <c r="A9273" t="s">
        <v>127805</v>
      </c>
      <c r="B9273" s="4" t="s">
        <v>137</v>
      </c>
      <c r="C9273">
        <v>910420</v>
      </c>
      <c r="D9273">
        <v>2</v>
      </c>
      <c r="E9273" t="s">
        <v>84</v>
      </c>
    </row>
    <row r="9274" spans="1:5" x14ac:dyDescent="0.3">
      <c r="A9274" t="s">
        <v>127805</v>
      </c>
      <c r="B9274" s="4" t="s">
        <v>137</v>
      </c>
      <c r="C9274">
        <v>7608500</v>
      </c>
      <c r="D9274">
        <v>2</v>
      </c>
      <c r="E9274" t="s">
        <v>84</v>
      </c>
    </row>
    <row r="9275" spans="1:5" x14ac:dyDescent="0.3">
      <c r="A9275" t="s">
        <v>127805</v>
      </c>
      <c r="B9275" s="4" t="s">
        <v>137</v>
      </c>
      <c r="C9275">
        <v>894390</v>
      </c>
      <c r="D9275">
        <v>2</v>
      </c>
      <c r="E9275" t="s">
        <v>84</v>
      </c>
    </row>
    <row r="9276" spans="1:5" x14ac:dyDescent="0.3">
      <c r="A9276" t="s">
        <v>127846</v>
      </c>
      <c r="B9276" s="4" t="s">
        <v>137</v>
      </c>
      <c r="C9276">
        <v>486610</v>
      </c>
      <c r="D9276">
        <v>2</v>
      </c>
      <c r="E9276" t="s">
        <v>84</v>
      </c>
    </row>
    <row r="9277" spans="1:5" x14ac:dyDescent="0.3">
      <c r="A9277" t="s">
        <v>127862</v>
      </c>
      <c r="B9277" s="4" t="s">
        <v>137</v>
      </c>
      <c r="C9277">
        <v>2008400</v>
      </c>
      <c r="D9277">
        <v>2</v>
      </c>
      <c r="E9277" t="s">
        <v>84</v>
      </c>
    </row>
    <row r="9278" spans="1:5" x14ac:dyDescent="0.3">
      <c r="A9278" t="s">
        <v>127862</v>
      </c>
      <c r="B9278" s="4" t="s">
        <v>137</v>
      </c>
      <c r="C9278">
        <v>2400700</v>
      </c>
      <c r="D9278">
        <v>2</v>
      </c>
      <c r="E9278" t="s">
        <v>84</v>
      </c>
    </row>
    <row r="9279" spans="1:5" x14ac:dyDescent="0.3">
      <c r="A9279" t="s">
        <v>127877</v>
      </c>
      <c r="B9279" s="4" t="s">
        <v>137</v>
      </c>
      <c r="D9279">
        <v>2</v>
      </c>
      <c r="E9279" t="s">
        <v>84</v>
      </c>
    </row>
    <row r="9280" spans="1:5" x14ac:dyDescent="0.3">
      <c r="A9280" t="s">
        <v>127947</v>
      </c>
      <c r="B9280" s="4" t="s">
        <v>137</v>
      </c>
      <c r="C9280">
        <v>779920</v>
      </c>
      <c r="D9280">
        <v>2</v>
      </c>
      <c r="E9280" t="s">
        <v>84</v>
      </c>
    </row>
    <row r="9281" spans="1:5" x14ac:dyDescent="0.3">
      <c r="A9281" t="s">
        <v>128088</v>
      </c>
      <c r="B9281" s="4" t="s">
        <v>137</v>
      </c>
      <c r="C9281">
        <v>5965200</v>
      </c>
      <c r="D9281">
        <v>2</v>
      </c>
      <c r="E9281" t="s">
        <v>84</v>
      </c>
    </row>
    <row r="9282" spans="1:5" x14ac:dyDescent="0.3">
      <c r="A9282" t="s">
        <v>128088</v>
      </c>
      <c r="B9282" s="4" t="s">
        <v>137</v>
      </c>
      <c r="C9282">
        <v>978230</v>
      </c>
      <c r="D9282">
        <v>2</v>
      </c>
      <c r="E9282" t="s">
        <v>84</v>
      </c>
    </row>
    <row r="9283" spans="1:5" x14ac:dyDescent="0.3">
      <c r="A9283" t="s">
        <v>128088</v>
      </c>
      <c r="B9283" s="4" t="s">
        <v>137</v>
      </c>
      <c r="C9283">
        <v>5875600</v>
      </c>
      <c r="D9283">
        <v>2</v>
      </c>
      <c r="E9283" t="s">
        <v>84</v>
      </c>
    </row>
    <row r="9284" spans="1:5" x14ac:dyDescent="0.3">
      <c r="A9284" t="s">
        <v>128137</v>
      </c>
      <c r="B9284" s="4" t="s">
        <v>137</v>
      </c>
      <c r="C9284">
        <v>1634500</v>
      </c>
      <c r="D9284">
        <v>2</v>
      </c>
      <c r="E9284" t="s">
        <v>84</v>
      </c>
    </row>
    <row r="9285" spans="1:5" x14ac:dyDescent="0.3">
      <c r="A9285" t="s">
        <v>128137</v>
      </c>
      <c r="B9285" s="4" t="s">
        <v>137</v>
      </c>
      <c r="C9285">
        <v>2002600</v>
      </c>
      <c r="D9285">
        <v>2</v>
      </c>
      <c r="E9285" t="s">
        <v>84</v>
      </c>
    </row>
    <row r="9286" spans="1:5" x14ac:dyDescent="0.3">
      <c r="A9286" t="s">
        <v>128174</v>
      </c>
      <c r="B9286" s="4" t="s">
        <v>137</v>
      </c>
      <c r="D9286">
        <v>2</v>
      </c>
      <c r="E9286" t="s">
        <v>84</v>
      </c>
    </row>
    <row r="9287" spans="1:5" x14ac:dyDescent="0.3">
      <c r="A9287" t="s">
        <v>128174</v>
      </c>
      <c r="B9287" s="4" t="s">
        <v>137</v>
      </c>
      <c r="C9287">
        <v>685380</v>
      </c>
      <c r="D9287">
        <v>2</v>
      </c>
      <c r="E9287" t="s">
        <v>84</v>
      </c>
    </row>
    <row r="9288" spans="1:5" x14ac:dyDescent="0.3">
      <c r="A9288" t="s">
        <v>128195</v>
      </c>
      <c r="B9288" s="4" t="s">
        <v>137</v>
      </c>
      <c r="C9288">
        <v>553310</v>
      </c>
      <c r="D9288">
        <v>2</v>
      </c>
      <c r="E9288" t="s">
        <v>84</v>
      </c>
    </row>
    <row r="9289" spans="1:5" x14ac:dyDescent="0.3">
      <c r="A9289" t="s">
        <v>128195</v>
      </c>
      <c r="B9289" s="4" t="s">
        <v>137</v>
      </c>
      <c r="C9289">
        <v>542770</v>
      </c>
      <c r="D9289">
        <v>2</v>
      </c>
      <c r="E9289" t="s">
        <v>84</v>
      </c>
    </row>
    <row r="9290" spans="1:5" x14ac:dyDescent="0.3">
      <c r="A9290" t="s">
        <v>128218</v>
      </c>
      <c r="B9290" s="4" t="s">
        <v>137</v>
      </c>
      <c r="C9290">
        <v>337340</v>
      </c>
      <c r="D9290">
        <v>2</v>
      </c>
      <c r="E9290" t="s">
        <v>84</v>
      </c>
    </row>
    <row r="9291" spans="1:5" x14ac:dyDescent="0.3">
      <c r="A9291" t="s">
        <v>128218</v>
      </c>
      <c r="B9291" s="4" t="s">
        <v>137</v>
      </c>
      <c r="C9291">
        <v>1288700</v>
      </c>
      <c r="D9291">
        <v>2</v>
      </c>
      <c r="E9291" t="s">
        <v>84</v>
      </c>
    </row>
    <row r="9292" spans="1:5" x14ac:dyDescent="0.3">
      <c r="A9292" t="s">
        <v>128218</v>
      </c>
      <c r="B9292" s="4" t="s">
        <v>137</v>
      </c>
      <c r="C9292">
        <v>1155500</v>
      </c>
      <c r="D9292">
        <v>2</v>
      </c>
      <c r="E9292" t="s">
        <v>84</v>
      </c>
    </row>
    <row r="9293" spans="1:5" x14ac:dyDescent="0.3">
      <c r="A9293" t="s">
        <v>128251</v>
      </c>
      <c r="B9293" s="4" t="s">
        <v>137</v>
      </c>
      <c r="C9293">
        <v>1746700</v>
      </c>
      <c r="D9293">
        <v>2</v>
      </c>
      <c r="E9293" t="s">
        <v>84</v>
      </c>
    </row>
    <row r="9294" spans="1:5" x14ac:dyDescent="0.3">
      <c r="A9294" t="s">
        <v>128290</v>
      </c>
      <c r="B9294" s="4" t="s">
        <v>137</v>
      </c>
      <c r="D9294">
        <v>2</v>
      </c>
      <c r="E9294" t="s">
        <v>84</v>
      </c>
    </row>
    <row r="9295" spans="1:5" x14ac:dyDescent="0.3">
      <c r="A9295" t="s">
        <v>128320</v>
      </c>
      <c r="B9295" s="4" t="s">
        <v>137</v>
      </c>
      <c r="C9295">
        <v>662720</v>
      </c>
      <c r="D9295">
        <v>2</v>
      </c>
      <c r="E9295" t="s">
        <v>84</v>
      </c>
    </row>
    <row r="9296" spans="1:5" x14ac:dyDescent="0.3">
      <c r="A9296" t="s">
        <v>128320</v>
      </c>
      <c r="B9296" s="4" t="s">
        <v>137</v>
      </c>
      <c r="C9296">
        <v>811670</v>
      </c>
      <c r="D9296">
        <v>2</v>
      </c>
      <c r="E9296" t="s">
        <v>84</v>
      </c>
    </row>
    <row r="9297" spans="1:5" x14ac:dyDescent="0.3">
      <c r="A9297" t="s">
        <v>128333</v>
      </c>
      <c r="B9297" s="4" t="s">
        <v>137</v>
      </c>
      <c r="C9297">
        <v>953080</v>
      </c>
      <c r="D9297">
        <v>2</v>
      </c>
      <c r="E9297" t="s">
        <v>84</v>
      </c>
    </row>
    <row r="9298" spans="1:5" x14ac:dyDescent="0.3">
      <c r="A9298" t="s">
        <v>128333</v>
      </c>
      <c r="B9298" s="4" t="s">
        <v>137</v>
      </c>
      <c r="C9298">
        <v>714300</v>
      </c>
      <c r="D9298">
        <v>2</v>
      </c>
      <c r="E9298" t="s">
        <v>84</v>
      </c>
    </row>
    <row r="9299" spans="1:5" x14ac:dyDescent="0.3">
      <c r="A9299" t="s">
        <v>128380</v>
      </c>
      <c r="B9299" s="4" t="s">
        <v>137</v>
      </c>
      <c r="D9299">
        <v>2</v>
      </c>
      <c r="E9299" t="s">
        <v>84</v>
      </c>
    </row>
    <row r="9300" spans="1:5" x14ac:dyDescent="0.3">
      <c r="A9300" t="s">
        <v>128433</v>
      </c>
      <c r="B9300" s="4" t="s">
        <v>137</v>
      </c>
      <c r="C9300">
        <v>1548700</v>
      </c>
      <c r="D9300">
        <v>2</v>
      </c>
      <c r="E9300" t="s">
        <v>84</v>
      </c>
    </row>
    <row r="9301" spans="1:5" x14ac:dyDescent="0.3">
      <c r="A9301" t="s">
        <v>128433</v>
      </c>
      <c r="B9301" s="4" t="s">
        <v>137</v>
      </c>
      <c r="C9301">
        <v>2971900</v>
      </c>
      <c r="D9301">
        <v>2</v>
      </c>
      <c r="E9301" t="s">
        <v>84</v>
      </c>
    </row>
    <row r="9302" spans="1:5" x14ac:dyDescent="0.3">
      <c r="A9302" t="s">
        <v>128433</v>
      </c>
      <c r="B9302" s="4" t="s">
        <v>137</v>
      </c>
      <c r="C9302">
        <v>4321800</v>
      </c>
      <c r="D9302">
        <v>2</v>
      </c>
      <c r="E9302" t="s">
        <v>84</v>
      </c>
    </row>
    <row r="9303" spans="1:5" x14ac:dyDescent="0.3">
      <c r="A9303" t="s">
        <v>128433</v>
      </c>
      <c r="B9303" s="4" t="s">
        <v>137</v>
      </c>
      <c r="C9303">
        <v>3574300</v>
      </c>
      <c r="D9303">
        <v>2</v>
      </c>
      <c r="E9303" t="s">
        <v>84</v>
      </c>
    </row>
    <row r="9304" spans="1:5" x14ac:dyDescent="0.3">
      <c r="A9304" t="s">
        <v>128627</v>
      </c>
      <c r="B9304" s="4" t="s">
        <v>137</v>
      </c>
      <c r="C9304">
        <v>732690</v>
      </c>
      <c r="D9304">
        <v>2</v>
      </c>
      <c r="E9304" t="s">
        <v>84</v>
      </c>
    </row>
    <row r="9305" spans="1:5" x14ac:dyDescent="0.3">
      <c r="A9305" t="s">
        <v>128627</v>
      </c>
      <c r="B9305" s="4" t="s">
        <v>137</v>
      </c>
      <c r="C9305">
        <v>465980</v>
      </c>
      <c r="D9305">
        <v>2</v>
      </c>
      <c r="E9305" t="s">
        <v>84</v>
      </c>
    </row>
    <row r="9306" spans="1:5" x14ac:dyDescent="0.3">
      <c r="A9306" t="s">
        <v>128627</v>
      </c>
      <c r="B9306" s="4" t="s">
        <v>137</v>
      </c>
      <c r="C9306">
        <v>787800</v>
      </c>
      <c r="D9306">
        <v>2</v>
      </c>
      <c r="E9306" t="s">
        <v>84</v>
      </c>
    </row>
    <row r="9307" spans="1:5" x14ac:dyDescent="0.3">
      <c r="A9307" t="s">
        <v>128627</v>
      </c>
      <c r="B9307" s="4" t="s">
        <v>137</v>
      </c>
      <c r="C9307">
        <v>2824500</v>
      </c>
      <c r="D9307">
        <v>2</v>
      </c>
      <c r="E9307" t="s">
        <v>84</v>
      </c>
    </row>
    <row r="9308" spans="1:5" x14ac:dyDescent="0.3">
      <c r="A9308" t="s">
        <v>128686</v>
      </c>
      <c r="B9308" s="4" t="s">
        <v>137</v>
      </c>
      <c r="C9308">
        <v>365580</v>
      </c>
      <c r="D9308">
        <v>2</v>
      </c>
      <c r="E9308" t="s">
        <v>84</v>
      </c>
    </row>
    <row r="9309" spans="1:5" x14ac:dyDescent="0.3">
      <c r="A9309" t="s">
        <v>128686</v>
      </c>
      <c r="B9309" s="4" t="s">
        <v>137</v>
      </c>
      <c r="C9309">
        <v>290110</v>
      </c>
      <c r="D9309">
        <v>2</v>
      </c>
      <c r="E9309" t="s">
        <v>84</v>
      </c>
    </row>
    <row r="9310" spans="1:5" x14ac:dyDescent="0.3">
      <c r="A9310" t="s">
        <v>129001</v>
      </c>
      <c r="B9310" s="4" t="s">
        <v>137</v>
      </c>
      <c r="C9310">
        <v>620900</v>
      </c>
      <c r="D9310">
        <v>2</v>
      </c>
      <c r="E9310" t="s">
        <v>84</v>
      </c>
    </row>
    <row r="9311" spans="1:5" x14ac:dyDescent="0.3">
      <c r="A9311" t="s">
        <v>129001</v>
      </c>
      <c r="B9311" s="4" t="s">
        <v>137</v>
      </c>
      <c r="C9311">
        <v>725060</v>
      </c>
      <c r="D9311">
        <v>2</v>
      </c>
      <c r="E9311" t="s">
        <v>84</v>
      </c>
    </row>
    <row r="9312" spans="1:5" x14ac:dyDescent="0.3">
      <c r="A9312" t="s">
        <v>129091</v>
      </c>
      <c r="B9312" s="4" t="s">
        <v>137</v>
      </c>
      <c r="C9312">
        <v>2875700</v>
      </c>
      <c r="D9312">
        <v>2</v>
      </c>
      <c r="E9312" t="s">
        <v>84</v>
      </c>
    </row>
    <row r="9313" spans="1:5" x14ac:dyDescent="0.3">
      <c r="A9313" t="s">
        <v>129091</v>
      </c>
      <c r="B9313" s="4" t="s">
        <v>137</v>
      </c>
      <c r="C9313">
        <v>2877000</v>
      </c>
      <c r="D9313">
        <v>2</v>
      </c>
      <c r="E9313" t="s">
        <v>84</v>
      </c>
    </row>
    <row r="9314" spans="1:5" x14ac:dyDescent="0.3">
      <c r="A9314" t="s">
        <v>129091</v>
      </c>
      <c r="B9314" s="4" t="s">
        <v>137</v>
      </c>
      <c r="C9314">
        <v>1147200</v>
      </c>
      <c r="D9314">
        <v>2</v>
      </c>
      <c r="E9314" t="s">
        <v>84</v>
      </c>
    </row>
    <row r="9315" spans="1:5" x14ac:dyDescent="0.3">
      <c r="A9315" t="s">
        <v>129267</v>
      </c>
      <c r="B9315" s="4" t="s">
        <v>137</v>
      </c>
      <c r="C9315">
        <v>695560</v>
      </c>
      <c r="D9315">
        <v>2</v>
      </c>
      <c r="E9315" t="s">
        <v>84</v>
      </c>
    </row>
    <row r="9316" spans="1:5" x14ac:dyDescent="0.3">
      <c r="A9316" t="s">
        <v>129267</v>
      </c>
      <c r="B9316" s="4" t="s">
        <v>137</v>
      </c>
      <c r="D9316">
        <v>2</v>
      </c>
      <c r="E9316" t="s">
        <v>84</v>
      </c>
    </row>
    <row r="9317" spans="1:5" x14ac:dyDescent="0.3">
      <c r="A9317" t="s">
        <v>129318</v>
      </c>
      <c r="B9317" s="4" t="s">
        <v>137</v>
      </c>
      <c r="C9317">
        <v>1583900</v>
      </c>
      <c r="D9317">
        <v>2</v>
      </c>
      <c r="E9317" t="s">
        <v>84</v>
      </c>
    </row>
    <row r="9318" spans="1:5" x14ac:dyDescent="0.3">
      <c r="A9318" t="s">
        <v>129318</v>
      </c>
      <c r="B9318" s="4" t="s">
        <v>137</v>
      </c>
      <c r="C9318">
        <v>1631800</v>
      </c>
      <c r="D9318">
        <v>2</v>
      </c>
      <c r="E9318" t="s">
        <v>84</v>
      </c>
    </row>
    <row r="9319" spans="1:5" x14ac:dyDescent="0.3">
      <c r="A9319" t="s">
        <v>129387</v>
      </c>
      <c r="B9319" s="4" t="s">
        <v>137</v>
      </c>
      <c r="C9319">
        <v>1513600</v>
      </c>
      <c r="D9319">
        <v>2</v>
      </c>
      <c r="E9319" t="s">
        <v>84</v>
      </c>
    </row>
    <row r="9320" spans="1:5" x14ac:dyDescent="0.3">
      <c r="A9320" t="s">
        <v>129387</v>
      </c>
      <c r="B9320" s="4" t="s">
        <v>137</v>
      </c>
      <c r="C9320">
        <v>1660500</v>
      </c>
      <c r="D9320">
        <v>2</v>
      </c>
      <c r="E9320" t="s">
        <v>84</v>
      </c>
    </row>
    <row r="9321" spans="1:5" x14ac:dyDescent="0.3">
      <c r="A9321" t="s">
        <v>129387</v>
      </c>
      <c r="B9321" s="4" t="s">
        <v>137</v>
      </c>
      <c r="C9321">
        <v>1701600</v>
      </c>
      <c r="D9321">
        <v>2</v>
      </c>
      <c r="E9321" t="s">
        <v>84</v>
      </c>
    </row>
    <row r="9322" spans="1:5" x14ac:dyDescent="0.3">
      <c r="A9322" t="s">
        <v>129387</v>
      </c>
      <c r="B9322" s="4" t="s">
        <v>137</v>
      </c>
      <c r="C9322">
        <v>2661000</v>
      </c>
      <c r="D9322">
        <v>2</v>
      </c>
      <c r="E9322" t="s">
        <v>84</v>
      </c>
    </row>
    <row r="9323" spans="1:5" x14ac:dyDescent="0.3">
      <c r="A9323" t="s">
        <v>129404</v>
      </c>
      <c r="B9323" s="4" t="s">
        <v>137</v>
      </c>
      <c r="C9323">
        <v>5691300</v>
      </c>
      <c r="D9323">
        <v>2</v>
      </c>
      <c r="E9323" t="s">
        <v>84</v>
      </c>
    </row>
    <row r="9324" spans="1:5" x14ac:dyDescent="0.3">
      <c r="A9324" t="s">
        <v>129404</v>
      </c>
      <c r="B9324" s="4" t="s">
        <v>137</v>
      </c>
      <c r="C9324">
        <v>5391300</v>
      </c>
      <c r="D9324">
        <v>2</v>
      </c>
      <c r="E9324" t="s">
        <v>84</v>
      </c>
    </row>
    <row r="9325" spans="1:5" x14ac:dyDescent="0.3">
      <c r="A9325" t="s">
        <v>129404</v>
      </c>
      <c r="B9325" s="4" t="s">
        <v>137</v>
      </c>
      <c r="C9325">
        <v>9468800</v>
      </c>
      <c r="D9325">
        <v>2</v>
      </c>
      <c r="E9325" t="s">
        <v>84</v>
      </c>
    </row>
    <row r="9326" spans="1:5" x14ac:dyDescent="0.3">
      <c r="A9326" t="s">
        <v>129404</v>
      </c>
      <c r="B9326" s="4" t="s">
        <v>137</v>
      </c>
      <c r="C9326">
        <v>9443200</v>
      </c>
      <c r="D9326">
        <v>2</v>
      </c>
      <c r="E9326" t="s">
        <v>84</v>
      </c>
    </row>
    <row r="9327" spans="1:5" x14ac:dyDescent="0.3">
      <c r="A9327" t="s">
        <v>129424</v>
      </c>
      <c r="B9327" s="4" t="s">
        <v>137</v>
      </c>
      <c r="C9327">
        <v>965420</v>
      </c>
      <c r="D9327">
        <v>2</v>
      </c>
      <c r="E9327" t="s">
        <v>84</v>
      </c>
    </row>
    <row r="9328" spans="1:5" x14ac:dyDescent="0.3">
      <c r="A9328" t="s">
        <v>129424</v>
      </c>
      <c r="B9328" s="4" t="s">
        <v>137</v>
      </c>
      <c r="C9328">
        <v>1111300</v>
      </c>
      <c r="D9328">
        <v>2</v>
      </c>
      <c r="E9328" t="s">
        <v>84</v>
      </c>
    </row>
    <row r="9329" spans="1:5" x14ac:dyDescent="0.3">
      <c r="A9329" t="s">
        <v>129470</v>
      </c>
      <c r="B9329" s="4" t="s">
        <v>137</v>
      </c>
      <c r="D9329">
        <v>2</v>
      </c>
      <c r="E9329" t="s">
        <v>84</v>
      </c>
    </row>
    <row r="9330" spans="1:5" x14ac:dyDescent="0.3">
      <c r="A9330" t="s">
        <v>129488</v>
      </c>
      <c r="B9330" s="4" t="s">
        <v>137</v>
      </c>
      <c r="C9330">
        <v>446350</v>
      </c>
      <c r="D9330">
        <v>2</v>
      </c>
      <c r="E9330" t="s">
        <v>84</v>
      </c>
    </row>
    <row r="9331" spans="1:5" x14ac:dyDescent="0.3">
      <c r="A9331" t="s">
        <v>129488</v>
      </c>
      <c r="B9331" s="4" t="s">
        <v>137</v>
      </c>
      <c r="C9331">
        <v>458150</v>
      </c>
      <c r="D9331">
        <v>2</v>
      </c>
      <c r="E9331" t="s">
        <v>84</v>
      </c>
    </row>
    <row r="9332" spans="1:5" x14ac:dyDescent="0.3">
      <c r="A9332" t="s">
        <v>129496</v>
      </c>
      <c r="B9332" s="4" t="s">
        <v>137</v>
      </c>
      <c r="D9332">
        <v>2</v>
      </c>
      <c r="E9332" t="s">
        <v>84</v>
      </c>
    </row>
    <row r="9333" spans="1:5" x14ac:dyDescent="0.3">
      <c r="A9333" t="s">
        <v>129540</v>
      </c>
      <c r="B9333" s="4" t="s">
        <v>137</v>
      </c>
      <c r="C9333">
        <v>244410</v>
      </c>
      <c r="D9333">
        <v>2</v>
      </c>
      <c r="E9333" t="s">
        <v>84</v>
      </c>
    </row>
    <row r="9334" spans="1:5" x14ac:dyDescent="0.3">
      <c r="A9334" t="s">
        <v>129563</v>
      </c>
      <c r="B9334" s="4" t="s">
        <v>137</v>
      </c>
      <c r="C9334">
        <v>1175000</v>
      </c>
      <c r="D9334">
        <v>2</v>
      </c>
      <c r="E9334" t="s">
        <v>84</v>
      </c>
    </row>
    <row r="9335" spans="1:5" x14ac:dyDescent="0.3">
      <c r="A9335" t="s">
        <v>129563</v>
      </c>
      <c r="B9335" s="4" t="s">
        <v>137</v>
      </c>
      <c r="C9335">
        <v>2130900</v>
      </c>
      <c r="D9335">
        <v>2</v>
      </c>
      <c r="E9335" t="s">
        <v>84</v>
      </c>
    </row>
    <row r="9336" spans="1:5" x14ac:dyDescent="0.3">
      <c r="A9336" t="s">
        <v>129563</v>
      </c>
      <c r="B9336" s="4" t="s">
        <v>137</v>
      </c>
      <c r="D9336">
        <v>2</v>
      </c>
      <c r="E9336" t="s">
        <v>84</v>
      </c>
    </row>
    <row r="9337" spans="1:5" x14ac:dyDescent="0.3">
      <c r="A9337" t="s">
        <v>129575</v>
      </c>
      <c r="B9337" s="4" t="s">
        <v>137</v>
      </c>
      <c r="C9337">
        <v>1495000</v>
      </c>
      <c r="D9337">
        <v>2</v>
      </c>
      <c r="E9337" t="s">
        <v>84</v>
      </c>
    </row>
    <row r="9338" spans="1:5" x14ac:dyDescent="0.3">
      <c r="A9338" t="s">
        <v>129575</v>
      </c>
      <c r="B9338" s="4" t="s">
        <v>137</v>
      </c>
      <c r="C9338">
        <v>2204200</v>
      </c>
      <c r="D9338">
        <v>2</v>
      </c>
      <c r="E9338" t="s">
        <v>84</v>
      </c>
    </row>
    <row r="9339" spans="1:5" x14ac:dyDescent="0.3">
      <c r="A9339" t="s">
        <v>129575</v>
      </c>
      <c r="B9339" s="4" t="s">
        <v>137</v>
      </c>
      <c r="C9339">
        <v>5016400</v>
      </c>
      <c r="D9339">
        <v>2</v>
      </c>
      <c r="E9339" t="s">
        <v>84</v>
      </c>
    </row>
    <row r="9340" spans="1:5" x14ac:dyDescent="0.3">
      <c r="A9340" t="s">
        <v>129575</v>
      </c>
      <c r="B9340" s="4" t="s">
        <v>137</v>
      </c>
      <c r="C9340">
        <v>4859400</v>
      </c>
      <c r="D9340">
        <v>2</v>
      </c>
      <c r="E9340" t="s">
        <v>84</v>
      </c>
    </row>
    <row r="9341" spans="1:5" x14ac:dyDescent="0.3">
      <c r="A9341" t="s">
        <v>129575</v>
      </c>
      <c r="B9341" s="4" t="s">
        <v>137</v>
      </c>
      <c r="C9341">
        <v>1836000</v>
      </c>
      <c r="D9341">
        <v>2</v>
      </c>
      <c r="E9341" t="s">
        <v>84</v>
      </c>
    </row>
    <row r="9342" spans="1:5" x14ac:dyDescent="0.3">
      <c r="A9342" t="s">
        <v>129575</v>
      </c>
      <c r="B9342" s="4" t="s">
        <v>137</v>
      </c>
      <c r="C9342">
        <v>2585200</v>
      </c>
      <c r="D9342">
        <v>2</v>
      </c>
      <c r="E9342" t="s">
        <v>84</v>
      </c>
    </row>
    <row r="9343" spans="1:5" x14ac:dyDescent="0.3">
      <c r="A9343" t="s">
        <v>129575</v>
      </c>
      <c r="B9343" s="4" t="s">
        <v>137</v>
      </c>
      <c r="C9343">
        <v>6268800</v>
      </c>
      <c r="D9343">
        <v>2</v>
      </c>
      <c r="E9343" t="s">
        <v>84</v>
      </c>
    </row>
    <row r="9344" spans="1:5" x14ac:dyDescent="0.3">
      <c r="A9344" t="s">
        <v>129575</v>
      </c>
      <c r="B9344" s="4" t="s">
        <v>137</v>
      </c>
      <c r="C9344">
        <v>8025300</v>
      </c>
      <c r="D9344">
        <v>2</v>
      </c>
      <c r="E9344" t="s">
        <v>84</v>
      </c>
    </row>
    <row r="9345" spans="1:5" x14ac:dyDescent="0.3">
      <c r="A9345" t="s">
        <v>129575</v>
      </c>
      <c r="B9345" s="4" t="s">
        <v>137</v>
      </c>
      <c r="C9345">
        <v>2822600</v>
      </c>
      <c r="D9345">
        <v>2</v>
      </c>
      <c r="E9345" t="s">
        <v>84</v>
      </c>
    </row>
    <row r="9346" spans="1:5" x14ac:dyDescent="0.3">
      <c r="A9346" t="s">
        <v>129691</v>
      </c>
      <c r="B9346" s="4" t="s">
        <v>137</v>
      </c>
      <c r="D9346">
        <v>2</v>
      </c>
      <c r="E9346" t="s">
        <v>84</v>
      </c>
    </row>
    <row r="9347" spans="1:5" x14ac:dyDescent="0.3">
      <c r="A9347" t="s">
        <v>129691</v>
      </c>
      <c r="B9347" s="4" t="s">
        <v>137</v>
      </c>
      <c r="D9347">
        <v>2</v>
      </c>
      <c r="E9347" t="s">
        <v>84</v>
      </c>
    </row>
    <row r="9348" spans="1:5" x14ac:dyDescent="0.3">
      <c r="A9348" t="s">
        <v>129730</v>
      </c>
      <c r="B9348" s="4" t="s">
        <v>137</v>
      </c>
      <c r="C9348">
        <v>639690</v>
      </c>
      <c r="D9348">
        <v>2</v>
      </c>
      <c r="E9348" t="s">
        <v>84</v>
      </c>
    </row>
    <row r="9349" spans="1:5" x14ac:dyDescent="0.3">
      <c r="A9349" t="s">
        <v>129730</v>
      </c>
      <c r="B9349" s="4" t="s">
        <v>137</v>
      </c>
      <c r="D9349">
        <v>2</v>
      </c>
      <c r="E9349" t="s">
        <v>84</v>
      </c>
    </row>
    <row r="9350" spans="1:5" x14ac:dyDescent="0.3">
      <c r="A9350" t="s">
        <v>129745</v>
      </c>
      <c r="B9350" s="4" t="s">
        <v>137</v>
      </c>
      <c r="C9350">
        <v>6717800</v>
      </c>
      <c r="D9350">
        <v>2</v>
      </c>
      <c r="E9350" t="s">
        <v>84</v>
      </c>
    </row>
    <row r="9351" spans="1:5" x14ac:dyDescent="0.3">
      <c r="A9351" t="s">
        <v>129745</v>
      </c>
      <c r="B9351" s="4" t="s">
        <v>137</v>
      </c>
      <c r="C9351">
        <v>5760400</v>
      </c>
      <c r="D9351">
        <v>2</v>
      </c>
      <c r="E9351" t="s">
        <v>84</v>
      </c>
    </row>
    <row r="9352" spans="1:5" x14ac:dyDescent="0.3">
      <c r="A9352" t="s">
        <v>129745</v>
      </c>
      <c r="B9352" s="4" t="s">
        <v>137</v>
      </c>
      <c r="C9352">
        <v>1388400</v>
      </c>
      <c r="D9352">
        <v>2</v>
      </c>
      <c r="E9352" t="s">
        <v>84</v>
      </c>
    </row>
    <row r="9353" spans="1:5" x14ac:dyDescent="0.3">
      <c r="A9353" t="s">
        <v>129828</v>
      </c>
      <c r="B9353" s="4" t="s">
        <v>137</v>
      </c>
      <c r="C9353">
        <v>458650</v>
      </c>
      <c r="D9353">
        <v>2</v>
      </c>
      <c r="E9353" t="s">
        <v>84</v>
      </c>
    </row>
    <row r="9354" spans="1:5" x14ac:dyDescent="0.3">
      <c r="A9354" t="s">
        <v>129828</v>
      </c>
      <c r="B9354" s="4" t="s">
        <v>137</v>
      </c>
      <c r="C9354">
        <v>1992800</v>
      </c>
      <c r="D9354">
        <v>2</v>
      </c>
      <c r="E9354" t="s">
        <v>84</v>
      </c>
    </row>
    <row r="9355" spans="1:5" x14ac:dyDescent="0.3">
      <c r="A9355" t="s">
        <v>129828</v>
      </c>
      <c r="B9355" s="4" t="s">
        <v>137</v>
      </c>
      <c r="C9355">
        <v>2251300</v>
      </c>
      <c r="D9355">
        <v>2</v>
      </c>
      <c r="E9355" t="s">
        <v>84</v>
      </c>
    </row>
    <row r="9356" spans="1:5" x14ac:dyDescent="0.3">
      <c r="A9356" t="s">
        <v>129932</v>
      </c>
      <c r="B9356" s="4" t="s">
        <v>137</v>
      </c>
      <c r="C9356">
        <v>7451300</v>
      </c>
      <c r="D9356">
        <v>2</v>
      </c>
      <c r="E9356" t="s">
        <v>84</v>
      </c>
    </row>
    <row r="9357" spans="1:5" x14ac:dyDescent="0.3">
      <c r="A9357" t="s">
        <v>129932</v>
      </c>
      <c r="B9357" s="4" t="s">
        <v>137</v>
      </c>
      <c r="C9357">
        <v>5698900</v>
      </c>
      <c r="D9357">
        <v>2</v>
      </c>
      <c r="E9357" t="s">
        <v>84</v>
      </c>
    </row>
    <row r="9358" spans="1:5" x14ac:dyDescent="0.3">
      <c r="A9358" t="s">
        <v>129953</v>
      </c>
      <c r="B9358" s="4" t="s">
        <v>137</v>
      </c>
      <c r="C9358">
        <v>2798000</v>
      </c>
      <c r="D9358">
        <v>2</v>
      </c>
      <c r="E9358" t="s">
        <v>84</v>
      </c>
    </row>
    <row r="9359" spans="1:5" x14ac:dyDescent="0.3">
      <c r="A9359" t="s">
        <v>130009</v>
      </c>
      <c r="B9359" s="4" t="s">
        <v>137</v>
      </c>
      <c r="C9359">
        <v>1129600</v>
      </c>
      <c r="D9359">
        <v>2</v>
      </c>
      <c r="E9359" t="s">
        <v>84</v>
      </c>
    </row>
    <row r="9360" spans="1:5" x14ac:dyDescent="0.3">
      <c r="A9360" t="s">
        <v>130009</v>
      </c>
      <c r="B9360" s="4" t="s">
        <v>137</v>
      </c>
      <c r="C9360">
        <v>973760</v>
      </c>
      <c r="D9360">
        <v>2</v>
      </c>
      <c r="E9360" t="s">
        <v>84</v>
      </c>
    </row>
    <row r="9361" spans="1:5" x14ac:dyDescent="0.3">
      <c r="A9361" t="s">
        <v>130062</v>
      </c>
      <c r="B9361" s="4" t="s">
        <v>137</v>
      </c>
      <c r="C9361">
        <v>677310</v>
      </c>
      <c r="D9361">
        <v>2</v>
      </c>
      <c r="E9361" t="s">
        <v>84</v>
      </c>
    </row>
    <row r="9362" spans="1:5" x14ac:dyDescent="0.3">
      <c r="A9362" t="s">
        <v>130062</v>
      </c>
      <c r="B9362" s="4" t="s">
        <v>137</v>
      </c>
      <c r="C9362">
        <v>781730</v>
      </c>
      <c r="D9362">
        <v>2</v>
      </c>
      <c r="E9362" t="s">
        <v>84</v>
      </c>
    </row>
    <row r="9363" spans="1:5" x14ac:dyDescent="0.3">
      <c r="A9363" t="s">
        <v>130062</v>
      </c>
      <c r="B9363" s="4" t="s">
        <v>137</v>
      </c>
      <c r="C9363">
        <v>913720</v>
      </c>
      <c r="D9363">
        <v>2</v>
      </c>
      <c r="E9363" t="s">
        <v>84</v>
      </c>
    </row>
    <row r="9364" spans="1:5" x14ac:dyDescent="0.3">
      <c r="A9364" t="s">
        <v>130062</v>
      </c>
      <c r="B9364" s="4" t="s">
        <v>137</v>
      </c>
      <c r="C9364">
        <v>1191300</v>
      </c>
      <c r="D9364">
        <v>2</v>
      </c>
      <c r="E9364" t="s">
        <v>84</v>
      </c>
    </row>
    <row r="9365" spans="1:5" x14ac:dyDescent="0.3">
      <c r="A9365" t="s">
        <v>130131</v>
      </c>
      <c r="B9365" s="4" t="s">
        <v>137</v>
      </c>
      <c r="C9365">
        <v>1407500</v>
      </c>
      <c r="D9365">
        <v>2</v>
      </c>
      <c r="E9365" t="s">
        <v>84</v>
      </c>
    </row>
    <row r="9366" spans="1:5" x14ac:dyDescent="0.3">
      <c r="A9366" t="s">
        <v>130131</v>
      </c>
      <c r="B9366" s="4" t="s">
        <v>137</v>
      </c>
      <c r="C9366">
        <v>1446900</v>
      </c>
      <c r="D9366">
        <v>2</v>
      </c>
      <c r="E9366" t="s">
        <v>84</v>
      </c>
    </row>
    <row r="9367" spans="1:5" x14ac:dyDescent="0.3">
      <c r="A9367" t="s">
        <v>130188</v>
      </c>
      <c r="B9367" s="4" t="s">
        <v>137</v>
      </c>
      <c r="C9367">
        <v>958570</v>
      </c>
      <c r="D9367">
        <v>2</v>
      </c>
      <c r="E9367" t="s">
        <v>84</v>
      </c>
    </row>
    <row r="9368" spans="1:5" x14ac:dyDescent="0.3">
      <c r="A9368" t="s">
        <v>130216</v>
      </c>
      <c r="B9368" s="4" t="s">
        <v>137</v>
      </c>
      <c r="C9368">
        <v>3574400</v>
      </c>
      <c r="D9368">
        <v>2</v>
      </c>
      <c r="E9368" t="s">
        <v>84</v>
      </c>
    </row>
    <row r="9369" spans="1:5" x14ac:dyDescent="0.3">
      <c r="A9369" t="s">
        <v>130226</v>
      </c>
      <c r="B9369" s="4" t="s">
        <v>137</v>
      </c>
      <c r="C9369">
        <v>2757400</v>
      </c>
      <c r="D9369">
        <v>2</v>
      </c>
      <c r="E9369" t="s">
        <v>84</v>
      </c>
    </row>
    <row r="9370" spans="1:5" x14ac:dyDescent="0.3">
      <c r="A9370" t="s">
        <v>130226</v>
      </c>
      <c r="B9370" s="4" t="s">
        <v>137</v>
      </c>
      <c r="D9370">
        <v>2</v>
      </c>
      <c r="E9370" t="s">
        <v>84</v>
      </c>
    </row>
    <row r="9371" spans="1:5" x14ac:dyDescent="0.3">
      <c r="A9371" t="s">
        <v>130226</v>
      </c>
      <c r="B9371" s="4" t="s">
        <v>137</v>
      </c>
      <c r="C9371">
        <v>1289500</v>
      </c>
      <c r="D9371">
        <v>2</v>
      </c>
      <c r="E9371" t="s">
        <v>84</v>
      </c>
    </row>
    <row r="9372" spans="1:5" x14ac:dyDescent="0.3">
      <c r="A9372" t="s">
        <v>130226</v>
      </c>
      <c r="B9372" s="4" t="s">
        <v>137</v>
      </c>
      <c r="C9372">
        <v>3014700</v>
      </c>
      <c r="D9372">
        <v>2</v>
      </c>
      <c r="E9372" t="s">
        <v>84</v>
      </c>
    </row>
    <row r="9373" spans="1:5" x14ac:dyDescent="0.3">
      <c r="A9373" t="s">
        <v>130242</v>
      </c>
      <c r="B9373" s="4" t="s">
        <v>137</v>
      </c>
      <c r="C9373">
        <v>1022100</v>
      </c>
      <c r="D9373">
        <v>2</v>
      </c>
      <c r="E9373" t="s">
        <v>84</v>
      </c>
    </row>
    <row r="9374" spans="1:5" x14ac:dyDescent="0.3">
      <c r="A9374" t="s">
        <v>130242</v>
      </c>
      <c r="B9374" s="4" t="s">
        <v>137</v>
      </c>
      <c r="C9374">
        <v>928720</v>
      </c>
      <c r="D9374">
        <v>2</v>
      </c>
      <c r="E9374" t="s">
        <v>84</v>
      </c>
    </row>
    <row r="9375" spans="1:5" x14ac:dyDescent="0.3">
      <c r="A9375" t="s">
        <v>130368</v>
      </c>
      <c r="B9375" s="4" t="s">
        <v>137</v>
      </c>
      <c r="C9375">
        <v>399210</v>
      </c>
      <c r="D9375">
        <v>2</v>
      </c>
      <c r="E9375" t="s">
        <v>84</v>
      </c>
    </row>
    <row r="9376" spans="1:5" x14ac:dyDescent="0.3">
      <c r="A9376" t="s">
        <v>130377</v>
      </c>
      <c r="B9376" s="4" t="s">
        <v>137</v>
      </c>
      <c r="C9376">
        <v>850880</v>
      </c>
      <c r="D9376">
        <v>2</v>
      </c>
      <c r="E9376" t="s">
        <v>84</v>
      </c>
    </row>
    <row r="9377" spans="1:5" x14ac:dyDescent="0.3">
      <c r="A9377" t="s">
        <v>130377</v>
      </c>
      <c r="B9377" s="4" t="s">
        <v>137</v>
      </c>
      <c r="C9377">
        <v>1003700</v>
      </c>
      <c r="D9377">
        <v>2</v>
      </c>
      <c r="E9377" t="s">
        <v>84</v>
      </c>
    </row>
    <row r="9378" spans="1:5" x14ac:dyDescent="0.3">
      <c r="A9378" t="s">
        <v>130390</v>
      </c>
      <c r="B9378" s="4" t="s">
        <v>137</v>
      </c>
      <c r="D9378">
        <v>2</v>
      </c>
      <c r="E9378" t="s">
        <v>84</v>
      </c>
    </row>
    <row r="9379" spans="1:5" x14ac:dyDescent="0.3">
      <c r="A9379" t="s">
        <v>130400</v>
      </c>
      <c r="B9379" s="4" t="s">
        <v>137</v>
      </c>
      <c r="C9379">
        <v>5309500</v>
      </c>
      <c r="D9379">
        <v>2</v>
      </c>
      <c r="E9379" t="s">
        <v>84</v>
      </c>
    </row>
    <row r="9380" spans="1:5" x14ac:dyDescent="0.3">
      <c r="A9380" t="s">
        <v>130400</v>
      </c>
      <c r="B9380" s="4" t="s">
        <v>137</v>
      </c>
      <c r="C9380">
        <v>5326400</v>
      </c>
      <c r="D9380">
        <v>2</v>
      </c>
      <c r="E9380" t="s">
        <v>84</v>
      </c>
    </row>
    <row r="9381" spans="1:5" x14ac:dyDescent="0.3">
      <c r="A9381" t="s">
        <v>130400</v>
      </c>
      <c r="B9381" s="4" t="s">
        <v>137</v>
      </c>
      <c r="C9381">
        <v>5577300</v>
      </c>
      <c r="D9381">
        <v>2</v>
      </c>
      <c r="E9381" t="s">
        <v>84</v>
      </c>
    </row>
    <row r="9382" spans="1:5" x14ac:dyDescent="0.3">
      <c r="A9382" t="s">
        <v>130400</v>
      </c>
      <c r="B9382" s="4" t="s">
        <v>137</v>
      </c>
      <c r="C9382">
        <v>5435800</v>
      </c>
      <c r="D9382">
        <v>2</v>
      </c>
      <c r="E9382" t="s">
        <v>84</v>
      </c>
    </row>
    <row r="9383" spans="1:5" x14ac:dyDescent="0.3">
      <c r="A9383" t="s">
        <v>130428</v>
      </c>
      <c r="B9383" s="4" t="s">
        <v>137</v>
      </c>
      <c r="C9383">
        <v>194580</v>
      </c>
      <c r="D9383">
        <v>2</v>
      </c>
      <c r="E9383" t="s">
        <v>84</v>
      </c>
    </row>
    <row r="9384" spans="1:5" x14ac:dyDescent="0.3">
      <c r="A9384" t="s">
        <v>130449</v>
      </c>
      <c r="B9384" s="4" t="s">
        <v>137</v>
      </c>
      <c r="C9384">
        <v>1752400</v>
      </c>
      <c r="D9384">
        <v>2</v>
      </c>
      <c r="E9384" t="s">
        <v>84</v>
      </c>
    </row>
    <row r="9385" spans="1:5" x14ac:dyDescent="0.3">
      <c r="A9385" t="s">
        <v>130455</v>
      </c>
      <c r="B9385" s="4" t="s">
        <v>137</v>
      </c>
      <c r="C9385">
        <v>1548800</v>
      </c>
      <c r="D9385">
        <v>2</v>
      </c>
      <c r="E9385" t="s">
        <v>84</v>
      </c>
    </row>
    <row r="9386" spans="1:5" x14ac:dyDescent="0.3">
      <c r="A9386" t="s">
        <v>130464</v>
      </c>
      <c r="B9386" s="4" t="s">
        <v>137</v>
      </c>
      <c r="C9386">
        <v>1883600</v>
      </c>
      <c r="D9386">
        <v>2</v>
      </c>
      <c r="E9386" t="s">
        <v>84</v>
      </c>
    </row>
    <row r="9387" spans="1:5" x14ac:dyDescent="0.3">
      <c r="A9387" t="s">
        <v>130477</v>
      </c>
      <c r="B9387" s="4" t="s">
        <v>137</v>
      </c>
      <c r="C9387">
        <v>13458000</v>
      </c>
      <c r="D9387">
        <v>2</v>
      </c>
      <c r="E9387" t="s">
        <v>84</v>
      </c>
    </row>
    <row r="9388" spans="1:5" x14ac:dyDescent="0.3">
      <c r="A9388" t="s">
        <v>130477</v>
      </c>
      <c r="B9388" s="4" t="s">
        <v>137</v>
      </c>
      <c r="C9388">
        <v>78136000</v>
      </c>
      <c r="D9388">
        <v>2</v>
      </c>
      <c r="E9388" t="s">
        <v>84</v>
      </c>
    </row>
    <row r="9389" spans="1:5" x14ac:dyDescent="0.3">
      <c r="A9389" t="s">
        <v>130477</v>
      </c>
      <c r="B9389" s="4" t="s">
        <v>137</v>
      </c>
      <c r="C9389">
        <v>29277000</v>
      </c>
      <c r="D9389">
        <v>2</v>
      </c>
      <c r="E9389" t="s">
        <v>84</v>
      </c>
    </row>
    <row r="9390" spans="1:5" x14ac:dyDescent="0.3">
      <c r="A9390" t="s">
        <v>130477</v>
      </c>
      <c r="B9390" s="4" t="s">
        <v>137</v>
      </c>
      <c r="C9390">
        <v>296810</v>
      </c>
      <c r="D9390">
        <v>2</v>
      </c>
      <c r="E9390" t="s">
        <v>84</v>
      </c>
    </row>
    <row r="9391" spans="1:5" x14ac:dyDescent="0.3">
      <c r="A9391" t="s">
        <v>130477</v>
      </c>
      <c r="B9391" s="4" t="s">
        <v>137</v>
      </c>
      <c r="C9391">
        <v>566890</v>
      </c>
      <c r="D9391">
        <v>2</v>
      </c>
      <c r="E9391" t="s">
        <v>84</v>
      </c>
    </row>
    <row r="9392" spans="1:5" x14ac:dyDescent="0.3">
      <c r="A9392" t="s">
        <v>130477</v>
      </c>
      <c r="B9392" s="4" t="s">
        <v>137</v>
      </c>
      <c r="C9392">
        <v>48620000</v>
      </c>
      <c r="D9392">
        <v>2</v>
      </c>
      <c r="E9392" t="s">
        <v>84</v>
      </c>
    </row>
    <row r="9393" spans="1:5" x14ac:dyDescent="0.3">
      <c r="A9393" t="s">
        <v>130477</v>
      </c>
      <c r="B9393" s="4" t="s">
        <v>137</v>
      </c>
      <c r="C9393">
        <v>142320000</v>
      </c>
      <c r="D9393">
        <v>2</v>
      </c>
      <c r="E9393" t="s">
        <v>84</v>
      </c>
    </row>
    <row r="9394" spans="1:5" x14ac:dyDescent="0.3">
      <c r="A9394" t="s">
        <v>130477</v>
      </c>
      <c r="B9394" s="4" t="s">
        <v>137</v>
      </c>
      <c r="C9394">
        <v>70842000</v>
      </c>
      <c r="D9394">
        <v>2</v>
      </c>
      <c r="E9394" t="s">
        <v>84</v>
      </c>
    </row>
    <row r="9395" spans="1:5" x14ac:dyDescent="0.3">
      <c r="A9395" t="s">
        <v>130477</v>
      </c>
      <c r="B9395" s="4" t="s">
        <v>137</v>
      </c>
      <c r="C9395">
        <v>134060000</v>
      </c>
      <c r="D9395">
        <v>2</v>
      </c>
      <c r="E9395" t="s">
        <v>84</v>
      </c>
    </row>
    <row r="9396" spans="1:5" x14ac:dyDescent="0.3">
      <c r="A9396" t="s">
        <v>130536</v>
      </c>
      <c r="B9396" s="4" t="s">
        <v>137</v>
      </c>
      <c r="C9396">
        <v>759300</v>
      </c>
      <c r="D9396">
        <v>2</v>
      </c>
      <c r="E9396" t="s">
        <v>84</v>
      </c>
    </row>
    <row r="9397" spans="1:5" x14ac:dyDescent="0.3">
      <c r="A9397" t="s">
        <v>130536</v>
      </c>
      <c r="B9397" s="4" t="s">
        <v>137</v>
      </c>
      <c r="C9397">
        <v>853050</v>
      </c>
      <c r="D9397">
        <v>2</v>
      </c>
      <c r="E9397" t="s">
        <v>84</v>
      </c>
    </row>
    <row r="9398" spans="1:5" x14ac:dyDescent="0.3">
      <c r="A9398" t="s">
        <v>130898</v>
      </c>
      <c r="B9398" s="4" t="s">
        <v>137</v>
      </c>
      <c r="C9398">
        <v>235960</v>
      </c>
      <c r="D9398">
        <v>2</v>
      </c>
      <c r="E9398" t="s">
        <v>84</v>
      </c>
    </row>
    <row r="9399" spans="1:5" x14ac:dyDescent="0.3">
      <c r="A9399" t="s">
        <v>130974</v>
      </c>
      <c r="B9399" s="4" t="s">
        <v>137</v>
      </c>
      <c r="C9399">
        <v>303060</v>
      </c>
      <c r="D9399">
        <v>2</v>
      </c>
      <c r="E9399" t="s">
        <v>84</v>
      </c>
    </row>
    <row r="9400" spans="1:5" x14ac:dyDescent="0.3">
      <c r="A9400" t="s">
        <v>130984</v>
      </c>
      <c r="B9400" s="4" t="s">
        <v>137</v>
      </c>
      <c r="C9400">
        <v>941460</v>
      </c>
      <c r="D9400">
        <v>2</v>
      </c>
      <c r="E9400" t="s">
        <v>84</v>
      </c>
    </row>
    <row r="9401" spans="1:5" x14ac:dyDescent="0.3">
      <c r="A9401" t="s">
        <v>131018</v>
      </c>
      <c r="B9401" s="4" t="s">
        <v>137</v>
      </c>
      <c r="C9401">
        <v>2491000</v>
      </c>
      <c r="D9401">
        <v>2</v>
      </c>
      <c r="E9401" t="s">
        <v>84</v>
      </c>
    </row>
    <row r="9402" spans="1:5" x14ac:dyDescent="0.3">
      <c r="A9402" t="s">
        <v>131172</v>
      </c>
      <c r="B9402" s="4" t="s">
        <v>137</v>
      </c>
      <c r="C9402">
        <v>1282800</v>
      </c>
      <c r="D9402">
        <v>2</v>
      </c>
      <c r="E9402" t="s">
        <v>84</v>
      </c>
    </row>
    <row r="9403" spans="1:5" x14ac:dyDescent="0.3">
      <c r="A9403" t="s">
        <v>131232</v>
      </c>
      <c r="B9403" s="4" t="s">
        <v>137</v>
      </c>
      <c r="C9403">
        <v>1270900</v>
      </c>
      <c r="D9403">
        <v>2</v>
      </c>
      <c r="E9403" t="s">
        <v>84</v>
      </c>
    </row>
    <row r="9404" spans="1:5" x14ac:dyDescent="0.3">
      <c r="A9404" t="s">
        <v>131232</v>
      </c>
      <c r="B9404" s="4" t="s">
        <v>137</v>
      </c>
      <c r="C9404">
        <v>1211800</v>
      </c>
      <c r="D9404">
        <v>2</v>
      </c>
      <c r="E9404" t="s">
        <v>84</v>
      </c>
    </row>
    <row r="9405" spans="1:5" x14ac:dyDescent="0.3">
      <c r="A9405" t="s">
        <v>131257</v>
      </c>
      <c r="B9405" s="4" t="s">
        <v>137</v>
      </c>
      <c r="C9405">
        <v>394700</v>
      </c>
      <c r="D9405">
        <v>2</v>
      </c>
      <c r="E9405" t="s">
        <v>84</v>
      </c>
    </row>
    <row r="9406" spans="1:5" x14ac:dyDescent="0.3">
      <c r="A9406" t="s">
        <v>131271</v>
      </c>
      <c r="B9406" s="4" t="s">
        <v>137</v>
      </c>
      <c r="C9406">
        <v>1985500</v>
      </c>
      <c r="D9406">
        <v>2</v>
      </c>
      <c r="E9406" t="s">
        <v>84</v>
      </c>
    </row>
    <row r="9407" spans="1:5" x14ac:dyDescent="0.3">
      <c r="A9407" t="s">
        <v>131271</v>
      </c>
      <c r="B9407" s="4" t="s">
        <v>137</v>
      </c>
      <c r="C9407">
        <v>2539700</v>
      </c>
      <c r="D9407">
        <v>2</v>
      </c>
      <c r="E9407" t="s">
        <v>84</v>
      </c>
    </row>
    <row r="9408" spans="1:5" x14ac:dyDescent="0.3">
      <c r="A9408" t="s">
        <v>131279</v>
      </c>
      <c r="B9408" s="4" t="s">
        <v>137</v>
      </c>
      <c r="C9408">
        <v>457160</v>
      </c>
      <c r="D9408">
        <v>2</v>
      </c>
      <c r="E9408" t="s">
        <v>84</v>
      </c>
    </row>
    <row r="9409" spans="1:5" x14ac:dyDescent="0.3">
      <c r="A9409" t="s">
        <v>131279</v>
      </c>
      <c r="B9409" s="4" t="s">
        <v>137</v>
      </c>
      <c r="C9409">
        <v>983860</v>
      </c>
      <c r="D9409">
        <v>2</v>
      </c>
      <c r="E9409" t="s">
        <v>84</v>
      </c>
    </row>
    <row r="9410" spans="1:5" x14ac:dyDescent="0.3">
      <c r="A9410" t="s">
        <v>131296</v>
      </c>
      <c r="B9410" s="4" t="s">
        <v>137</v>
      </c>
      <c r="C9410">
        <v>160260</v>
      </c>
      <c r="D9410">
        <v>2</v>
      </c>
      <c r="E9410" t="s">
        <v>84</v>
      </c>
    </row>
    <row r="9411" spans="1:5" x14ac:dyDescent="0.3">
      <c r="A9411" t="s">
        <v>131337</v>
      </c>
      <c r="B9411" s="4" t="s">
        <v>137</v>
      </c>
      <c r="C9411">
        <v>1537000</v>
      </c>
      <c r="D9411">
        <v>2</v>
      </c>
      <c r="E9411" t="s">
        <v>84</v>
      </c>
    </row>
    <row r="9412" spans="1:5" x14ac:dyDescent="0.3">
      <c r="A9412" t="s">
        <v>131350</v>
      </c>
      <c r="B9412" s="4" t="s">
        <v>137</v>
      </c>
      <c r="C9412">
        <v>10360000</v>
      </c>
      <c r="D9412">
        <v>2</v>
      </c>
      <c r="E9412" t="s">
        <v>84</v>
      </c>
    </row>
    <row r="9413" spans="1:5" x14ac:dyDescent="0.3">
      <c r="A9413" t="s">
        <v>131350</v>
      </c>
      <c r="B9413" s="4" t="s">
        <v>137</v>
      </c>
      <c r="C9413">
        <v>1318100</v>
      </c>
      <c r="D9413">
        <v>2</v>
      </c>
      <c r="E9413" t="s">
        <v>84</v>
      </c>
    </row>
    <row r="9414" spans="1:5" x14ac:dyDescent="0.3">
      <c r="A9414" t="s">
        <v>131350</v>
      </c>
      <c r="B9414" s="4" t="s">
        <v>137</v>
      </c>
      <c r="C9414">
        <v>9632700</v>
      </c>
      <c r="D9414">
        <v>2</v>
      </c>
      <c r="E9414" t="s">
        <v>84</v>
      </c>
    </row>
    <row r="9415" spans="1:5" x14ac:dyDescent="0.3">
      <c r="A9415" t="s">
        <v>131350</v>
      </c>
      <c r="B9415" s="4" t="s">
        <v>137</v>
      </c>
      <c r="C9415">
        <v>1353100</v>
      </c>
      <c r="D9415">
        <v>2</v>
      </c>
      <c r="E9415" t="s">
        <v>84</v>
      </c>
    </row>
    <row r="9416" spans="1:5" x14ac:dyDescent="0.3">
      <c r="A9416" t="s">
        <v>131536</v>
      </c>
      <c r="B9416" s="4" t="s">
        <v>137</v>
      </c>
      <c r="C9416">
        <v>5716300</v>
      </c>
      <c r="D9416">
        <v>2</v>
      </c>
      <c r="E9416" t="s">
        <v>84</v>
      </c>
    </row>
    <row r="9417" spans="1:5" x14ac:dyDescent="0.3">
      <c r="A9417" t="s">
        <v>131670</v>
      </c>
      <c r="B9417" s="4" t="s">
        <v>137</v>
      </c>
      <c r="C9417">
        <v>2688500</v>
      </c>
      <c r="D9417">
        <v>2</v>
      </c>
      <c r="E9417" t="s">
        <v>84</v>
      </c>
    </row>
    <row r="9418" spans="1:5" x14ac:dyDescent="0.3">
      <c r="A9418" t="s">
        <v>131680</v>
      </c>
      <c r="B9418" s="4" t="s">
        <v>137</v>
      </c>
      <c r="C9418">
        <v>434700</v>
      </c>
      <c r="D9418">
        <v>2</v>
      </c>
      <c r="E9418" t="s">
        <v>84</v>
      </c>
    </row>
    <row r="9419" spans="1:5" x14ac:dyDescent="0.3">
      <c r="A9419" t="s">
        <v>131700</v>
      </c>
      <c r="B9419" s="4" t="s">
        <v>137</v>
      </c>
      <c r="C9419">
        <v>3075200</v>
      </c>
      <c r="D9419">
        <v>2</v>
      </c>
      <c r="E9419" t="s">
        <v>84</v>
      </c>
    </row>
    <row r="9420" spans="1:5" x14ac:dyDescent="0.3">
      <c r="A9420" t="s">
        <v>131773</v>
      </c>
      <c r="B9420" s="4" t="s">
        <v>137</v>
      </c>
      <c r="C9420">
        <v>361320</v>
      </c>
      <c r="D9420">
        <v>2</v>
      </c>
      <c r="E9420" t="s">
        <v>84</v>
      </c>
    </row>
    <row r="9421" spans="1:5" x14ac:dyDescent="0.3">
      <c r="A9421" t="s">
        <v>131779</v>
      </c>
      <c r="B9421" s="4" t="s">
        <v>137</v>
      </c>
      <c r="C9421">
        <v>1036400</v>
      </c>
      <c r="D9421">
        <v>2</v>
      </c>
      <c r="E9421" t="s">
        <v>84</v>
      </c>
    </row>
    <row r="9422" spans="1:5" x14ac:dyDescent="0.3">
      <c r="A9422" t="s">
        <v>131779</v>
      </c>
      <c r="B9422" s="4" t="s">
        <v>137</v>
      </c>
      <c r="C9422">
        <v>1050500</v>
      </c>
      <c r="D9422">
        <v>2</v>
      </c>
      <c r="E9422" t="s">
        <v>84</v>
      </c>
    </row>
    <row r="9423" spans="1:5" x14ac:dyDescent="0.3">
      <c r="A9423" t="s">
        <v>131791</v>
      </c>
      <c r="B9423" s="4" t="s">
        <v>137</v>
      </c>
      <c r="C9423">
        <v>970690</v>
      </c>
      <c r="D9423">
        <v>2</v>
      </c>
      <c r="E9423" t="s">
        <v>84</v>
      </c>
    </row>
    <row r="9424" spans="1:5" x14ac:dyDescent="0.3">
      <c r="A9424" t="s">
        <v>131791</v>
      </c>
      <c r="B9424" s="4" t="s">
        <v>137</v>
      </c>
      <c r="C9424">
        <v>1222600</v>
      </c>
      <c r="D9424">
        <v>2</v>
      </c>
      <c r="E9424" t="s">
        <v>84</v>
      </c>
    </row>
    <row r="9425" spans="1:5" x14ac:dyDescent="0.3">
      <c r="A9425" t="s">
        <v>131791</v>
      </c>
      <c r="B9425" s="4" t="s">
        <v>137</v>
      </c>
      <c r="C9425">
        <v>1720600</v>
      </c>
      <c r="D9425">
        <v>2</v>
      </c>
      <c r="E9425" t="s">
        <v>84</v>
      </c>
    </row>
    <row r="9426" spans="1:5" x14ac:dyDescent="0.3">
      <c r="A9426" t="s">
        <v>131791</v>
      </c>
      <c r="B9426" s="4" t="s">
        <v>137</v>
      </c>
      <c r="C9426">
        <v>2621800</v>
      </c>
      <c r="D9426">
        <v>2</v>
      </c>
      <c r="E9426" t="s">
        <v>84</v>
      </c>
    </row>
    <row r="9427" spans="1:5" x14ac:dyDescent="0.3">
      <c r="A9427" t="s">
        <v>131828</v>
      </c>
      <c r="B9427" s="4" t="s">
        <v>137</v>
      </c>
      <c r="C9427">
        <v>661900</v>
      </c>
      <c r="D9427">
        <v>2</v>
      </c>
      <c r="E9427" t="s">
        <v>84</v>
      </c>
    </row>
    <row r="9428" spans="1:5" x14ac:dyDescent="0.3">
      <c r="A9428" t="s">
        <v>131942</v>
      </c>
      <c r="B9428" s="4" t="s">
        <v>137</v>
      </c>
      <c r="C9428">
        <v>10806000</v>
      </c>
      <c r="D9428">
        <v>2</v>
      </c>
      <c r="E9428" t="s">
        <v>84</v>
      </c>
    </row>
    <row r="9429" spans="1:5" x14ac:dyDescent="0.3">
      <c r="A9429" t="s">
        <v>131942</v>
      </c>
      <c r="B9429" s="4" t="s">
        <v>137</v>
      </c>
      <c r="D9429">
        <v>2</v>
      </c>
      <c r="E9429" t="s">
        <v>84</v>
      </c>
    </row>
    <row r="9430" spans="1:5" x14ac:dyDescent="0.3">
      <c r="A9430" t="s">
        <v>131942</v>
      </c>
      <c r="B9430" s="4" t="s">
        <v>137</v>
      </c>
      <c r="C9430">
        <v>8514400</v>
      </c>
      <c r="D9430">
        <v>2</v>
      </c>
      <c r="E9430" t="s">
        <v>84</v>
      </c>
    </row>
    <row r="9431" spans="1:5" x14ac:dyDescent="0.3">
      <c r="A9431" t="s">
        <v>131976</v>
      </c>
      <c r="B9431" s="4" t="s">
        <v>137</v>
      </c>
      <c r="C9431">
        <v>1667300</v>
      </c>
      <c r="D9431">
        <v>2</v>
      </c>
      <c r="E9431" t="s">
        <v>84</v>
      </c>
    </row>
    <row r="9432" spans="1:5" x14ac:dyDescent="0.3">
      <c r="A9432" t="s">
        <v>131976</v>
      </c>
      <c r="B9432" s="4" t="s">
        <v>137</v>
      </c>
      <c r="C9432">
        <v>1830400</v>
      </c>
      <c r="D9432">
        <v>2</v>
      </c>
      <c r="E9432" t="s">
        <v>84</v>
      </c>
    </row>
    <row r="9433" spans="1:5" x14ac:dyDescent="0.3">
      <c r="A9433" t="s">
        <v>131990</v>
      </c>
      <c r="B9433" s="4" t="s">
        <v>137</v>
      </c>
      <c r="C9433">
        <v>2737800</v>
      </c>
      <c r="D9433">
        <v>2</v>
      </c>
      <c r="E9433" t="s">
        <v>84</v>
      </c>
    </row>
    <row r="9434" spans="1:5" x14ac:dyDescent="0.3">
      <c r="A9434" t="s">
        <v>131990</v>
      </c>
      <c r="B9434" s="4" t="s">
        <v>137</v>
      </c>
      <c r="C9434">
        <v>2696000</v>
      </c>
      <c r="D9434">
        <v>2</v>
      </c>
      <c r="E9434" t="s">
        <v>84</v>
      </c>
    </row>
    <row r="9435" spans="1:5" x14ac:dyDescent="0.3">
      <c r="A9435" t="s">
        <v>132036</v>
      </c>
      <c r="B9435" s="4" t="s">
        <v>137</v>
      </c>
      <c r="C9435">
        <v>983840</v>
      </c>
      <c r="D9435">
        <v>2</v>
      </c>
      <c r="E9435" t="s">
        <v>84</v>
      </c>
    </row>
    <row r="9436" spans="1:5" x14ac:dyDescent="0.3">
      <c r="A9436" t="s">
        <v>132036</v>
      </c>
      <c r="B9436" s="4" t="s">
        <v>137</v>
      </c>
      <c r="C9436">
        <v>717580</v>
      </c>
      <c r="D9436">
        <v>2</v>
      </c>
      <c r="E9436" t="s">
        <v>84</v>
      </c>
    </row>
    <row r="9437" spans="1:5" x14ac:dyDescent="0.3">
      <c r="A9437" t="s">
        <v>132045</v>
      </c>
      <c r="B9437" s="4" t="s">
        <v>137</v>
      </c>
      <c r="C9437">
        <v>861970</v>
      </c>
      <c r="D9437">
        <v>2</v>
      </c>
      <c r="E9437" t="s">
        <v>84</v>
      </c>
    </row>
    <row r="9438" spans="1:5" x14ac:dyDescent="0.3">
      <c r="A9438" t="s">
        <v>132045</v>
      </c>
      <c r="B9438" s="4" t="s">
        <v>137</v>
      </c>
      <c r="C9438">
        <v>818260</v>
      </c>
      <c r="D9438">
        <v>2</v>
      </c>
      <c r="E9438" t="s">
        <v>84</v>
      </c>
    </row>
    <row r="9439" spans="1:5" x14ac:dyDescent="0.3">
      <c r="A9439" t="s">
        <v>132066</v>
      </c>
      <c r="B9439" s="4" t="s">
        <v>137</v>
      </c>
      <c r="D9439">
        <v>2</v>
      </c>
      <c r="E9439" t="s">
        <v>84</v>
      </c>
    </row>
    <row r="9440" spans="1:5" x14ac:dyDescent="0.3">
      <c r="A9440" t="s">
        <v>132073</v>
      </c>
      <c r="B9440" s="4" t="s">
        <v>137</v>
      </c>
      <c r="C9440">
        <v>271070</v>
      </c>
      <c r="D9440">
        <v>2</v>
      </c>
      <c r="E9440" t="s">
        <v>84</v>
      </c>
    </row>
    <row r="9441" spans="1:5" x14ac:dyDescent="0.3">
      <c r="A9441" t="s">
        <v>132073</v>
      </c>
      <c r="B9441" s="4" t="s">
        <v>137</v>
      </c>
      <c r="D9441">
        <v>2</v>
      </c>
      <c r="E9441" t="s">
        <v>84</v>
      </c>
    </row>
    <row r="9442" spans="1:5" x14ac:dyDescent="0.3">
      <c r="A9442" t="s">
        <v>132084</v>
      </c>
      <c r="B9442" s="4" t="s">
        <v>137</v>
      </c>
      <c r="C9442">
        <v>2297300</v>
      </c>
      <c r="D9442">
        <v>2</v>
      </c>
      <c r="E9442" t="s">
        <v>84</v>
      </c>
    </row>
    <row r="9443" spans="1:5" x14ac:dyDescent="0.3">
      <c r="A9443" t="s">
        <v>132084</v>
      </c>
      <c r="B9443" s="4" t="s">
        <v>137</v>
      </c>
      <c r="C9443">
        <v>2815900</v>
      </c>
      <c r="D9443">
        <v>2</v>
      </c>
      <c r="E9443" t="s">
        <v>84</v>
      </c>
    </row>
    <row r="9444" spans="1:5" x14ac:dyDescent="0.3">
      <c r="A9444" t="s">
        <v>132300</v>
      </c>
      <c r="B9444" s="4" t="s">
        <v>137</v>
      </c>
      <c r="D9444">
        <v>2</v>
      </c>
      <c r="E9444" t="s">
        <v>84</v>
      </c>
    </row>
    <row r="9445" spans="1:5" x14ac:dyDescent="0.3">
      <c r="A9445" t="s">
        <v>132323</v>
      </c>
      <c r="B9445" s="4" t="s">
        <v>137</v>
      </c>
      <c r="C9445">
        <v>673520</v>
      </c>
      <c r="D9445">
        <v>2</v>
      </c>
      <c r="E9445" t="s">
        <v>84</v>
      </c>
    </row>
    <row r="9446" spans="1:5" x14ac:dyDescent="0.3">
      <c r="A9446" t="s">
        <v>132329</v>
      </c>
      <c r="B9446" s="4" t="s">
        <v>137</v>
      </c>
      <c r="C9446">
        <v>3361300</v>
      </c>
      <c r="D9446">
        <v>2</v>
      </c>
      <c r="E9446" t="s">
        <v>84</v>
      </c>
    </row>
    <row r="9447" spans="1:5" x14ac:dyDescent="0.3">
      <c r="A9447" t="s">
        <v>132329</v>
      </c>
      <c r="B9447" s="4" t="s">
        <v>137</v>
      </c>
      <c r="C9447">
        <v>4588000</v>
      </c>
      <c r="D9447">
        <v>2</v>
      </c>
      <c r="E9447" t="s">
        <v>84</v>
      </c>
    </row>
    <row r="9448" spans="1:5" x14ac:dyDescent="0.3">
      <c r="A9448" t="s">
        <v>132329</v>
      </c>
      <c r="B9448" s="4" t="s">
        <v>137</v>
      </c>
      <c r="C9448">
        <v>3365300</v>
      </c>
      <c r="D9448">
        <v>2</v>
      </c>
      <c r="E9448" t="s">
        <v>84</v>
      </c>
    </row>
    <row r="9449" spans="1:5" x14ac:dyDescent="0.3">
      <c r="A9449" t="s">
        <v>132388</v>
      </c>
      <c r="B9449" s="4" t="s">
        <v>137</v>
      </c>
      <c r="C9449">
        <v>521640</v>
      </c>
      <c r="D9449">
        <v>2</v>
      </c>
      <c r="E9449" t="s">
        <v>84</v>
      </c>
    </row>
    <row r="9450" spans="1:5" x14ac:dyDescent="0.3">
      <c r="A9450" t="s">
        <v>132388</v>
      </c>
      <c r="B9450" s="4" t="s">
        <v>137</v>
      </c>
      <c r="C9450">
        <v>2780900</v>
      </c>
      <c r="D9450">
        <v>2</v>
      </c>
      <c r="E9450" t="s">
        <v>84</v>
      </c>
    </row>
    <row r="9451" spans="1:5" x14ac:dyDescent="0.3">
      <c r="A9451" t="s">
        <v>132388</v>
      </c>
      <c r="B9451" s="4" t="s">
        <v>137</v>
      </c>
      <c r="C9451">
        <v>2923500</v>
      </c>
      <c r="D9451">
        <v>2</v>
      </c>
      <c r="E9451" t="s">
        <v>84</v>
      </c>
    </row>
    <row r="9452" spans="1:5" x14ac:dyDescent="0.3">
      <c r="A9452" t="s">
        <v>132388</v>
      </c>
      <c r="B9452" s="4" t="s">
        <v>137</v>
      </c>
      <c r="C9452">
        <v>1064000</v>
      </c>
      <c r="D9452">
        <v>2</v>
      </c>
      <c r="E9452" t="s">
        <v>84</v>
      </c>
    </row>
    <row r="9453" spans="1:5" x14ac:dyDescent="0.3">
      <c r="A9453" t="s">
        <v>132429</v>
      </c>
      <c r="B9453" s="4" t="s">
        <v>137</v>
      </c>
      <c r="C9453">
        <v>244910</v>
      </c>
      <c r="D9453">
        <v>2</v>
      </c>
      <c r="E9453" t="s">
        <v>84</v>
      </c>
    </row>
    <row r="9454" spans="1:5" x14ac:dyDescent="0.3">
      <c r="A9454" t="s">
        <v>132474</v>
      </c>
      <c r="B9454" s="4" t="s">
        <v>137</v>
      </c>
      <c r="C9454">
        <v>1158000</v>
      </c>
      <c r="D9454">
        <v>2</v>
      </c>
      <c r="E9454" t="s">
        <v>84</v>
      </c>
    </row>
    <row r="9455" spans="1:5" x14ac:dyDescent="0.3">
      <c r="A9455" t="s">
        <v>132474</v>
      </c>
      <c r="B9455" s="4" t="s">
        <v>137</v>
      </c>
      <c r="C9455">
        <v>1325000</v>
      </c>
      <c r="D9455">
        <v>2</v>
      </c>
      <c r="E9455" t="s">
        <v>84</v>
      </c>
    </row>
    <row r="9456" spans="1:5" x14ac:dyDescent="0.3">
      <c r="A9456" t="s">
        <v>132474</v>
      </c>
      <c r="B9456" s="4" t="s">
        <v>137</v>
      </c>
      <c r="D9456">
        <v>2</v>
      </c>
      <c r="E9456" t="s">
        <v>84</v>
      </c>
    </row>
    <row r="9457" spans="1:5" x14ac:dyDescent="0.3">
      <c r="A9457" t="s">
        <v>132493</v>
      </c>
      <c r="B9457" s="4" t="s">
        <v>137</v>
      </c>
      <c r="C9457">
        <v>750160</v>
      </c>
      <c r="D9457">
        <v>2</v>
      </c>
      <c r="E9457" t="s">
        <v>84</v>
      </c>
    </row>
    <row r="9458" spans="1:5" x14ac:dyDescent="0.3">
      <c r="A9458" t="s">
        <v>132532</v>
      </c>
      <c r="B9458" s="4" t="s">
        <v>137</v>
      </c>
      <c r="C9458">
        <v>1864700</v>
      </c>
      <c r="D9458">
        <v>2</v>
      </c>
      <c r="E9458" t="s">
        <v>84</v>
      </c>
    </row>
    <row r="9459" spans="1:5" x14ac:dyDescent="0.3">
      <c r="A9459" t="s">
        <v>132784</v>
      </c>
      <c r="B9459" s="4" t="s">
        <v>137</v>
      </c>
      <c r="C9459">
        <v>3322100</v>
      </c>
      <c r="D9459">
        <v>2</v>
      </c>
      <c r="E9459" t="s">
        <v>84</v>
      </c>
    </row>
    <row r="9460" spans="1:5" x14ac:dyDescent="0.3">
      <c r="A9460" t="s">
        <v>132784</v>
      </c>
      <c r="B9460" s="4" t="s">
        <v>137</v>
      </c>
      <c r="C9460">
        <v>1482200</v>
      </c>
      <c r="D9460">
        <v>2</v>
      </c>
      <c r="E9460" t="s">
        <v>84</v>
      </c>
    </row>
    <row r="9461" spans="1:5" x14ac:dyDescent="0.3">
      <c r="A9461" t="s">
        <v>132784</v>
      </c>
      <c r="B9461" s="4" t="s">
        <v>137</v>
      </c>
      <c r="C9461">
        <v>3081700</v>
      </c>
      <c r="D9461">
        <v>2</v>
      </c>
      <c r="E9461" t="s">
        <v>84</v>
      </c>
    </row>
    <row r="9462" spans="1:5" x14ac:dyDescent="0.3">
      <c r="A9462" t="s">
        <v>132784</v>
      </c>
      <c r="B9462" s="4" t="s">
        <v>137</v>
      </c>
      <c r="C9462">
        <v>1479900</v>
      </c>
      <c r="D9462">
        <v>2</v>
      </c>
      <c r="E9462" t="s">
        <v>84</v>
      </c>
    </row>
    <row r="9463" spans="1:5" x14ac:dyDescent="0.3">
      <c r="A9463" t="s">
        <v>132846</v>
      </c>
      <c r="B9463" s="4" t="s">
        <v>137</v>
      </c>
      <c r="C9463">
        <v>6311600</v>
      </c>
      <c r="D9463">
        <v>2</v>
      </c>
      <c r="E9463" t="s">
        <v>84</v>
      </c>
    </row>
    <row r="9464" spans="1:5" x14ac:dyDescent="0.3">
      <c r="A9464" t="s">
        <v>132846</v>
      </c>
      <c r="B9464" s="4" t="s">
        <v>137</v>
      </c>
      <c r="C9464">
        <v>7030400</v>
      </c>
      <c r="D9464">
        <v>2</v>
      </c>
      <c r="E9464" t="s">
        <v>84</v>
      </c>
    </row>
    <row r="9465" spans="1:5" x14ac:dyDescent="0.3">
      <c r="A9465" t="s">
        <v>132846</v>
      </c>
      <c r="B9465" s="4" t="s">
        <v>137</v>
      </c>
      <c r="C9465">
        <v>3887400</v>
      </c>
      <c r="D9465">
        <v>2</v>
      </c>
      <c r="E9465" t="s">
        <v>84</v>
      </c>
    </row>
    <row r="9466" spans="1:5" x14ac:dyDescent="0.3">
      <c r="A9466" t="s">
        <v>132846</v>
      </c>
      <c r="B9466" s="4" t="s">
        <v>137</v>
      </c>
      <c r="C9466">
        <v>9705800</v>
      </c>
      <c r="D9466">
        <v>2</v>
      </c>
      <c r="E9466" t="s">
        <v>84</v>
      </c>
    </row>
    <row r="9467" spans="1:5" x14ac:dyDescent="0.3">
      <c r="A9467" t="s">
        <v>132846</v>
      </c>
      <c r="B9467" s="4" t="s">
        <v>137</v>
      </c>
      <c r="C9467">
        <v>11140000</v>
      </c>
      <c r="D9467">
        <v>2</v>
      </c>
      <c r="E9467" t="s">
        <v>84</v>
      </c>
    </row>
    <row r="9468" spans="1:5" x14ac:dyDescent="0.3">
      <c r="A9468" t="s">
        <v>132947</v>
      </c>
      <c r="B9468" s="4" t="s">
        <v>137</v>
      </c>
      <c r="C9468">
        <v>1300400</v>
      </c>
      <c r="D9468">
        <v>2</v>
      </c>
      <c r="E9468" t="s">
        <v>84</v>
      </c>
    </row>
    <row r="9469" spans="1:5" x14ac:dyDescent="0.3">
      <c r="A9469" t="s">
        <v>132947</v>
      </c>
      <c r="B9469" s="4" t="s">
        <v>137</v>
      </c>
      <c r="C9469">
        <v>1380500</v>
      </c>
      <c r="D9469">
        <v>2</v>
      </c>
      <c r="E9469" t="s">
        <v>84</v>
      </c>
    </row>
    <row r="9470" spans="1:5" x14ac:dyDescent="0.3">
      <c r="A9470" t="s">
        <v>133107</v>
      </c>
      <c r="B9470" s="4" t="s">
        <v>137</v>
      </c>
      <c r="C9470">
        <v>2982600</v>
      </c>
      <c r="D9470">
        <v>2</v>
      </c>
      <c r="E9470" t="s">
        <v>84</v>
      </c>
    </row>
    <row r="9471" spans="1:5" x14ac:dyDescent="0.3">
      <c r="A9471" t="s">
        <v>133107</v>
      </c>
      <c r="B9471" s="4" t="s">
        <v>137</v>
      </c>
      <c r="C9471">
        <v>638010</v>
      </c>
      <c r="D9471">
        <v>2</v>
      </c>
      <c r="E9471" t="s">
        <v>84</v>
      </c>
    </row>
    <row r="9472" spans="1:5" x14ac:dyDescent="0.3">
      <c r="A9472" t="s">
        <v>133107</v>
      </c>
      <c r="B9472" s="4" t="s">
        <v>137</v>
      </c>
      <c r="C9472">
        <v>2922000</v>
      </c>
      <c r="D9472">
        <v>2</v>
      </c>
      <c r="E9472" t="s">
        <v>84</v>
      </c>
    </row>
    <row r="9473" spans="1:5" x14ac:dyDescent="0.3">
      <c r="A9473" t="s">
        <v>133107</v>
      </c>
      <c r="B9473" s="4" t="s">
        <v>137</v>
      </c>
      <c r="C9473">
        <v>508930</v>
      </c>
      <c r="D9473">
        <v>2</v>
      </c>
      <c r="E9473" t="s">
        <v>84</v>
      </c>
    </row>
    <row r="9474" spans="1:5" x14ac:dyDescent="0.3">
      <c r="A9474" t="s">
        <v>133162</v>
      </c>
      <c r="B9474" s="4" t="s">
        <v>137</v>
      </c>
      <c r="C9474">
        <v>6843000</v>
      </c>
      <c r="D9474">
        <v>2</v>
      </c>
      <c r="E9474" t="s">
        <v>84</v>
      </c>
    </row>
    <row r="9475" spans="1:5" x14ac:dyDescent="0.3">
      <c r="A9475" t="s">
        <v>133162</v>
      </c>
      <c r="B9475" s="4" t="s">
        <v>137</v>
      </c>
      <c r="C9475">
        <v>5561600</v>
      </c>
      <c r="D9475">
        <v>2</v>
      </c>
      <c r="E9475" t="s">
        <v>84</v>
      </c>
    </row>
    <row r="9476" spans="1:5" x14ac:dyDescent="0.3">
      <c r="A9476" t="s">
        <v>133162</v>
      </c>
      <c r="B9476" s="4" t="s">
        <v>137</v>
      </c>
      <c r="C9476">
        <v>7496700</v>
      </c>
      <c r="D9476">
        <v>2</v>
      </c>
      <c r="E9476" t="s">
        <v>84</v>
      </c>
    </row>
    <row r="9477" spans="1:5" x14ac:dyDescent="0.3">
      <c r="A9477" t="s">
        <v>133162</v>
      </c>
      <c r="B9477" s="4" t="s">
        <v>137</v>
      </c>
      <c r="C9477">
        <v>9345700</v>
      </c>
      <c r="D9477">
        <v>2</v>
      </c>
      <c r="E9477" t="s">
        <v>84</v>
      </c>
    </row>
    <row r="9478" spans="1:5" x14ac:dyDescent="0.3">
      <c r="A9478" t="s">
        <v>133179</v>
      </c>
      <c r="B9478" s="4" t="s">
        <v>137</v>
      </c>
      <c r="C9478">
        <v>1574900</v>
      </c>
      <c r="D9478">
        <v>2</v>
      </c>
      <c r="E9478" t="s">
        <v>84</v>
      </c>
    </row>
    <row r="9479" spans="1:5" x14ac:dyDescent="0.3">
      <c r="A9479" t="s">
        <v>133179</v>
      </c>
      <c r="B9479" s="4" t="s">
        <v>137</v>
      </c>
      <c r="C9479">
        <v>1564000</v>
      </c>
      <c r="D9479">
        <v>2</v>
      </c>
      <c r="E9479" t="s">
        <v>84</v>
      </c>
    </row>
    <row r="9480" spans="1:5" x14ac:dyDescent="0.3">
      <c r="A9480" t="s">
        <v>133179</v>
      </c>
      <c r="B9480" s="4" t="s">
        <v>137</v>
      </c>
      <c r="C9480">
        <v>1720700</v>
      </c>
      <c r="D9480">
        <v>2</v>
      </c>
      <c r="E9480" t="s">
        <v>84</v>
      </c>
    </row>
    <row r="9481" spans="1:5" x14ac:dyDescent="0.3">
      <c r="A9481" t="s">
        <v>133239</v>
      </c>
      <c r="B9481" s="4" t="s">
        <v>137</v>
      </c>
      <c r="C9481">
        <v>1338200</v>
      </c>
      <c r="D9481">
        <v>2</v>
      </c>
      <c r="E9481" t="s">
        <v>84</v>
      </c>
    </row>
    <row r="9482" spans="1:5" x14ac:dyDescent="0.3">
      <c r="A9482" t="s">
        <v>133239</v>
      </c>
      <c r="B9482" s="4" t="s">
        <v>137</v>
      </c>
      <c r="C9482">
        <v>2337500</v>
      </c>
      <c r="D9482">
        <v>2</v>
      </c>
      <c r="E9482" t="s">
        <v>84</v>
      </c>
    </row>
    <row r="9483" spans="1:5" x14ac:dyDescent="0.3">
      <c r="A9483" t="s">
        <v>133310</v>
      </c>
      <c r="B9483" s="4" t="s">
        <v>137</v>
      </c>
      <c r="C9483">
        <v>307330</v>
      </c>
      <c r="D9483">
        <v>2</v>
      </c>
      <c r="E9483" t="s">
        <v>84</v>
      </c>
    </row>
    <row r="9484" spans="1:5" x14ac:dyDescent="0.3">
      <c r="A9484" t="s">
        <v>133310</v>
      </c>
      <c r="B9484" s="4" t="s">
        <v>137</v>
      </c>
      <c r="C9484">
        <v>366060</v>
      </c>
      <c r="D9484">
        <v>2</v>
      </c>
      <c r="E9484" t="s">
        <v>84</v>
      </c>
    </row>
    <row r="9485" spans="1:5" x14ac:dyDescent="0.3">
      <c r="A9485" t="s">
        <v>133710</v>
      </c>
      <c r="B9485" s="4" t="s">
        <v>137</v>
      </c>
      <c r="C9485">
        <v>5198200</v>
      </c>
      <c r="D9485">
        <v>2</v>
      </c>
      <c r="E9485" t="s">
        <v>84</v>
      </c>
    </row>
    <row r="9486" spans="1:5" x14ac:dyDescent="0.3">
      <c r="A9486" t="s">
        <v>133784</v>
      </c>
      <c r="B9486" s="4" t="s">
        <v>137</v>
      </c>
      <c r="C9486">
        <v>1478600</v>
      </c>
      <c r="D9486">
        <v>2</v>
      </c>
      <c r="E9486" t="s">
        <v>84</v>
      </c>
    </row>
    <row r="9487" spans="1:5" x14ac:dyDescent="0.3">
      <c r="A9487" t="s">
        <v>133966</v>
      </c>
      <c r="B9487" s="4" t="s">
        <v>137</v>
      </c>
      <c r="C9487">
        <v>408160</v>
      </c>
      <c r="D9487">
        <v>2</v>
      </c>
      <c r="E9487" t="s">
        <v>84</v>
      </c>
    </row>
    <row r="9488" spans="1:5" x14ac:dyDescent="0.3">
      <c r="A9488" t="s">
        <v>133966</v>
      </c>
      <c r="B9488" s="4" t="s">
        <v>137</v>
      </c>
      <c r="C9488">
        <v>596510</v>
      </c>
      <c r="D9488">
        <v>2</v>
      </c>
      <c r="E9488" t="s">
        <v>84</v>
      </c>
    </row>
    <row r="9489" spans="1:5" x14ac:dyDescent="0.3">
      <c r="A9489" t="s">
        <v>133980</v>
      </c>
      <c r="B9489" s="4" t="s">
        <v>137</v>
      </c>
      <c r="C9489">
        <v>2448800</v>
      </c>
      <c r="D9489">
        <v>2</v>
      </c>
      <c r="E9489" t="s">
        <v>84</v>
      </c>
    </row>
    <row r="9490" spans="1:5" x14ac:dyDescent="0.3">
      <c r="A9490" t="s">
        <v>133980</v>
      </c>
      <c r="B9490" s="4" t="s">
        <v>137</v>
      </c>
      <c r="C9490">
        <v>2098900</v>
      </c>
      <c r="D9490">
        <v>2</v>
      </c>
      <c r="E9490" t="s">
        <v>84</v>
      </c>
    </row>
    <row r="9491" spans="1:5" x14ac:dyDescent="0.3">
      <c r="A9491" t="s">
        <v>133980</v>
      </c>
      <c r="B9491" s="4" t="s">
        <v>137</v>
      </c>
      <c r="C9491">
        <v>1952100</v>
      </c>
      <c r="D9491">
        <v>2</v>
      </c>
      <c r="E9491" t="s">
        <v>84</v>
      </c>
    </row>
    <row r="9492" spans="1:5" x14ac:dyDescent="0.3">
      <c r="A9492" t="s">
        <v>133980</v>
      </c>
      <c r="B9492" s="4" t="s">
        <v>137</v>
      </c>
      <c r="C9492">
        <v>1876400</v>
      </c>
      <c r="D9492">
        <v>2</v>
      </c>
      <c r="E9492" t="s">
        <v>84</v>
      </c>
    </row>
    <row r="9493" spans="1:5" x14ac:dyDescent="0.3">
      <c r="A9493" t="s">
        <v>133980</v>
      </c>
      <c r="B9493" s="4" t="s">
        <v>137</v>
      </c>
      <c r="C9493">
        <v>4359100</v>
      </c>
      <c r="D9493">
        <v>2</v>
      </c>
      <c r="E9493" t="s">
        <v>84</v>
      </c>
    </row>
    <row r="9494" spans="1:5" x14ac:dyDescent="0.3">
      <c r="A9494" t="s">
        <v>133980</v>
      </c>
      <c r="B9494" s="4" t="s">
        <v>137</v>
      </c>
      <c r="D9494">
        <v>2</v>
      </c>
      <c r="E9494" t="s">
        <v>84</v>
      </c>
    </row>
    <row r="9495" spans="1:5" x14ac:dyDescent="0.3">
      <c r="A9495" t="s">
        <v>134109</v>
      </c>
      <c r="B9495" s="4" t="s">
        <v>137</v>
      </c>
      <c r="C9495">
        <v>309960</v>
      </c>
      <c r="D9495">
        <v>2</v>
      </c>
      <c r="E9495" t="s">
        <v>84</v>
      </c>
    </row>
    <row r="9496" spans="1:5" x14ac:dyDescent="0.3">
      <c r="A9496" t="s">
        <v>134109</v>
      </c>
      <c r="B9496" s="4" t="s">
        <v>137</v>
      </c>
      <c r="D9496">
        <v>2</v>
      </c>
      <c r="E9496" t="s">
        <v>84</v>
      </c>
    </row>
    <row r="9497" spans="1:5" x14ac:dyDescent="0.3">
      <c r="A9497" t="s">
        <v>134140</v>
      </c>
      <c r="B9497" s="4" t="s">
        <v>137</v>
      </c>
      <c r="C9497">
        <v>467050</v>
      </c>
      <c r="D9497">
        <v>2</v>
      </c>
      <c r="E9497" t="s">
        <v>84</v>
      </c>
    </row>
    <row r="9498" spans="1:5" x14ac:dyDescent="0.3">
      <c r="A9498" t="s">
        <v>134200</v>
      </c>
      <c r="B9498" s="4" t="s">
        <v>137</v>
      </c>
      <c r="C9498">
        <v>513650</v>
      </c>
      <c r="D9498">
        <v>2</v>
      </c>
      <c r="E9498" t="s">
        <v>84</v>
      </c>
    </row>
    <row r="9499" spans="1:5" x14ac:dyDescent="0.3">
      <c r="A9499" t="s">
        <v>134200</v>
      </c>
      <c r="B9499" s="4" t="s">
        <v>137</v>
      </c>
      <c r="C9499">
        <v>1177900</v>
      </c>
      <c r="D9499">
        <v>2</v>
      </c>
      <c r="E9499" t="s">
        <v>84</v>
      </c>
    </row>
    <row r="9500" spans="1:5" x14ac:dyDescent="0.3">
      <c r="A9500" t="s">
        <v>134200</v>
      </c>
      <c r="B9500" s="4" t="s">
        <v>137</v>
      </c>
      <c r="C9500">
        <v>1378200</v>
      </c>
      <c r="D9500">
        <v>2</v>
      </c>
      <c r="E9500" t="s">
        <v>84</v>
      </c>
    </row>
    <row r="9501" spans="1:5" x14ac:dyDescent="0.3">
      <c r="A9501" t="s">
        <v>134200</v>
      </c>
      <c r="B9501" s="4" t="s">
        <v>137</v>
      </c>
      <c r="C9501">
        <v>667440</v>
      </c>
      <c r="D9501">
        <v>2</v>
      </c>
      <c r="E9501" t="s">
        <v>84</v>
      </c>
    </row>
    <row r="9502" spans="1:5" x14ac:dyDescent="0.3">
      <c r="A9502" t="s">
        <v>134249</v>
      </c>
      <c r="B9502" s="4" t="s">
        <v>137</v>
      </c>
      <c r="C9502">
        <v>860810</v>
      </c>
      <c r="D9502">
        <v>2</v>
      </c>
      <c r="E9502" t="s">
        <v>84</v>
      </c>
    </row>
    <row r="9503" spans="1:5" x14ac:dyDescent="0.3">
      <c r="A9503" t="s">
        <v>134249</v>
      </c>
      <c r="B9503" s="4" t="s">
        <v>137</v>
      </c>
      <c r="C9503">
        <v>731310</v>
      </c>
      <c r="D9503">
        <v>2</v>
      </c>
      <c r="E9503" t="s">
        <v>84</v>
      </c>
    </row>
    <row r="9504" spans="1:5" x14ac:dyDescent="0.3">
      <c r="A9504" t="s">
        <v>134266</v>
      </c>
      <c r="B9504" s="4" t="s">
        <v>137</v>
      </c>
      <c r="C9504">
        <v>1374700</v>
      </c>
      <c r="D9504">
        <v>2</v>
      </c>
      <c r="E9504" t="s">
        <v>84</v>
      </c>
    </row>
    <row r="9505" spans="1:5" x14ac:dyDescent="0.3">
      <c r="A9505" t="s">
        <v>134275</v>
      </c>
      <c r="B9505" s="4" t="s">
        <v>137</v>
      </c>
      <c r="C9505">
        <v>587830</v>
      </c>
      <c r="D9505">
        <v>2</v>
      </c>
      <c r="E9505" t="s">
        <v>84</v>
      </c>
    </row>
    <row r="9506" spans="1:5" x14ac:dyDescent="0.3">
      <c r="A9506" t="s">
        <v>134298</v>
      </c>
      <c r="B9506" s="4" t="s">
        <v>137</v>
      </c>
      <c r="C9506">
        <v>903970</v>
      </c>
      <c r="D9506">
        <v>2</v>
      </c>
      <c r="E9506" t="s">
        <v>84</v>
      </c>
    </row>
    <row r="9507" spans="1:5" x14ac:dyDescent="0.3">
      <c r="A9507" t="s">
        <v>134298</v>
      </c>
      <c r="B9507" s="4" t="s">
        <v>137</v>
      </c>
      <c r="C9507">
        <v>1066200</v>
      </c>
      <c r="D9507">
        <v>2</v>
      </c>
      <c r="E9507" t="s">
        <v>84</v>
      </c>
    </row>
    <row r="9508" spans="1:5" x14ac:dyDescent="0.3">
      <c r="A9508" t="s">
        <v>134298</v>
      </c>
      <c r="B9508" s="4" t="s">
        <v>137</v>
      </c>
      <c r="C9508">
        <v>329420</v>
      </c>
      <c r="D9508">
        <v>2</v>
      </c>
      <c r="E9508" t="s">
        <v>84</v>
      </c>
    </row>
    <row r="9509" spans="1:5" x14ac:dyDescent="0.3">
      <c r="A9509" t="s">
        <v>134298</v>
      </c>
      <c r="B9509" s="4" t="s">
        <v>137</v>
      </c>
      <c r="C9509">
        <v>1267600</v>
      </c>
      <c r="D9509">
        <v>2</v>
      </c>
      <c r="E9509" t="s">
        <v>84</v>
      </c>
    </row>
    <row r="9510" spans="1:5" x14ac:dyDescent="0.3">
      <c r="A9510" t="s">
        <v>134298</v>
      </c>
      <c r="B9510" s="4" t="s">
        <v>137</v>
      </c>
      <c r="C9510">
        <v>1343400</v>
      </c>
      <c r="D9510">
        <v>2</v>
      </c>
      <c r="E9510" t="s">
        <v>84</v>
      </c>
    </row>
    <row r="9511" spans="1:5" x14ac:dyDescent="0.3">
      <c r="A9511" t="s">
        <v>134323</v>
      </c>
      <c r="B9511" s="4" t="s">
        <v>137</v>
      </c>
      <c r="C9511">
        <v>305370</v>
      </c>
      <c r="D9511">
        <v>2</v>
      </c>
      <c r="E9511" t="s">
        <v>84</v>
      </c>
    </row>
    <row r="9512" spans="1:5" x14ac:dyDescent="0.3">
      <c r="A9512" t="s">
        <v>134323</v>
      </c>
      <c r="B9512" s="4" t="s">
        <v>137</v>
      </c>
      <c r="C9512">
        <v>301540</v>
      </c>
      <c r="D9512">
        <v>2</v>
      </c>
      <c r="E9512" t="s">
        <v>84</v>
      </c>
    </row>
    <row r="9513" spans="1:5" x14ac:dyDescent="0.3">
      <c r="A9513" t="s">
        <v>134396</v>
      </c>
      <c r="B9513" s="4" t="s">
        <v>137</v>
      </c>
      <c r="D9513">
        <v>2</v>
      </c>
      <c r="E9513" t="s">
        <v>84</v>
      </c>
    </row>
    <row r="9514" spans="1:5" x14ac:dyDescent="0.3">
      <c r="A9514" t="s">
        <v>134429</v>
      </c>
      <c r="B9514" s="4" t="s">
        <v>137</v>
      </c>
      <c r="C9514">
        <v>847790</v>
      </c>
      <c r="D9514">
        <v>2</v>
      </c>
      <c r="E9514" t="s">
        <v>84</v>
      </c>
    </row>
    <row r="9515" spans="1:5" x14ac:dyDescent="0.3">
      <c r="A9515" t="s">
        <v>134429</v>
      </c>
      <c r="B9515" s="4" t="s">
        <v>137</v>
      </c>
      <c r="D9515">
        <v>2</v>
      </c>
      <c r="E9515" t="s">
        <v>84</v>
      </c>
    </row>
    <row r="9516" spans="1:5" x14ac:dyDescent="0.3">
      <c r="A9516" t="s">
        <v>134429</v>
      </c>
      <c r="B9516" s="4" t="s">
        <v>137</v>
      </c>
      <c r="C9516">
        <v>547220</v>
      </c>
      <c r="D9516">
        <v>2</v>
      </c>
      <c r="E9516" t="s">
        <v>84</v>
      </c>
    </row>
    <row r="9517" spans="1:5" x14ac:dyDescent="0.3">
      <c r="A9517" t="s">
        <v>134429</v>
      </c>
      <c r="B9517" s="4" t="s">
        <v>137</v>
      </c>
      <c r="C9517">
        <v>547230</v>
      </c>
      <c r="D9517">
        <v>2</v>
      </c>
      <c r="E9517" t="s">
        <v>84</v>
      </c>
    </row>
    <row r="9518" spans="1:5" x14ac:dyDescent="0.3">
      <c r="A9518" t="s">
        <v>134535</v>
      </c>
      <c r="B9518" s="4" t="s">
        <v>137</v>
      </c>
      <c r="C9518">
        <v>1249600</v>
      </c>
      <c r="D9518">
        <v>2</v>
      </c>
      <c r="E9518" t="s">
        <v>84</v>
      </c>
    </row>
    <row r="9519" spans="1:5" x14ac:dyDescent="0.3">
      <c r="A9519" t="s">
        <v>134535</v>
      </c>
      <c r="B9519" s="4" t="s">
        <v>137</v>
      </c>
      <c r="C9519">
        <v>1389500</v>
      </c>
      <c r="D9519">
        <v>2</v>
      </c>
      <c r="E9519" t="s">
        <v>84</v>
      </c>
    </row>
    <row r="9520" spans="1:5" x14ac:dyDescent="0.3">
      <c r="A9520" t="s">
        <v>134615</v>
      </c>
      <c r="B9520" s="4" t="s">
        <v>137</v>
      </c>
      <c r="C9520">
        <v>2217300</v>
      </c>
      <c r="D9520">
        <v>2</v>
      </c>
      <c r="E9520" t="s">
        <v>84</v>
      </c>
    </row>
    <row r="9521" spans="1:5" x14ac:dyDescent="0.3">
      <c r="A9521" t="s">
        <v>134615</v>
      </c>
      <c r="B9521" s="4" t="s">
        <v>137</v>
      </c>
      <c r="C9521">
        <v>1770500</v>
      </c>
      <c r="D9521">
        <v>2</v>
      </c>
      <c r="E9521" t="s">
        <v>84</v>
      </c>
    </row>
    <row r="9522" spans="1:5" x14ac:dyDescent="0.3">
      <c r="A9522" t="s">
        <v>134615</v>
      </c>
      <c r="B9522" s="4" t="s">
        <v>137</v>
      </c>
      <c r="C9522">
        <v>3107300</v>
      </c>
      <c r="D9522">
        <v>2</v>
      </c>
      <c r="E9522" t="s">
        <v>84</v>
      </c>
    </row>
    <row r="9523" spans="1:5" x14ac:dyDescent="0.3">
      <c r="A9523" t="s">
        <v>134615</v>
      </c>
      <c r="B9523" s="4" t="s">
        <v>137</v>
      </c>
      <c r="C9523">
        <v>8466700</v>
      </c>
      <c r="D9523">
        <v>2</v>
      </c>
      <c r="E9523" t="s">
        <v>84</v>
      </c>
    </row>
    <row r="9524" spans="1:5" x14ac:dyDescent="0.3">
      <c r="A9524" t="s">
        <v>134615</v>
      </c>
      <c r="B9524" s="4" t="s">
        <v>137</v>
      </c>
      <c r="C9524">
        <v>1029700</v>
      </c>
      <c r="D9524">
        <v>2</v>
      </c>
      <c r="E9524" t="s">
        <v>84</v>
      </c>
    </row>
    <row r="9525" spans="1:5" x14ac:dyDescent="0.3">
      <c r="A9525" t="s">
        <v>134645</v>
      </c>
      <c r="B9525" s="4" t="s">
        <v>137</v>
      </c>
      <c r="C9525">
        <v>1480700</v>
      </c>
      <c r="D9525">
        <v>2</v>
      </c>
      <c r="E9525" t="s">
        <v>84</v>
      </c>
    </row>
    <row r="9526" spans="1:5" x14ac:dyDescent="0.3">
      <c r="A9526" t="s">
        <v>134645</v>
      </c>
      <c r="B9526" s="4" t="s">
        <v>137</v>
      </c>
      <c r="D9526">
        <v>2</v>
      </c>
      <c r="E9526" t="s">
        <v>84</v>
      </c>
    </row>
    <row r="9527" spans="1:5" x14ac:dyDescent="0.3">
      <c r="A9527" t="s">
        <v>134645</v>
      </c>
      <c r="B9527" s="4" t="s">
        <v>137</v>
      </c>
      <c r="D9527">
        <v>2</v>
      </c>
      <c r="E9527" t="s">
        <v>84</v>
      </c>
    </row>
    <row r="9528" spans="1:5" x14ac:dyDescent="0.3">
      <c r="A9528" t="s">
        <v>134661</v>
      </c>
      <c r="B9528" s="4" t="s">
        <v>137</v>
      </c>
      <c r="D9528">
        <v>2</v>
      </c>
      <c r="E9528" t="s">
        <v>84</v>
      </c>
    </row>
    <row r="9529" spans="1:5" x14ac:dyDescent="0.3">
      <c r="A9529" t="s">
        <v>134682</v>
      </c>
      <c r="B9529" s="4" t="s">
        <v>137</v>
      </c>
      <c r="C9529">
        <v>2093000</v>
      </c>
      <c r="D9529">
        <v>2</v>
      </c>
      <c r="E9529" t="s">
        <v>84</v>
      </c>
    </row>
    <row r="9530" spans="1:5" x14ac:dyDescent="0.3">
      <c r="A9530" t="s">
        <v>134682</v>
      </c>
      <c r="B9530" s="4" t="s">
        <v>137</v>
      </c>
      <c r="C9530">
        <v>1964600</v>
      </c>
      <c r="D9530">
        <v>2</v>
      </c>
      <c r="E9530" t="s">
        <v>84</v>
      </c>
    </row>
    <row r="9531" spans="1:5" x14ac:dyDescent="0.3">
      <c r="A9531" t="s">
        <v>134743</v>
      </c>
      <c r="B9531" s="4" t="s">
        <v>137</v>
      </c>
      <c r="C9531">
        <v>2209200</v>
      </c>
      <c r="D9531">
        <v>2</v>
      </c>
      <c r="E9531" t="s">
        <v>84</v>
      </c>
    </row>
    <row r="9532" spans="1:5" x14ac:dyDescent="0.3">
      <c r="A9532" t="s">
        <v>134743</v>
      </c>
      <c r="B9532" s="4" t="s">
        <v>137</v>
      </c>
      <c r="C9532">
        <v>2323300</v>
      </c>
      <c r="D9532">
        <v>2</v>
      </c>
      <c r="E9532" t="s">
        <v>84</v>
      </c>
    </row>
    <row r="9533" spans="1:5" x14ac:dyDescent="0.3">
      <c r="A9533" t="s">
        <v>134766</v>
      </c>
      <c r="B9533" s="4" t="s">
        <v>137</v>
      </c>
      <c r="C9533">
        <v>1679700</v>
      </c>
      <c r="D9533">
        <v>2</v>
      </c>
      <c r="E9533" t="s">
        <v>84</v>
      </c>
    </row>
    <row r="9534" spans="1:5" x14ac:dyDescent="0.3">
      <c r="A9534" t="s">
        <v>134766</v>
      </c>
      <c r="B9534" s="4" t="s">
        <v>137</v>
      </c>
      <c r="C9534">
        <v>2231600</v>
      </c>
      <c r="D9534">
        <v>2</v>
      </c>
      <c r="E9534" t="s">
        <v>84</v>
      </c>
    </row>
    <row r="9535" spans="1:5" x14ac:dyDescent="0.3">
      <c r="A9535" t="s">
        <v>134809</v>
      </c>
      <c r="B9535" s="4" t="s">
        <v>137</v>
      </c>
      <c r="C9535">
        <v>547210</v>
      </c>
      <c r="D9535">
        <v>2</v>
      </c>
      <c r="E9535" t="s">
        <v>84</v>
      </c>
    </row>
    <row r="9536" spans="1:5" x14ac:dyDescent="0.3">
      <c r="A9536" t="s">
        <v>134820</v>
      </c>
      <c r="B9536" s="4" t="s">
        <v>137</v>
      </c>
      <c r="C9536">
        <v>347890</v>
      </c>
      <c r="D9536">
        <v>2</v>
      </c>
      <c r="E9536" t="s">
        <v>84</v>
      </c>
    </row>
    <row r="9537" spans="1:5" x14ac:dyDescent="0.3">
      <c r="A9537" t="s">
        <v>134820</v>
      </c>
      <c r="B9537" s="4" t="s">
        <v>137</v>
      </c>
      <c r="C9537">
        <v>490900</v>
      </c>
      <c r="D9537">
        <v>2</v>
      </c>
      <c r="E9537" t="s">
        <v>84</v>
      </c>
    </row>
    <row r="9538" spans="1:5" x14ac:dyDescent="0.3">
      <c r="A9538" t="s">
        <v>134874</v>
      </c>
      <c r="B9538" s="4" t="s">
        <v>137</v>
      </c>
      <c r="C9538">
        <v>11391000</v>
      </c>
      <c r="D9538">
        <v>2</v>
      </c>
      <c r="E9538" t="s">
        <v>84</v>
      </c>
    </row>
    <row r="9539" spans="1:5" x14ac:dyDescent="0.3">
      <c r="A9539" t="s">
        <v>134874</v>
      </c>
      <c r="B9539" s="4" t="s">
        <v>137</v>
      </c>
      <c r="C9539">
        <v>1904000</v>
      </c>
      <c r="D9539">
        <v>2</v>
      </c>
      <c r="E9539" t="s">
        <v>84</v>
      </c>
    </row>
    <row r="9540" spans="1:5" x14ac:dyDescent="0.3">
      <c r="A9540" t="s">
        <v>134874</v>
      </c>
      <c r="B9540" s="4" t="s">
        <v>137</v>
      </c>
      <c r="C9540">
        <v>1816300</v>
      </c>
      <c r="D9540">
        <v>2</v>
      </c>
      <c r="E9540" t="s">
        <v>84</v>
      </c>
    </row>
    <row r="9541" spans="1:5" x14ac:dyDescent="0.3">
      <c r="A9541" t="s">
        <v>134905</v>
      </c>
      <c r="B9541" s="4" t="s">
        <v>137</v>
      </c>
      <c r="C9541">
        <v>12948000</v>
      </c>
      <c r="D9541">
        <v>2</v>
      </c>
      <c r="E9541" t="s">
        <v>84</v>
      </c>
    </row>
    <row r="9542" spans="1:5" x14ac:dyDescent="0.3">
      <c r="A9542" t="s">
        <v>134905</v>
      </c>
      <c r="B9542" s="4" t="s">
        <v>137</v>
      </c>
      <c r="C9542">
        <v>11129000</v>
      </c>
      <c r="D9542">
        <v>2</v>
      </c>
      <c r="E9542" t="s">
        <v>84</v>
      </c>
    </row>
    <row r="9543" spans="1:5" x14ac:dyDescent="0.3">
      <c r="A9543" t="s">
        <v>134905</v>
      </c>
      <c r="B9543" s="4" t="s">
        <v>137</v>
      </c>
      <c r="C9543">
        <v>7566600</v>
      </c>
      <c r="D9543">
        <v>2</v>
      </c>
      <c r="E9543" t="s">
        <v>84</v>
      </c>
    </row>
    <row r="9544" spans="1:5" x14ac:dyDescent="0.3">
      <c r="A9544" t="s">
        <v>134915</v>
      </c>
      <c r="B9544" s="4" t="s">
        <v>137</v>
      </c>
      <c r="C9544">
        <v>3403800</v>
      </c>
      <c r="D9544">
        <v>2</v>
      </c>
      <c r="E9544" t="s">
        <v>84</v>
      </c>
    </row>
    <row r="9545" spans="1:5" x14ac:dyDescent="0.3">
      <c r="A9545" t="s">
        <v>134915</v>
      </c>
      <c r="B9545" s="4" t="s">
        <v>137</v>
      </c>
      <c r="C9545">
        <v>965210</v>
      </c>
      <c r="D9545">
        <v>2</v>
      </c>
      <c r="E9545" t="s">
        <v>84</v>
      </c>
    </row>
    <row r="9546" spans="1:5" x14ac:dyDescent="0.3">
      <c r="A9546" t="s">
        <v>134915</v>
      </c>
      <c r="B9546" s="4" t="s">
        <v>137</v>
      </c>
      <c r="C9546">
        <v>4315100</v>
      </c>
      <c r="D9546">
        <v>2</v>
      </c>
      <c r="E9546" t="s">
        <v>84</v>
      </c>
    </row>
    <row r="9547" spans="1:5" x14ac:dyDescent="0.3">
      <c r="A9547" t="s">
        <v>134980</v>
      </c>
      <c r="B9547" s="4" t="s">
        <v>137</v>
      </c>
      <c r="D9547">
        <v>2</v>
      </c>
      <c r="E9547" t="s">
        <v>84</v>
      </c>
    </row>
    <row r="9548" spans="1:5" x14ac:dyDescent="0.3">
      <c r="A9548" t="s">
        <v>134992</v>
      </c>
      <c r="B9548" s="4" t="s">
        <v>137</v>
      </c>
      <c r="C9548">
        <v>3426900</v>
      </c>
      <c r="D9548">
        <v>2</v>
      </c>
      <c r="E9548" t="s">
        <v>84</v>
      </c>
    </row>
    <row r="9549" spans="1:5" x14ac:dyDescent="0.3">
      <c r="A9549" t="s">
        <v>135034</v>
      </c>
      <c r="B9549" s="4" t="s">
        <v>137</v>
      </c>
      <c r="C9549">
        <v>7387300</v>
      </c>
      <c r="D9549">
        <v>2</v>
      </c>
      <c r="E9549" t="s">
        <v>84</v>
      </c>
    </row>
    <row r="9550" spans="1:5" x14ac:dyDescent="0.3">
      <c r="A9550" t="s">
        <v>135034</v>
      </c>
      <c r="B9550" s="4" t="s">
        <v>137</v>
      </c>
      <c r="C9550">
        <v>14063000</v>
      </c>
      <c r="D9550">
        <v>2</v>
      </c>
      <c r="E9550" t="s">
        <v>84</v>
      </c>
    </row>
    <row r="9551" spans="1:5" x14ac:dyDescent="0.3">
      <c r="A9551" t="s">
        <v>135112</v>
      </c>
      <c r="B9551" s="4" t="s">
        <v>137</v>
      </c>
      <c r="C9551">
        <v>400430</v>
      </c>
      <c r="D9551">
        <v>2</v>
      </c>
      <c r="E9551" t="s">
        <v>84</v>
      </c>
    </row>
    <row r="9552" spans="1:5" x14ac:dyDescent="0.3">
      <c r="A9552" t="s">
        <v>135122</v>
      </c>
      <c r="B9552" s="4" t="s">
        <v>137</v>
      </c>
      <c r="C9552">
        <v>547940</v>
      </c>
      <c r="D9552">
        <v>2</v>
      </c>
      <c r="E9552" t="s">
        <v>84</v>
      </c>
    </row>
    <row r="9553" spans="1:5" x14ac:dyDescent="0.3">
      <c r="A9553" t="s">
        <v>135122</v>
      </c>
      <c r="B9553" s="4" t="s">
        <v>137</v>
      </c>
      <c r="C9553">
        <v>487210</v>
      </c>
      <c r="D9553">
        <v>2</v>
      </c>
      <c r="E9553" t="s">
        <v>84</v>
      </c>
    </row>
    <row r="9554" spans="1:5" x14ac:dyDescent="0.3">
      <c r="A9554" t="s">
        <v>135281</v>
      </c>
      <c r="B9554" s="4" t="s">
        <v>137</v>
      </c>
      <c r="C9554">
        <v>2598200</v>
      </c>
      <c r="D9554">
        <v>2</v>
      </c>
      <c r="E9554" t="s">
        <v>84</v>
      </c>
    </row>
    <row r="9555" spans="1:5" x14ac:dyDescent="0.3">
      <c r="A9555" t="s">
        <v>135281</v>
      </c>
      <c r="B9555" s="4" t="s">
        <v>137</v>
      </c>
      <c r="C9555">
        <v>2548300</v>
      </c>
      <c r="D9555">
        <v>2</v>
      </c>
      <c r="E9555" t="s">
        <v>84</v>
      </c>
    </row>
    <row r="9556" spans="1:5" x14ac:dyDescent="0.3">
      <c r="A9556" t="s">
        <v>135281</v>
      </c>
      <c r="B9556" s="4" t="s">
        <v>137</v>
      </c>
      <c r="C9556">
        <v>3210100</v>
      </c>
      <c r="D9556">
        <v>2</v>
      </c>
      <c r="E9556" t="s">
        <v>84</v>
      </c>
    </row>
    <row r="9557" spans="1:5" x14ac:dyDescent="0.3">
      <c r="A9557" t="s">
        <v>135301</v>
      </c>
      <c r="B9557" s="4" t="s">
        <v>137</v>
      </c>
      <c r="C9557">
        <v>2580600</v>
      </c>
      <c r="D9557">
        <v>2</v>
      </c>
      <c r="E9557" t="s">
        <v>84</v>
      </c>
    </row>
    <row r="9558" spans="1:5" x14ac:dyDescent="0.3">
      <c r="A9558" t="s">
        <v>135301</v>
      </c>
      <c r="B9558" s="4" t="s">
        <v>137</v>
      </c>
      <c r="C9558">
        <v>2627000</v>
      </c>
      <c r="D9558">
        <v>2</v>
      </c>
      <c r="E9558" t="s">
        <v>84</v>
      </c>
    </row>
    <row r="9559" spans="1:5" x14ac:dyDescent="0.3">
      <c r="A9559" t="s">
        <v>135312</v>
      </c>
      <c r="B9559" s="4" t="s">
        <v>137</v>
      </c>
      <c r="C9559">
        <v>1820300</v>
      </c>
      <c r="D9559">
        <v>2</v>
      </c>
      <c r="E9559" t="s">
        <v>84</v>
      </c>
    </row>
    <row r="9560" spans="1:5" x14ac:dyDescent="0.3">
      <c r="A9560" t="s">
        <v>135312</v>
      </c>
      <c r="B9560" s="4" t="s">
        <v>137</v>
      </c>
      <c r="C9560">
        <v>349930</v>
      </c>
      <c r="D9560">
        <v>2</v>
      </c>
      <c r="E9560" t="s">
        <v>84</v>
      </c>
    </row>
    <row r="9561" spans="1:5" x14ac:dyDescent="0.3">
      <c r="A9561" t="s">
        <v>135312</v>
      </c>
      <c r="B9561" s="4" t="s">
        <v>137</v>
      </c>
      <c r="C9561">
        <v>2645100</v>
      </c>
      <c r="D9561">
        <v>2</v>
      </c>
      <c r="E9561" t="s">
        <v>84</v>
      </c>
    </row>
    <row r="9562" spans="1:5" x14ac:dyDescent="0.3">
      <c r="A9562" t="s">
        <v>135312</v>
      </c>
      <c r="B9562" s="4" t="s">
        <v>137</v>
      </c>
      <c r="C9562">
        <v>320800</v>
      </c>
      <c r="D9562">
        <v>2</v>
      </c>
      <c r="E9562" t="s">
        <v>84</v>
      </c>
    </row>
    <row r="9563" spans="1:5" x14ac:dyDescent="0.3">
      <c r="A9563" t="s">
        <v>135346</v>
      </c>
      <c r="B9563" s="4" t="s">
        <v>137</v>
      </c>
      <c r="C9563">
        <v>404150</v>
      </c>
      <c r="D9563">
        <v>2</v>
      </c>
      <c r="E9563" t="s">
        <v>84</v>
      </c>
    </row>
    <row r="9564" spans="1:5" x14ac:dyDescent="0.3">
      <c r="A9564" t="s">
        <v>135400</v>
      </c>
      <c r="B9564" s="4" t="s">
        <v>137</v>
      </c>
      <c r="C9564">
        <v>613760</v>
      </c>
      <c r="D9564">
        <v>2</v>
      </c>
      <c r="E9564" t="s">
        <v>84</v>
      </c>
    </row>
    <row r="9565" spans="1:5" x14ac:dyDescent="0.3">
      <c r="A9565" t="s">
        <v>135400</v>
      </c>
      <c r="B9565" s="4" t="s">
        <v>137</v>
      </c>
      <c r="C9565">
        <v>649880</v>
      </c>
      <c r="D9565">
        <v>2</v>
      </c>
      <c r="E9565" t="s">
        <v>84</v>
      </c>
    </row>
    <row r="9566" spans="1:5" x14ac:dyDescent="0.3">
      <c r="A9566" t="s">
        <v>135400</v>
      </c>
      <c r="B9566" s="4" t="s">
        <v>137</v>
      </c>
      <c r="C9566">
        <v>1686400</v>
      </c>
      <c r="D9566">
        <v>2</v>
      </c>
      <c r="E9566" t="s">
        <v>84</v>
      </c>
    </row>
    <row r="9567" spans="1:5" x14ac:dyDescent="0.3">
      <c r="A9567" t="s">
        <v>135400</v>
      </c>
      <c r="B9567" s="4" t="s">
        <v>137</v>
      </c>
      <c r="C9567">
        <v>1144900</v>
      </c>
      <c r="D9567">
        <v>2</v>
      </c>
      <c r="E9567" t="s">
        <v>84</v>
      </c>
    </row>
    <row r="9568" spans="1:5" x14ac:dyDescent="0.3">
      <c r="A9568" t="s">
        <v>135400</v>
      </c>
      <c r="B9568" s="4" t="s">
        <v>137</v>
      </c>
      <c r="C9568">
        <v>1161700</v>
      </c>
      <c r="D9568">
        <v>2</v>
      </c>
      <c r="E9568" t="s">
        <v>84</v>
      </c>
    </row>
    <row r="9569" spans="1:5" x14ac:dyDescent="0.3">
      <c r="A9569" t="s">
        <v>135455</v>
      </c>
      <c r="B9569" s="4" t="s">
        <v>137</v>
      </c>
      <c r="C9569">
        <v>662020</v>
      </c>
      <c r="D9569">
        <v>2</v>
      </c>
      <c r="E9569" t="s">
        <v>84</v>
      </c>
    </row>
    <row r="9570" spans="1:5" x14ac:dyDescent="0.3">
      <c r="A9570" t="s">
        <v>135472</v>
      </c>
      <c r="B9570" s="4" t="s">
        <v>137</v>
      </c>
      <c r="C9570">
        <v>4766900</v>
      </c>
      <c r="D9570">
        <v>2</v>
      </c>
      <c r="E9570" t="s">
        <v>84</v>
      </c>
    </row>
    <row r="9571" spans="1:5" x14ac:dyDescent="0.3">
      <c r="A9571" t="s">
        <v>135485</v>
      </c>
      <c r="B9571" s="4" t="s">
        <v>137</v>
      </c>
      <c r="C9571">
        <v>3459100</v>
      </c>
      <c r="D9571">
        <v>2</v>
      </c>
      <c r="E9571" t="s">
        <v>84</v>
      </c>
    </row>
    <row r="9572" spans="1:5" x14ac:dyDescent="0.3">
      <c r="A9572" t="s">
        <v>135541</v>
      </c>
      <c r="B9572" s="4" t="s">
        <v>137</v>
      </c>
      <c r="C9572">
        <v>1300000</v>
      </c>
      <c r="D9572">
        <v>2</v>
      </c>
      <c r="E9572" t="s">
        <v>84</v>
      </c>
    </row>
    <row r="9573" spans="1:5" x14ac:dyDescent="0.3">
      <c r="A9573" t="s">
        <v>135541</v>
      </c>
      <c r="B9573" s="4" t="s">
        <v>137</v>
      </c>
      <c r="C9573">
        <v>1290800</v>
      </c>
      <c r="D9573">
        <v>2</v>
      </c>
      <c r="E9573" t="s">
        <v>84</v>
      </c>
    </row>
    <row r="9574" spans="1:5" x14ac:dyDescent="0.3">
      <c r="A9574" t="s">
        <v>135565</v>
      </c>
      <c r="B9574" s="4" t="s">
        <v>137</v>
      </c>
      <c r="D9574">
        <v>2</v>
      </c>
      <c r="E9574" t="s">
        <v>84</v>
      </c>
    </row>
    <row r="9575" spans="1:5" x14ac:dyDescent="0.3">
      <c r="A9575" t="s">
        <v>135585</v>
      </c>
      <c r="B9575" s="4" t="s">
        <v>137</v>
      </c>
      <c r="C9575">
        <v>918310</v>
      </c>
      <c r="D9575">
        <v>2</v>
      </c>
      <c r="E9575" t="s">
        <v>84</v>
      </c>
    </row>
    <row r="9576" spans="1:5" x14ac:dyDescent="0.3">
      <c r="A9576" t="s">
        <v>135585</v>
      </c>
      <c r="B9576" s="4" t="s">
        <v>137</v>
      </c>
      <c r="C9576">
        <v>1617100</v>
      </c>
      <c r="D9576">
        <v>2</v>
      </c>
      <c r="E9576" t="s">
        <v>84</v>
      </c>
    </row>
    <row r="9577" spans="1:5" x14ac:dyDescent="0.3">
      <c r="A9577" t="s">
        <v>135585</v>
      </c>
      <c r="B9577" s="4" t="s">
        <v>137</v>
      </c>
      <c r="C9577">
        <v>1824600</v>
      </c>
      <c r="D9577">
        <v>2</v>
      </c>
      <c r="E9577" t="s">
        <v>84</v>
      </c>
    </row>
    <row r="9578" spans="1:5" x14ac:dyDescent="0.3">
      <c r="A9578" t="s">
        <v>135600</v>
      </c>
      <c r="B9578" s="4" t="s">
        <v>137</v>
      </c>
      <c r="C9578">
        <v>3891300</v>
      </c>
      <c r="D9578">
        <v>2</v>
      </c>
      <c r="E9578" t="s">
        <v>84</v>
      </c>
    </row>
    <row r="9579" spans="1:5" x14ac:dyDescent="0.3">
      <c r="A9579" t="s">
        <v>135600</v>
      </c>
      <c r="B9579" s="4" t="s">
        <v>137</v>
      </c>
      <c r="C9579">
        <v>3111700</v>
      </c>
      <c r="D9579">
        <v>2</v>
      </c>
      <c r="E9579" t="s">
        <v>84</v>
      </c>
    </row>
    <row r="9580" spans="1:5" x14ac:dyDescent="0.3">
      <c r="A9580" t="s">
        <v>135608</v>
      </c>
      <c r="B9580" s="4" t="s">
        <v>137</v>
      </c>
      <c r="C9580">
        <v>1626200</v>
      </c>
      <c r="D9580">
        <v>2</v>
      </c>
      <c r="E9580" t="s">
        <v>84</v>
      </c>
    </row>
    <row r="9581" spans="1:5" x14ac:dyDescent="0.3">
      <c r="A9581" t="s">
        <v>135827</v>
      </c>
      <c r="B9581" s="4" t="s">
        <v>137</v>
      </c>
      <c r="C9581">
        <v>1118700</v>
      </c>
      <c r="D9581">
        <v>2</v>
      </c>
      <c r="E9581" t="s">
        <v>84</v>
      </c>
    </row>
    <row r="9582" spans="1:5" x14ac:dyDescent="0.3">
      <c r="A9582" t="s">
        <v>135827</v>
      </c>
      <c r="B9582" s="4" t="s">
        <v>137</v>
      </c>
      <c r="C9582">
        <v>493970</v>
      </c>
      <c r="D9582">
        <v>2</v>
      </c>
      <c r="E9582" t="s">
        <v>84</v>
      </c>
    </row>
    <row r="9583" spans="1:5" x14ac:dyDescent="0.3">
      <c r="A9583" t="s">
        <v>135827</v>
      </c>
      <c r="B9583" s="4" t="s">
        <v>137</v>
      </c>
      <c r="C9583">
        <v>1246500</v>
      </c>
      <c r="D9583">
        <v>2</v>
      </c>
      <c r="E9583" t="s">
        <v>84</v>
      </c>
    </row>
    <row r="9584" spans="1:5" x14ac:dyDescent="0.3">
      <c r="A9584" t="s">
        <v>135827</v>
      </c>
      <c r="B9584" s="4" t="s">
        <v>137</v>
      </c>
      <c r="C9584">
        <v>286760</v>
      </c>
      <c r="D9584">
        <v>2</v>
      </c>
      <c r="E9584" t="s">
        <v>84</v>
      </c>
    </row>
    <row r="9585" spans="1:5" x14ac:dyDescent="0.3">
      <c r="A9585" t="s">
        <v>135857</v>
      </c>
      <c r="B9585" s="4" t="s">
        <v>137</v>
      </c>
      <c r="C9585">
        <v>668380</v>
      </c>
      <c r="D9585">
        <v>2</v>
      </c>
      <c r="E9585" t="s">
        <v>84</v>
      </c>
    </row>
    <row r="9586" spans="1:5" x14ac:dyDescent="0.3">
      <c r="A9586" t="s">
        <v>135857</v>
      </c>
      <c r="B9586" s="4" t="s">
        <v>137</v>
      </c>
      <c r="C9586">
        <v>529190</v>
      </c>
      <c r="D9586">
        <v>2</v>
      </c>
      <c r="E9586" t="s">
        <v>84</v>
      </c>
    </row>
    <row r="9587" spans="1:5" x14ac:dyDescent="0.3">
      <c r="A9587" t="s">
        <v>136000</v>
      </c>
      <c r="B9587" s="4" t="s">
        <v>137</v>
      </c>
      <c r="C9587">
        <v>504260</v>
      </c>
      <c r="D9587">
        <v>2</v>
      </c>
      <c r="E9587" t="s">
        <v>84</v>
      </c>
    </row>
    <row r="9588" spans="1:5" x14ac:dyDescent="0.3">
      <c r="A9588" t="s">
        <v>136036</v>
      </c>
      <c r="B9588" s="4" t="s">
        <v>137</v>
      </c>
      <c r="D9588">
        <v>2</v>
      </c>
      <c r="E9588" t="s">
        <v>84</v>
      </c>
    </row>
    <row r="9589" spans="1:5" x14ac:dyDescent="0.3">
      <c r="A9589" t="s">
        <v>136065</v>
      </c>
      <c r="B9589" s="4" t="s">
        <v>137</v>
      </c>
      <c r="C9589">
        <v>3044200</v>
      </c>
      <c r="D9589">
        <v>2</v>
      </c>
      <c r="E9589" t="s">
        <v>84</v>
      </c>
    </row>
    <row r="9590" spans="1:5" x14ac:dyDescent="0.3">
      <c r="A9590" t="s">
        <v>136107</v>
      </c>
      <c r="B9590" s="4" t="s">
        <v>137</v>
      </c>
      <c r="C9590">
        <v>456560</v>
      </c>
      <c r="D9590">
        <v>2</v>
      </c>
      <c r="E9590" t="s">
        <v>84</v>
      </c>
    </row>
    <row r="9591" spans="1:5" x14ac:dyDescent="0.3">
      <c r="A9591" t="s">
        <v>136107</v>
      </c>
      <c r="B9591" s="4" t="s">
        <v>137</v>
      </c>
      <c r="C9591">
        <v>418470</v>
      </c>
      <c r="D9591">
        <v>2</v>
      </c>
      <c r="E9591" t="s">
        <v>84</v>
      </c>
    </row>
    <row r="9592" spans="1:5" x14ac:dyDescent="0.3">
      <c r="A9592" t="s">
        <v>136169</v>
      </c>
      <c r="B9592" s="4" t="s">
        <v>137</v>
      </c>
      <c r="C9592">
        <v>715870</v>
      </c>
      <c r="D9592">
        <v>2</v>
      </c>
      <c r="E9592" t="s">
        <v>84</v>
      </c>
    </row>
    <row r="9593" spans="1:5" x14ac:dyDescent="0.3">
      <c r="A9593" t="s">
        <v>136169</v>
      </c>
      <c r="B9593" s="4" t="s">
        <v>137</v>
      </c>
      <c r="C9593">
        <v>941480</v>
      </c>
      <c r="D9593">
        <v>2</v>
      </c>
      <c r="E9593" t="s">
        <v>84</v>
      </c>
    </row>
    <row r="9594" spans="1:5" x14ac:dyDescent="0.3">
      <c r="A9594" t="s">
        <v>136476</v>
      </c>
      <c r="B9594" s="4" t="s">
        <v>137</v>
      </c>
      <c r="C9594">
        <v>270380</v>
      </c>
      <c r="D9594">
        <v>2</v>
      </c>
      <c r="E9594" t="s">
        <v>84</v>
      </c>
    </row>
    <row r="9595" spans="1:5" x14ac:dyDescent="0.3">
      <c r="A9595" t="s">
        <v>136476</v>
      </c>
      <c r="B9595" s="4" t="s">
        <v>137</v>
      </c>
      <c r="C9595">
        <v>341110</v>
      </c>
      <c r="D9595">
        <v>2</v>
      </c>
      <c r="E9595" t="s">
        <v>84</v>
      </c>
    </row>
    <row r="9596" spans="1:5" x14ac:dyDescent="0.3">
      <c r="A9596" t="s">
        <v>136639</v>
      </c>
      <c r="B9596" s="4" t="s">
        <v>137</v>
      </c>
      <c r="C9596">
        <v>1429000</v>
      </c>
      <c r="D9596">
        <v>2</v>
      </c>
      <c r="E9596" t="s">
        <v>84</v>
      </c>
    </row>
    <row r="9597" spans="1:5" x14ac:dyDescent="0.3">
      <c r="A9597" t="s">
        <v>136639</v>
      </c>
      <c r="B9597" s="4" t="s">
        <v>137</v>
      </c>
      <c r="C9597">
        <v>2343900</v>
      </c>
      <c r="D9597">
        <v>2</v>
      </c>
      <c r="E9597" t="s">
        <v>84</v>
      </c>
    </row>
    <row r="9598" spans="1:5" x14ac:dyDescent="0.3">
      <c r="A9598" t="s">
        <v>136650</v>
      </c>
      <c r="B9598" s="4" t="s">
        <v>137</v>
      </c>
      <c r="C9598">
        <v>12103000</v>
      </c>
      <c r="D9598">
        <v>2</v>
      </c>
      <c r="E9598" t="s">
        <v>84</v>
      </c>
    </row>
    <row r="9599" spans="1:5" x14ac:dyDescent="0.3">
      <c r="A9599" t="s">
        <v>136697</v>
      </c>
      <c r="B9599" s="4" t="s">
        <v>137</v>
      </c>
      <c r="C9599">
        <v>6142900</v>
      </c>
      <c r="D9599">
        <v>2</v>
      </c>
      <c r="E9599" t="s">
        <v>84</v>
      </c>
    </row>
    <row r="9600" spans="1:5" x14ac:dyDescent="0.3">
      <c r="A9600" t="s">
        <v>136697</v>
      </c>
      <c r="B9600" s="4" t="s">
        <v>137</v>
      </c>
      <c r="C9600">
        <v>6285900</v>
      </c>
      <c r="D9600">
        <v>2</v>
      </c>
      <c r="E9600" t="s">
        <v>84</v>
      </c>
    </row>
    <row r="9601" spans="1:5" x14ac:dyDescent="0.3">
      <c r="A9601" t="s">
        <v>136772</v>
      </c>
      <c r="B9601" s="4" t="s">
        <v>137</v>
      </c>
      <c r="C9601">
        <v>11110000</v>
      </c>
      <c r="D9601">
        <v>2</v>
      </c>
      <c r="E9601" t="s">
        <v>84</v>
      </c>
    </row>
    <row r="9602" spans="1:5" x14ac:dyDescent="0.3">
      <c r="A9602" t="s">
        <v>136772</v>
      </c>
      <c r="B9602" s="4" t="s">
        <v>137</v>
      </c>
      <c r="C9602">
        <v>8962700</v>
      </c>
      <c r="D9602">
        <v>2</v>
      </c>
      <c r="E9602" t="s">
        <v>84</v>
      </c>
    </row>
    <row r="9603" spans="1:5" x14ac:dyDescent="0.3">
      <c r="A9603" t="s">
        <v>136809</v>
      </c>
      <c r="B9603" s="4" t="s">
        <v>137</v>
      </c>
      <c r="D9603">
        <v>2</v>
      </c>
      <c r="E9603" t="s">
        <v>84</v>
      </c>
    </row>
    <row r="9604" spans="1:5" x14ac:dyDescent="0.3">
      <c r="A9604" t="s">
        <v>136809</v>
      </c>
      <c r="B9604" s="4" t="s">
        <v>137</v>
      </c>
      <c r="C9604">
        <v>782590</v>
      </c>
      <c r="D9604">
        <v>2</v>
      </c>
      <c r="E9604" t="s">
        <v>84</v>
      </c>
    </row>
    <row r="9605" spans="1:5" x14ac:dyDescent="0.3">
      <c r="A9605" t="s">
        <v>136829</v>
      </c>
      <c r="B9605" s="4" t="s">
        <v>137</v>
      </c>
      <c r="C9605">
        <v>4226400</v>
      </c>
      <c r="D9605">
        <v>2</v>
      </c>
      <c r="E9605" t="s">
        <v>84</v>
      </c>
    </row>
    <row r="9606" spans="1:5" x14ac:dyDescent="0.3">
      <c r="A9606" t="s">
        <v>136829</v>
      </c>
      <c r="B9606" s="4" t="s">
        <v>137</v>
      </c>
      <c r="C9606">
        <v>1610300</v>
      </c>
      <c r="D9606">
        <v>2</v>
      </c>
      <c r="E9606" t="s">
        <v>84</v>
      </c>
    </row>
    <row r="9607" spans="1:5" x14ac:dyDescent="0.3">
      <c r="A9607" t="s">
        <v>136829</v>
      </c>
      <c r="B9607" s="4" t="s">
        <v>137</v>
      </c>
      <c r="C9607">
        <v>3925700</v>
      </c>
      <c r="D9607">
        <v>2</v>
      </c>
      <c r="E9607" t="s">
        <v>84</v>
      </c>
    </row>
    <row r="9608" spans="1:5" x14ac:dyDescent="0.3">
      <c r="A9608" t="s">
        <v>136829</v>
      </c>
      <c r="B9608" s="4" t="s">
        <v>137</v>
      </c>
      <c r="C9608">
        <v>1430500</v>
      </c>
      <c r="D9608">
        <v>2</v>
      </c>
      <c r="E9608" t="s">
        <v>84</v>
      </c>
    </row>
    <row r="9609" spans="1:5" x14ac:dyDescent="0.3">
      <c r="A9609" t="s">
        <v>136829</v>
      </c>
      <c r="B9609" s="4" t="s">
        <v>137</v>
      </c>
      <c r="C9609">
        <v>15839000</v>
      </c>
      <c r="D9609">
        <v>2</v>
      </c>
      <c r="E9609" t="s">
        <v>84</v>
      </c>
    </row>
    <row r="9610" spans="1:5" x14ac:dyDescent="0.3">
      <c r="A9610" t="s">
        <v>136829</v>
      </c>
      <c r="B9610" s="4" t="s">
        <v>137</v>
      </c>
      <c r="C9610">
        <v>23548000</v>
      </c>
      <c r="D9610">
        <v>2</v>
      </c>
      <c r="E9610" t="s">
        <v>84</v>
      </c>
    </row>
    <row r="9611" spans="1:5" x14ac:dyDescent="0.3">
      <c r="A9611" t="s">
        <v>136829</v>
      </c>
      <c r="B9611" s="4" t="s">
        <v>137</v>
      </c>
      <c r="C9611">
        <v>17853000</v>
      </c>
      <c r="D9611">
        <v>2</v>
      </c>
      <c r="E9611" t="s">
        <v>84</v>
      </c>
    </row>
    <row r="9612" spans="1:5" x14ac:dyDescent="0.3">
      <c r="A9612" t="s">
        <v>136829</v>
      </c>
      <c r="B9612" s="4" t="s">
        <v>137</v>
      </c>
      <c r="C9612">
        <v>1183000</v>
      </c>
      <c r="D9612">
        <v>2</v>
      </c>
      <c r="E9612" t="s">
        <v>84</v>
      </c>
    </row>
    <row r="9613" spans="1:5" x14ac:dyDescent="0.3">
      <c r="A9613" t="s">
        <v>136829</v>
      </c>
      <c r="B9613" s="4" t="s">
        <v>137</v>
      </c>
      <c r="D9613">
        <v>2</v>
      </c>
      <c r="E9613" t="s">
        <v>84</v>
      </c>
    </row>
    <row r="9614" spans="1:5" x14ac:dyDescent="0.3">
      <c r="A9614" t="s">
        <v>136829</v>
      </c>
      <c r="B9614" s="4" t="s">
        <v>137</v>
      </c>
      <c r="C9614">
        <v>999570</v>
      </c>
      <c r="D9614">
        <v>2</v>
      </c>
      <c r="E9614" t="s">
        <v>84</v>
      </c>
    </row>
    <row r="9615" spans="1:5" x14ac:dyDescent="0.3">
      <c r="A9615" t="s">
        <v>136940</v>
      </c>
      <c r="B9615" s="4" t="s">
        <v>137</v>
      </c>
      <c r="C9615">
        <v>7730700</v>
      </c>
      <c r="D9615">
        <v>2</v>
      </c>
      <c r="E9615" t="s">
        <v>84</v>
      </c>
    </row>
    <row r="9616" spans="1:5" x14ac:dyDescent="0.3">
      <c r="A9616" t="s">
        <v>136940</v>
      </c>
      <c r="B9616" s="4" t="s">
        <v>137</v>
      </c>
      <c r="C9616">
        <v>36509000</v>
      </c>
      <c r="D9616">
        <v>2</v>
      </c>
      <c r="E9616" t="s">
        <v>84</v>
      </c>
    </row>
    <row r="9617" spans="1:5" x14ac:dyDescent="0.3">
      <c r="A9617" t="s">
        <v>136940</v>
      </c>
      <c r="B9617" s="4" t="s">
        <v>137</v>
      </c>
      <c r="C9617">
        <v>35746000</v>
      </c>
      <c r="D9617">
        <v>2</v>
      </c>
      <c r="E9617" t="s">
        <v>84</v>
      </c>
    </row>
    <row r="9618" spans="1:5" x14ac:dyDescent="0.3">
      <c r="A9618" t="s">
        <v>136995</v>
      </c>
      <c r="B9618" s="4" t="s">
        <v>137</v>
      </c>
      <c r="C9618">
        <v>1705900</v>
      </c>
      <c r="D9618">
        <v>2</v>
      </c>
      <c r="E9618" t="s">
        <v>84</v>
      </c>
    </row>
    <row r="9619" spans="1:5" x14ac:dyDescent="0.3">
      <c r="A9619" t="s">
        <v>136995</v>
      </c>
      <c r="B9619" s="4" t="s">
        <v>137</v>
      </c>
      <c r="C9619">
        <v>1416700</v>
      </c>
      <c r="D9619">
        <v>2</v>
      </c>
      <c r="E9619" t="s">
        <v>84</v>
      </c>
    </row>
    <row r="9620" spans="1:5" x14ac:dyDescent="0.3">
      <c r="A9620" t="s">
        <v>137022</v>
      </c>
      <c r="B9620" s="4" t="s">
        <v>137</v>
      </c>
      <c r="C9620">
        <v>1267100</v>
      </c>
      <c r="D9620">
        <v>2</v>
      </c>
      <c r="E9620" t="s">
        <v>84</v>
      </c>
    </row>
    <row r="9621" spans="1:5" x14ac:dyDescent="0.3">
      <c r="A9621" t="s">
        <v>137022</v>
      </c>
      <c r="B9621" s="4" t="s">
        <v>137</v>
      </c>
      <c r="C9621">
        <v>946010</v>
      </c>
      <c r="D9621">
        <v>2</v>
      </c>
      <c r="E9621" t="s">
        <v>84</v>
      </c>
    </row>
    <row r="9622" spans="1:5" x14ac:dyDescent="0.3">
      <c r="A9622" t="s">
        <v>137034</v>
      </c>
      <c r="B9622" s="4" t="s">
        <v>137</v>
      </c>
      <c r="C9622">
        <v>880040</v>
      </c>
      <c r="D9622">
        <v>2</v>
      </c>
      <c r="E9622" t="s">
        <v>84</v>
      </c>
    </row>
    <row r="9623" spans="1:5" x14ac:dyDescent="0.3">
      <c r="A9623" t="s">
        <v>137034</v>
      </c>
      <c r="B9623" s="4" t="s">
        <v>137</v>
      </c>
      <c r="C9623">
        <v>8280400</v>
      </c>
      <c r="D9623">
        <v>2</v>
      </c>
      <c r="E9623" t="s">
        <v>84</v>
      </c>
    </row>
    <row r="9624" spans="1:5" x14ac:dyDescent="0.3">
      <c r="A9624" t="s">
        <v>137034</v>
      </c>
      <c r="B9624" s="4" t="s">
        <v>137</v>
      </c>
      <c r="C9624">
        <v>836190</v>
      </c>
      <c r="D9624">
        <v>2</v>
      </c>
      <c r="E9624" t="s">
        <v>84</v>
      </c>
    </row>
    <row r="9625" spans="1:5" x14ac:dyDescent="0.3">
      <c r="A9625" t="s">
        <v>137034</v>
      </c>
      <c r="B9625" s="4" t="s">
        <v>137</v>
      </c>
      <c r="C9625">
        <v>7684600</v>
      </c>
      <c r="D9625">
        <v>2</v>
      </c>
      <c r="E9625" t="s">
        <v>84</v>
      </c>
    </row>
    <row r="9626" spans="1:5" x14ac:dyDescent="0.3">
      <c r="A9626" t="s">
        <v>137059</v>
      </c>
      <c r="B9626" s="4" t="s">
        <v>137</v>
      </c>
      <c r="C9626">
        <v>6042200</v>
      </c>
      <c r="D9626">
        <v>2</v>
      </c>
      <c r="E9626" t="s">
        <v>84</v>
      </c>
    </row>
    <row r="9627" spans="1:5" x14ac:dyDescent="0.3">
      <c r="A9627" t="s">
        <v>137059</v>
      </c>
      <c r="B9627" s="4" t="s">
        <v>137</v>
      </c>
      <c r="C9627">
        <v>5516700</v>
      </c>
      <c r="D9627">
        <v>2</v>
      </c>
      <c r="E9627" t="s">
        <v>84</v>
      </c>
    </row>
    <row r="9628" spans="1:5" x14ac:dyDescent="0.3">
      <c r="A9628" t="s">
        <v>137059</v>
      </c>
      <c r="B9628" s="4" t="s">
        <v>137</v>
      </c>
      <c r="D9628">
        <v>2</v>
      </c>
      <c r="E9628" t="s">
        <v>84</v>
      </c>
    </row>
    <row r="9629" spans="1:5" x14ac:dyDescent="0.3">
      <c r="A9629" t="s">
        <v>137059</v>
      </c>
      <c r="B9629" s="4" t="s">
        <v>137</v>
      </c>
      <c r="C9629">
        <v>2133100</v>
      </c>
      <c r="D9629">
        <v>2</v>
      </c>
      <c r="E9629" t="s">
        <v>84</v>
      </c>
    </row>
    <row r="9630" spans="1:5" x14ac:dyDescent="0.3">
      <c r="A9630" t="s">
        <v>137059</v>
      </c>
      <c r="B9630" s="4" t="s">
        <v>137</v>
      </c>
      <c r="C9630">
        <v>1825400</v>
      </c>
      <c r="D9630">
        <v>2</v>
      </c>
      <c r="E9630" t="s">
        <v>84</v>
      </c>
    </row>
    <row r="9631" spans="1:5" x14ac:dyDescent="0.3">
      <c r="A9631" t="s">
        <v>137117</v>
      </c>
      <c r="B9631" s="4" t="s">
        <v>137</v>
      </c>
      <c r="C9631">
        <v>570210</v>
      </c>
      <c r="D9631">
        <v>2</v>
      </c>
      <c r="E9631" t="s">
        <v>84</v>
      </c>
    </row>
    <row r="9632" spans="1:5" x14ac:dyDescent="0.3">
      <c r="A9632" t="s">
        <v>137117</v>
      </c>
      <c r="B9632" s="4" t="s">
        <v>137</v>
      </c>
      <c r="C9632">
        <v>798060</v>
      </c>
      <c r="D9632">
        <v>2</v>
      </c>
      <c r="E9632" t="s">
        <v>84</v>
      </c>
    </row>
    <row r="9633" spans="1:5" x14ac:dyDescent="0.3">
      <c r="A9633" t="s">
        <v>137128</v>
      </c>
      <c r="B9633" s="4" t="s">
        <v>137</v>
      </c>
      <c r="C9633">
        <v>1490000</v>
      </c>
      <c r="D9633">
        <v>2</v>
      </c>
      <c r="E9633" t="s">
        <v>84</v>
      </c>
    </row>
    <row r="9634" spans="1:5" x14ac:dyDescent="0.3">
      <c r="A9634" t="s">
        <v>137158</v>
      </c>
      <c r="B9634" s="4" t="s">
        <v>137</v>
      </c>
      <c r="C9634">
        <v>3370500</v>
      </c>
      <c r="D9634">
        <v>2</v>
      </c>
      <c r="E9634" t="s">
        <v>84</v>
      </c>
    </row>
    <row r="9635" spans="1:5" x14ac:dyDescent="0.3">
      <c r="A9635" t="s">
        <v>137158</v>
      </c>
      <c r="B9635" s="4" t="s">
        <v>137</v>
      </c>
      <c r="C9635">
        <v>3731300</v>
      </c>
      <c r="D9635">
        <v>2</v>
      </c>
      <c r="E9635" t="s">
        <v>84</v>
      </c>
    </row>
    <row r="9636" spans="1:5" x14ac:dyDescent="0.3">
      <c r="A9636" t="s">
        <v>137167</v>
      </c>
      <c r="B9636" s="4" t="s">
        <v>137</v>
      </c>
      <c r="C9636">
        <v>2801600</v>
      </c>
      <c r="D9636">
        <v>2</v>
      </c>
      <c r="E9636" t="s">
        <v>84</v>
      </c>
    </row>
    <row r="9637" spans="1:5" x14ac:dyDescent="0.3">
      <c r="A9637" t="s">
        <v>137167</v>
      </c>
      <c r="B9637" s="4" t="s">
        <v>137</v>
      </c>
      <c r="C9637">
        <v>2636700</v>
      </c>
      <c r="D9637">
        <v>2</v>
      </c>
      <c r="E9637" t="s">
        <v>84</v>
      </c>
    </row>
    <row r="9638" spans="1:5" x14ac:dyDescent="0.3">
      <c r="A9638" t="s">
        <v>137167</v>
      </c>
      <c r="B9638" s="4" t="s">
        <v>137</v>
      </c>
      <c r="C9638">
        <v>905130</v>
      </c>
      <c r="D9638">
        <v>2</v>
      </c>
      <c r="E9638" t="s">
        <v>84</v>
      </c>
    </row>
    <row r="9639" spans="1:5" x14ac:dyDescent="0.3">
      <c r="A9639" t="s">
        <v>137167</v>
      </c>
      <c r="B9639" s="4" t="s">
        <v>137</v>
      </c>
      <c r="C9639">
        <v>532670</v>
      </c>
      <c r="D9639">
        <v>2</v>
      </c>
      <c r="E9639" t="s">
        <v>84</v>
      </c>
    </row>
    <row r="9640" spans="1:5" x14ac:dyDescent="0.3">
      <c r="A9640" t="s">
        <v>137283</v>
      </c>
      <c r="B9640" s="4" t="s">
        <v>137</v>
      </c>
      <c r="C9640">
        <v>4462400</v>
      </c>
      <c r="D9640">
        <v>2</v>
      </c>
      <c r="E9640" t="s">
        <v>84</v>
      </c>
    </row>
    <row r="9641" spans="1:5" x14ac:dyDescent="0.3">
      <c r="A9641" t="s">
        <v>137283</v>
      </c>
      <c r="B9641" s="4" t="s">
        <v>137</v>
      </c>
      <c r="C9641">
        <v>4137400</v>
      </c>
      <c r="D9641">
        <v>2</v>
      </c>
      <c r="E9641" t="s">
        <v>84</v>
      </c>
    </row>
    <row r="9642" spans="1:5" x14ac:dyDescent="0.3">
      <c r="A9642" t="s">
        <v>137283</v>
      </c>
      <c r="B9642" s="4" t="s">
        <v>137</v>
      </c>
      <c r="C9642">
        <v>1086600</v>
      </c>
      <c r="D9642">
        <v>2</v>
      </c>
      <c r="E9642" t="s">
        <v>84</v>
      </c>
    </row>
    <row r="9643" spans="1:5" x14ac:dyDescent="0.3">
      <c r="A9643" t="s">
        <v>137344</v>
      </c>
      <c r="B9643" s="4" t="s">
        <v>137</v>
      </c>
      <c r="C9643">
        <v>5901000</v>
      </c>
      <c r="D9643">
        <v>2</v>
      </c>
      <c r="E9643" t="s">
        <v>84</v>
      </c>
    </row>
    <row r="9644" spans="1:5" x14ac:dyDescent="0.3">
      <c r="A9644" t="s">
        <v>137344</v>
      </c>
      <c r="B9644" s="4" t="s">
        <v>137</v>
      </c>
      <c r="C9644">
        <v>8123700</v>
      </c>
      <c r="D9644">
        <v>2</v>
      </c>
      <c r="E9644" t="s">
        <v>84</v>
      </c>
    </row>
    <row r="9645" spans="1:5" x14ac:dyDescent="0.3">
      <c r="A9645" t="s">
        <v>137344</v>
      </c>
      <c r="B9645" s="4" t="s">
        <v>137</v>
      </c>
      <c r="C9645">
        <v>729760</v>
      </c>
      <c r="D9645">
        <v>2</v>
      </c>
      <c r="E9645" t="s">
        <v>84</v>
      </c>
    </row>
    <row r="9646" spans="1:5" x14ac:dyDescent="0.3">
      <c r="A9646" t="s">
        <v>137344</v>
      </c>
      <c r="B9646" s="4" t="s">
        <v>137</v>
      </c>
      <c r="D9646">
        <v>2</v>
      </c>
      <c r="E9646" t="s">
        <v>84</v>
      </c>
    </row>
    <row r="9647" spans="1:5" x14ac:dyDescent="0.3">
      <c r="A9647" t="s">
        <v>137344</v>
      </c>
      <c r="B9647" s="4" t="s">
        <v>137</v>
      </c>
      <c r="C9647">
        <v>1910900</v>
      </c>
      <c r="D9647">
        <v>2</v>
      </c>
      <c r="E9647" t="s">
        <v>84</v>
      </c>
    </row>
    <row r="9648" spans="1:5" x14ac:dyDescent="0.3">
      <c r="A9648" t="s">
        <v>137344</v>
      </c>
      <c r="B9648" s="4" t="s">
        <v>137</v>
      </c>
      <c r="C9648">
        <v>2180800</v>
      </c>
      <c r="D9648">
        <v>2</v>
      </c>
      <c r="E9648" t="s">
        <v>84</v>
      </c>
    </row>
    <row r="9649" spans="1:5" x14ac:dyDescent="0.3">
      <c r="A9649" t="s">
        <v>137372</v>
      </c>
      <c r="B9649" s="4" t="s">
        <v>137</v>
      </c>
      <c r="C9649">
        <v>12239000</v>
      </c>
      <c r="D9649">
        <v>2</v>
      </c>
      <c r="E9649" t="s">
        <v>84</v>
      </c>
    </row>
    <row r="9650" spans="1:5" x14ac:dyDescent="0.3">
      <c r="A9650" t="s">
        <v>137372</v>
      </c>
      <c r="B9650" s="4" t="s">
        <v>137</v>
      </c>
      <c r="C9650">
        <v>9338500</v>
      </c>
      <c r="D9650">
        <v>2</v>
      </c>
      <c r="E9650" t="s">
        <v>84</v>
      </c>
    </row>
    <row r="9651" spans="1:5" x14ac:dyDescent="0.3">
      <c r="A9651" t="s">
        <v>137372</v>
      </c>
      <c r="B9651" s="4" t="s">
        <v>137</v>
      </c>
      <c r="C9651">
        <v>1422200</v>
      </c>
      <c r="D9651">
        <v>2</v>
      </c>
      <c r="E9651" t="s">
        <v>84</v>
      </c>
    </row>
    <row r="9652" spans="1:5" x14ac:dyDescent="0.3">
      <c r="A9652" t="s">
        <v>137372</v>
      </c>
      <c r="B9652" s="4" t="s">
        <v>137</v>
      </c>
      <c r="C9652">
        <v>1993300</v>
      </c>
      <c r="D9652">
        <v>2</v>
      </c>
      <c r="E9652" t="s">
        <v>84</v>
      </c>
    </row>
    <row r="9653" spans="1:5" x14ac:dyDescent="0.3">
      <c r="A9653" t="s">
        <v>137372</v>
      </c>
      <c r="B9653" s="4" t="s">
        <v>137</v>
      </c>
      <c r="C9653">
        <v>2379100</v>
      </c>
      <c r="D9653">
        <v>2</v>
      </c>
      <c r="E9653" t="s">
        <v>84</v>
      </c>
    </row>
    <row r="9654" spans="1:5" x14ac:dyDescent="0.3">
      <c r="A9654" t="s">
        <v>137372</v>
      </c>
      <c r="B9654" s="4" t="s">
        <v>137</v>
      </c>
      <c r="C9654">
        <v>1887600</v>
      </c>
      <c r="D9654">
        <v>2</v>
      </c>
      <c r="E9654" t="s">
        <v>84</v>
      </c>
    </row>
    <row r="9655" spans="1:5" x14ac:dyDescent="0.3">
      <c r="A9655" t="s">
        <v>137443</v>
      </c>
      <c r="B9655" s="4" t="s">
        <v>137</v>
      </c>
      <c r="C9655">
        <v>3163400</v>
      </c>
      <c r="D9655">
        <v>2</v>
      </c>
      <c r="E9655" t="s">
        <v>84</v>
      </c>
    </row>
    <row r="9656" spans="1:5" x14ac:dyDescent="0.3">
      <c r="A9656" t="s">
        <v>137443</v>
      </c>
      <c r="B9656" s="4" t="s">
        <v>137</v>
      </c>
      <c r="C9656">
        <v>1640900</v>
      </c>
      <c r="D9656">
        <v>2</v>
      </c>
      <c r="E9656" t="s">
        <v>84</v>
      </c>
    </row>
    <row r="9657" spans="1:5" x14ac:dyDescent="0.3">
      <c r="A9657" t="s">
        <v>137453</v>
      </c>
      <c r="B9657" s="4" t="s">
        <v>137</v>
      </c>
      <c r="D9657">
        <v>2</v>
      </c>
      <c r="E9657" t="s">
        <v>84</v>
      </c>
    </row>
    <row r="9658" spans="1:5" x14ac:dyDescent="0.3">
      <c r="A9658" t="s">
        <v>137488</v>
      </c>
      <c r="B9658" s="4" t="s">
        <v>137</v>
      </c>
      <c r="C9658">
        <v>489940</v>
      </c>
      <c r="D9658">
        <v>2</v>
      </c>
      <c r="E9658" t="s">
        <v>84</v>
      </c>
    </row>
    <row r="9659" spans="1:5" x14ac:dyDescent="0.3">
      <c r="A9659" t="s">
        <v>137498</v>
      </c>
      <c r="B9659" s="4" t="s">
        <v>137</v>
      </c>
      <c r="C9659">
        <v>375630</v>
      </c>
      <c r="D9659">
        <v>2</v>
      </c>
      <c r="E9659" t="s">
        <v>84</v>
      </c>
    </row>
    <row r="9660" spans="1:5" x14ac:dyDescent="0.3">
      <c r="A9660" t="s">
        <v>137535</v>
      </c>
      <c r="B9660" s="4" t="s">
        <v>137</v>
      </c>
      <c r="C9660">
        <v>3599100</v>
      </c>
      <c r="D9660">
        <v>2</v>
      </c>
      <c r="E9660" t="s">
        <v>84</v>
      </c>
    </row>
    <row r="9661" spans="1:5" x14ac:dyDescent="0.3">
      <c r="A9661" t="s">
        <v>137535</v>
      </c>
      <c r="B9661" s="4" t="s">
        <v>137</v>
      </c>
      <c r="C9661">
        <v>4953600</v>
      </c>
      <c r="D9661">
        <v>2</v>
      </c>
      <c r="E9661" t="s">
        <v>84</v>
      </c>
    </row>
    <row r="9662" spans="1:5" x14ac:dyDescent="0.3">
      <c r="A9662" t="s">
        <v>137535</v>
      </c>
      <c r="B9662" s="4" t="s">
        <v>137</v>
      </c>
      <c r="C9662">
        <v>3821200</v>
      </c>
      <c r="D9662">
        <v>2</v>
      </c>
      <c r="E9662" t="s">
        <v>84</v>
      </c>
    </row>
    <row r="9663" spans="1:5" x14ac:dyDescent="0.3">
      <c r="A9663" t="s">
        <v>137535</v>
      </c>
      <c r="B9663" s="4" t="s">
        <v>137</v>
      </c>
      <c r="D9663">
        <v>2</v>
      </c>
      <c r="E9663" t="s">
        <v>84</v>
      </c>
    </row>
    <row r="9664" spans="1:5" x14ac:dyDescent="0.3">
      <c r="A9664" t="s">
        <v>137535</v>
      </c>
      <c r="B9664" s="4" t="s">
        <v>137</v>
      </c>
      <c r="C9664">
        <v>2260700</v>
      </c>
      <c r="D9664">
        <v>2</v>
      </c>
      <c r="E9664" t="s">
        <v>84</v>
      </c>
    </row>
    <row r="9665" spans="1:5" x14ac:dyDescent="0.3">
      <c r="A9665" t="s">
        <v>137535</v>
      </c>
      <c r="B9665" s="4" t="s">
        <v>137</v>
      </c>
      <c r="C9665">
        <v>2509500</v>
      </c>
      <c r="D9665">
        <v>2</v>
      </c>
      <c r="E9665" t="s">
        <v>84</v>
      </c>
    </row>
    <row r="9666" spans="1:5" x14ac:dyDescent="0.3">
      <c r="A9666" t="s">
        <v>137535</v>
      </c>
      <c r="B9666" s="4" t="s">
        <v>137</v>
      </c>
      <c r="C9666">
        <v>905300</v>
      </c>
      <c r="D9666">
        <v>2</v>
      </c>
      <c r="E9666" t="s">
        <v>84</v>
      </c>
    </row>
    <row r="9667" spans="1:5" x14ac:dyDescent="0.3">
      <c r="A9667" t="s">
        <v>137556</v>
      </c>
      <c r="B9667" s="4" t="s">
        <v>137</v>
      </c>
      <c r="C9667">
        <v>3016600</v>
      </c>
      <c r="D9667">
        <v>2</v>
      </c>
      <c r="E9667" t="s">
        <v>84</v>
      </c>
    </row>
    <row r="9668" spans="1:5" x14ac:dyDescent="0.3">
      <c r="A9668" t="s">
        <v>137567</v>
      </c>
      <c r="B9668" s="4" t="s">
        <v>137</v>
      </c>
      <c r="C9668">
        <v>5073500</v>
      </c>
      <c r="D9668">
        <v>2</v>
      </c>
      <c r="E9668" t="s">
        <v>84</v>
      </c>
    </row>
    <row r="9669" spans="1:5" x14ac:dyDescent="0.3">
      <c r="A9669" t="s">
        <v>137574</v>
      </c>
      <c r="B9669" s="4" t="s">
        <v>137</v>
      </c>
      <c r="C9669">
        <v>311350</v>
      </c>
      <c r="D9669">
        <v>2</v>
      </c>
      <c r="E9669" t="s">
        <v>84</v>
      </c>
    </row>
    <row r="9670" spans="1:5" x14ac:dyDescent="0.3">
      <c r="A9670" t="s">
        <v>137574</v>
      </c>
      <c r="B9670" s="4" t="s">
        <v>137</v>
      </c>
      <c r="C9670">
        <v>546550</v>
      </c>
      <c r="D9670">
        <v>2</v>
      </c>
      <c r="E9670" t="s">
        <v>84</v>
      </c>
    </row>
    <row r="9671" spans="1:5" x14ac:dyDescent="0.3">
      <c r="A9671" t="s">
        <v>137595</v>
      </c>
      <c r="B9671" s="4" t="s">
        <v>137</v>
      </c>
      <c r="C9671">
        <v>20187000</v>
      </c>
      <c r="D9671">
        <v>2</v>
      </c>
      <c r="E9671" t="s">
        <v>84</v>
      </c>
    </row>
    <row r="9672" spans="1:5" x14ac:dyDescent="0.3">
      <c r="A9672" t="s">
        <v>137595</v>
      </c>
      <c r="B9672" s="4" t="s">
        <v>137</v>
      </c>
      <c r="C9672">
        <v>3040300</v>
      </c>
      <c r="D9672">
        <v>2</v>
      </c>
      <c r="E9672" t="s">
        <v>84</v>
      </c>
    </row>
    <row r="9673" spans="1:5" x14ac:dyDescent="0.3">
      <c r="A9673" t="s">
        <v>137595</v>
      </c>
      <c r="B9673" s="4" t="s">
        <v>137</v>
      </c>
      <c r="C9673">
        <v>24842000</v>
      </c>
      <c r="D9673">
        <v>2</v>
      </c>
      <c r="E9673" t="s">
        <v>84</v>
      </c>
    </row>
    <row r="9674" spans="1:5" x14ac:dyDescent="0.3">
      <c r="A9674" t="s">
        <v>137595</v>
      </c>
      <c r="B9674" s="4" t="s">
        <v>137</v>
      </c>
      <c r="C9674">
        <v>3717400</v>
      </c>
      <c r="D9674">
        <v>2</v>
      </c>
      <c r="E9674" t="s">
        <v>84</v>
      </c>
    </row>
    <row r="9675" spans="1:5" x14ac:dyDescent="0.3">
      <c r="A9675" t="s">
        <v>137595</v>
      </c>
      <c r="B9675" s="4" t="s">
        <v>137</v>
      </c>
      <c r="C9675">
        <v>3937400</v>
      </c>
      <c r="D9675">
        <v>2</v>
      </c>
      <c r="E9675" t="s">
        <v>84</v>
      </c>
    </row>
    <row r="9676" spans="1:5" x14ac:dyDescent="0.3">
      <c r="A9676" t="s">
        <v>137595</v>
      </c>
      <c r="B9676" s="4" t="s">
        <v>137</v>
      </c>
      <c r="C9676">
        <v>885150</v>
      </c>
      <c r="D9676">
        <v>2</v>
      </c>
      <c r="E9676" t="s">
        <v>84</v>
      </c>
    </row>
    <row r="9677" spans="1:5" x14ac:dyDescent="0.3">
      <c r="A9677" t="s">
        <v>137595</v>
      </c>
      <c r="B9677" s="4" t="s">
        <v>137</v>
      </c>
      <c r="C9677">
        <v>4416700</v>
      </c>
      <c r="D9677">
        <v>2</v>
      </c>
      <c r="E9677" t="s">
        <v>84</v>
      </c>
    </row>
    <row r="9678" spans="1:5" x14ac:dyDescent="0.3">
      <c r="A9678" t="s">
        <v>137646</v>
      </c>
      <c r="B9678" s="4" t="s">
        <v>137</v>
      </c>
      <c r="C9678">
        <v>1918800</v>
      </c>
      <c r="D9678">
        <v>2</v>
      </c>
      <c r="E9678" t="s">
        <v>84</v>
      </c>
    </row>
    <row r="9679" spans="1:5" x14ac:dyDescent="0.3">
      <c r="A9679" t="s">
        <v>137646</v>
      </c>
      <c r="B9679" s="4" t="s">
        <v>137</v>
      </c>
      <c r="C9679">
        <v>1546200</v>
      </c>
      <c r="D9679">
        <v>2</v>
      </c>
      <c r="E9679" t="s">
        <v>84</v>
      </c>
    </row>
    <row r="9680" spans="1:5" x14ac:dyDescent="0.3">
      <c r="A9680" t="s">
        <v>137686</v>
      </c>
      <c r="B9680" s="4" t="s">
        <v>137</v>
      </c>
      <c r="C9680">
        <v>11403000</v>
      </c>
      <c r="D9680">
        <v>2</v>
      </c>
      <c r="E9680" t="s">
        <v>84</v>
      </c>
    </row>
    <row r="9681" spans="1:5" x14ac:dyDescent="0.3">
      <c r="A9681" t="s">
        <v>137686</v>
      </c>
      <c r="B9681" s="4" t="s">
        <v>137</v>
      </c>
      <c r="C9681">
        <v>1894300</v>
      </c>
      <c r="D9681">
        <v>2</v>
      </c>
      <c r="E9681" t="s">
        <v>84</v>
      </c>
    </row>
    <row r="9682" spans="1:5" x14ac:dyDescent="0.3">
      <c r="A9682" t="s">
        <v>137686</v>
      </c>
      <c r="B9682" s="4" t="s">
        <v>137</v>
      </c>
      <c r="C9682">
        <v>11583000</v>
      </c>
      <c r="D9682">
        <v>2</v>
      </c>
      <c r="E9682" t="s">
        <v>84</v>
      </c>
    </row>
    <row r="9683" spans="1:5" x14ac:dyDescent="0.3">
      <c r="A9683" t="s">
        <v>137686</v>
      </c>
      <c r="B9683" s="4" t="s">
        <v>137</v>
      </c>
      <c r="C9683">
        <v>8371600</v>
      </c>
      <c r="D9683">
        <v>2</v>
      </c>
      <c r="E9683" t="s">
        <v>84</v>
      </c>
    </row>
    <row r="9684" spans="1:5" x14ac:dyDescent="0.3">
      <c r="A9684" t="s">
        <v>137686</v>
      </c>
      <c r="B9684" s="4" t="s">
        <v>137</v>
      </c>
      <c r="D9684">
        <v>2</v>
      </c>
      <c r="E9684" t="s">
        <v>84</v>
      </c>
    </row>
    <row r="9685" spans="1:5" x14ac:dyDescent="0.3">
      <c r="A9685" t="s">
        <v>137686</v>
      </c>
      <c r="B9685" s="4" t="s">
        <v>137</v>
      </c>
      <c r="C9685">
        <v>9633000</v>
      </c>
      <c r="D9685">
        <v>2</v>
      </c>
      <c r="E9685" t="s">
        <v>84</v>
      </c>
    </row>
    <row r="9686" spans="1:5" x14ac:dyDescent="0.3">
      <c r="A9686" t="s">
        <v>137686</v>
      </c>
      <c r="B9686" s="4" t="s">
        <v>137</v>
      </c>
      <c r="C9686">
        <v>1293700</v>
      </c>
      <c r="D9686">
        <v>2</v>
      </c>
      <c r="E9686" t="s">
        <v>84</v>
      </c>
    </row>
    <row r="9687" spans="1:5" x14ac:dyDescent="0.3">
      <c r="A9687" t="s">
        <v>137729</v>
      </c>
      <c r="B9687" s="4" t="s">
        <v>137</v>
      </c>
      <c r="C9687">
        <v>2069100</v>
      </c>
      <c r="D9687">
        <v>2</v>
      </c>
      <c r="E9687" t="s">
        <v>84</v>
      </c>
    </row>
    <row r="9688" spans="1:5" x14ac:dyDescent="0.3">
      <c r="A9688" t="s">
        <v>137735</v>
      </c>
      <c r="B9688" s="4" t="s">
        <v>137</v>
      </c>
      <c r="C9688">
        <v>2259900</v>
      </c>
      <c r="D9688">
        <v>2</v>
      </c>
      <c r="E9688" t="s">
        <v>84</v>
      </c>
    </row>
    <row r="9689" spans="1:5" x14ac:dyDescent="0.3">
      <c r="A9689" t="s">
        <v>137735</v>
      </c>
      <c r="B9689" s="4" t="s">
        <v>137</v>
      </c>
      <c r="C9689">
        <v>2355100</v>
      </c>
      <c r="D9689">
        <v>2</v>
      </c>
      <c r="E9689" t="s">
        <v>84</v>
      </c>
    </row>
    <row r="9690" spans="1:5" x14ac:dyDescent="0.3">
      <c r="A9690" t="s">
        <v>137777</v>
      </c>
      <c r="B9690" s="4" t="s">
        <v>137</v>
      </c>
      <c r="C9690">
        <v>1186700</v>
      </c>
      <c r="D9690">
        <v>2</v>
      </c>
      <c r="E9690" t="s">
        <v>84</v>
      </c>
    </row>
    <row r="9691" spans="1:5" x14ac:dyDescent="0.3">
      <c r="A9691" t="s">
        <v>137834</v>
      </c>
      <c r="B9691" s="4" t="s">
        <v>137</v>
      </c>
      <c r="C9691">
        <v>23717000</v>
      </c>
      <c r="D9691">
        <v>2</v>
      </c>
      <c r="E9691" t="s">
        <v>84</v>
      </c>
    </row>
    <row r="9692" spans="1:5" x14ac:dyDescent="0.3">
      <c r="A9692" t="s">
        <v>137834</v>
      </c>
      <c r="B9692" s="4" t="s">
        <v>137</v>
      </c>
      <c r="C9692">
        <v>3236100</v>
      </c>
      <c r="D9692">
        <v>2</v>
      </c>
      <c r="E9692" t="s">
        <v>84</v>
      </c>
    </row>
    <row r="9693" spans="1:5" x14ac:dyDescent="0.3">
      <c r="A9693" t="s">
        <v>137834</v>
      </c>
      <c r="B9693" s="4" t="s">
        <v>137</v>
      </c>
      <c r="C9693">
        <v>25458000</v>
      </c>
      <c r="D9693">
        <v>2</v>
      </c>
      <c r="E9693" t="s">
        <v>84</v>
      </c>
    </row>
    <row r="9694" spans="1:5" x14ac:dyDescent="0.3">
      <c r="A9694" t="s">
        <v>137834</v>
      </c>
      <c r="B9694" s="4" t="s">
        <v>137</v>
      </c>
      <c r="C9694">
        <v>2620700</v>
      </c>
      <c r="D9694">
        <v>2</v>
      </c>
      <c r="E9694" t="s">
        <v>84</v>
      </c>
    </row>
    <row r="9695" spans="1:5" x14ac:dyDescent="0.3">
      <c r="A9695" t="s">
        <v>137861</v>
      </c>
      <c r="B9695" s="4" t="s">
        <v>137</v>
      </c>
      <c r="C9695">
        <v>8919000</v>
      </c>
      <c r="D9695">
        <v>2</v>
      </c>
      <c r="E9695" t="s">
        <v>84</v>
      </c>
    </row>
    <row r="9696" spans="1:5" x14ac:dyDescent="0.3">
      <c r="A9696" t="s">
        <v>137861</v>
      </c>
      <c r="B9696" s="4" t="s">
        <v>137</v>
      </c>
      <c r="C9696">
        <v>4275900</v>
      </c>
      <c r="D9696">
        <v>2</v>
      </c>
      <c r="E9696" t="s">
        <v>84</v>
      </c>
    </row>
    <row r="9697" spans="1:5" x14ac:dyDescent="0.3">
      <c r="A9697" t="s">
        <v>137861</v>
      </c>
      <c r="B9697" s="4" t="s">
        <v>137</v>
      </c>
      <c r="C9697">
        <v>3664300</v>
      </c>
      <c r="D9697">
        <v>2</v>
      </c>
      <c r="E9697" t="s">
        <v>84</v>
      </c>
    </row>
    <row r="9698" spans="1:5" x14ac:dyDescent="0.3">
      <c r="A9698" t="s">
        <v>137890</v>
      </c>
      <c r="B9698" s="4" t="s">
        <v>137</v>
      </c>
      <c r="C9698">
        <v>2010100</v>
      </c>
      <c r="D9698">
        <v>2</v>
      </c>
      <c r="E9698" t="s">
        <v>84</v>
      </c>
    </row>
    <row r="9699" spans="1:5" x14ac:dyDescent="0.3">
      <c r="A9699" t="s">
        <v>137907</v>
      </c>
      <c r="B9699" s="4" t="s">
        <v>137</v>
      </c>
      <c r="C9699">
        <v>2898400</v>
      </c>
      <c r="D9699">
        <v>2</v>
      </c>
      <c r="E9699" t="s">
        <v>84</v>
      </c>
    </row>
    <row r="9700" spans="1:5" x14ac:dyDescent="0.3">
      <c r="A9700" t="s">
        <v>137907</v>
      </c>
      <c r="B9700" s="4" t="s">
        <v>137</v>
      </c>
      <c r="C9700">
        <v>3163700</v>
      </c>
      <c r="D9700">
        <v>2</v>
      </c>
      <c r="E9700" t="s">
        <v>84</v>
      </c>
    </row>
    <row r="9701" spans="1:5" x14ac:dyDescent="0.3">
      <c r="A9701" t="s">
        <v>137907</v>
      </c>
      <c r="B9701" s="4" t="s">
        <v>137</v>
      </c>
      <c r="C9701">
        <v>278040</v>
      </c>
      <c r="D9701">
        <v>2</v>
      </c>
      <c r="E9701" t="s">
        <v>84</v>
      </c>
    </row>
    <row r="9702" spans="1:5" x14ac:dyDescent="0.3">
      <c r="A9702" t="s">
        <v>137907</v>
      </c>
      <c r="B9702" s="4" t="s">
        <v>137</v>
      </c>
      <c r="C9702">
        <v>420430</v>
      </c>
      <c r="D9702">
        <v>2</v>
      </c>
      <c r="E9702" t="s">
        <v>84</v>
      </c>
    </row>
    <row r="9703" spans="1:5" x14ac:dyDescent="0.3">
      <c r="A9703" t="s">
        <v>137972</v>
      </c>
      <c r="B9703" s="4" t="s">
        <v>137</v>
      </c>
      <c r="D9703">
        <v>2</v>
      </c>
      <c r="E9703" t="s">
        <v>84</v>
      </c>
    </row>
    <row r="9704" spans="1:5" x14ac:dyDescent="0.3">
      <c r="A9704" t="s">
        <v>138001</v>
      </c>
      <c r="B9704" s="4" t="s">
        <v>137</v>
      </c>
      <c r="C9704">
        <v>642690</v>
      </c>
      <c r="D9704">
        <v>2</v>
      </c>
      <c r="E9704" t="s">
        <v>84</v>
      </c>
    </row>
    <row r="9705" spans="1:5" x14ac:dyDescent="0.3">
      <c r="A9705" t="s">
        <v>138001</v>
      </c>
      <c r="B9705" s="4" t="s">
        <v>137</v>
      </c>
      <c r="C9705">
        <v>379440</v>
      </c>
      <c r="D9705">
        <v>2</v>
      </c>
      <c r="E9705" t="s">
        <v>84</v>
      </c>
    </row>
    <row r="9706" spans="1:5" x14ac:dyDescent="0.3">
      <c r="A9706" t="s">
        <v>138022</v>
      </c>
      <c r="B9706" s="4" t="s">
        <v>137</v>
      </c>
      <c r="C9706">
        <v>479220</v>
      </c>
      <c r="D9706">
        <v>2</v>
      </c>
      <c r="E9706" t="s">
        <v>84</v>
      </c>
    </row>
    <row r="9707" spans="1:5" x14ac:dyDescent="0.3">
      <c r="A9707" t="s">
        <v>138100</v>
      </c>
      <c r="B9707" s="4" t="s">
        <v>137</v>
      </c>
      <c r="C9707">
        <v>5269700</v>
      </c>
      <c r="D9707">
        <v>2</v>
      </c>
      <c r="E9707" t="s">
        <v>84</v>
      </c>
    </row>
    <row r="9708" spans="1:5" x14ac:dyDescent="0.3">
      <c r="A9708" t="s">
        <v>138110</v>
      </c>
      <c r="B9708" s="4" t="s">
        <v>137</v>
      </c>
      <c r="C9708">
        <v>1655100</v>
      </c>
      <c r="D9708">
        <v>2</v>
      </c>
      <c r="E9708" t="s">
        <v>84</v>
      </c>
    </row>
    <row r="9709" spans="1:5" x14ac:dyDescent="0.3">
      <c r="A9709" t="s">
        <v>138270</v>
      </c>
      <c r="B9709" s="4" t="s">
        <v>137</v>
      </c>
      <c r="C9709">
        <v>1806800</v>
      </c>
      <c r="D9709">
        <v>2</v>
      </c>
      <c r="E9709" t="s">
        <v>84</v>
      </c>
    </row>
    <row r="9710" spans="1:5" x14ac:dyDescent="0.3">
      <c r="A9710" t="s">
        <v>138270</v>
      </c>
      <c r="B9710" s="4" t="s">
        <v>137</v>
      </c>
      <c r="C9710">
        <v>1689400</v>
      </c>
      <c r="D9710">
        <v>2</v>
      </c>
      <c r="E9710" t="s">
        <v>84</v>
      </c>
    </row>
    <row r="9711" spans="1:5" x14ac:dyDescent="0.3">
      <c r="A9711" t="s">
        <v>138311</v>
      </c>
      <c r="B9711" s="4" t="s">
        <v>137</v>
      </c>
      <c r="C9711">
        <v>12221000</v>
      </c>
      <c r="D9711">
        <v>2</v>
      </c>
      <c r="E9711" t="s">
        <v>84</v>
      </c>
    </row>
    <row r="9712" spans="1:5" x14ac:dyDescent="0.3">
      <c r="A9712" t="s">
        <v>138311</v>
      </c>
      <c r="B9712" s="4" t="s">
        <v>137</v>
      </c>
      <c r="C9712">
        <v>15087000</v>
      </c>
      <c r="D9712">
        <v>2</v>
      </c>
      <c r="E9712" t="s">
        <v>84</v>
      </c>
    </row>
    <row r="9713" spans="1:5" x14ac:dyDescent="0.3">
      <c r="A9713" t="s">
        <v>138311</v>
      </c>
      <c r="B9713" s="4" t="s">
        <v>137</v>
      </c>
      <c r="C9713">
        <v>10311000</v>
      </c>
      <c r="D9713">
        <v>2</v>
      </c>
      <c r="E9713" t="s">
        <v>84</v>
      </c>
    </row>
    <row r="9714" spans="1:5" x14ac:dyDescent="0.3">
      <c r="A9714" t="s">
        <v>138311</v>
      </c>
      <c r="B9714" s="4" t="s">
        <v>137</v>
      </c>
      <c r="C9714">
        <v>16610000</v>
      </c>
      <c r="D9714">
        <v>2</v>
      </c>
      <c r="E9714" t="s">
        <v>84</v>
      </c>
    </row>
    <row r="9715" spans="1:5" x14ac:dyDescent="0.3">
      <c r="A9715" t="s">
        <v>138311</v>
      </c>
      <c r="B9715" s="4" t="s">
        <v>137</v>
      </c>
      <c r="C9715">
        <v>4047600</v>
      </c>
      <c r="D9715">
        <v>2</v>
      </c>
      <c r="E9715" t="s">
        <v>84</v>
      </c>
    </row>
    <row r="9716" spans="1:5" x14ac:dyDescent="0.3">
      <c r="A9716" t="s">
        <v>138311</v>
      </c>
      <c r="B9716" s="4" t="s">
        <v>137</v>
      </c>
      <c r="C9716">
        <v>4612200</v>
      </c>
      <c r="D9716">
        <v>2</v>
      </c>
      <c r="E9716" t="s">
        <v>84</v>
      </c>
    </row>
    <row r="9717" spans="1:5" x14ac:dyDescent="0.3">
      <c r="A9717" t="s">
        <v>138311</v>
      </c>
      <c r="B9717" s="4" t="s">
        <v>137</v>
      </c>
      <c r="C9717">
        <v>2279000</v>
      </c>
      <c r="D9717">
        <v>2</v>
      </c>
      <c r="E9717" t="s">
        <v>84</v>
      </c>
    </row>
    <row r="9718" spans="1:5" x14ac:dyDescent="0.3">
      <c r="A9718" t="s">
        <v>138311</v>
      </c>
      <c r="B9718" s="4" t="s">
        <v>137</v>
      </c>
      <c r="C9718">
        <v>3864500</v>
      </c>
      <c r="D9718">
        <v>2</v>
      </c>
      <c r="E9718" t="s">
        <v>84</v>
      </c>
    </row>
    <row r="9719" spans="1:5" x14ac:dyDescent="0.3">
      <c r="A9719" t="s">
        <v>138359</v>
      </c>
      <c r="B9719" s="4" t="s">
        <v>137</v>
      </c>
      <c r="C9719">
        <v>903820</v>
      </c>
      <c r="D9719">
        <v>2</v>
      </c>
      <c r="E9719" t="s">
        <v>84</v>
      </c>
    </row>
    <row r="9720" spans="1:5" x14ac:dyDescent="0.3">
      <c r="A9720" t="s">
        <v>138359</v>
      </c>
      <c r="B9720" s="4" t="s">
        <v>137</v>
      </c>
      <c r="C9720">
        <v>8278600</v>
      </c>
      <c r="D9720">
        <v>2</v>
      </c>
      <c r="E9720" t="s">
        <v>84</v>
      </c>
    </row>
    <row r="9721" spans="1:5" x14ac:dyDescent="0.3">
      <c r="A9721" t="s">
        <v>138398</v>
      </c>
      <c r="B9721" s="4" t="s">
        <v>137</v>
      </c>
      <c r="D9721">
        <v>2</v>
      </c>
      <c r="E9721" t="s">
        <v>84</v>
      </c>
    </row>
    <row r="9722" spans="1:5" x14ac:dyDescent="0.3">
      <c r="A9722" t="s">
        <v>138412</v>
      </c>
      <c r="B9722" s="4" t="s">
        <v>137</v>
      </c>
      <c r="C9722">
        <v>16005000</v>
      </c>
      <c r="D9722">
        <v>2</v>
      </c>
      <c r="E9722" t="s">
        <v>84</v>
      </c>
    </row>
    <row r="9723" spans="1:5" x14ac:dyDescent="0.3">
      <c r="A9723" t="s">
        <v>138443</v>
      </c>
      <c r="B9723" s="4" t="s">
        <v>137</v>
      </c>
      <c r="C9723">
        <v>1015400</v>
      </c>
      <c r="D9723">
        <v>2</v>
      </c>
      <c r="E9723" t="s">
        <v>84</v>
      </c>
    </row>
    <row r="9724" spans="1:5" x14ac:dyDescent="0.3">
      <c r="A9724" t="s">
        <v>138443</v>
      </c>
      <c r="B9724" s="4" t="s">
        <v>137</v>
      </c>
      <c r="C9724">
        <v>979750</v>
      </c>
      <c r="D9724">
        <v>2</v>
      </c>
      <c r="E9724" t="s">
        <v>84</v>
      </c>
    </row>
    <row r="9725" spans="1:5" x14ac:dyDescent="0.3">
      <c r="A9725" t="s">
        <v>138460</v>
      </c>
      <c r="B9725" s="4" t="s">
        <v>137</v>
      </c>
      <c r="C9725">
        <v>4888200</v>
      </c>
      <c r="D9725">
        <v>2</v>
      </c>
      <c r="E9725" t="s">
        <v>84</v>
      </c>
    </row>
    <row r="9726" spans="1:5" x14ac:dyDescent="0.3">
      <c r="A9726" t="s">
        <v>138460</v>
      </c>
      <c r="B9726" s="4" t="s">
        <v>137</v>
      </c>
      <c r="C9726">
        <v>5527900</v>
      </c>
      <c r="D9726">
        <v>2</v>
      </c>
      <c r="E9726" t="s">
        <v>84</v>
      </c>
    </row>
    <row r="9727" spans="1:5" x14ac:dyDescent="0.3">
      <c r="A9727" t="s">
        <v>138460</v>
      </c>
      <c r="B9727" s="4" t="s">
        <v>137</v>
      </c>
      <c r="C9727">
        <v>6360200</v>
      </c>
      <c r="D9727">
        <v>2</v>
      </c>
      <c r="E9727" t="s">
        <v>84</v>
      </c>
    </row>
    <row r="9728" spans="1:5" x14ac:dyDescent="0.3">
      <c r="A9728" t="s">
        <v>138541</v>
      </c>
      <c r="B9728" s="4" t="s">
        <v>137</v>
      </c>
      <c r="C9728">
        <v>617700</v>
      </c>
      <c r="D9728">
        <v>2</v>
      </c>
      <c r="E9728" t="s">
        <v>84</v>
      </c>
    </row>
    <row r="9729" spans="1:5" x14ac:dyDescent="0.3">
      <c r="A9729" t="s">
        <v>138567</v>
      </c>
      <c r="B9729" s="4" t="s">
        <v>137</v>
      </c>
      <c r="C9729">
        <v>438770</v>
      </c>
      <c r="D9729">
        <v>2</v>
      </c>
      <c r="E9729" t="s">
        <v>84</v>
      </c>
    </row>
    <row r="9730" spans="1:5" x14ac:dyDescent="0.3">
      <c r="A9730" t="s">
        <v>138567</v>
      </c>
      <c r="B9730" s="4" t="s">
        <v>137</v>
      </c>
      <c r="C9730">
        <v>690340</v>
      </c>
      <c r="D9730">
        <v>2</v>
      </c>
      <c r="E9730" t="s">
        <v>84</v>
      </c>
    </row>
    <row r="9731" spans="1:5" x14ac:dyDescent="0.3">
      <c r="A9731" t="s">
        <v>138609</v>
      </c>
      <c r="B9731" s="4" t="s">
        <v>137</v>
      </c>
      <c r="C9731">
        <v>9425200</v>
      </c>
      <c r="D9731">
        <v>2</v>
      </c>
      <c r="E9731" t="s">
        <v>84</v>
      </c>
    </row>
    <row r="9732" spans="1:5" x14ac:dyDescent="0.3">
      <c r="A9732" t="s">
        <v>138609</v>
      </c>
      <c r="B9732" s="4" t="s">
        <v>137</v>
      </c>
      <c r="D9732">
        <v>2</v>
      </c>
      <c r="E9732" t="s">
        <v>84</v>
      </c>
    </row>
    <row r="9733" spans="1:5" x14ac:dyDescent="0.3">
      <c r="A9733" t="s">
        <v>138609</v>
      </c>
      <c r="B9733" s="4" t="s">
        <v>137</v>
      </c>
      <c r="C9733">
        <v>7903500</v>
      </c>
      <c r="D9733">
        <v>2</v>
      </c>
      <c r="E9733" t="s">
        <v>84</v>
      </c>
    </row>
    <row r="9734" spans="1:5" x14ac:dyDescent="0.3">
      <c r="A9734" t="s">
        <v>138609</v>
      </c>
      <c r="B9734" s="4" t="s">
        <v>137</v>
      </c>
      <c r="C9734">
        <v>456000</v>
      </c>
      <c r="D9734">
        <v>2</v>
      </c>
      <c r="E9734" t="s">
        <v>84</v>
      </c>
    </row>
    <row r="9735" spans="1:5" x14ac:dyDescent="0.3">
      <c r="A9735" t="s">
        <v>138609</v>
      </c>
      <c r="B9735" s="4" t="s">
        <v>137</v>
      </c>
      <c r="D9735">
        <v>2</v>
      </c>
      <c r="E9735" t="s">
        <v>84</v>
      </c>
    </row>
    <row r="9736" spans="1:5" x14ac:dyDescent="0.3">
      <c r="A9736" t="s">
        <v>138609</v>
      </c>
      <c r="B9736" s="4" t="s">
        <v>137</v>
      </c>
      <c r="C9736">
        <v>1304900</v>
      </c>
      <c r="D9736">
        <v>2</v>
      </c>
      <c r="E9736" t="s">
        <v>84</v>
      </c>
    </row>
    <row r="9737" spans="1:5" x14ac:dyDescent="0.3">
      <c r="A9737" t="s">
        <v>138609</v>
      </c>
      <c r="B9737" s="4" t="s">
        <v>137</v>
      </c>
      <c r="C9737">
        <v>1805100</v>
      </c>
      <c r="D9737">
        <v>2</v>
      </c>
      <c r="E9737" t="s">
        <v>84</v>
      </c>
    </row>
    <row r="9738" spans="1:5" x14ac:dyDescent="0.3">
      <c r="A9738" t="s">
        <v>138649</v>
      </c>
      <c r="B9738" s="4" t="s">
        <v>137</v>
      </c>
      <c r="D9738">
        <v>2</v>
      </c>
      <c r="E9738" t="s">
        <v>84</v>
      </c>
    </row>
    <row r="9739" spans="1:5" x14ac:dyDescent="0.3">
      <c r="A9739" t="s">
        <v>138649</v>
      </c>
      <c r="B9739" s="4" t="s">
        <v>137</v>
      </c>
      <c r="D9739">
        <v>2</v>
      </c>
      <c r="E9739" t="s">
        <v>84</v>
      </c>
    </row>
    <row r="9740" spans="1:5" x14ac:dyDescent="0.3">
      <c r="A9740" t="s">
        <v>138649</v>
      </c>
      <c r="B9740" s="4" t="s">
        <v>137</v>
      </c>
      <c r="C9740">
        <v>1259600</v>
      </c>
      <c r="D9740">
        <v>2</v>
      </c>
      <c r="E9740" t="s">
        <v>84</v>
      </c>
    </row>
    <row r="9741" spans="1:5" x14ac:dyDescent="0.3">
      <c r="A9741" t="s">
        <v>138649</v>
      </c>
      <c r="B9741" s="4" t="s">
        <v>137</v>
      </c>
      <c r="D9741">
        <v>2</v>
      </c>
      <c r="E9741" t="s">
        <v>84</v>
      </c>
    </row>
    <row r="9742" spans="1:5" x14ac:dyDescent="0.3">
      <c r="A9742" t="s">
        <v>138684</v>
      </c>
      <c r="B9742" s="4" t="s">
        <v>137</v>
      </c>
      <c r="C9742">
        <v>604640</v>
      </c>
      <c r="D9742">
        <v>2</v>
      </c>
      <c r="E9742" t="s">
        <v>84</v>
      </c>
    </row>
    <row r="9743" spans="1:5" x14ac:dyDescent="0.3">
      <c r="A9743" t="s">
        <v>138684</v>
      </c>
      <c r="B9743" s="4" t="s">
        <v>137</v>
      </c>
      <c r="C9743">
        <v>30535000</v>
      </c>
      <c r="D9743">
        <v>2</v>
      </c>
      <c r="E9743" t="s">
        <v>84</v>
      </c>
    </row>
    <row r="9744" spans="1:5" x14ac:dyDescent="0.3">
      <c r="A9744" t="s">
        <v>138684</v>
      </c>
      <c r="B9744" s="4" t="s">
        <v>137</v>
      </c>
      <c r="C9744">
        <v>1647800</v>
      </c>
      <c r="D9744">
        <v>2</v>
      </c>
      <c r="E9744" t="s">
        <v>84</v>
      </c>
    </row>
    <row r="9745" spans="1:5" x14ac:dyDescent="0.3">
      <c r="A9745" t="s">
        <v>138684</v>
      </c>
      <c r="B9745" s="4" t="s">
        <v>137</v>
      </c>
      <c r="C9745">
        <v>424480</v>
      </c>
      <c r="D9745">
        <v>2</v>
      </c>
      <c r="E9745" t="s">
        <v>84</v>
      </c>
    </row>
    <row r="9746" spans="1:5" x14ac:dyDescent="0.3">
      <c r="A9746" t="s">
        <v>138684</v>
      </c>
      <c r="B9746" s="4" t="s">
        <v>137</v>
      </c>
      <c r="C9746">
        <v>23138000</v>
      </c>
      <c r="D9746">
        <v>2</v>
      </c>
      <c r="E9746" t="s">
        <v>84</v>
      </c>
    </row>
    <row r="9747" spans="1:5" x14ac:dyDescent="0.3">
      <c r="A9747" t="s">
        <v>138684</v>
      </c>
      <c r="B9747" s="4" t="s">
        <v>137</v>
      </c>
      <c r="D9747">
        <v>2</v>
      </c>
      <c r="E9747" t="s">
        <v>84</v>
      </c>
    </row>
    <row r="9748" spans="1:5" x14ac:dyDescent="0.3">
      <c r="A9748" t="s">
        <v>138848</v>
      </c>
      <c r="B9748" s="4" t="s">
        <v>137</v>
      </c>
      <c r="C9748">
        <v>1622300</v>
      </c>
      <c r="D9748">
        <v>2</v>
      </c>
      <c r="E9748" t="s">
        <v>84</v>
      </c>
    </row>
    <row r="9749" spans="1:5" x14ac:dyDescent="0.3">
      <c r="A9749" t="s">
        <v>138848</v>
      </c>
      <c r="B9749" s="4" t="s">
        <v>137</v>
      </c>
      <c r="C9749">
        <v>1360100</v>
      </c>
      <c r="D9749">
        <v>2</v>
      </c>
      <c r="E9749" t="s">
        <v>84</v>
      </c>
    </row>
    <row r="9750" spans="1:5" x14ac:dyDescent="0.3">
      <c r="A9750" t="s">
        <v>138848</v>
      </c>
      <c r="B9750" s="4" t="s">
        <v>137</v>
      </c>
      <c r="C9750">
        <v>1197800</v>
      </c>
      <c r="D9750">
        <v>2</v>
      </c>
      <c r="E9750" t="s">
        <v>84</v>
      </c>
    </row>
    <row r="9751" spans="1:5" x14ac:dyDescent="0.3">
      <c r="A9751" t="s">
        <v>138848</v>
      </c>
      <c r="B9751" s="4" t="s">
        <v>137</v>
      </c>
      <c r="C9751">
        <v>1261400</v>
      </c>
      <c r="D9751">
        <v>2</v>
      </c>
      <c r="E9751" t="s">
        <v>84</v>
      </c>
    </row>
    <row r="9752" spans="1:5" x14ac:dyDescent="0.3">
      <c r="A9752" t="s">
        <v>138872</v>
      </c>
      <c r="B9752" s="4" t="s">
        <v>137</v>
      </c>
      <c r="C9752">
        <v>1974900</v>
      </c>
      <c r="D9752">
        <v>2</v>
      </c>
      <c r="E9752" t="s">
        <v>84</v>
      </c>
    </row>
    <row r="9753" spans="1:5" x14ac:dyDescent="0.3">
      <c r="A9753" t="s">
        <v>138899</v>
      </c>
      <c r="B9753" s="4" t="s">
        <v>137</v>
      </c>
      <c r="C9753">
        <v>306390</v>
      </c>
      <c r="D9753">
        <v>2</v>
      </c>
      <c r="E9753" t="s">
        <v>84</v>
      </c>
    </row>
    <row r="9754" spans="1:5" x14ac:dyDescent="0.3">
      <c r="A9754" t="s">
        <v>138905</v>
      </c>
      <c r="B9754" s="4" t="s">
        <v>137</v>
      </c>
      <c r="C9754">
        <v>361180</v>
      </c>
      <c r="D9754">
        <v>2</v>
      </c>
      <c r="E9754" t="s">
        <v>84</v>
      </c>
    </row>
    <row r="9755" spans="1:5" x14ac:dyDescent="0.3">
      <c r="A9755" t="s">
        <v>138971</v>
      </c>
      <c r="B9755" s="4" t="s">
        <v>137</v>
      </c>
      <c r="C9755">
        <v>3746500</v>
      </c>
      <c r="D9755">
        <v>2</v>
      </c>
      <c r="E9755" t="s">
        <v>84</v>
      </c>
    </row>
    <row r="9756" spans="1:5" x14ac:dyDescent="0.3">
      <c r="A9756" t="s">
        <v>138971</v>
      </c>
      <c r="B9756" s="4" t="s">
        <v>137</v>
      </c>
      <c r="C9756">
        <v>1285900</v>
      </c>
      <c r="D9756">
        <v>2</v>
      </c>
      <c r="E9756" t="s">
        <v>84</v>
      </c>
    </row>
    <row r="9757" spans="1:5" x14ac:dyDescent="0.3">
      <c r="A9757" t="s">
        <v>138971</v>
      </c>
      <c r="B9757" s="4" t="s">
        <v>137</v>
      </c>
      <c r="C9757">
        <v>2986600</v>
      </c>
      <c r="D9757">
        <v>2</v>
      </c>
      <c r="E9757" t="s">
        <v>84</v>
      </c>
    </row>
    <row r="9758" spans="1:5" x14ac:dyDescent="0.3">
      <c r="A9758" t="s">
        <v>138971</v>
      </c>
      <c r="B9758" s="4" t="s">
        <v>137</v>
      </c>
      <c r="C9758">
        <v>1828800</v>
      </c>
      <c r="D9758">
        <v>2</v>
      </c>
      <c r="E9758" t="s">
        <v>84</v>
      </c>
    </row>
    <row r="9759" spans="1:5" x14ac:dyDescent="0.3">
      <c r="A9759" t="s">
        <v>138971</v>
      </c>
      <c r="B9759" s="4" t="s">
        <v>137</v>
      </c>
      <c r="C9759">
        <v>545520</v>
      </c>
      <c r="D9759">
        <v>2</v>
      </c>
      <c r="E9759" t="s">
        <v>84</v>
      </c>
    </row>
    <row r="9760" spans="1:5" x14ac:dyDescent="0.3">
      <c r="A9760" t="s">
        <v>139002</v>
      </c>
      <c r="B9760" s="4" t="s">
        <v>137</v>
      </c>
      <c r="C9760">
        <v>2342100</v>
      </c>
      <c r="D9760">
        <v>2</v>
      </c>
      <c r="E9760" t="s">
        <v>84</v>
      </c>
    </row>
    <row r="9761" spans="1:5" x14ac:dyDescent="0.3">
      <c r="A9761" t="s">
        <v>139002</v>
      </c>
      <c r="B9761" s="4" t="s">
        <v>137</v>
      </c>
      <c r="C9761">
        <v>13534000</v>
      </c>
      <c r="D9761">
        <v>2</v>
      </c>
      <c r="E9761" t="s">
        <v>84</v>
      </c>
    </row>
    <row r="9762" spans="1:5" x14ac:dyDescent="0.3">
      <c r="A9762" t="s">
        <v>139002</v>
      </c>
      <c r="B9762" s="4" t="s">
        <v>137</v>
      </c>
      <c r="C9762">
        <v>2836700</v>
      </c>
      <c r="D9762">
        <v>2</v>
      </c>
      <c r="E9762" t="s">
        <v>84</v>
      </c>
    </row>
    <row r="9763" spans="1:5" x14ac:dyDescent="0.3">
      <c r="A9763" t="s">
        <v>139021</v>
      </c>
      <c r="B9763" s="4" t="s">
        <v>137</v>
      </c>
      <c r="C9763">
        <v>669020</v>
      </c>
      <c r="D9763">
        <v>2</v>
      </c>
      <c r="E9763" t="s">
        <v>84</v>
      </c>
    </row>
    <row r="9764" spans="1:5" x14ac:dyDescent="0.3">
      <c r="A9764" t="s">
        <v>139021</v>
      </c>
      <c r="B9764" s="4" t="s">
        <v>137</v>
      </c>
      <c r="C9764">
        <v>855660</v>
      </c>
      <c r="D9764">
        <v>2</v>
      </c>
      <c r="E9764" t="s">
        <v>84</v>
      </c>
    </row>
    <row r="9765" spans="1:5" x14ac:dyDescent="0.3">
      <c r="A9765" t="s">
        <v>139051</v>
      </c>
      <c r="B9765" s="4" t="s">
        <v>137</v>
      </c>
      <c r="C9765">
        <v>3527600</v>
      </c>
      <c r="D9765">
        <v>2</v>
      </c>
      <c r="E9765" t="s">
        <v>84</v>
      </c>
    </row>
    <row r="9766" spans="1:5" x14ac:dyDescent="0.3">
      <c r="A9766" t="s">
        <v>139051</v>
      </c>
      <c r="B9766" s="4" t="s">
        <v>137</v>
      </c>
      <c r="C9766">
        <v>2648100</v>
      </c>
      <c r="D9766">
        <v>2</v>
      </c>
      <c r="E9766" t="s">
        <v>84</v>
      </c>
    </row>
    <row r="9767" spans="1:5" x14ac:dyDescent="0.3">
      <c r="A9767" t="s">
        <v>139051</v>
      </c>
      <c r="B9767" s="4" t="s">
        <v>137</v>
      </c>
      <c r="C9767">
        <v>822480</v>
      </c>
      <c r="D9767">
        <v>2</v>
      </c>
      <c r="E9767" t="s">
        <v>84</v>
      </c>
    </row>
    <row r="9768" spans="1:5" x14ac:dyDescent="0.3">
      <c r="A9768" t="s">
        <v>139051</v>
      </c>
      <c r="B9768" s="4" t="s">
        <v>137</v>
      </c>
      <c r="C9768">
        <v>775620</v>
      </c>
      <c r="D9768">
        <v>2</v>
      </c>
      <c r="E9768" t="s">
        <v>84</v>
      </c>
    </row>
    <row r="9769" spans="1:5" x14ac:dyDescent="0.3">
      <c r="A9769" t="s">
        <v>139100</v>
      </c>
      <c r="B9769" s="4" t="s">
        <v>137</v>
      </c>
      <c r="C9769">
        <v>1889200</v>
      </c>
      <c r="D9769">
        <v>2</v>
      </c>
      <c r="E9769" t="s">
        <v>84</v>
      </c>
    </row>
    <row r="9770" spans="1:5" x14ac:dyDescent="0.3">
      <c r="A9770" t="s">
        <v>139100</v>
      </c>
      <c r="B9770" s="4" t="s">
        <v>137</v>
      </c>
      <c r="C9770">
        <v>1859800</v>
      </c>
      <c r="D9770">
        <v>2</v>
      </c>
      <c r="E9770" t="s">
        <v>84</v>
      </c>
    </row>
    <row r="9771" spans="1:5" x14ac:dyDescent="0.3">
      <c r="A9771" t="s">
        <v>139155</v>
      </c>
      <c r="B9771" s="4" t="s">
        <v>137</v>
      </c>
      <c r="C9771">
        <v>2238200</v>
      </c>
      <c r="D9771">
        <v>2</v>
      </c>
      <c r="E9771" t="s">
        <v>84</v>
      </c>
    </row>
    <row r="9772" spans="1:5" x14ac:dyDescent="0.3">
      <c r="A9772" t="s">
        <v>139155</v>
      </c>
      <c r="B9772" s="4" t="s">
        <v>137</v>
      </c>
      <c r="C9772">
        <v>1957800</v>
      </c>
      <c r="D9772">
        <v>2</v>
      </c>
      <c r="E9772" t="s">
        <v>84</v>
      </c>
    </row>
    <row r="9773" spans="1:5" x14ac:dyDescent="0.3">
      <c r="A9773" t="s">
        <v>139155</v>
      </c>
      <c r="B9773" s="4" t="s">
        <v>137</v>
      </c>
      <c r="C9773">
        <v>894420</v>
      </c>
      <c r="D9773">
        <v>2</v>
      </c>
      <c r="E9773" t="s">
        <v>84</v>
      </c>
    </row>
    <row r="9774" spans="1:5" x14ac:dyDescent="0.3">
      <c r="A9774" t="s">
        <v>139155</v>
      </c>
      <c r="B9774" s="4" t="s">
        <v>137</v>
      </c>
      <c r="D9774">
        <v>2</v>
      </c>
      <c r="E9774" t="s">
        <v>84</v>
      </c>
    </row>
    <row r="9775" spans="1:5" x14ac:dyDescent="0.3">
      <c r="A9775" t="s">
        <v>139155</v>
      </c>
      <c r="B9775" s="4" t="s">
        <v>137</v>
      </c>
      <c r="C9775">
        <v>421830</v>
      </c>
      <c r="D9775">
        <v>2</v>
      </c>
      <c r="E9775" t="s">
        <v>84</v>
      </c>
    </row>
    <row r="9776" spans="1:5" x14ac:dyDescent="0.3">
      <c r="A9776" t="s">
        <v>139183</v>
      </c>
      <c r="B9776" s="4" t="s">
        <v>137</v>
      </c>
      <c r="C9776">
        <v>852130</v>
      </c>
      <c r="D9776">
        <v>2</v>
      </c>
      <c r="E9776" t="s">
        <v>84</v>
      </c>
    </row>
    <row r="9777" spans="1:5" x14ac:dyDescent="0.3">
      <c r="A9777" t="s">
        <v>139183</v>
      </c>
      <c r="B9777" s="4" t="s">
        <v>137</v>
      </c>
      <c r="C9777">
        <v>818170</v>
      </c>
      <c r="D9777">
        <v>2</v>
      </c>
      <c r="E9777" t="s">
        <v>84</v>
      </c>
    </row>
    <row r="9778" spans="1:5" x14ac:dyDescent="0.3">
      <c r="A9778" t="s">
        <v>139204</v>
      </c>
      <c r="B9778" s="4" t="s">
        <v>137</v>
      </c>
      <c r="C9778">
        <v>2504900</v>
      </c>
      <c r="D9778">
        <v>2</v>
      </c>
      <c r="E9778" t="s">
        <v>84</v>
      </c>
    </row>
    <row r="9779" spans="1:5" x14ac:dyDescent="0.3">
      <c r="A9779" t="s">
        <v>139204</v>
      </c>
      <c r="B9779" s="4" t="s">
        <v>137</v>
      </c>
      <c r="C9779">
        <v>580290</v>
      </c>
      <c r="D9779">
        <v>2</v>
      </c>
      <c r="E9779" t="s">
        <v>84</v>
      </c>
    </row>
    <row r="9780" spans="1:5" x14ac:dyDescent="0.3">
      <c r="A9780" t="s">
        <v>139204</v>
      </c>
      <c r="B9780" s="4" t="s">
        <v>137</v>
      </c>
      <c r="C9780">
        <v>2500200</v>
      </c>
      <c r="D9780">
        <v>2</v>
      </c>
      <c r="E9780" t="s">
        <v>84</v>
      </c>
    </row>
    <row r="9781" spans="1:5" x14ac:dyDescent="0.3">
      <c r="A9781" t="s">
        <v>139204</v>
      </c>
      <c r="B9781" s="4" t="s">
        <v>137</v>
      </c>
      <c r="C9781">
        <v>9712200</v>
      </c>
      <c r="D9781">
        <v>2</v>
      </c>
      <c r="E9781" t="s">
        <v>84</v>
      </c>
    </row>
    <row r="9782" spans="1:5" x14ac:dyDescent="0.3">
      <c r="A9782" t="s">
        <v>139204</v>
      </c>
      <c r="B9782" s="4" t="s">
        <v>137</v>
      </c>
      <c r="C9782">
        <v>1165700</v>
      </c>
      <c r="D9782">
        <v>2</v>
      </c>
      <c r="E9782" t="s">
        <v>84</v>
      </c>
    </row>
    <row r="9783" spans="1:5" x14ac:dyDescent="0.3">
      <c r="A9783" t="s">
        <v>139204</v>
      </c>
      <c r="B9783" s="4" t="s">
        <v>137</v>
      </c>
      <c r="C9783">
        <v>3842100</v>
      </c>
      <c r="D9783">
        <v>2</v>
      </c>
      <c r="E9783" t="s">
        <v>84</v>
      </c>
    </row>
    <row r="9784" spans="1:5" x14ac:dyDescent="0.3">
      <c r="A9784" t="s">
        <v>139204</v>
      </c>
      <c r="B9784" s="4" t="s">
        <v>137</v>
      </c>
      <c r="C9784">
        <v>319740</v>
      </c>
      <c r="D9784">
        <v>2</v>
      </c>
      <c r="E9784" t="s">
        <v>84</v>
      </c>
    </row>
    <row r="9785" spans="1:5" x14ac:dyDescent="0.3">
      <c r="A9785" t="s">
        <v>139204</v>
      </c>
      <c r="B9785" s="4" t="s">
        <v>137</v>
      </c>
      <c r="C9785">
        <v>4130000</v>
      </c>
      <c r="D9785">
        <v>2</v>
      </c>
      <c r="E9785" t="s">
        <v>84</v>
      </c>
    </row>
    <row r="9786" spans="1:5" x14ac:dyDescent="0.3">
      <c r="A9786" t="s">
        <v>139204</v>
      </c>
      <c r="B9786" s="4" t="s">
        <v>137</v>
      </c>
      <c r="C9786">
        <v>454340</v>
      </c>
      <c r="D9786">
        <v>2</v>
      </c>
      <c r="E9786" t="s">
        <v>84</v>
      </c>
    </row>
    <row r="9787" spans="1:5" x14ac:dyDescent="0.3">
      <c r="A9787" t="s">
        <v>139243</v>
      </c>
      <c r="B9787" s="4" t="s">
        <v>137</v>
      </c>
      <c r="C9787">
        <v>2424000</v>
      </c>
      <c r="D9787">
        <v>2</v>
      </c>
      <c r="E9787" t="s">
        <v>84</v>
      </c>
    </row>
    <row r="9788" spans="1:5" x14ac:dyDescent="0.3">
      <c r="A9788" t="s">
        <v>139243</v>
      </c>
      <c r="B9788" s="4" t="s">
        <v>137</v>
      </c>
      <c r="C9788">
        <v>1909400</v>
      </c>
      <c r="D9788">
        <v>2</v>
      </c>
      <c r="E9788" t="s">
        <v>84</v>
      </c>
    </row>
    <row r="9789" spans="1:5" x14ac:dyDescent="0.3">
      <c r="A9789" t="s">
        <v>139281</v>
      </c>
      <c r="B9789" s="4" t="s">
        <v>137</v>
      </c>
      <c r="C9789">
        <v>3913100</v>
      </c>
      <c r="D9789">
        <v>2</v>
      </c>
      <c r="E9789" t="s">
        <v>84</v>
      </c>
    </row>
    <row r="9790" spans="1:5" x14ac:dyDescent="0.3">
      <c r="A9790" t="s">
        <v>139281</v>
      </c>
      <c r="B9790" s="4" t="s">
        <v>137</v>
      </c>
      <c r="C9790">
        <v>3492200</v>
      </c>
      <c r="D9790">
        <v>2</v>
      </c>
      <c r="E9790" t="s">
        <v>84</v>
      </c>
    </row>
    <row r="9791" spans="1:5" x14ac:dyDescent="0.3">
      <c r="A9791" t="s">
        <v>139281</v>
      </c>
      <c r="B9791" s="4" t="s">
        <v>137</v>
      </c>
      <c r="C9791">
        <v>2050800</v>
      </c>
      <c r="D9791">
        <v>2</v>
      </c>
      <c r="E9791" t="s">
        <v>84</v>
      </c>
    </row>
    <row r="9792" spans="1:5" x14ac:dyDescent="0.3">
      <c r="A9792" t="s">
        <v>139281</v>
      </c>
      <c r="B9792" s="4" t="s">
        <v>137</v>
      </c>
      <c r="C9792">
        <v>1390900</v>
      </c>
      <c r="D9792">
        <v>2</v>
      </c>
      <c r="E9792" t="s">
        <v>84</v>
      </c>
    </row>
    <row r="9793" spans="1:5" x14ac:dyDescent="0.3">
      <c r="A9793" t="s">
        <v>139302</v>
      </c>
      <c r="B9793" s="4" t="s">
        <v>137</v>
      </c>
      <c r="C9793">
        <v>2260400</v>
      </c>
      <c r="D9793">
        <v>2</v>
      </c>
      <c r="E9793" t="s">
        <v>84</v>
      </c>
    </row>
    <row r="9794" spans="1:5" x14ac:dyDescent="0.3">
      <c r="A9794" t="s">
        <v>139302</v>
      </c>
      <c r="B9794" s="4" t="s">
        <v>137</v>
      </c>
      <c r="C9794">
        <v>1438400</v>
      </c>
      <c r="D9794">
        <v>2</v>
      </c>
      <c r="E9794" t="s">
        <v>84</v>
      </c>
    </row>
    <row r="9795" spans="1:5" x14ac:dyDescent="0.3">
      <c r="A9795" t="s">
        <v>139302</v>
      </c>
      <c r="B9795" s="4" t="s">
        <v>137</v>
      </c>
      <c r="C9795">
        <v>313020</v>
      </c>
      <c r="D9795">
        <v>2</v>
      </c>
      <c r="E9795" t="s">
        <v>84</v>
      </c>
    </row>
    <row r="9796" spans="1:5" x14ac:dyDescent="0.3">
      <c r="A9796" t="s">
        <v>139325</v>
      </c>
      <c r="B9796" s="4" t="s">
        <v>137</v>
      </c>
      <c r="C9796">
        <v>900640</v>
      </c>
      <c r="D9796">
        <v>2</v>
      </c>
      <c r="E9796" t="s">
        <v>84</v>
      </c>
    </row>
    <row r="9797" spans="1:5" x14ac:dyDescent="0.3">
      <c r="A9797" t="s">
        <v>139325</v>
      </c>
      <c r="B9797" s="4" t="s">
        <v>137</v>
      </c>
      <c r="C9797">
        <v>618130</v>
      </c>
      <c r="D9797">
        <v>2</v>
      </c>
      <c r="E9797" t="s">
        <v>84</v>
      </c>
    </row>
    <row r="9798" spans="1:5" x14ac:dyDescent="0.3">
      <c r="A9798" t="s">
        <v>139342</v>
      </c>
      <c r="B9798" s="4" t="s">
        <v>137</v>
      </c>
      <c r="C9798">
        <v>1518800</v>
      </c>
      <c r="D9798">
        <v>2</v>
      </c>
      <c r="E9798" t="s">
        <v>84</v>
      </c>
    </row>
    <row r="9799" spans="1:5" x14ac:dyDescent="0.3">
      <c r="A9799" t="s">
        <v>139349</v>
      </c>
      <c r="B9799" s="4" t="s">
        <v>137</v>
      </c>
      <c r="C9799">
        <v>1671500</v>
      </c>
      <c r="D9799">
        <v>2</v>
      </c>
      <c r="E9799" t="s">
        <v>84</v>
      </c>
    </row>
    <row r="9800" spans="1:5" x14ac:dyDescent="0.3">
      <c r="A9800" t="s">
        <v>139349</v>
      </c>
      <c r="B9800" s="4" t="s">
        <v>137</v>
      </c>
      <c r="C9800">
        <v>1773600</v>
      </c>
      <c r="D9800">
        <v>2</v>
      </c>
      <c r="E9800" t="s">
        <v>84</v>
      </c>
    </row>
    <row r="9801" spans="1:5" x14ac:dyDescent="0.3">
      <c r="A9801" t="s">
        <v>139394</v>
      </c>
      <c r="B9801" s="4" t="s">
        <v>137</v>
      </c>
      <c r="C9801">
        <v>1064800</v>
      </c>
      <c r="D9801">
        <v>2</v>
      </c>
      <c r="E9801" t="s">
        <v>84</v>
      </c>
    </row>
    <row r="9802" spans="1:5" x14ac:dyDescent="0.3">
      <c r="A9802" t="s">
        <v>139404</v>
      </c>
      <c r="B9802" s="4" t="s">
        <v>137</v>
      </c>
      <c r="C9802">
        <v>546860</v>
      </c>
      <c r="D9802">
        <v>2</v>
      </c>
      <c r="E9802" t="s">
        <v>84</v>
      </c>
    </row>
    <row r="9803" spans="1:5" x14ac:dyDescent="0.3">
      <c r="A9803" t="s">
        <v>139429</v>
      </c>
      <c r="B9803" s="4" t="s">
        <v>137</v>
      </c>
      <c r="C9803">
        <v>572900</v>
      </c>
      <c r="D9803">
        <v>2</v>
      </c>
      <c r="E9803" t="s">
        <v>84</v>
      </c>
    </row>
    <row r="9804" spans="1:5" x14ac:dyDescent="0.3">
      <c r="A9804" t="s">
        <v>139436</v>
      </c>
      <c r="B9804" s="4" t="s">
        <v>137</v>
      </c>
      <c r="C9804">
        <v>267760</v>
      </c>
      <c r="D9804">
        <v>2</v>
      </c>
      <c r="E9804" t="s">
        <v>84</v>
      </c>
    </row>
    <row r="9805" spans="1:5" x14ac:dyDescent="0.3">
      <c r="A9805" t="s">
        <v>139442</v>
      </c>
      <c r="B9805" s="4" t="s">
        <v>137</v>
      </c>
      <c r="C9805">
        <v>3721800</v>
      </c>
      <c r="D9805">
        <v>2</v>
      </c>
      <c r="E9805" t="s">
        <v>84</v>
      </c>
    </row>
    <row r="9806" spans="1:5" x14ac:dyDescent="0.3">
      <c r="A9806" t="s">
        <v>139452</v>
      </c>
      <c r="B9806" s="4" t="s">
        <v>137</v>
      </c>
      <c r="C9806">
        <v>1742400</v>
      </c>
      <c r="D9806">
        <v>2</v>
      </c>
      <c r="E9806" t="s">
        <v>84</v>
      </c>
    </row>
    <row r="9807" spans="1:5" x14ac:dyDescent="0.3">
      <c r="A9807" t="s">
        <v>139452</v>
      </c>
      <c r="B9807" s="4" t="s">
        <v>137</v>
      </c>
      <c r="C9807">
        <v>1281500</v>
      </c>
      <c r="D9807">
        <v>2</v>
      </c>
      <c r="E9807" t="s">
        <v>84</v>
      </c>
    </row>
    <row r="9808" spans="1:5" x14ac:dyDescent="0.3">
      <c r="A9808" t="s">
        <v>139452</v>
      </c>
      <c r="B9808" s="4" t="s">
        <v>137</v>
      </c>
      <c r="C9808">
        <v>1603700</v>
      </c>
      <c r="D9808">
        <v>2</v>
      </c>
      <c r="E9808" t="s">
        <v>84</v>
      </c>
    </row>
    <row r="9809" spans="1:5" x14ac:dyDescent="0.3">
      <c r="A9809" t="s">
        <v>139452</v>
      </c>
      <c r="B9809" s="4" t="s">
        <v>137</v>
      </c>
      <c r="D9809">
        <v>2</v>
      </c>
      <c r="E9809" t="s">
        <v>84</v>
      </c>
    </row>
    <row r="9810" spans="1:5" x14ac:dyDescent="0.3">
      <c r="A9810" t="s">
        <v>139473</v>
      </c>
      <c r="B9810" s="4" t="s">
        <v>137</v>
      </c>
      <c r="C9810">
        <v>751220</v>
      </c>
      <c r="D9810">
        <v>2</v>
      </c>
      <c r="E9810" t="s">
        <v>84</v>
      </c>
    </row>
    <row r="9811" spans="1:5" x14ac:dyDescent="0.3">
      <c r="A9811" t="s">
        <v>139473</v>
      </c>
      <c r="B9811" s="4" t="s">
        <v>137</v>
      </c>
      <c r="C9811">
        <v>2390000</v>
      </c>
      <c r="D9811">
        <v>2</v>
      </c>
      <c r="E9811" t="s">
        <v>84</v>
      </c>
    </row>
    <row r="9812" spans="1:5" x14ac:dyDescent="0.3">
      <c r="A9812" t="s">
        <v>139486</v>
      </c>
      <c r="B9812" s="4" t="s">
        <v>137</v>
      </c>
      <c r="C9812">
        <v>859550</v>
      </c>
      <c r="D9812">
        <v>2</v>
      </c>
      <c r="E9812" t="s">
        <v>84</v>
      </c>
    </row>
    <row r="9813" spans="1:5" x14ac:dyDescent="0.3">
      <c r="A9813" t="s">
        <v>139520</v>
      </c>
      <c r="B9813" s="4" t="s">
        <v>137</v>
      </c>
      <c r="C9813">
        <v>4306000</v>
      </c>
      <c r="D9813">
        <v>2</v>
      </c>
      <c r="E9813" t="s">
        <v>84</v>
      </c>
    </row>
    <row r="9814" spans="1:5" x14ac:dyDescent="0.3">
      <c r="A9814" t="s">
        <v>139530</v>
      </c>
      <c r="B9814" s="4" t="s">
        <v>137</v>
      </c>
      <c r="C9814">
        <v>4625300</v>
      </c>
      <c r="D9814">
        <v>2</v>
      </c>
      <c r="E9814" t="s">
        <v>84</v>
      </c>
    </row>
    <row r="9815" spans="1:5" x14ac:dyDescent="0.3">
      <c r="A9815" t="s">
        <v>139530</v>
      </c>
      <c r="B9815" s="4" t="s">
        <v>137</v>
      </c>
      <c r="C9815">
        <v>3951900</v>
      </c>
      <c r="D9815">
        <v>2</v>
      </c>
      <c r="E9815" t="s">
        <v>84</v>
      </c>
    </row>
    <row r="9816" spans="1:5" x14ac:dyDescent="0.3">
      <c r="A9816" t="s">
        <v>139546</v>
      </c>
      <c r="B9816" s="4" t="s">
        <v>137</v>
      </c>
      <c r="C9816">
        <v>8309000</v>
      </c>
      <c r="D9816">
        <v>2</v>
      </c>
      <c r="E9816" t="s">
        <v>84</v>
      </c>
    </row>
    <row r="9817" spans="1:5" x14ac:dyDescent="0.3">
      <c r="A9817" t="s">
        <v>139625</v>
      </c>
      <c r="B9817" s="4" t="s">
        <v>137</v>
      </c>
      <c r="C9817">
        <v>531420</v>
      </c>
      <c r="D9817">
        <v>2</v>
      </c>
      <c r="E9817" t="s">
        <v>84</v>
      </c>
    </row>
    <row r="9818" spans="1:5" x14ac:dyDescent="0.3">
      <c r="A9818" t="s">
        <v>139682</v>
      </c>
      <c r="B9818" s="4" t="s">
        <v>137</v>
      </c>
      <c r="C9818">
        <v>11074000</v>
      </c>
      <c r="D9818">
        <v>2</v>
      </c>
      <c r="E9818" t="s">
        <v>84</v>
      </c>
    </row>
    <row r="9819" spans="1:5" x14ac:dyDescent="0.3">
      <c r="A9819" t="s">
        <v>139682</v>
      </c>
      <c r="B9819" s="4" t="s">
        <v>137</v>
      </c>
      <c r="C9819">
        <v>9402200</v>
      </c>
      <c r="D9819">
        <v>2</v>
      </c>
      <c r="E9819" t="s">
        <v>84</v>
      </c>
    </row>
    <row r="9820" spans="1:5" x14ac:dyDescent="0.3">
      <c r="A9820" t="s">
        <v>139682</v>
      </c>
      <c r="B9820" s="4" t="s">
        <v>137</v>
      </c>
      <c r="C9820">
        <v>12054000</v>
      </c>
      <c r="D9820">
        <v>2</v>
      </c>
      <c r="E9820" t="s">
        <v>84</v>
      </c>
    </row>
    <row r="9821" spans="1:5" x14ac:dyDescent="0.3">
      <c r="A9821" t="s">
        <v>139682</v>
      </c>
      <c r="B9821" s="4" t="s">
        <v>137</v>
      </c>
      <c r="C9821">
        <v>2326300</v>
      </c>
      <c r="D9821">
        <v>2</v>
      </c>
      <c r="E9821" t="s">
        <v>84</v>
      </c>
    </row>
    <row r="9822" spans="1:5" x14ac:dyDescent="0.3">
      <c r="A9822" t="s">
        <v>139682</v>
      </c>
      <c r="B9822" s="4" t="s">
        <v>137</v>
      </c>
      <c r="C9822">
        <v>2469300</v>
      </c>
      <c r="D9822">
        <v>2</v>
      </c>
      <c r="E9822" t="s">
        <v>84</v>
      </c>
    </row>
    <row r="9823" spans="1:5" x14ac:dyDescent="0.3">
      <c r="A9823" t="s">
        <v>139759</v>
      </c>
      <c r="B9823" s="4" t="s">
        <v>137</v>
      </c>
      <c r="C9823">
        <v>1091800</v>
      </c>
      <c r="D9823">
        <v>2</v>
      </c>
      <c r="E9823" t="s">
        <v>84</v>
      </c>
    </row>
    <row r="9824" spans="1:5" x14ac:dyDescent="0.3">
      <c r="A9824" t="s">
        <v>139759</v>
      </c>
      <c r="B9824" s="4" t="s">
        <v>137</v>
      </c>
      <c r="C9824">
        <v>652650</v>
      </c>
      <c r="D9824">
        <v>2</v>
      </c>
      <c r="E9824" t="s">
        <v>84</v>
      </c>
    </row>
    <row r="9825" spans="1:5" x14ac:dyDescent="0.3">
      <c r="A9825" t="s">
        <v>139759</v>
      </c>
      <c r="B9825" s="4" t="s">
        <v>137</v>
      </c>
      <c r="D9825">
        <v>2</v>
      </c>
      <c r="E9825" t="s">
        <v>84</v>
      </c>
    </row>
    <row r="9826" spans="1:5" x14ac:dyDescent="0.3">
      <c r="A9826" t="s">
        <v>139807</v>
      </c>
      <c r="B9826" s="4" t="s">
        <v>137</v>
      </c>
      <c r="C9826">
        <v>337320</v>
      </c>
      <c r="D9826">
        <v>2</v>
      </c>
      <c r="E9826" t="s">
        <v>84</v>
      </c>
    </row>
    <row r="9827" spans="1:5" x14ac:dyDescent="0.3">
      <c r="A9827" t="s">
        <v>139814</v>
      </c>
      <c r="B9827" s="4" t="s">
        <v>137</v>
      </c>
      <c r="C9827">
        <v>576200</v>
      </c>
      <c r="D9827">
        <v>2</v>
      </c>
      <c r="E9827" t="s">
        <v>84</v>
      </c>
    </row>
    <row r="9828" spans="1:5" x14ac:dyDescent="0.3">
      <c r="A9828" t="s">
        <v>139820</v>
      </c>
      <c r="B9828" s="4" t="s">
        <v>137</v>
      </c>
      <c r="C9828">
        <v>20818000</v>
      </c>
      <c r="D9828">
        <v>2</v>
      </c>
      <c r="E9828" t="s">
        <v>84</v>
      </c>
    </row>
    <row r="9829" spans="1:5" x14ac:dyDescent="0.3">
      <c r="A9829" t="s">
        <v>139820</v>
      </c>
      <c r="B9829" s="4" t="s">
        <v>137</v>
      </c>
      <c r="D9829">
        <v>2</v>
      </c>
      <c r="E9829" t="s">
        <v>84</v>
      </c>
    </row>
    <row r="9830" spans="1:5" x14ac:dyDescent="0.3">
      <c r="A9830" t="s">
        <v>139820</v>
      </c>
      <c r="B9830" s="4" t="s">
        <v>137</v>
      </c>
      <c r="C9830">
        <v>6153200</v>
      </c>
      <c r="D9830">
        <v>2</v>
      </c>
      <c r="E9830" t="s">
        <v>84</v>
      </c>
    </row>
    <row r="9831" spans="1:5" x14ac:dyDescent="0.3">
      <c r="A9831" t="s">
        <v>139820</v>
      </c>
      <c r="B9831" s="4" t="s">
        <v>137</v>
      </c>
      <c r="C9831">
        <v>7499400</v>
      </c>
      <c r="D9831">
        <v>2</v>
      </c>
      <c r="E9831" t="s">
        <v>84</v>
      </c>
    </row>
    <row r="9832" spans="1:5" x14ac:dyDescent="0.3">
      <c r="A9832" t="s">
        <v>139820</v>
      </c>
      <c r="B9832" s="4" t="s">
        <v>137</v>
      </c>
      <c r="C9832">
        <v>1919900</v>
      </c>
      <c r="D9832">
        <v>2</v>
      </c>
      <c r="E9832" t="s">
        <v>84</v>
      </c>
    </row>
    <row r="9833" spans="1:5" x14ac:dyDescent="0.3">
      <c r="A9833" t="s">
        <v>139847</v>
      </c>
      <c r="B9833" s="4" t="s">
        <v>137</v>
      </c>
      <c r="D9833">
        <v>2</v>
      </c>
      <c r="E9833" t="s">
        <v>84</v>
      </c>
    </row>
    <row r="9834" spans="1:5" x14ac:dyDescent="0.3">
      <c r="A9834" t="s">
        <v>139847</v>
      </c>
      <c r="B9834" s="4" t="s">
        <v>137</v>
      </c>
      <c r="C9834">
        <v>4416800</v>
      </c>
      <c r="D9834">
        <v>2</v>
      </c>
      <c r="E9834" t="s">
        <v>84</v>
      </c>
    </row>
    <row r="9835" spans="1:5" x14ac:dyDescent="0.3">
      <c r="A9835" t="s">
        <v>139847</v>
      </c>
      <c r="B9835" s="4" t="s">
        <v>137</v>
      </c>
      <c r="C9835">
        <v>2415400</v>
      </c>
      <c r="D9835">
        <v>2</v>
      </c>
      <c r="E9835" t="s">
        <v>84</v>
      </c>
    </row>
    <row r="9836" spans="1:5" x14ac:dyDescent="0.3">
      <c r="A9836" t="s">
        <v>139847</v>
      </c>
      <c r="B9836" s="4" t="s">
        <v>137</v>
      </c>
      <c r="C9836">
        <v>2203200</v>
      </c>
      <c r="D9836">
        <v>2</v>
      </c>
      <c r="E9836" t="s">
        <v>84</v>
      </c>
    </row>
    <row r="9837" spans="1:5" x14ac:dyDescent="0.3">
      <c r="A9837" t="s">
        <v>139847</v>
      </c>
      <c r="B9837" s="4" t="s">
        <v>137</v>
      </c>
      <c r="D9837">
        <v>2</v>
      </c>
      <c r="E9837" t="s">
        <v>84</v>
      </c>
    </row>
    <row r="9838" spans="1:5" x14ac:dyDescent="0.3">
      <c r="A9838" t="s">
        <v>139926</v>
      </c>
      <c r="B9838" s="4" t="s">
        <v>137</v>
      </c>
      <c r="C9838">
        <v>819170</v>
      </c>
      <c r="D9838">
        <v>2</v>
      </c>
      <c r="E9838" t="s">
        <v>84</v>
      </c>
    </row>
    <row r="9839" spans="1:5" x14ac:dyDescent="0.3">
      <c r="A9839" t="s">
        <v>139951</v>
      </c>
      <c r="B9839" s="4" t="s">
        <v>137</v>
      </c>
      <c r="C9839">
        <v>5486600</v>
      </c>
      <c r="D9839">
        <v>2</v>
      </c>
      <c r="E9839" t="s">
        <v>84</v>
      </c>
    </row>
    <row r="9840" spans="1:5" x14ac:dyDescent="0.3">
      <c r="A9840" t="s">
        <v>139951</v>
      </c>
      <c r="B9840" s="4" t="s">
        <v>137</v>
      </c>
      <c r="C9840">
        <v>3943400</v>
      </c>
      <c r="D9840">
        <v>2</v>
      </c>
      <c r="E9840" t="s">
        <v>84</v>
      </c>
    </row>
    <row r="9841" spans="1:5" x14ac:dyDescent="0.3">
      <c r="A9841" t="s">
        <v>139962</v>
      </c>
      <c r="B9841" s="4" t="s">
        <v>137</v>
      </c>
      <c r="C9841">
        <v>6564600</v>
      </c>
      <c r="D9841">
        <v>2</v>
      </c>
      <c r="E9841" t="s">
        <v>84</v>
      </c>
    </row>
    <row r="9842" spans="1:5" x14ac:dyDescent="0.3">
      <c r="A9842" t="s">
        <v>139962</v>
      </c>
      <c r="B9842" s="4" t="s">
        <v>137</v>
      </c>
      <c r="C9842">
        <v>721140</v>
      </c>
      <c r="D9842">
        <v>2</v>
      </c>
      <c r="E9842" t="s">
        <v>84</v>
      </c>
    </row>
    <row r="9843" spans="1:5" x14ac:dyDescent="0.3">
      <c r="A9843" t="s">
        <v>139962</v>
      </c>
      <c r="B9843" s="4" t="s">
        <v>137</v>
      </c>
      <c r="C9843">
        <v>7917400</v>
      </c>
      <c r="D9843">
        <v>2</v>
      </c>
      <c r="E9843" t="s">
        <v>84</v>
      </c>
    </row>
    <row r="9844" spans="1:5" x14ac:dyDescent="0.3">
      <c r="A9844" t="s">
        <v>139962</v>
      </c>
      <c r="B9844" s="4" t="s">
        <v>137</v>
      </c>
      <c r="C9844">
        <v>729990</v>
      </c>
      <c r="D9844">
        <v>2</v>
      </c>
      <c r="E9844" t="s">
        <v>84</v>
      </c>
    </row>
    <row r="9845" spans="1:5" x14ac:dyDescent="0.3">
      <c r="A9845" t="s">
        <v>139962</v>
      </c>
      <c r="B9845" s="4" t="s">
        <v>137</v>
      </c>
      <c r="C9845">
        <v>1730700</v>
      </c>
      <c r="D9845">
        <v>2</v>
      </c>
      <c r="E9845" t="s">
        <v>84</v>
      </c>
    </row>
    <row r="9846" spans="1:5" x14ac:dyDescent="0.3">
      <c r="A9846" t="s">
        <v>139962</v>
      </c>
      <c r="B9846" s="4" t="s">
        <v>137</v>
      </c>
      <c r="C9846">
        <v>1636300</v>
      </c>
      <c r="D9846">
        <v>2</v>
      </c>
      <c r="E9846" t="s">
        <v>84</v>
      </c>
    </row>
    <row r="9847" spans="1:5" x14ac:dyDescent="0.3">
      <c r="A9847" t="s">
        <v>140018</v>
      </c>
      <c r="B9847" s="4" t="s">
        <v>137</v>
      </c>
      <c r="C9847">
        <v>33810000</v>
      </c>
      <c r="D9847">
        <v>2</v>
      </c>
      <c r="E9847" t="s">
        <v>84</v>
      </c>
    </row>
    <row r="9848" spans="1:5" x14ac:dyDescent="0.3">
      <c r="A9848" t="s">
        <v>140018</v>
      </c>
      <c r="B9848" s="4" t="s">
        <v>137</v>
      </c>
      <c r="D9848">
        <v>2</v>
      </c>
      <c r="E9848" t="s">
        <v>84</v>
      </c>
    </row>
    <row r="9849" spans="1:5" x14ac:dyDescent="0.3">
      <c r="A9849" t="s">
        <v>140018</v>
      </c>
      <c r="B9849" s="4" t="s">
        <v>137</v>
      </c>
      <c r="C9849">
        <v>36276000</v>
      </c>
      <c r="D9849">
        <v>2</v>
      </c>
      <c r="E9849" t="s">
        <v>84</v>
      </c>
    </row>
    <row r="9850" spans="1:5" x14ac:dyDescent="0.3">
      <c r="A9850" t="s">
        <v>140018</v>
      </c>
      <c r="B9850" s="4" t="s">
        <v>137</v>
      </c>
      <c r="C9850">
        <v>1081300</v>
      </c>
      <c r="D9850">
        <v>2</v>
      </c>
      <c r="E9850" t="s">
        <v>84</v>
      </c>
    </row>
    <row r="9851" spans="1:5" x14ac:dyDescent="0.3">
      <c r="A9851" t="s">
        <v>140018</v>
      </c>
      <c r="B9851" s="4" t="s">
        <v>137</v>
      </c>
      <c r="C9851">
        <v>4330400</v>
      </c>
      <c r="D9851">
        <v>2</v>
      </c>
      <c r="E9851" t="s">
        <v>84</v>
      </c>
    </row>
    <row r="9852" spans="1:5" x14ac:dyDescent="0.3">
      <c r="A9852" t="s">
        <v>140018</v>
      </c>
      <c r="B9852" s="4" t="s">
        <v>137</v>
      </c>
      <c r="C9852">
        <v>6445500</v>
      </c>
      <c r="D9852">
        <v>2</v>
      </c>
      <c r="E9852" t="s">
        <v>84</v>
      </c>
    </row>
    <row r="9853" spans="1:5" x14ac:dyDescent="0.3">
      <c r="A9853" t="s">
        <v>140018</v>
      </c>
      <c r="B9853" s="4" t="s">
        <v>137</v>
      </c>
      <c r="C9853">
        <v>390050</v>
      </c>
      <c r="D9853">
        <v>2</v>
      </c>
      <c r="E9853" t="s">
        <v>84</v>
      </c>
    </row>
    <row r="9854" spans="1:5" x14ac:dyDescent="0.3">
      <c r="A9854" t="s">
        <v>140018</v>
      </c>
      <c r="B9854" s="4" t="s">
        <v>137</v>
      </c>
      <c r="C9854">
        <v>3931100</v>
      </c>
      <c r="D9854">
        <v>2</v>
      </c>
      <c r="E9854" t="s">
        <v>84</v>
      </c>
    </row>
    <row r="9855" spans="1:5" x14ac:dyDescent="0.3">
      <c r="A9855" t="s">
        <v>140018</v>
      </c>
      <c r="B9855" s="4" t="s">
        <v>137</v>
      </c>
      <c r="C9855">
        <v>4932200</v>
      </c>
      <c r="D9855">
        <v>2</v>
      </c>
      <c r="E9855" t="s">
        <v>84</v>
      </c>
    </row>
    <row r="9856" spans="1:5" x14ac:dyDescent="0.3">
      <c r="A9856" t="s">
        <v>140018</v>
      </c>
      <c r="B9856" s="4" t="s">
        <v>137</v>
      </c>
      <c r="C9856">
        <v>452520</v>
      </c>
      <c r="D9856">
        <v>2</v>
      </c>
      <c r="E9856" t="s">
        <v>84</v>
      </c>
    </row>
    <row r="9857" spans="1:5" x14ac:dyDescent="0.3">
      <c r="A9857" t="s">
        <v>140089</v>
      </c>
      <c r="B9857" s="4" t="s">
        <v>137</v>
      </c>
      <c r="C9857">
        <v>605680</v>
      </c>
      <c r="D9857">
        <v>2</v>
      </c>
      <c r="E9857" t="s">
        <v>84</v>
      </c>
    </row>
    <row r="9858" spans="1:5" x14ac:dyDescent="0.3">
      <c r="A9858" t="s">
        <v>140089</v>
      </c>
      <c r="B9858" s="4" t="s">
        <v>137</v>
      </c>
      <c r="C9858">
        <v>793780</v>
      </c>
      <c r="D9858">
        <v>2</v>
      </c>
      <c r="E9858" t="s">
        <v>84</v>
      </c>
    </row>
    <row r="9859" spans="1:5" x14ac:dyDescent="0.3">
      <c r="A9859" t="s">
        <v>140100</v>
      </c>
      <c r="B9859" s="4" t="s">
        <v>137</v>
      </c>
      <c r="C9859">
        <v>885360</v>
      </c>
      <c r="D9859">
        <v>2</v>
      </c>
      <c r="E9859" t="s">
        <v>84</v>
      </c>
    </row>
    <row r="9860" spans="1:5" x14ac:dyDescent="0.3">
      <c r="A9860" t="s">
        <v>140100</v>
      </c>
      <c r="B9860" s="4" t="s">
        <v>137</v>
      </c>
      <c r="C9860">
        <v>464680</v>
      </c>
      <c r="D9860">
        <v>2</v>
      </c>
      <c r="E9860" t="s">
        <v>84</v>
      </c>
    </row>
    <row r="9861" spans="1:5" x14ac:dyDescent="0.3">
      <c r="A9861" t="s">
        <v>140111</v>
      </c>
      <c r="B9861" s="4" t="s">
        <v>137</v>
      </c>
      <c r="C9861">
        <v>3805700</v>
      </c>
      <c r="D9861">
        <v>2</v>
      </c>
      <c r="E9861" t="s">
        <v>84</v>
      </c>
    </row>
    <row r="9862" spans="1:5" x14ac:dyDescent="0.3">
      <c r="A9862" t="s">
        <v>140111</v>
      </c>
      <c r="B9862" s="4" t="s">
        <v>137</v>
      </c>
      <c r="C9862">
        <v>1170300</v>
      </c>
      <c r="D9862">
        <v>2</v>
      </c>
      <c r="E9862" t="s">
        <v>84</v>
      </c>
    </row>
    <row r="9863" spans="1:5" x14ac:dyDescent="0.3">
      <c r="A9863" t="s">
        <v>140111</v>
      </c>
      <c r="B9863" s="4" t="s">
        <v>137</v>
      </c>
      <c r="C9863">
        <v>3561800</v>
      </c>
      <c r="D9863">
        <v>2</v>
      </c>
      <c r="E9863" t="s">
        <v>84</v>
      </c>
    </row>
    <row r="9864" spans="1:5" x14ac:dyDescent="0.3">
      <c r="A9864" t="s">
        <v>140111</v>
      </c>
      <c r="B9864" s="4" t="s">
        <v>137</v>
      </c>
      <c r="C9864">
        <v>1267000</v>
      </c>
      <c r="D9864">
        <v>2</v>
      </c>
      <c r="E9864" t="s">
        <v>84</v>
      </c>
    </row>
    <row r="9865" spans="1:5" x14ac:dyDescent="0.3">
      <c r="A9865" t="s">
        <v>140127</v>
      </c>
      <c r="B9865" s="4" t="s">
        <v>137</v>
      </c>
      <c r="C9865">
        <v>4969100</v>
      </c>
      <c r="D9865">
        <v>2</v>
      </c>
      <c r="E9865" t="s">
        <v>84</v>
      </c>
    </row>
    <row r="9866" spans="1:5" x14ac:dyDescent="0.3">
      <c r="A9866" t="s">
        <v>140127</v>
      </c>
      <c r="B9866" s="4" t="s">
        <v>137</v>
      </c>
      <c r="C9866">
        <v>8059500</v>
      </c>
      <c r="D9866">
        <v>2</v>
      </c>
      <c r="E9866" t="s">
        <v>84</v>
      </c>
    </row>
    <row r="9867" spans="1:5" x14ac:dyDescent="0.3">
      <c r="A9867" t="s">
        <v>140127</v>
      </c>
      <c r="B9867" s="4" t="s">
        <v>137</v>
      </c>
      <c r="C9867">
        <v>4996600</v>
      </c>
      <c r="D9867">
        <v>2</v>
      </c>
      <c r="E9867" t="s">
        <v>84</v>
      </c>
    </row>
    <row r="9868" spans="1:5" x14ac:dyDescent="0.3">
      <c r="A9868" t="s">
        <v>140127</v>
      </c>
      <c r="B9868" s="4" t="s">
        <v>137</v>
      </c>
      <c r="C9868">
        <v>6784300</v>
      </c>
      <c r="D9868">
        <v>2</v>
      </c>
      <c r="E9868" t="s">
        <v>84</v>
      </c>
    </row>
    <row r="9869" spans="1:5" x14ac:dyDescent="0.3">
      <c r="A9869" t="s">
        <v>140166</v>
      </c>
      <c r="B9869" s="4" t="s">
        <v>137</v>
      </c>
      <c r="C9869">
        <v>5221900</v>
      </c>
      <c r="D9869">
        <v>2</v>
      </c>
      <c r="E9869" t="s">
        <v>84</v>
      </c>
    </row>
    <row r="9870" spans="1:5" x14ac:dyDescent="0.3">
      <c r="A9870" t="s">
        <v>140166</v>
      </c>
      <c r="B9870" s="4" t="s">
        <v>137</v>
      </c>
      <c r="C9870">
        <v>2664000</v>
      </c>
      <c r="D9870">
        <v>2</v>
      </c>
      <c r="E9870" t="s">
        <v>84</v>
      </c>
    </row>
    <row r="9871" spans="1:5" x14ac:dyDescent="0.3">
      <c r="A9871" t="s">
        <v>140166</v>
      </c>
      <c r="B9871" s="4" t="s">
        <v>137</v>
      </c>
      <c r="C9871">
        <v>1794500</v>
      </c>
      <c r="D9871">
        <v>2</v>
      </c>
      <c r="E9871" t="s">
        <v>84</v>
      </c>
    </row>
    <row r="9872" spans="1:5" x14ac:dyDescent="0.3">
      <c r="A9872" t="s">
        <v>140166</v>
      </c>
      <c r="B9872" s="4" t="s">
        <v>137</v>
      </c>
      <c r="C9872">
        <v>3128000</v>
      </c>
      <c r="D9872">
        <v>2</v>
      </c>
      <c r="E9872" t="s">
        <v>84</v>
      </c>
    </row>
    <row r="9873" spans="1:5" x14ac:dyDescent="0.3">
      <c r="A9873" t="s">
        <v>140187</v>
      </c>
      <c r="B9873" s="4" t="s">
        <v>137</v>
      </c>
      <c r="C9873">
        <v>7510100</v>
      </c>
      <c r="D9873">
        <v>2</v>
      </c>
      <c r="E9873" t="s">
        <v>84</v>
      </c>
    </row>
    <row r="9874" spans="1:5" x14ac:dyDescent="0.3">
      <c r="A9874" t="s">
        <v>140187</v>
      </c>
      <c r="B9874" s="4" t="s">
        <v>137</v>
      </c>
      <c r="C9874">
        <v>9400500</v>
      </c>
      <c r="D9874">
        <v>2</v>
      </c>
      <c r="E9874" t="s">
        <v>84</v>
      </c>
    </row>
    <row r="9875" spans="1:5" x14ac:dyDescent="0.3">
      <c r="A9875" t="s">
        <v>140187</v>
      </c>
      <c r="B9875" s="4" t="s">
        <v>137</v>
      </c>
      <c r="C9875">
        <v>4469400</v>
      </c>
      <c r="D9875">
        <v>2</v>
      </c>
      <c r="E9875" t="s">
        <v>84</v>
      </c>
    </row>
    <row r="9876" spans="1:5" x14ac:dyDescent="0.3">
      <c r="A9876" t="s">
        <v>140267</v>
      </c>
      <c r="B9876" s="4" t="s">
        <v>137</v>
      </c>
      <c r="C9876">
        <v>3093500</v>
      </c>
      <c r="D9876">
        <v>2</v>
      </c>
      <c r="E9876" t="s">
        <v>84</v>
      </c>
    </row>
    <row r="9877" spans="1:5" x14ac:dyDescent="0.3">
      <c r="A9877" t="s">
        <v>140267</v>
      </c>
      <c r="B9877" s="4" t="s">
        <v>137</v>
      </c>
      <c r="C9877">
        <v>2420700</v>
      </c>
      <c r="D9877">
        <v>2</v>
      </c>
      <c r="E9877" t="s">
        <v>84</v>
      </c>
    </row>
    <row r="9878" spans="1:5" x14ac:dyDescent="0.3">
      <c r="A9878" t="s">
        <v>140395</v>
      </c>
      <c r="B9878" s="4" t="s">
        <v>137</v>
      </c>
      <c r="D9878">
        <v>2</v>
      </c>
      <c r="E9878" t="s">
        <v>84</v>
      </c>
    </row>
    <row r="9879" spans="1:5" x14ac:dyDescent="0.3">
      <c r="A9879" t="s">
        <v>140457</v>
      </c>
      <c r="B9879" s="4" t="s">
        <v>137</v>
      </c>
      <c r="C9879">
        <v>2628400</v>
      </c>
      <c r="D9879">
        <v>2</v>
      </c>
      <c r="E9879" t="s">
        <v>84</v>
      </c>
    </row>
    <row r="9880" spans="1:5" x14ac:dyDescent="0.3">
      <c r="A9880" t="s">
        <v>140457</v>
      </c>
      <c r="B9880" s="4" t="s">
        <v>137</v>
      </c>
      <c r="C9880">
        <v>466270</v>
      </c>
      <c r="D9880">
        <v>2</v>
      </c>
      <c r="E9880" t="s">
        <v>84</v>
      </c>
    </row>
    <row r="9881" spans="1:5" x14ac:dyDescent="0.3">
      <c r="A9881" t="s">
        <v>140532</v>
      </c>
      <c r="B9881" s="4" t="s">
        <v>137</v>
      </c>
      <c r="C9881">
        <v>6022000</v>
      </c>
      <c r="D9881">
        <v>2</v>
      </c>
      <c r="E9881" t="s">
        <v>84</v>
      </c>
    </row>
    <row r="9882" spans="1:5" x14ac:dyDescent="0.3">
      <c r="A9882" t="s">
        <v>140532</v>
      </c>
      <c r="B9882" s="4" t="s">
        <v>137</v>
      </c>
      <c r="C9882">
        <v>6332500</v>
      </c>
      <c r="D9882">
        <v>2</v>
      </c>
      <c r="E9882" t="s">
        <v>84</v>
      </c>
    </row>
    <row r="9883" spans="1:5" x14ac:dyDescent="0.3">
      <c r="A9883" t="s">
        <v>140555</v>
      </c>
      <c r="B9883" s="4" t="s">
        <v>137</v>
      </c>
      <c r="C9883">
        <v>1507100</v>
      </c>
      <c r="D9883">
        <v>2</v>
      </c>
      <c r="E9883" t="s">
        <v>84</v>
      </c>
    </row>
    <row r="9884" spans="1:5" x14ac:dyDescent="0.3">
      <c r="A9884" t="s">
        <v>140555</v>
      </c>
      <c r="B9884" s="4" t="s">
        <v>137</v>
      </c>
      <c r="C9884">
        <v>1970400</v>
      </c>
      <c r="D9884">
        <v>2</v>
      </c>
      <c r="E9884" t="s">
        <v>84</v>
      </c>
    </row>
    <row r="9885" spans="1:5" x14ac:dyDescent="0.3">
      <c r="A9885" t="s">
        <v>140570</v>
      </c>
      <c r="B9885" s="4" t="s">
        <v>137</v>
      </c>
      <c r="C9885">
        <v>1147200</v>
      </c>
      <c r="D9885">
        <v>2</v>
      </c>
      <c r="E9885" t="s">
        <v>84</v>
      </c>
    </row>
    <row r="9886" spans="1:5" x14ac:dyDescent="0.3">
      <c r="A9886" t="s">
        <v>140570</v>
      </c>
      <c r="B9886" s="4" t="s">
        <v>137</v>
      </c>
      <c r="C9886">
        <v>14432000</v>
      </c>
      <c r="D9886">
        <v>2</v>
      </c>
      <c r="E9886" t="s">
        <v>84</v>
      </c>
    </row>
    <row r="9887" spans="1:5" x14ac:dyDescent="0.3">
      <c r="A9887" t="s">
        <v>140570</v>
      </c>
      <c r="B9887" s="4" t="s">
        <v>137</v>
      </c>
      <c r="C9887">
        <v>1040300</v>
      </c>
      <c r="D9887">
        <v>2</v>
      </c>
      <c r="E9887" t="s">
        <v>84</v>
      </c>
    </row>
    <row r="9888" spans="1:5" x14ac:dyDescent="0.3">
      <c r="A9888" t="s">
        <v>140570</v>
      </c>
      <c r="B9888" s="4" t="s">
        <v>137</v>
      </c>
      <c r="C9888">
        <v>12420000</v>
      </c>
      <c r="D9888">
        <v>2</v>
      </c>
      <c r="E9888" t="s">
        <v>84</v>
      </c>
    </row>
    <row r="9889" spans="1:5" x14ac:dyDescent="0.3">
      <c r="A9889" t="s">
        <v>140570</v>
      </c>
      <c r="B9889" s="4" t="s">
        <v>137</v>
      </c>
      <c r="C9889">
        <v>1990300</v>
      </c>
      <c r="D9889">
        <v>2</v>
      </c>
      <c r="E9889" t="s">
        <v>84</v>
      </c>
    </row>
    <row r="9890" spans="1:5" x14ac:dyDescent="0.3">
      <c r="A9890" t="s">
        <v>140570</v>
      </c>
      <c r="B9890" s="4" t="s">
        <v>137</v>
      </c>
      <c r="C9890">
        <v>1633500</v>
      </c>
      <c r="D9890">
        <v>2</v>
      </c>
      <c r="E9890" t="s">
        <v>84</v>
      </c>
    </row>
    <row r="9891" spans="1:5" x14ac:dyDescent="0.3">
      <c r="A9891" t="s">
        <v>140570</v>
      </c>
      <c r="B9891" s="4" t="s">
        <v>137</v>
      </c>
      <c r="C9891">
        <v>460430</v>
      </c>
      <c r="D9891">
        <v>2</v>
      </c>
      <c r="E9891" t="s">
        <v>84</v>
      </c>
    </row>
    <row r="9892" spans="1:5" x14ac:dyDescent="0.3">
      <c r="A9892" t="s">
        <v>140644</v>
      </c>
      <c r="B9892" s="4" t="s">
        <v>137</v>
      </c>
      <c r="C9892">
        <v>6496600</v>
      </c>
      <c r="D9892">
        <v>2</v>
      </c>
      <c r="E9892" t="s">
        <v>84</v>
      </c>
    </row>
    <row r="9893" spans="1:5" x14ac:dyDescent="0.3">
      <c r="A9893" t="s">
        <v>140644</v>
      </c>
      <c r="B9893" s="4" t="s">
        <v>137</v>
      </c>
      <c r="C9893">
        <v>5050700</v>
      </c>
      <c r="D9893">
        <v>2</v>
      </c>
      <c r="E9893" t="s">
        <v>84</v>
      </c>
    </row>
    <row r="9894" spans="1:5" x14ac:dyDescent="0.3">
      <c r="A9894" t="s">
        <v>140644</v>
      </c>
      <c r="B9894" s="4" t="s">
        <v>137</v>
      </c>
      <c r="C9894">
        <v>2231100</v>
      </c>
      <c r="D9894">
        <v>2</v>
      </c>
      <c r="E9894" t="s">
        <v>84</v>
      </c>
    </row>
    <row r="9895" spans="1:5" x14ac:dyDescent="0.3">
      <c r="A9895" t="s">
        <v>140644</v>
      </c>
      <c r="B9895" s="4" t="s">
        <v>137</v>
      </c>
      <c r="C9895">
        <v>4103600</v>
      </c>
      <c r="D9895">
        <v>2</v>
      </c>
      <c r="E9895" t="s">
        <v>84</v>
      </c>
    </row>
    <row r="9896" spans="1:5" x14ac:dyDescent="0.3">
      <c r="A9896" t="s">
        <v>140644</v>
      </c>
      <c r="B9896" s="4" t="s">
        <v>137</v>
      </c>
      <c r="C9896">
        <v>1482000</v>
      </c>
      <c r="D9896">
        <v>2</v>
      </c>
      <c r="E9896" t="s">
        <v>84</v>
      </c>
    </row>
    <row r="9897" spans="1:5" x14ac:dyDescent="0.3">
      <c r="A9897" t="s">
        <v>140644</v>
      </c>
      <c r="B9897" s="4" t="s">
        <v>137</v>
      </c>
      <c r="C9897">
        <v>1332900</v>
      </c>
      <c r="D9897">
        <v>2</v>
      </c>
      <c r="E9897" t="s">
        <v>84</v>
      </c>
    </row>
    <row r="9898" spans="1:5" x14ac:dyDescent="0.3">
      <c r="A9898" t="s">
        <v>140694</v>
      </c>
      <c r="B9898" s="4" t="s">
        <v>137</v>
      </c>
      <c r="C9898">
        <v>5749100</v>
      </c>
      <c r="D9898">
        <v>2</v>
      </c>
      <c r="E9898" t="s">
        <v>84</v>
      </c>
    </row>
    <row r="9899" spans="1:5" x14ac:dyDescent="0.3">
      <c r="A9899" t="s">
        <v>140701</v>
      </c>
      <c r="B9899" s="4" t="s">
        <v>137</v>
      </c>
      <c r="C9899">
        <v>1687700</v>
      </c>
      <c r="D9899">
        <v>2</v>
      </c>
      <c r="E9899" t="s">
        <v>84</v>
      </c>
    </row>
    <row r="9900" spans="1:5" x14ac:dyDescent="0.3">
      <c r="A9900" t="s">
        <v>140701</v>
      </c>
      <c r="B9900" s="4" t="s">
        <v>137</v>
      </c>
      <c r="C9900">
        <v>2021300</v>
      </c>
      <c r="D9900">
        <v>2</v>
      </c>
      <c r="E9900" t="s">
        <v>84</v>
      </c>
    </row>
    <row r="9901" spans="1:5" x14ac:dyDescent="0.3">
      <c r="A9901" t="s">
        <v>140721</v>
      </c>
      <c r="B9901" s="4" t="s">
        <v>137</v>
      </c>
      <c r="C9901">
        <v>665750</v>
      </c>
      <c r="D9901">
        <v>2</v>
      </c>
      <c r="E9901" t="s">
        <v>84</v>
      </c>
    </row>
    <row r="9902" spans="1:5" x14ac:dyDescent="0.3">
      <c r="A9902" t="s">
        <v>140721</v>
      </c>
      <c r="B9902" s="4" t="s">
        <v>137</v>
      </c>
      <c r="C9902">
        <v>427450</v>
      </c>
      <c r="D9902">
        <v>2</v>
      </c>
      <c r="E9902" t="s">
        <v>84</v>
      </c>
    </row>
    <row r="9903" spans="1:5" x14ac:dyDescent="0.3">
      <c r="A9903" t="s">
        <v>140795</v>
      </c>
      <c r="B9903" s="4" t="s">
        <v>137</v>
      </c>
      <c r="C9903">
        <v>4963500</v>
      </c>
      <c r="D9903">
        <v>2</v>
      </c>
      <c r="E9903" t="s">
        <v>84</v>
      </c>
    </row>
    <row r="9904" spans="1:5" x14ac:dyDescent="0.3">
      <c r="A9904" t="s">
        <v>140812</v>
      </c>
      <c r="B9904" s="4" t="s">
        <v>137</v>
      </c>
      <c r="C9904">
        <v>794090</v>
      </c>
      <c r="D9904">
        <v>2</v>
      </c>
      <c r="E9904" t="s">
        <v>84</v>
      </c>
    </row>
    <row r="9905" spans="1:5" x14ac:dyDescent="0.3">
      <c r="A9905" t="s">
        <v>140823</v>
      </c>
      <c r="B9905" s="4" t="s">
        <v>137</v>
      </c>
      <c r="C9905">
        <v>1736200</v>
      </c>
      <c r="D9905">
        <v>2</v>
      </c>
      <c r="E9905" t="s">
        <v>84</v>
      </c>
    </row>
    <row r="9906" spans="1:5" x14ac:dyDescent="0.3">
      <c r="A9906" t="s">
        <v>140823</v>
      </c>
      <c r="B9906" s="4" t="s">
        <v>137</v>
      </c>
      <c r="C9906">
        <v>2079600</v>
      </c>
      <c r="D9906">
        <v>2</v>
      </c>
      <c r="E9906" t="s">
        <v>84</v>
      </c>
    </row>
    <row r="9907" spans="1:5" x14ac:dyDescent="0.3">
      <c r="A9907" t="s">
        <v>140842</v>
      </c>
      <c r="B9907" s="4" t="s">
        <v>137</v>
      </c>
      <c r="C9907">
        <v>6833600</v>
      </c>
      <c r="D9907">
        <v>2</v>
      </c>
      <c r="E9907" t="s">
        <v>84</v>
      </c>
    </row>
    <row r="9908" spans="1:5" x14ac:dyDescent="0.3">
      <c r="A9908" t="s">
        <v>140842</v>
      </c>
      <c r="B9908" s="4" t="s">
        <v>137</v>
      </c>
      <c r="C9908">
        <v>12496000</v>
      </c>
      <c r="D9908">
        <v>2</v>
      </c>
      <c r="E9908" t="s">
        <v>84</v>
      </c>
    </row>
    <row r="9909" spans="1:5" x14ac:dyDescent="0.3">
      <c r="A9909" t="s">
        <v>140842</v>
      </c>
      <c r="B9909" s="4" t="s">
        <v>137</v>
      </c>
      <c r="C9909">
        <v>2875300</v>
      </c>
      <c r="D9909">
        <v>2</v>
      </c>
      <c r="E9909" t="s">
        <v>84</v>
      </c>
    </row>
    <row r="9910" spans="1:5" x14ac:dyDescent="0.3">
      <c r="A9910" t="s">
        <v>140866</v>
      </c>
      <c r="B9910" s="4" t="s">
        <v>137</v>
      </c>
      <c r="C9910">
        <v>1697000</v>
      </c>
      <c r="D9910">
        <v>2</v>
      </c>
      <c r="E9910" t="s">
        <v>84</v>
      </c>
    </row>
    <row r="9911" spans="1:5" x14ac:dyDescent="0.3">
      <c r="A9911" t="s">
        <v>140866</v>
      </c>
      <c r="B9911" s="4" t="s">
        <v>137</v>
      </c>
      <c r="C9911">
        <v>1259400</v>
      </c>
      <c r="D9911">
        <v>2</v>
      </c>
      <c r="E9911" t="s">
        <v>84</v>
      </c>
    </row>
    <row r="9912" spans="1:5" x14ac:dyDescent="0.3">
      <c r="A9912" t="s">
        <v>140866</v>
      </c>
      <c r="B9912" s="4" t="s">
        <v>137</v>
      </c>
      <c r="C9912">
        <v>351430</v>
      </c>
      <c r="D9912">
        <v>2</v>
      </c>
      <c r="E9912" t="s">
        <v>84</v>
      </c>
    </row>
    <row r="9913" spans="1:5" x14ac:dyDescent="0.3">
      <c r="A9913" t="s">
        <v>140926</v>
      </c>
      <c r="B9913" s="4" t="s">
        <v>137</v>
      </c>
      <c r="C9913">
        <v>1145900</v>
      </c>
      <c r="D9913">
        <v>2</v>
      </c>
      <c r="E9913" t="s">
        <v>84</v>
      </c>
    </row>
    <row r="9914" spans="1:5" x14ac:dyDescent="0.3">
      <c r="A9914" t="s">
        <v>140926</v>
      </c>
      <c r="B9914" s="4" t="s">
        <v>137</v>
      </c>
      <c r="C9914">
        <v>983460</v>
      </c>
      <c r="D9914">
        <v>2</v>
      </c>
      <c r="E9914" t="s">
        <v>84</v>
      </c>
    </row>
    <row r="9915" spans="1:5" x14ac:dyDescent="0.3">
      <c r="A9915" t="s">
        <v>140937</v>
      </c>
      <c r="B9915" s="4" t="s">
        <v>137</v>
      </c>
      <c r="C9915">
        <v>1189700</v>
      </c>
      <c r="D9915">
        <v>2</v>
      </c>
      <c r="E9915" t="s">
        <v>84</v>
      </c>
    </row>
    <row r="9916" spans="1:5" x14ac:dyDescent="0.3">
      <c r="A9916" t="s">
        <v>140963</v>
      </c>
      <c r="B9916" s="4" t="s">
        <v>137</v>
      </c>
      <c r="C9916">
        <v>3242400</v>
      </c>
      <c r="D9916">
        <v>2</v>
      </c>
      <c r="E9916" t="s">
        <v>84</v>
      </c>
    </row>
    <row r="9917" spans="1:5" x14ac:dyDescent="0.3">
      <c r="A9917" t="s">
        <v>140963</v>
      </c>
      <c r="B9917" s="4" t="s">
        <v>137</v>
      </c>
      <c r="C9917">
        <v>3311600</v>
      </c>
      <c r="D9917">
        <v>2</v>
      </c>
      <c r="E9917" t="s">
        <v>84</v>
      </c>
    </row>
    <row r="9918" spans="1:5" x14ac:dyDescent="0.3">
      <c r="A9918" t="s">
        <v>140977</v>
      </c>
      <c r="B9918" s="4" t="s">
        <v>137</v>
      </c>
      <c r="C9918">
        <v>3550200</v>
      </c>
      <c r="D9918">
        <v>2</v>
      </c>
      <c r="E9918" t="s">
        <v>84</v>
      </c>
    </row>
    <row r="9919" spans="1:5" x14ac:dyDescent="0.3">
      <c r="A9919" t="s">
        <v>140999</v>
      </c>
      <c r="B9919" s="4" t="s">
        <v>137</v>
      </c>
      <c r="D9919">
        <v>2</v>
      </c>
      <c r="E9919" t="s">
        <v>84</v>
      </c>
    </row>
    <row r="9920" spans="1:5" x14ac:dyDescent="0.3">
      <c r="A9920" t="s">
        <v>141019</v>
      </c>
      <c r="B9920" s="4" t="s">
        <v>137</v>
      </c>
      <c r="C9920">
        <v>1213700</v>
      </c>
      <c r="D9920">
        <v>2</v>
      </c>
      <c r="E9920" t="s">
        <v>84</v>
      </c>
    </row>
    <row r="9921" spans="1:5" x14ac:dyDescent="0.3">
      <c r="A9921" t="s">
        <v>141019</v>
      </c>
      <c r="B9921" s="4" t="s">
        <v>137</v>
      </c>
      <c r="C9921">
        <v>782270</v>
      </c>
      <c r="D9921">
        <v>2</v>
      </c>
      <c r="E9921" t="s">
        <v>84</v>
      </c>
    </row>
    <row r="9922" spans="1:5" x14ac:dyDescent="0.3">
      <c r="A9922" t="s">
        <v>141019</v>
      </c>
      <c r="B9922" s="4" t="s">
        <v>137</v>
      </c>
      <c r="D9922">
        <v>2</v>
      </c>
      <c r="E9922" t="s">
        <v>84</v>
      </c>
    </row>
    <row r="9923" spans="1:5" x14ac:dyDescent="0.3">
      <c r="A9923" t="s">
        <v>141065</v>
      </c>
      <c r="B9923" s="4" t="s">
        <v>137</v>
      </c>
      <c r="C9923">
        <v>30119000</v>
      </c>
      <c r="D9923">
        <v>2</v>
      </c>
      <c r="E9923" t="s">
        <v>84</v>
      </c>
    </row>
    <row r="9924" spans="1:5" x14ac:dyDescent="0.3">
      <c r="A9924" t="s">
        <v>141065</v>
      </c>
      <c r="B9924" s="4" t="s">
        <v>137</v>
      </c>
      <c r="C9924">
        <v>2873200</v>
      </c>
      <c r="D9924">
        <v>2</v>
      </c>
      <c r="E9924" t="s">
        <v>84</v>
      </c>
    </row>
    <row r="9925" spans="1:5" x14ac:dyDescent="0.3">
      <c r="A9925" t="s">
        <v>141065</v>
      </c>
      <c r="B9925" s="4" t="s">
        <v>137</v>
      </c>
      <c r="C9925">
        <v>29259000</v>
      </c>
      <c r="D9925">
        <v>2</v>
      </c>
      <c r="E9925" t="s">
        <v>84</v>
      </c>
    </row>
    <row r="9926" spans="1:5" x14ac:dyDescent="0.3">
      <c r="A9926" t="s">
        <v>141065</v>
      </c>
      <c r="B9926" s="4" t="s">
        <v>137</v>
      </c>
      <c r="C9926">
        <v>2699300</v>
      </c>
      <c r="D9926">
        <v>2</v>
      </c>
      <c r="E9926" t="s">
        <v>84</v>
      </c>
    </row>
    <row r="9927" spans="1:5" x14ac:dyDescent="0.3">
      <c r="A9927" t="s">
        <v>141065</v>
      </c>
      <c r="B9927" s="4" t="s">
        <v>137</v>
      </c>
      <c r="C9927">
        <v>49722000</v>
      </c>
      <c r="D9927">
        <v>2</v>
      </c>
      <c r="E9927" t="s">
        <v>84</v>
      </c>
    </row>
    <row r="9928" spans="1:5" x14ac:dyDescent="0.3">
      <c r="A9928" t="s">
        <v>141065</v>
      </c>
      <c r="B9928" s="4" t="s">
        <v>137</v>
      </c>
      <c r="C9928">
        <v>3924700</v>
      </c>
      <c r="D9928">
        <v>2</v>
      </c>
      <c r="E9928" t="s">
        <v>84</v>
      </c>
    </row>
    <row r="9929" spans="1:5" x14ac:dyDescent="0.3">
      <c r="A9929" t="s">
        <v>141065</v>
      </c>
      <c r="B9929" s="4" t="s">
        <v>137</v>
      </c>
      <c r="C9929">
        <v>49383000</v>
      </c>
      <c r="D9929">
        <v>2</v>
      </c>
      <c r="E9929" t="s">
        <v>84</v>
      </c>
    </row>
    <row r="9930" spans="1:5" x14ac:dyDescent="0.3">
      <c r="A9930" t="s">
        <v>141065</v>
      </c>
      <c r="B9930" s="4" t="s">
        <v>137</v>
      </c>
      <c r="C9930">
        <v>4306100</v>
      </c>
      <c r="D9930">
        <v>2</v>
      </c>
      <c r="E9930" t="s">
        <v>84</v>
      </c>
    </row>
    <row r="9931" spans="1:5" x14ac:dyDescent="0.3">
      <c r="A9931" t="s">
        <v>141065</v>
      </c>
      <c r="B9931" s="4" t="s">
        <v>137</v>
      </c>
      <c r="C9931">
        <v>6198500</v>
      </c>
      <c r="D9931">
        <v>2</v>
      </c>
      <c r="E9931" t="s">
        <v>84</v>
      </c>
    </row>
    <row r="9932" spans="1:5" x14ac:dyDescent="0.3">
      <c r="A9932" t="s">
        <v>141065</v>
      </c>
      <c r="B9932" s="4" t="s">
        <v>137</v>
      </c>
      <c r="D9932">
        <v>2</v>
      </c>
      <c r="E9932" t="s">
        <v>84</v>
      </c>
    </row>
    <row r="9933" spans="1:5" x14ac:dyDescent="0.3">
      <c r="A9933" t="s">
        <v>141065</v>
      </c>
      <c r="B9933" s="4" t="s">
        <v>137</v>
      </c>
      <c r="C9933">
        <v>4047800</v>
      </c>
      <c r="D9933">
        <v>2</v>
      </c>
      <c r="E9933" t="s">
        <v>84</v>
      </c>
    </row>
    <row r="9934" spans="1:5" x14ac:dyDescent="0.3">
      <c r="A9934" t="s">
        <v>141065</v>
      </c>
      <c r="B9934" s="4" t="s">
        <v>137</v>
      </c>
      <c r="C9934">
        <v>10013000</v>
      </c>
      <c r="D9934">
        <v>2</v>
      </c>
      <c r="E9934" t="s">
        <v>84</v>
      </c>
    </row>
    <row r="9935" spans="1:5" x14ac:dyDescent="0.3">
      <c r="A9935" t="s">
        <v>141065</v>
      </c>
      <c r="B9935" s="4" t="s">
        <v>137</v>
      </c>
      <c r="C9935">
        <v>11531000</v>
      </c>
      <c r="D9935">
        <v>2</v>
      </c>
      <c r="E9935" t="s">
        <v>84</v>
      </c>
    </row>
    <row r="9936" spans="1:5" x14ac:dyDescent="0.3">
      <c r="A9936" t="s">
        <v>141065</v>
      </c>
      <c r="B9936" s="4" t="s">
        <v>137</v>
      </c>
      <c r="C9936">
        <v>2597800</v>
      </c>
      <c r="D9936">
        <v>2</v>
      </c>
      <c r="E9936" t="s">
        <v>84</v>
      </c>
    </row>
    <row r="9937" spans="1:5" x14ac:dyDescent="0.3">
      <c r="A9937" t="s">
        <v>141162</v>
      </c>
      <c r="B9937" s="4" t="s">
        <v>137</v>
      </c>
      <c r="C9937">
        <v>5142600</v>
      </c>
      <c r="D9937">
        <v>2</v>
      </c>
      <c r="E9937" t="s">
        <v>84</v>
      </c>
    </row>
    <row r="9938" spans="1:5" x14ac:dyDescent="0.3">
      <c r="A9938" t="s">
        <v>141162</v>
      </c>
      <c r="B9938" s="4" t="s">
        <v>137</v>
      </c>
      <c r="C9938">
        <v>3174100</v>
      </c>
      <c r="D9938">
        <v>2</v>
      </c>
      <c r="E9938" t="s">
        <v>84</v>
      </c>
    </row>
    <row r="9939" spans="1:5" x14ac:dyDescent="0.3">
      <c r="A9939" t="s">
        <v>141162</v>
      </c>
      <c r="B9939" s="4" t="s">
        <v>137</v>
      </c>
      <c r="C9939">
        <v>735200</v>
      </c>
      <c r="D9939">
        <v>2</v>
      </c>
      <c r="E9939" t="s">
        <v>84</v>
      </c>
    </row>
    <row r="9940" spans="1:5" x14ac:dyDescent="0.3">
      <c r="A9940" t="s">
        <v>141162</v>
      </c>
      <c r="B9940" s="4" t="s">
        <v>137</v>
      </c>
      <c r="C9940">
        <v>719740</v>
      </c>
      <c r="D9940">
        <v>2</v>
      </c>
      <c r="E9940" t="s">
        <v>84</v>
      </c>
    </row>
    <row r="9941" spans="1:5" x14ac:dyDescent="0.3">
      <c r="A9941" t="s">
        <v>141203</v>
      </c>
      <c r="B9941" s="4" t="s">
        <v>137</v>
      </c>
      <c r="C9941">
        <v>16468000</v>
      </c>
      <c r="D9941">
        <v>2</v>
      </c>
      <c r="E9941" t="s">
        <v>84</v>
      </c>
    </row>
    <row r="9942" spans="1:5" x14ac:dyDescent="0.3">
      <c r="A9942" t="s">
        <v>141203</v>
      </c>
      <c r="B9942" s="4" t="s">
        <v>137</v>
      </c>
      <c r="C9942">
        <v>4776500</v>
      </c>
      <c r="D9942">
        <v>2</v>
      </c>
      <c r="E9942" t="s">
        <v>84</v>
      </c>
    </row>
    <row r="9943" spans="1:5" x14ac:dyDescent="0.3">
      <c r="A9943" t="s">
        <v>141203</v>
      </c>
      <c r="B9943" s="4" t="s">
        <v>137</v>
      </c>
      <c r="C9943">
        <v>10728000</v>
      </c>
      <c r="D9943">
        <v>2</v>
      </c>
      <c r="E9943" t="s">
        <v>84</v>
      </c>
    </row>
    <row r="9944" spans="1:5" x14ac:dyDescent="0.3">
      <c r="A9944" t="s">
        <v>141203</v>
      </c>
      <c r="B9944" s="4" t="s">
        <v>137</v>
      </c>
      <c r="C9944">
        <v>6382800</v>
      </c>
      <c r="D9944">
        <v>2</v>
      </c>
      <c r="E9944" t="s">
        <v>84</v>
      </c>
    </row>
    <row r="9945" spans="1:5" x14ac:dyDescent="0.3">
      <c r="A9945" t="s">
        <v>141232</v>
      </c>
      <c r="B9945" s="4" t="s">
        <v>137</v>
      </c>
      <c r="C9945">
        <v>720370</v>
      </c>
      <c r="D9945">
        <v>2</v>
      </c>
      <c r="E9945" t="s">
        <v>84</v>
      </c>
    </row>
    <row r="9946" spans="1:5" x14ac:dyDescent="0.3">
      <c r="A9946" t="s">
        <v>141232</v>
      </c>
      <c r="B9946" s="4" t="s">
        <v>137</v>
      </c>
      <c r="C9946">
        <v>10606000</v>
      </c>
      <c r="D9946">
        <v>2</v>
      </c>
      <c r="E9946" t="s">
        <v>84</v>
      </c>
    </row>
    <row r="9947" spans="1:5" x14ac:dyDescent="0.3">
      <c r="A9947" t="s">
        <v>141232</v>
      </c>
      <c r="B9947" s="4" t="s">
        <v>137</v>
      </c>
      <c r="C9947">
        <v>1925000</v>
      </c>
      <c r="D9947">
        <v>2</v>
      </c>
      <c r="E9947" t="s">
        <v>84</v>
      </c>
    </row>
    <row r="9948" spans="1:5" x14ac:dyDescent="0.3">
      <c r="A9948" t="s">
        <v>141232</v>
      </c>
      <c r="B9948" s="4" t="s">
        <v>137</v>
      </c>
      <c r="C9948">
        <v>1951100</v>
      </c>
      <c r="D9948">
        <v>2</v>
      </c>
      <c r="E9948" t="s">
        <v>84</v>
      </c>
    </row>
    <row r="9949" spans="1:5" x14ac:dyDescent="0.3">
      <c r="A9949" t="s">
        <v>141232</v>
      </c>
      <c r="B9949" s="4" t="s">
        <v>137</v>
      </c>
      <c r="C9949">
        <v>9297600</v>
      </c>
      <c r="D9949">
        <v>2</v>
      </c>
      <c r="E9949" t="s">
        <v>84</v>
      </c>
    </row>
    <row r="9950" spans="1:5" x14ac:dyDescent="0.3">
      <c r="A9950" t="s">
        <v>141262</v>
      </c>
      <c r="B9950" s="4" t="s">
        <v>137</v>
      </c>
      <c r="C9950">
        <v>7353800</v>
      </c>
      <c r="D9950">
        <v>2</v>
      </c>
      <c r="E9950" t="s">
        <v>84</v>
      </c>
    </row>
    <row r="9951" spans="1:5" x14ac:dyDescent="0.3">
      <c r="A9951" t="s">
        <v>141262</v>
      </c>
      <c r="B9951" s="4" t="s">
        <v>137</v>
      </c>
      <c r="C9951">
        <v>8547900</v>
      </c>
      <c r="D9951">
        <v>2</v>
      </c>
      <c r="E9951" t="s">
        <v>84</v>
      </c>
    </row>
    <row r="9952" spans="1:5" x14ac:dyDescent="0.3">
      <c r="A9952" t="s">
        <v>141262</v>
      </c>
      <c r="B9952" s="4" t="s">
        <v>137</v>
      </c>
      <c r="C9952">
        <v>5660600</v>
      </c>
      <c r="D9952">
        <v>2</v>
      </c>
      <c r="E9952" t="s">
        <v>84</v>
      </c>
    </row>
    <row r="9953" spans="1:5" x14ac:dyDescent="0.3">
      <c r="A9953" t="s">
        <v>141275</v>
      </c>
      <c r="B9953" s="4" t="s">
        <v>137</v>
      </c>
      <c r="C9953">
        <v>1230400</v>
      </c>
      <c r="D9953">
        <v>2</v>
      </c>
      <c r="E9953" t="s">
        <v>84</v>
      </c>
    </row>
    <row r="9954" spans="1:5" x14ac:dyDescent="0.3">
      <c r="A9954" t="s">
        <v>141275</v>
      </c>
      <c r="B9954" s="4" t="s">
        <v>137</v>
      </c>
      <c r="C9954">
        <v>383710</v>
      </c>
      <c r="D9954">
        <v>2</v>
      </c>
      <c r="E9954" t="s">
        <v>84</v>
      </c>
    </row>
    <row r="9955" spans="1:5" x14ac:dyDescent="0.3">
      <c r="A9955" t="s">
        <v>141326</v>
      </c>
      <c r="B9955" s="4" t="s">
        <v>137</v>
      </c>
      <c r="C9955">
        <v>1350000</v>
      </c>
      <c r="D9955">
        <v>2</v>
      </c>
      <c r="E9955" t="s">
        <v>84</v>
      </c>
    </row>
    <row r="9956" spans="1:5" x14ac:dyDescent="0.3">
      <c r="A9956" t="s">
        <v>141326</v>
      </c>
      <c r="B9956" s="4" t="s">
        <v>137</v>
      </c>
      <c r="C9956">
        <v>680760</v>
      </c>
      <c r="D9956">
        <v>2</v>
      </c>
      <c r="E9956" t="s">
        <v>84</v>
      </c>
    </row>
    <row r="9957" spans="1:5" x14ac:dyDescent="0.3">
      <c r="A9957" t="s">
        <v>141326</v>
      </c>
      <c r="B9957" s="4" t="s">
        <v>137</v>
      </c>
      <c r="C9957">
        <v>198360</v>
      </c>
      <c r="D9957">
        <v>2</v>
      </c>
      <c r="E9957" t="s">
        <v>84</v>
      </c>
    </row>
    <row r="9958" spans="1:5" x14ac:dyDescent="0.3">
      <c r="A9958" t="s">
        <v>141345</v>
      </c>
      <c r="B9958" s="4" t="s">
        <v>137</v>
      </c>
      <c r="C9958">
        <v>284320</v>
      </c>
      <c r="D9958">
        <v>2</v>
      </c>
      <c r="E9958" t="s">
        <v>84</v>
      </c>
    </row>
    <row r="9959" spans="1:5" x14ac:dyDescent="0.3">
      <c r="A9959" t="s">
        <v>141351</v>
      </c>
      <c r="B9959" s="4" t="s">
        <v>137</v>
      </c>
      <c r="C9959">
        <v>18334000</v>
      </c>
      <c r="D9959">
        <v>2</v>
      </c>
      <c r="E9959" t="s">
        <v>84</v>
      </c>
    </row>
    <row r="9960" spans="1:5" x14ac:dyDescent="0.3">
      <c r="A9960" t="s">
        <v>141359</v>
      </c>
      <c r="B9960" s="4" t="s">
        <v>137</v>
      </c>
      <c r="C9960">
        <v>976550</v>
      </c>
      <c r="D9960">
        <v>2</v>
      </c>
      <c r="E9960" t="s">
        <v>84</v>
      </c>
    </row>
    <row r="9961" spans="1:5" x14ac:dyDescent="0.3">
      <c r="A9961" t="s">
        <v>141368</v>
      </c>
      <c r="B9961" s="4" t="s">
        <v>137</v>
      </c>
      <c r="C9961">
        <v>1860500</v>
      </c>
      <c r="D9961">
        <v>2</v>
      </c>
      <c r="E9961" t="s">
        <v>84</v>
      </c>
    </row>
    <row r="9962" spans="1:5" x14ac:dyDescent="0.3">
      <c r="A9962" t="s">
        <v>141368</v>
      </c>
      <c r="B9962" s="4" t="s">
        <v>137</v>
      </c>
      <c r="C9962">
        <v>872480</v>
      </c>
      <c r="D9962">
        <v>2</v>
      </c>
      <c r="E9962" t="s">
        <v>84</v>
      </c>
    </row>
    <row r="9963" spans="1:5" x14ac:dyDescent="0.3">
      <c r="A9963" t="s">
        <v>141368</v>
      </c>
      <c r="B9963" s="4" t="s">
        <v>137</v>
      </c>
      <c r="C9963">
        <v>1421000</v>
      </c>
      <c r="D9963">
        <v>2</v>
      </c>
      <c r="E9963" t="s">
        <v>84</v>
      </c>
    </row>
    <row r="9964" spans="1:5" x14ac:dyDescent="0.3">
      <c r="A9964" t="s">
        <v>141368</v>
      </c>
      <c r="B9964" s="4" t="s">
        <v>137</v>
      </c>
      <c r="C9964">
        <v>1106400</v>
      </c>
      <c r="D9964">
        <v>2</v>
      </c>
      <c r="E9964" t="s">
        <v>84</v>
      </c>
    </row>
    <row r="9965" spans="1:5" x14ac:dyDescent="0.3">
      <c r="A9965" t="s">
        <v>141388</v>
      </c>
      <c r="B9965" s="4" t="s">
        <v>137</v>
      </c>
      <c r="C9965">
        <v>1681200</v>
      </c>
      <c r="D9965">
        <v>2</v>
      </c>
      <c r="E9965" t="s">
        <v>84</v>
      </c>
    </row>
    <row r="9966" spans="1:5" x14ac:dyDescent="0.3">
      <c r="A9966" t="s">
        <v>141388</v>
      </c>
      <c r="B9966" s="4" t="s">
        <v>137</v>
      </c>
      <c r="C9966">
        <v>2580600</v>
      </c>
      <c r="D9966">
        <v>2</v>
      </c>
      <c r="E9966" t="s">
        <v>84</v>
      </c>
    </row>
    <row r="9967" spans="1:5" x14ac:dyDescent="0.3">
      <c r="A9967" t="s">
        <v>141388</v>
      </c>
      <c r="B9967" s="4" t="s">
        <v>137</v>
      </c>
      <c r="C9967">
        <v>663200</v>
      </c>
      <c r="D9967">
        <v>2</v>
      </c>
      <c r="E9967" t="s">
        <v>84</v>
      </c>
    </row>
    <row r="9968" spans="1:5" x14ac:dyDescent="0.3">
      <c r="A9968" t="s">
        <v>141388</v>
      </c>
      <c r="B9968" s="4" t="s">
        <v>137</v>
      </c>
      <c r="C9968">
        <v>544950</v>
      </c>
      <c r="D9968">
        <v>2</v>
      </c>
      <c r="E9968" t="s">
        <v>84</v>
      </c>
    </row>
    <row r="9969" spans="1:5" x14ac:dyDescent="0.3">
      <c r="A9969" t="s">
        <v>141416</v>
      </c>
      <c r="B9969" s="4" t="s">
        <v>137</v>
      </c>
      <c r="C9969">
        <v>6577400</v>
      </c>
      <c r="D9969">
        <v>2</v>
      </c>
      <c r="E9969" t="s">
        <v>84</v>
      </c>
    </row>
    <row r="9970" spans="1:5" x14ac:dyDescent="0.3">
      <c r="A9970" t="s">
        <v>141416</v>
      </c>
      <c r="B9970" s="4" t="s">
        <v>137</v>
      </c>
      <c r="C9970">
        <v>3790900</v>
      </c>
      <c r="D9970">
        <v>2</v>
      </c>
      <c r="E9970" t="s">
        <v>84</v>
      </c>
    </row>
    <row r="9971" spans="1:5" x14ac:dyDescent="0.3">
      <c r="A9971" t="s">
        <v>141416</v>
      </c>
      <c r="B9971" s="4" t="s">
        <v>137</v>
      </c>
      <c r="C9971">
        <v>5603000</v>
      </c>
      <c r="D9971">
        <v>2</v>
      </c>
      <c r="E9971" t="s">
        <v>84</v>
      </c>
    </row>
    <row r="9972" spans="1:5" x14ac:dyDescent="0.3">
      <c r="A9972" t="s">
        <v>141416</v>
      </c>
      <c r="B9972" s="4" t="s">
        <v>137</v>
      </c>
      <c r="C9972">
        <v>8544500</v>
      </c>
      <c r="D9972">
        <v>2</v>
      </c>
      <c r="E9972" t="s">
        <v>84</v>
      </c>
    </row>
    <row r="9973" spans="1:5" x14ac:dyDescent="0.3">
      <c r="A9973" t="s">
        <v>141444</v>
      </c>
      <c r="B9973" s="4" t="s">
        <v>137</v>
      </c>
      <c r="C9973">
        <v>513490</v>
      </c>
      <c r="D9973">
        <v>2</v>
      </c>
      <c r="E9973" t="s">
        <v>84</v>
      </c>
    </row>
    <row r="9974" spans="1:5" x14ac:dyDescent="0.3">
      <c r="A9974" t="s">
        <v>141444</v>
      </c>
      <c r="B9974" s="4" t="s">
        <v>137</v>
      </c>
      <c r="C9974">
        <v>375290</v>
      </c>
      <c r="D9974">
        <v>2</v>
      </c>
      <c r="E9974" t="s">
        <v>84</v>
      </c>
    </row>
    <row r="9975" spans="1:5" x14ac:dyDescent="0.3">
      <c r="A9975" t="s">
        <v>141455</v>
      </c>
      <c r="B9975" s="4" t="s">
        <v>137</v>
      </c>
      <c r="C9975">
        <v>1409900</v>
      </c>
      <c r="D9975">
        <v>2</v>
      </c>
      <c r="E9975" t="s">
        <v>84</v>
      </c>
    </row>
    <row r="9976" spans="1:5" x14ac:dyDescent="0.3">
      <c r="A9976" t="s">
        <v>141455</v>
      </c>
      <c r="B9976" s="4" t="s">
        <v>137</v>
      </c>
      <c r="C9976">
        <v>1036600</v>
      </c>
      <c r="D9976">
        <v>2</v>
      </c>
      <c r="E9976" t="s">
        <v>84</v>
      </c>
    </row>
    <row r="9977" spans="1:5" x14ac:dyDescent="0.3">
      <c r="A9977" t="s">
        <v>141493</v>
      </c>
      <c r="B9977" s="4" t="s">
        <v>137</v>
      </c>
      <c r="C9977">
        <v>757790</v>
      </c>
      <c r="D9977">
        <v>2</v>
      </c>
      <c r="E9977" t="s">
        <v>84</v>
      </c>
    </row>
    <row r="9978" spans="1:5" x14ac:dyDescent="0.3">
      <c r="A9978" t="s">
        <v>141493</v>
      </c>
      <c r="B9978" s="4" t="s">
        <v>137</v>
      </c>
      <c r="C9978">
        <v>774370</v>
      </c>
      <c r="D9978">
        <v>2</v>
      </c>
      <c r="E9978" t="s">
        <v>84</v>
      </c>
    </row>
    <row r="9979" spans="1:5" x14ac:dyDescent="0.3">
      <c r="A9979" t="s">
        <v>141524</v>
      </c>
      <c r="B9979" s="4" t="s">
        <v>137</v>
      </c>
      <c r="C9979">
        <v>4167000</v>
      </c>
      <c r="D9979">
        <v>2</v>
      </c>
      <c r="E9979" t="s">
        <v>84</v>
      </c>
    </row>
    <row r="9980" spans="1:5" x14ac:dyDescent="0.3">
      <c r="A9980" t="s">
        <v>141524</v>
      </c>
      <c r="B9980" s="4" t="s">
        <v>137</v>
      </c>
      <c r="C9980">
        <v>2571700</v>
      </c>
      <c r="D9980">
        <v>2</v>
      </c>
      <c r="E9980" t="s">
        <v>84</v>
      </c>
    </row>
    <row r="9981" spans="1:5" x14ac:dyDescent="0.3">
      <c r="A9981" t="s">
        <v>141552</v>
      </c>
      <c r="B9981" s="4" t="s">
        <v>137</v>
      </c>
      <c r="C9981">
        <v>1781900</v>
      </c>
      <c r="D9981">
        <v>2</v>
      </c>
      <c r="E9981" t="s">
        <v>84</v>
      </c>
    </row>
    <row r="9982" spans="1:5" x14ac:dyDescent="0.3">
      <c r="A9982" t="s">
        <v>141552</v>
      </c>
      <c r="B9982" s="4" t="s">
        <v>137</v>
      </c>
      <c r="C9982">
        <v>1195500</v>
      </c>
      <c r="D9982">
        <v>2</v>
      </c>
      <c r="E9982" t="s">
        <v>84</v>
      </c>
    </row>
    <row r="9983" spans="1:5" x14ac:dyDescent="0.3">
      <c r="A9983" t="s">
        <v>141552</v>
      </c>
      <c r="B9983" s="4" t="s">
        <v>137</v>
      </c>
      <c r="C9983">
        <v>509270</v>
      </c>
      <c r="D9983">
        <v>2</v>
      </c>
      <c r="E9983" t="s">
        <v>84</v>
      </c>
    </row>
    <row r="9984" spans="1:5" x14ac:dyDescent="0.3">
      <c r="A9984" t="s">
        <v>141589</v>
      </c>
      <c r="B9984" s="4" t="s">
        <v>137</v>
      </c>
      <c r="C9984">
        <v>721680</v>
      </c>
      <c r="D9984">
        <v>2</v>
      </c>
      <c r="E9984" t="s">
        <v>84</v>
      </c>
    </row>
    <row r="9985" spans="1:5" x14ac:dyDescent="0.3">
      <c r="A9985" t="s">
        <v>141595</v>
      </c>
      <c r="B9985" s="4" t="s">
        <v>137</v>
      </c>
      <c r="C9985">
        <v>1520800</v>
      </c>
      <c r="D9985">
        <v>2</v>
      </c>
      <c r="E9985" t="s">
        <v>84</v>
      </c>
    </row>
    <row r="9986" spans="1:5" x14ac:dyDescent="0.3">
      <c r="A9986" t="s">
        <v>141595</v>
      </c>
      <c r="B9986" s="4" t="s">
        <v>137</v>
      </c>
      <c r="D9986">
        <v>2</v>
      </c>
      <c r="E9986" t="s">
        <v>84</v>
      </c>
    </row>
    <row r="9987" spans="1:5" x14ac:dyDescent="0.3">
      <c r="A9987" t="s">
        <v>141595</v>
      </c>
      <c r="B9987" s="4" t="s">
        <v>137</v>
      </c>
      <c r="C9987">
        <v>1236800</v>
      </c>
      <c r="D9987">
        <v>2</v>
      </c>
      <c r="E9987" t="s">
        <v>84</v>
      </c>
    </row>
    <row r="9988" spans="1:5" x14ac:dyDescent="0.3">
      <c r="A9988" t="s">
        <v>141616</v>
      </c>
      <c r="B9988" s="4" t="s">
        <v>137</v>
      </c>
      <c r="C9988">
        <v>1017000</v>
      </c>
      <c r="D9988">
        <v>2</v>
      </c>
      <c r="E9988" t="s">
        <v>84</v>
      </c>
    </row>
    <row r="9989" spans="1:5" x14ac:dyDescent="0.3">
      <c r="A9989" t="s">
        <v>141616</v>
      </c>
      <c r="B9989" s="4" t="s">
        <v>137</v>
      </c>
      <c r="C9989">
        <v>1047400</v>
      </c>
      <c r="D9989">
        <v>2</v>
      </c>
      <c r="E9989" t="s">
        <v>84</v>
      </c>
    </row>
    <row r="9990" spans="1:5" x14ac:dyDescent="0.3">
      <c r="A9990" t="s">
        <v>141658</v>
      </c>
      <c r="B9990" s="4" t="s">
        <v>137</v>
      </c>
      <c r="C9990">
        <v>557290</v>
      </c>
      <c r="D9990">
        <v>2</v>
      </c>
      <c r="E9990" t="s">
        <v>84</v>
      </c>
    </row>
    <row r="9991" spans="1:5" x14ac:dyDescent="0.3">
      <c r="A9991" t="s">
        <v>141658</v>
      </c>
      <c r="B9991" s="4" t="s">
        <v>137</v>
      </c>
      <c r="C9991">
        <v>664750</v>
      </c>
      <c r="D9991">
        <v>2</v>
      </c>
      <c r="E9991" t="s">
        <v>84</v>
      </c>
    </row>
    <row r="9992" spans="1:5" x14ac:dyDescent="0.3">
      <c r="A9992" t="s">
        <v>141671</v>
      </c>
      <c r="B9992" s="4" t="s">
        <v>137</v>
      </c>
      <c r="C9992">
        <v>1701800</v>
      </c>
      <c r="D9992">
        <v>2</v>
      </c>
      <c r="E9992" t="s">
        <v>84</v>
      </c>
    </row>
    <row r="9993" spans="1:5" x14ac:dyDescent="0.3">
      <c r="A9993" t="s">
        <v>141682</v>
      </c>
      <c r="B9993" s="4" t="s">
        <v>137</v>
      </c>
      <c r="C9993">
        <v>725870</v>
      </c>
      <c r="D9993">
        <v>2</v>
      </c>
      <c r="E9993" t="s">
        <v>84</v>
      </c>
    </row>
    <row r="9994" spans="1:5" x14ac:dyDescent="0.3">
      <c r="A9994" t="s">
        <v>141682</v>
      </c>
      <c r="B9994" s="4" t="s">
        <v>137</v>
      </c>
      <c r="C9994">
        <v>563650</v>
      </c>
      <c r="D9994">
        <v>2</v>
      </c>
      <c r="E9994" t="s">
        <v>84</v>
      </c>
    </row>
    <row r="9995" spans="1:5" x14ac:dyDescent="0.3">
      <c r="A9995" t="s">
        <v>141690</v>
      </c>
      <c r="B9995" s="4" t="s">
        <v>137</v>
      </c>
      <c r="C9995">
        <v>363500</v>
      </c>
      <c r="D9995">
        <v>2</v>
      </c>
      <c r="E9995" t="s">
        <v>84</v>
      </c>
    </row>
    <row r="9996" spans="1:5" x14ac:dyDescent="0.3">
      <c r="A9996" t="s">
        <v>141690</v>
      </c>
      <c r="B9996" s="4" t="s">
        <v>137</v>
      </c>
      <c r="D9996">
        <v>2</v>
      </c>
      <c r="E9996" t="s">
        <v>84</v>
      </c>
    </row>
    <row r="9997" spans="1:5" x14ac:dyDescent="0.3">
      <c r="A9997" t="s">
        <v>141714</v>
      </c>
      <c r="B9997" s="4" t="s">
        <v>137</v>
      </c>
      <c r="C9997">
        <v>674200</v>
      </c>
      <c r="D9997">
        <v>2</v>
      </c>
      <c r="E9997" t="s">
        <v>84</v>
      </c>
    </row>
    <row r="9998" spans="1:5" x14ac:dyDescent="0.3">
      <c r="A9998" t="s">
        <v>141714</v>
      </c>
      <c r="B9998" s="4" t="s">
        <v>137</v>
      </c>
      <c r="C9998">
        <v>825490</v>
      </c>
      <c r="D9998">
        <v>2</v>
      </c>
      <c r="E9998" t="s">
        <v>84</v>
      </c>
    </row>
    <row r="9999" spans="1:5" x14ac:dyDescent="0.3">
      <c r="A9999" t="s">
        <v>141738</v>
      </c>
      <c r="B9999" s="4" t="s">
        <v>137</v>
      </c>
      <c r="C9999">
        <v>914760</v>
      </c>
      <c r="D9999">
        <v>2</v>
      </c>
      <c r="E9999" t="s">
        <v>84</v>
      </c>
    </row>
    <row r="10000" spans="1:5" x14ac:dyDescent="0.3">
      <c r="A10000" t="s">
        <v>141738</v>
      </c>
      <c r="B10000" s="4" t="s">
        <v>137</v>
      </c>
      <c r="C10000">
        <v>1443400</v>
      </c>
      <c r="D10000">
        <v>2</v>
      </c>
      <c r="E10000" t="s">
        <v>84</v>
      </c>
    </row>
    <row r="10001" spans="1:5" x14ac:dyDescent="0.3">
      <c r="A10001" t="s">
        <v>141750</v>
      </c>
      <c r="B10001" s="4" t="s">
        <v>137</v>
      </c>
      <c r="C10001">
        <v>559970</v>
      </c>
      <c r="D10001">
        <v>2</v>
      </c>
      <c r="E10001" t="s">
        <v>84</v>
      </c>
    </row>
    <row r="10002" spans="1:5" x14ac:dyDescent="0.3">
      <c r="A10002" t="s">
        <v>141750</v>
      </c>
      <c r="B10002" s="4" t="s">
        <v>137</v>
      </c>
      <c r="C10002">
        <v>516950</v>
      </c>
      <c r="D10002">
        <v>2</v>
      </c>
      <c r="E10002" t="s">
        <v>84</v>
      </c>
    </row>
    <row r="10003" spans="1:5" x14ac:dyDescent="0.3">
      <c r="A10003" t="s">
        <v>141763</v>
      </c>
      <c r="B10003" s="4" t="s">
        <v>137</v>
      </c>
      <c r="D10003">
        <v>2</v>
      </c>
      <c r="E10003" t="s">
        <v>84</v>
      </c>
    </row>
    <row r="10004" spans="1:5" x14ac:dyDescent="0.3">
      <c r="A10004" t="s">
        <v>141763</v>
      </c>
      <c r="B10004" s="4" t="s">
        <v>137</v>
      </c>
      <c r="C10004">
        <v>1072200</v>
      </c>
      <c r="D10004">
        <v>2</v>
      </c>
      <c r="E10004" t="s">
        <v>84</v>
      </c>
    </row>
    <row r="10005" spans="1:5" x14ac:dyDescent="0.3">
      <c r="A10005" t="s">
        <v>141815</v>
      </c>
      <c r="B10005" s="4" t="s">
        <v>137</v>
      </c>
      <c r="C10005">
        <v>1026600</v>
      </c>
      <c r="D10005">
        <v>2</v>
      </c>
      <c r="E10005" t="s">
        <v>84</v>
      </c>
    </row>
    <row r="10006" spans="1:5" x14ac:dyDescent="0.3">
      <c r="A10006" t="s">
        <v>141815</v>
      </c>
      <c r="B10006" s="4" t="s">
        <v>137</v>
      </c>
      <c r="C10006">
        <v>947620</v>
      </c>
      <c r="D10006">
        <v>2</v>
      </c>
      <c r="E10006" t="s">
        <v>84</v>
      </c>
    </row>
    <row r="10007" spans="1:5" x14ac:dyDescent="0.3">
      <c r="A10007" t="s">
        <v>141844</v>
      </c>
      <c r="B10007" s="4" t="s">
        <v>137</v>
      </c>
      <c r="C10007">
        <v>207560000</v>
      </c>
      <c r="D10007">
        <v>2</v>
      </c>
      <c r="E10007" t="s">
        <v>84</v>
      </c>
    </row>
    <row r="10008" spans="1:5" x14ac:dyDescent="0.3">
      <c r="A10008" t="s">
        <v>141844</v>
      </c>
      <c r="B10008" s="4" t="s">
        <v>137</v>
      </c>
      <c r="C10008">
        <v>9975900</v>
      </c>
      <c r="D10008">
        <v>2</v>
      </c>
      <c r="E10008" t="s">
        <v>84</v>
      </c>
    </row>
    <row r="10009" spans="1:5" x14ac:dyDescent="0.3">
      <c r="A10009" t="s">
        <v>141844</v>
      </c>
      <c r="B10009" s="4" t="s">
        <v>137</v>
      </c>
      <c r="C10009">
        <v>650940</v>
      </c>
      <c r="D10009">
        <v>2</v>
      </c>
      <c r="E10009" t="s">
        <v>84</v>
      </c>
    </row>
    <row r="10010" spans="1:5" x14ac:dyDescent="0.3">
      <c r="A10010" t="s">
        <v>141844</v>
      </c>
      <c r="B10010" s="4" t="s">
        <v>137</v>
      </c>
      <c r="C10010">
        <v>8826000</v>
      </c>
      <c r="D10010">
        <v>2</v>
      </c>
      <c r="E10010" t="s">
        <v>84</v>
      </c>
    </row>
    <row r="10011" spans="1:5" x14ac:dyDescent="0.3">
      <c r="A10011" t="s">
        <v>141844</v>
      </c>
      <c r="B10011" s="4" t="s">
        <v>137</v>
      </c>
      <c r="C10011">
        <v>201970000</v>
      </c>
      <c r="D10011">
        <v>2</v>
      </c>
      <c r="E10011" t="s">
        <v>84</v>
      </c>
    </row>
    <row r="10012" spans="1:5" x14ac:dyDescent="0.3">
      <c r="A10012" t="s">
        <v>141844</v>
      </c>
      <c r="B10012" s="4" t="s">
        <v>137</v>
      </c>
      <c r="C10012">
        <v>10337000</v>
      </c>
      <c r="D10012">
        <v>2</v>
      </c>
      <c r="E10012" t="s">
        <v>84</v>
      </c>
    </row>
    <row r="10013" spans="1:5" x14ac:dyDescent="0.3">
      <c r="A10013" t="s">
        <v>141844</v>
      </c>
      <c r="B10013" s="4" t="s">
        <v>137</v>
      </c>
      <c r="C10013">
        <v>11537000</v>
      </c>
      <c r="D10013">
        <v>2</v>
      </c>
      <c r="E10013" t="s">
        <v>84</v>
      </c>
    </row>
    <row r="10014" spans="1:5" x14ac:dyDescent="0.3">
      <c r="A10014" t="s">
        <v>141844</v>
      </c>
      <c r="B10014" s="4" t="s">
        <v>137</v>
      </c>
      <c r="D10014">
        <v>2</v>
      </c>
      <c r="E10014" t="s">
        <v>84</v>
      </c>
    </row>
    <row r="10015" spans="1:5" x14ac:dyDescent="0.3">
      <c r="A10015" t="s">
        <v>141844</v>
      </c>
      <c r="B10015" s="4" t="s">
        <v>137</v>
      </c>
      <c r="C10015">
        <v>2771000</v>
      </c>
      <c r="D10015">
        <v>2</v>
      </c>
      <c r="E10015" t="s">
        <v>84</v>
      </c>
    </row>
    <row r="10016" spans="1:5" x14ac:dyDescent="0.3">
      <c r="A10016" t="s">
        <v>141997</v>
      </c>
      <c r="B10016" s="4" t="s">
        <v>137</v>
      </c>
      <c r="C10016">
        <v>256290</v>
      </c>
      <c r="D10016">
        <v>2</v>
      </c>
      <c r="E10016" t="s">
        <v>84</v>
      </c>
    </row>
    <row r="10017" spans="1:5" x14ac:dyDescent="0.3">
      <c r="A10017" t="s">
        <v>142013</v>
      </c>
      <c r="B10017" s="4" t="s">
        <v>137</v>
      </c>
      <c r="C10017">
        <v>812600</v>
      </c>
      <c r="D10017">
        <v>2</v>
      </c>
      <c r="E10017" t="s">
        <v>84</v>
      </c>
    </row>
    <row r="10018" spans="1:5" x14ac:dyDescent="0.3">
      <c r="A10018" t="s">
        <v>142013</v>
      </c>
      <c r="B10018" s="4" t="s">
        <v>137</v>
      </c>
      <c r="C10018">
        <v>809420</v>
      </c>
      <c r="D10018">
        <v>2</v>
      </c>
      <c r="E10018" t="s">
        <v>84</v>
      </c>
    </row>
    <row r="10019" spans="1:5" x14ac:dyDescent="0.3">
      <c r="A10019" t="s">
        <v>142030</v>
      </c>
      <c r="B10019" s="4" t="s">
        <v>137</v>
      </c>
      <c r="C10019">
        <v>2426000</v>
      </c>
      <c r="D10019">
        <v>2</v>
      </c>
      <c r="E10019" t="s">
        <v>84</v>
      </c>
    </row>
    <row r="10020" spans="1:5" x14ac:dyDescent="0.3">
      <c r="A10020" t="s">
        <v>142030</v>
      </c>
      <c r="B10020" s="4" t="s">
        <v>137</v>
      </c>
      <c r="C10020">
        <v>2674300</v>
      </c>
      <c r="D10020">
        <v>2</v>
      </c>
      <c r="E10020" t="s">
        <v>84</v>
      </c>
    </row>
    <row r="10021" spans="1:5" x14ac:dyDescent="0.3">
      <c r="A10021" t="s">
        <v>142030</v>
      </c>
      <c r="B10021" s="4" t="s">
        <v>137</v>
      </c>
      <c r="C10021">
        <v>1548700</v>
      </c>
      <c r="D10021">
        <v>2</v>
      </c>
      <c r="E10021" t="s">
        <v>84</v>
      </c>
    </row>
    <row r="10022" spans="1:5" x14ac:dyDescent="0.3">
      <c r="A10022" t="s">
        <v>142030</v>
      </c>
      <c r="B10022" s="4" t="s">
        <v>137</v>
      </c>
      <c r="C10022">
        <v>1322000</v>
      </c>
      <c r="D10022">
        <v>2</v>
      </c>
      <c r="E10022" t="s">
        <v>84</v>
      </c>
    </row>
    <row r="10023" spans="1:5" x14ac:dyDescent="0.3">
      <c r="A10023" t="s">
        <v>142073</v>
      </c>
      <c r="B10023" s="4" t="s">
        <v>137</v>
      </c>
      <c r="C10023">
        <v>4536800</v>
      </c>
      <c r="D10023">
        <v>2</v>
      </c>
      <c r="E10023" t="s">
        <v>84</v>
      </c>
    </row>
    <row r="10024" spans="1:5" x14ac:dyDescent="0.3">
      <c r="A10024" t="s">
        <v>142073</v>
      </c>
      <c r="B10024" s="4" t="s">
        <v>137</v>
      </c>
      <c r="C10024">
        <v>5023900</v>
      </c>
      <c r="D10024">
        <v>2</v>
      </c>
      <c r="E10024" t="s">
        <v>84</v>
      </c>
    </row>
    <row r="10025" spans="1:5" x14ac:dyDescent="0.3">
      <c r="A10025" t="s">
        <v>142137</v>
      </c>
      <c r="B10025" s="4" t="s">
        <v>137</v>
      </c>
      <c r="C10025">
        <v>643530</v>
      </c>
      <c r="D10025">
        <v>2</v>
      </c>
      <c r="E10025" t="s">
        <v>84</v>
      </c>
    </row>
    <row r="10026" spans="1:5" x14ac:dyDescent="0.3">
      <c r="A10026" t="s">
        <v>142197</v>
      </c>
      <c r="B10026" s="4" t="s">
        <v>137</v>
      </c>
      <c r="C10026">
        <v>499900</v>
      </c>
      <c r="D10026">
        <v>2</v>
      </c>
      <c r="E10026" t="s">
        <v>84</v>
      </c>
    </row>
    <row r="10027" spans="1:5" x14ac:dyDescent="0.3">
      <c r="A10027" t="s">
        <v>142197</v>
      </c>
      <c r="B10027" s="4" t="s">
        <v>137</v>
      </c>
      <c r="C10027">
        <v>434940</v>
      </c>
      <c r="D10027">
        <v>2</v>
      </c>
      <c r="E10027" t="s">
        <v>84</v>
      </c>
    </row>
    <row r="10028" spans="1:5" x14ac:dyDescent="0.3">
      <c r="A10028" t="s">
        <v>142298</v>
      </c>
      <c r="B10028" s="4" t="s">
        <v>137</v>
      </c>
      <c r="C10028">
        <v>405480</v>
      </c>
      <c r="D10028">
        <v>2</v>
      </c>
      <c r="E10028" t="s">
        <v>84</v>
      </c>
    </row>
    <row r="10029" spans="1:5" x14ac:dyDescent="0.3">
      <c r="A10029" t="s">
        <v>142305</v>
      </c>
      <c r="B10029" s="4" t="s">
        <v>137</v>
      </c>
      <c r="C10029">
        <v>6474400</v>
      </c>
      <c r="D10029">
        <v>2</v>
      </c>
      <c r="E10029" t="s">
        <v>84</v>
      </c>
    </row>
    <row r="10030" spans="1:5" x14ac:dyDescent="0.3">
      <c r="A10030" t="s">
        <v>142305</v>
      </c>
      <c r="B10030" s="4" t="s">
        <v>137</v>
      </c>
      <c r="C10030">
        <v>4406900</v>
      </c>
      <c r="D10030">
        <v>2</v>
      </c>
      <c r="E10030" t="s">
        <v>84</v>
      </c>
    </row>
    <row r="10031" spans="1:5" x14ac:dyDescent="0.3">
      <c r="A10031" t="s">
        <v>142305</v>
      </c>
      <c r="B10031" s="4" t="s">
        <v>137</v>
      </c>
      <c r="C10031">
        <v>1623700</v>
      </c>
      <c r="D10031">
        <v>2</v>
      </c>
      <c r="E10031" t="s">
        <v>84</v>
      </c>
    </row>
    <row r="10032" spans="1:5" x14ac:dyDescent="0.3">
      <c r="A10032" t="s">
        <v>142344</v>
      </c>
      <c r="B10032" s="4" t="s">
        <v>137</v>
      </c>
      <c r="C10032">
        <v>3951400</v>
      </c>
      <c r="D10032">
        <v>2</v>
      </c>
      <c r="E10032" t="s">
        <v>84</v>
      </c>
    </row>
    <row r="10033" spans="1:5" x14ac:dyDescent="0.3">
      <c r="A10033" t="s">
        <v>142354</v>
      </c>
      <c r="B10033" s="4" t="s">
        <v>137</v>
      </c>
      <c r="C10033">
        <v>471220</v>
      </c>
      <c r="D10033">
        <v>2</v>
      </c>
      <c r="E10033" t="s">
        <v>84</v>
      </c>
    </row>
    <row r="10034" spans="1:5" x14ac:dyDescent="0.3">
      <c r="A10034" t="s">
        <v>142378</v>
      </c>
      <c r="B10034" s="4" t="s">
        <v>137</v>
      </c>
      <c r="C10034">
        <v>4171700</v>
      </c>
      <c r="D10034">
        <v>2</v>
      </c>
      <c r="E10034" t="s">
        <v>84</v>
      </c>
    </row>
    <row r="10035" spans="1:5" x14ac:dyDescent="0.3">
      <c r="A10035" t="s">
        <v>142378</v>
      </c>
      <c r="B10035" s="4" t="s">
        <v>137</v>
      </c>
      <c r="C10035">
        <v>4061700</v>
      </c>
      <c r="D10035">
        <v>2</v>
      </c>
      <c r="E10035" t="s">
        <v>84</v>
      </c>
    </row>
    <row r="10036" spans="1:5" x14ac:dyDescent="0.3">
      <c r="A10036" t="s">
        <v>142378</v>
      </c>
      <c r="B10036" s="4" t="s">
        <v>137</v>
      </c>
      <c r="C10036">
        <v>1177800</v>
      </c>
      <c r="D10036">
        <v>2</v>
      </c>
      <c r="E10036" t="s">
        <v>84</v>
      </c>
    </row>
    <row r="10037" spans="1:5" x14ac:dyDescent="0.3">
      <c r="A10037" t="s">
        <v>142378</v>
      </c>
      <c r="B10037" s="4" t="s">
        <v>137</v>
      </c>
      <c r="C10037">
        <v>998780</v>
      </c>
      <c r="D10037">
        <v>2</v>
      </c>
      <c r="E10037" t="s">
        <v>84</v>
      </c>
    </row>
    <row r="10038" spans="1:5" x14ac:dyDescent="0.3">
      <c r="A10038" t="s">
        <v>142403</v>
      </c>
      <c r="B10038" s="4" t="s">
        <v>137</v>
      </c>
      <c r="C10038">
        <v>1597500</v>
      </c>
      <c r="D10038">
        <v>2</v>
      </c>
      <c r="E10038" t="s">
        <v>84</v>
      </c>
    </row>
    <row r="10039" spans="1:5" x14ac:dyDescent="0.3">
      <c r="A10039" t="s">
        <v>142403</v>
      </c>
      <c r="B10039" s="4" t="s">
        <v>137</v>
      </c>
      <c r="C10039">
        <v>2889500</v>
      </c>
      <c r="D10039">
        <v>2</v>
      </c>
      <c r="E10039" t="s">
        <v>84</v>
      </c>
    </row>
    <row r="10040" spans="1:5" x14ac:dyDescent="0.3">
      <c r="A10040" t="s">
        <v>142403</v>
      </c>
      <c r="B10040" s="4" t="s">
        <v>137</v>
      </c>
      <c r="C10040">
        <v>1617300</v>
      </c>
      <c r="D10040">
        <v>2</v>
      </c>
      <c r="E10040" t="s">
        <v>84</v>
      </c>
    </row>
    <row r="10041" spans="1:5" x14ac:dyDescent="0.3">
      <c r="A10041" t="s">
        <v>142403</v>
      </c>
      <c r="B10041" s="4" t="s">
        <v>137</v>
      </c>
      <c r="C10041">
        <v>2186800</v>
      </c>
      <c r="D10041">
        <v>2</v>
      </c>
      <c r="E10041" t="s">
        <v>84</v>
      </c>
    </row>
    <row r="10042" spans="1:5" x14ac:dyDescent="0.3">
      <c r="A10042" t="s">
        <v>142403</v>
      </c>
      <c r="B10042" s="4" t="s">
        <v>137</v>
      </c>
      <c r="C10042">
        <v>373360</v>
      </c>
      <c r="D10042">
        <v>2</v>
      </c>
      <c r="E10042" t="s">
        <v>84</v>
      </c>
    </row>
    <row r="10043" spans="1:5" x14ac:dyDescent="0.3">
      <c r="A10043" t="s">
        <v>142466</v>
      </c>
      <c r="B10043" s="4" t="s">
        <v>137</v>
      </c>
      <c r="C10043">
        <v>618310</v>
      </c>
      <c r="D10043">
        <v>2</v>
      </c>
      <c r="E10043" t="s">
        <v>84</v>
      </c>
    </row>
    <row r="10044" spans="1:5" x14ac:dyDescent="0.3">
      <c r="A10044" t="s">
        <v>142481</v>
      </c>
      <c r="B10044" s="4" t="s">
        <v>137</v>
      </c>
      <c r="C10044">
        <v>309060</v>
      </c>
      <c r="D10044">
        <v>2</v>
      </c>
      <c r="E10044" t="s">
        <v>84</v>
      </c>
    </row>
    <row r="10045" spans="1:5" x14ac:dyDescent="0.3">
      <c r="A10045" t="s">
        <v>142505</v>
      </c>
      <c r="B10045" s="4" t="s">
        <v>137</v>
      </c>
      <c r="C10045">
        <v>1622800</v>
      </c>
      <c r="D10045">
        <v>2</v>
      </c>
      <c r="E10045" t="s">
        <v>84</v>
      </c>
    </row>
    <row r="10046" spans="1:5" x14ac:dyDescent="0.3">
      <c r="A10046" t="s">
        <v>142505</v>
      </c>
      <c r="B10046" s="4" t="s">
        <v>137</v>
      </c>
      <c r="C10046">
        <v>370110</v>
      </c>
      <c r="D10046">
        <v>2</v>
      </c>
      <c r="E10046" t="s">
        <v>84</v>
      </c>
    </row>
    <row r="10047" spans="1:5" x14ac:dyDescent="0.3">
      <c r="A10047" t="s">
        <v>142527</v>
      </c>
      <c r="B10047" s="4" t="s">
        <v>137</v>
      </c>
      <c r="C10047">
        <v>6676900</v>
      </c>
      <c r="D10047">
        <v>2</v>
      </c>
      <c r="E10047" t="s">
        <v>84</v>
      </c>
    </row>
    <row r="10048" spans="1:5" x14ac:dyDescent="0.3">
      <c r="A10048" t="s">
        <v>142527</v>
      </c>
      <c r="B10048" s="4" t="s">
        <v>137</v>
      </c>
      <c r="C10048">
        <v>6202300</v>
      </c>
      <c r="D10048">
        <v>2</v>
      </c>
      <c r="E10048" t="s">
        <v>84</v>
      </c>
    </row>
    <row r="10049" spans="1:5" x14ac:dyDescent="0.3">
      <c r="A10049" t="s">
        <v>142527</v>
      </c>
      <c r="B10049" s="4" t="s">
        <v>137</v>
      </c>
      <c r="C10049">
        <v>2479000</v>
      </c>
      <c r="D10049">
        <v>2</v>
      </c>
      <c r="E10049" t="s">
        <v>84</v>
      </c>
    </row>
    <row r="10050" spans="1:5" x14ac:dyDescent="0.3">
      <c r="A10050" t="s">
        <v>142527</v>
      </c>
      <c r="B10050" s="4" t="s">
        <v>137</v>
      </c>
      <c r="C10050">
        <v>3013800</v>
      </c>
      <c r="D10050">
        <v>2</v>
      </c>
      <c r="E10050" t="s">
        <v>84</v>
      </c>
    </row>
    <row r="10051" spans="1:5" x14ac:dyDescent="0.3">
      <c r="A10051" t="s">
        <v>142559</v>
      </c>
      <c r="B10051" s="4" t="s">
        <v>137</v>
      </c>
      <c r="C10051">
        <v>1202400</v>
      </c>
      <c r="D10051">
        <v>2</v>
      </c>
      <c r="E10051" t="s">
        <v>84</v>
      </c>
    </row>
    <row r="10052" spans="1:5" x14ac:dyDescent="0.3">
      <c r="A10052" t="s">
        <v>142581</v>
      </c>
      <c r="B10052" s="4" t="s">
        <v>137</v>
      </c>
      <c r="C10052">
        <v>680490</v>
      </c>
      <c r="D10052">
        <v>2</v>
      </c>
      <c r="E10052" t="s">
        <v>84</v>
      </c>
    </row>
    <row r="10053" spans="1:5" x14ac:dyDescent="0.3">
      <c r="A10053" t="s">
        <v>142591</v>
      </c>
      <c r="B10053" s="4" t="s">
        <v>137</v>
      </c>
      <c r="C10053">
        <v>5428800</v>
      </c>
      <c r="D10053">
        <v>2</v>
      </c>
      <c r="E10053" t="s">
        <v>84</v>
      </c>
    </row>
    <row r="10054" spans="1:5" x14ac:dyDescent="0.3">
      <c r="A10054" t="s">
        <v>142591</v>
      </c>
      <c r="B10054" s="4" t="s">
        <v>137</v>
      </c>
      <c r="D10054">
        <v>2</v>
      </c>
      <c r="E10054" t="s">
        <v>84</v>
      </c>
    </row>
    <row r="10055" spans="1:5" x14ac:dyDescent="0.3">
      <c r="A10055" t="s">
        <v>142591</v>
      </c>
      <c r="B10055" s="4" t="s">
        <v>137</v>
      </c>
      <c r="C10055">
        <v>6157800</v>
      </c>
      <c r="D10055">
        <v>2</v>
      </c>
      <c r="E10055" t="s">
        <v>84</v>
      </c>
    </row>
    <row r="10056" spans="1:5" x14ac:dyDescent="0.3">
      <c r="A10056" t="s">
        <v>142591</v>
      </c>
      <c r="B10056" s="4" t="s">
        <v>137</v>
      </c>
      <c r="D10056">
        <v>2</v>
      </c>
      <c r="E10056" t="s">
        <v>84</v>
      </c>
    </row>
    <row r="10057" spans="1:5" x14ac:dyDescent="0.3">
      <c r="A10057" t="s">
        <v>142591</v>
      </c>
      <c r="B10057" s="4" t="s">
        <v>137</v>
      </c>
      <c r="C10057">
        <v>1948900</v>
      </c>
      <c r="D10057">
        <v>2</v>
      </c>
      <c r="E10057" t="s">
        <v>84</v>
      </c>
    </row>
    <row r="10058" spans="1:5" x14ac:dyDescent="0.3">
      <c r="A10058" t="s">
        <v>142615</v>
      </c>
      <c r="B10058" s="4" t="s">
        <v>137</v>
      </c>
      <c r="C10058">
        <v>810690</v>
      </c>
      <c r="D10058">
        <v>2</v>
      </c>
      <c r="E10058" t="s">
        <v>84</v>
      </c>
    </row>
    <row r="10059" spans="1:5" x14ac:dyDescent="0.3">
      <c r="A10059" t="s">
        <v>142637</v>
      </c>
      <c r="B10059" s="4" t="s">
        <v>137</v>
      </c>
      <c r="C10059">
        <v>575300</v>
      </c>
      <c r="D10059">
        <v>2</v>
      </c>
      <c r="E10059" t="s">
        <v>84</v>
      </c>
    </row>
    <row r="10060" spans="1:5" x14ac:dyDescent="0.3">
      <c r="A10060" t="s">
        <v>142653</v>
      </c>
      <c r="B10060" s="4" t="s">
        <v>137</v>
      </c>
      <c r="C10060">
        <v>517690</v>
      </c>
      <c r="D10060">
        <v>2</v>
      </c>
      <c r="E10060" t="s">
        <v>84</v>
      </c>
    </row>
    <row r="10061" spans="1:5" x14ac:dyDescent="0.3">
      <c r="A10061" t="s">
        <v>142653</v>
      </c>
      <c r="B10061" s="4" t="s">
        <v>137</v>
      </c>
      <c r="C10061">
        <v>3228400</v>
      </c>
      <c r="D10061">
        <v>2</v>
      </c>
      <c r="E10061" t="s">
        <v>84</v>
      </c>
    </row>
    <row r="10062" spans="1:5" x14ac:dyDescent="0.3">
      <c r="A10062" t="s">
        <v>142653</v>
      </c>
      <c r="B10062" s="4" t="s">
        <v>137</v>
      </c>
      <c r="C10062">
        <v>2841000</v>
      </c>
      <c r="D10062">
        <v>2</v>
      </c>
      <c r="E10062" t="s">
        <v>84</v>
      </c>
    </row>
    <row r="10063" spans="1:5" x14ac:dyDescent="0.3">
      <c r="A10063" t="s">
        <v>142653</v>
      </c>
      <c r="B10063" s="4" t="s">
        <v>137</v>
      </c>
      <c r="C10063">
        <v>834470</v>
      </c>
      <c r="D10063">
        <v>2</v>
      </c>
      <c r="E10063" t="s">
        <v>84</v>
      </c>
    </row>
    <row r="10064" spans="1:5" x14ac:dyDescent="0.3">
      <c r="A10064" t="s">
        <v>142653</v>
      </c>
      <c r="B10064" s="4" t="s">
        <v>137</v>
      </c>
      <c r="C10064">
        <v>623950</v>
      </c>
      <c r="D10064">
        <v>2</v>
      </c>
      <c r="E10064" t="s">
        <v>84</v>
      </c>
    </row>
    <row r="10065" spans="1:5" x14ac:dyDescent="0.3">
      <c r="A10065" t="s">
        <v>142689</v>
      </c>
      <c r="B10065" s="4" t="s">
        <v>137</v>
      </c>
      <c r="C10065">
        <v>4861100</v>
      </c>
      <c r="D10065">
        <v>2</v>
      </c>
      <c r="E10065" t="s">
        <v>84</v>
      </c>
    </row>
    <row r="10066" spans="1:5" x14ac:dyDescent="0.3">
      <c r="A10066" t="s">
        <v>142689</v>
      </c>
      <c r="B10066" s="4" t="s">
        <v>137</v>
      </c>
      <c r="C10066">
        <v>3974100</v>
      </c>
      <c r="D10066">
        <v>2</v>
      </c>
      <c r="E10066" t="s">
        <v>84</v>
      </c>
    </row>
    <row r="10067" spans="1:5" x14ac:dyDescent="0.3">
      <c r="A10067" t="s">
        <v>142689</v>
      </c>
      <c r="B10067" s="4" t="s">
        <v>137</v>
      </c>
      <c r="D10067">
        <v>2</v>
      </c>
      <c r="E10067" t="s">
        <v>84</v>
      </c>
    </row>
    <row r="10068" spans="1:5" x14ac:dyDescent="0.3">
      <c r="A10068" t="s">
        <v>142713</v>
      </c>
      <c r="B10068" s="4" t="s">
        <v>137</v>
      </c>
      <c r="C10068">
        <v>3852500</v>
      </c>
      <c r="D10068">
        <v>2</v>
      </c>
      <c r="E10068" t="s">
        <v>84</v>
      </c>
    </row>
    <row r="10069" spans="1:5" x14ac:dyDescent="0.3">
      <c r="A10069" t="s">
        <v>142722</v>
      </c>
      <c r="B10069" s="4" t="s">
        <v>137</v>
      </c>
      <c r="C10069">
        <v>308610</v>
      </c>
      <c r="D10069">
        <v>2</v>
      </c>
      <c r="E10069" t="s">
        <v>84</v>
      </c>
    </row>
    <row r="10070" spans="1:5" x14ac:dyDescent="0.3">
      <c r="A10070" t="s">
        <v>142925</v>
      </c>
      <c r="B10070" s="4" t="s">
        <v>137</v>
      </c>
      <c r="C10070">
        <v>545710</v>
      </c>
      <c r="D10070">
        <v>2</v>
      </c>
      <c r="E10070" t="s">
        <v>84</v>
      </c>
    </row>
    <row r="10071" spans="1:5" x14ac:dyDescent="0.3">
      <c r="A10071" t="s">
        <v>142952</v>
      </c>
      <c r="B10071" s="4" t="s">
        <v>137</v>
      </c>
      <c r="C10071">
        <v>1485900</v>
      </c>
      <c r="D10071">
        <v>2</v>
      </c>
      <c r="E10071" t="s">
        <v>84</v>
      </c>
    </row>
    <row r="10072" spans="1:5" x14ac:dyDescent="0.3">
      <c r="A10072" t="s">
        <v>142952</v>
      </c>
      <c r="B10072" s="4" t="s">
        <v>137</v>
      </c>
      <c r="C10072">
        <v>918050</v>
      </c>
      <c r="D10072">
        <v>2</v>
      </c>
      <c r="E10072" t="s">
        <v>84</v>
      </c>
    </row>
    <row r="10073" spans="1:5" x14ac:dyDescent="0.3">
      <c r="A10073" t="s">
        <v>143025</v>
      </c>
      <c r="B10073" s="4" t="s">
        <v>137</v>
      </c>
      <c r="C10073">
        <v>2088800</v>
      </c>
      <c r="D10073">
        <v>2</v>
      </c>
      <c r="E10073" t="s">
        <v>84</v>
      </c>
    </row>
    <row r="10074" spans="1:5" x14ac:dyDescent="0.3">
      <c r="A10074" t="s">
        <v>143025</v>
      </c>
      <c r="B10074" s="4" t="s">
        <v>137</v>
      </c>
      <c r="C10074">
        <v>1833200</v>
      </c>
      <c r="D10074">
        <v>2</v>
      </c>
      <c r="E10074" t="s">
        <v>84</v>
      </c>
    </row>
    <row r="10075" spans="1:5" x14ac:dyDescent="0.3">
      <c r="A10075" t="s">
        <v>143025</v>
      </c>
      <c r="B10075" s="4" t="s">
        <v>137</v>
      </c>
      <c r="D10075">
        <v>2</v>
      </c>
      <c r="E10075" t="s">
        <v>84</v>
      </c>
    </row>
    <row r="10076" spans="1:5" x14ac:dyDescent="0.3">
      <c r="A10076" t="s">
        <v>143025</v>
      </c>
      <c r="B10076" s="4" t="s">
        <v>137</v>
      </c>
      <c r="C10076">
        <v>933250</v>
      </c>
      <c r="D10076">
        <v>2</v>
      </c>
      <c r="E10076" t="s">
        <v>84</v>
      </c>
    </row>
    <row r="10077" spans="1:5" x14ac:dyDescent="0.3">
      <c r="A10077" t="s">
        <v>143042</v>
      </c>
      <c r="B10077" s="4" t="s">
        <v>137</v>
      </c>
      <c r="C10077">
        <v>2868000</v>
      </c>
      <c r="D10077">
        <v>2</v>
      </c>
      <c r="E10077" t="s">
        <v>84</v>
      </c>
    </row>
    <row r="10078" spans="1:5" x14ac:dyDescent="0.3">
      <c r="A10078" t="s">
        <v>143042</v>
      </c>
      <c r="B10078" s="4" t="s">
        <v>137</v>
      </c>
      <c r="C10078">
        <v>2543400</v>
      </c>
      <c r="D10078">
        <v>2</v>
      </c>
      <c r="E10078" t="s">
        <v>84</v>
      </c>
    </row>
    <row r="10079" spans="1:5" x14ac:dyDescent="0.3">
      <c r="A10079" t="s">
        <v>143122</v>
      </c>
      <c r="B10079" s="4" t="s">
        <v>137</v>
      </c>
      <c r="C10079">
        <v>235990</v>
      </c>
      <c r="D10079">
        <v>2</v>
      </c>
      <c r="E10079" t="s">
        <v>84</v>
      </c>
    </row>
    <row r="10080" spans="1:5" x14ac:dyDescent="0.3">
      <c r="A10080" t="s">
        <v>143136</v>
      </c>
      <c r="B10080" s="4" t="s">
        <v>137</v>
      </c>
      <c r="C10080">
        <v>1947700</v>
      </c>
      <c r="D10080">
        <v>2</v>
      </c>
      <c r="E10080" t="s">
        <v>84</v>
      </c>
    </row>
    <row r="10081" spans="1:5" x14ac:dyDescent="0.3">
      <c r="A10081" t="s">
        <v>143136</v>
      </c>
      <c r="B10081" s="4" t="s">
        <v>137</v>
      </c>
      <c r="C10081">
        <v>2065800</v>
      </c>
      <c r="D10081">
        <v>2</v>
      </c>
      <c r="E10081" t="s">
        <v>84</v>
      </c>
    </row>
    <row r="10082" spans="1:5" x14ac:dyDescent="0.3">
      <c r="A10082" t="s">
        <v>143136</v>
      </c>
      <c r="B10082" s="4" t="s">
        <v>137</v>
      </c>
      <c r="C10082">
        <v>1945700</v>
      </c>
      <c r="D10082">
        <v>2</v>
      </c>
      <c r="E10082" t="s">
        <v>84</v>
      </c>
    </row>
    <row r="10083" spans="1:5" x14ac:dyDescent="0.3">
      <c r="A10083" t="s">
        <v>143157</v>
      </c>
      <c r="B10083" s="4" t="s">
        <v>137</v>
      </c>
      <c r="C10083">
        <v>2405400</v>
      </c>
      <c r="D10083">
        <v>2</v>
      </c>
      <c r="E10083" t="s">
        <v>84</v>
      </c>
    </row>
    <row r="10084" spans="1:5" x14ac:dyDescent="0.3">
      <c r="A10084" t="s">
        <v>143157</v>
      </c>
      <c r="B10084" s="4" t="s">
        <v>137</v>
      </c>
      <c r="C10084">
        <v>217130</v>
      </c>
      <c r="D10084">
        <v>2</v>
      </c>
      <c r="E10084" t="s">
        <v>84</v>
      </c>
    </row>
    <row r="10085" spans="1:5" x14ac:dyDescent="0.3">
      <c r="A10085" t="s">
        <v>143157</v>
      </c>
      <c r="B10085" s="4" t="s">
        <v>137</v>
      </c>
      <c r="C10085">
        <v>1710100</v>
      </c>
      <c r="D10085">
        <v>2</v>
      </c>
      <c r="E10085" t="s">
        <v>84</v>
      </c>
    </row>
    <row r="10086" spans="1:5" x14ac:dyDescent="0.3">
      <c r="A10086" t="s">
        <v>143157</v>
      </c>
      <c r="B10086" s="4" t="s">
        <v>137</v>
      </c>
      <c r="D10086">
        <v>2</v>
      </c>
      <c r="E10086" t="s">
        <v>84</v>
      </c>
    </row>
    <row r="10087" spans="1:5" x14ac:dyDescent="0.3">
      <c r="A10087" t="s">
        <v>143250</v>
      </c>
      <c r="B10087" s="4" t="s">
        <v>137</v>
      </c>
      <c r="C10087">
        <v>117810000</v>
      </c>
      <c r="D10087">
        <v>2</v>
      </c>
      <c r="E10087" t="s">
        <v>84</v>
      </c>
    </row>
    <row r="10088" spans="1:5" x14ac:dyDescent="0.3">
      <c r="A10088" t="s">
        <v>143250</v>
      </c>
      <c r="B10088" s="4" t="s">
        <v>137</v>
      </c>
      <c r="C10088">
        <v>110020000</v>
      </c>
      <c r="D10088">
        <v>2</v>
      </c>
      <c r="E10088" t="s">
        <v>84</v>
      </c>
    </row>
    <row r="10089" spans="1:5" x14ac:dyDescent="0.3">
      <c r="A10089" t="s">
        <v>143250</v>
      </c>
      <c r="B10089" s="4" t="s">
        <v>137</v>
      </c>
      <c r="C10089">
        <v>4065100</v>
      </c>
      <c r="D10089">
        <v>2</v>
      </c>
      <c r="E10089" t="s">
        <v>84</v>
      </c>
    </row>
    <row r="10090" spans="1:5" x14ac:dyDescent="0.3">
      <c r="A10090" t="s">
        <v>143250</v>
      </c>
      <c r="B10090" s="4" t="s">
        <v>137</v>
      </c>
      <c r="C10090">
        <v>3703000</v>
      </c>
      <c r="D10090">
        <v>2</v>
      </c>
      <c r="E10090" t="s">
        <v>84</v>
      </c>
    </row>
    <row r="10091" spans="1:5" x14ac:dyDescent="0.3">
      <c r="A10091" t="s">
        <v>143280</v>
      </c>
      <c r="B10091" s="4" t="s">
        <v>137</v>
      </c>
      <c r="C10091">
        <v>4955900</v>
      </c>
      <c r="D10091">
        <v>2</v>
      </c>
      <c r="E10091" t="s">
        <v>84</v>
      </c>
    </row>
    <row r="10092" spans="1:5" x14ac:dyDescent="0.3">
      <c r="A10092" t="s">
        <v>143280</v>
      </c>
      <c r="B10092" s="4" t="s">
        <v>137</v>
      </c>
      <c r="C10092">
        <v>1158300</v>
      </c>
      <c r="D10092">
        <v>2</v>
      </c>
      <c r="E10092" t="s">
        <v>84</v>
      </c>
    </row>
    <row r="10093" spans="1:5" x14ac:dyDescent="0.3">
      <c r="A10093" t="s">
        <v>143302</v>
      </c>
      <c r="B10093" s="4" t="s">
        <v>137</v>
      </c>
      <c r="C10093">
        <v>4872800</v>
      </c>
      <c r="D10093">
        <v>2</v>
      </c>
      <c r="E10093" t="s">
        <v>84</v>
      </c>
    </row>
    <row r="10094" spans="1:5" x14ac:dyDescent="0.3">
      <c r="A10094" t="s">
        <v>143308</v>
      </c>
      <c r="B10094" s="4" t="s">
        <v>137</v>
      </c>
      <c r="C10094">
        <v>2680100</v>
      </c>
      <c r="D10094">
        <v>2</v>
      </c>
      <c r="E10094" t="s">
        <v>84</v>
      </c>
    </row>
    <row r="10095" spans="1:5" x14ac:dyDescent="0.3">
      <c r="A10095" t="s">
        <v>143308</v>
      </c>
      <c r="B10095" s="4" t="s">
        <v>137</v>
      </c>
      <c r="C10095">
        <v>3475700</v>
      </c>
      <c r="D10095">
        <v>2</v>
      </c>
      <c r="E10095" t="s">
        <v>84</v>
      </c>
    </row>
    <row r="10096" spans="1:5" x14ac:dyDescent="0.3">
      <c r="A10096" t="s">
        <v>143318</v>
      </c>
      <c r="B10096" s="4" t="s">
        <v>137</v>
      </c>
      <c r="C10096">
        <v>3764200</v>
      </c>
      <c r="D10096">
        <v>2</v>
      </c>
      <c r="E10096" t="s">
        <v>84</v>
      </c>
    </row>
    <row r="10097" spans="1:5" x14ac:dyDescent="0.3">
      <c r="A10097" t="s">
        <v>143318</v>
      </c>
      <c r="B10097" s="4" t="s">
        <v>137</v>
      </c>
      <c r="C10097">
        <v>2732400</v>
      </c>
      <c r="D10097">
        <v>2</v>
      </c>
      <c r="E10097" t="s">
        <v>84</v>
      </c>
    </row>
    <row r="10098" spans="1:5" x14ac:dyDescent="0.3">
      <c r="A10098" t="s">
        <v>143318</v>
      </c>
      <c r="B10098" s="4" t="s">
        <v>137</v>
      </c>
      <c r="D10098">
        <v>2</v>
      </c>
      <c r="E10098" t="s">
        <v>84</v>
      </c>
    </row>
    <row r="10099" spans="1:5" x14ac:dyDescent="0.3">
      <c r="A10099" t="s">
        <v>143394</v>
      </c>
      <c r="B10099" s="4" t="s">
        <v>137</v>
      </c>
      <c r="C10099">
        <v>1602900</v>
      </c>
      <c r="D10099">
        <v>2</v>
      </c>
      <c r="E10099" t="s">
        <v>84</v>
      </c>
    </row>
    <row r="10100" spans="1:5" x14ac:dyDescent="0.3">
      <c r="A10100" t="s">
        <v>143394</v>
      </c>
      <c r="B10100" s="4" t="s">
        <v>137</v>
      </c>
      <c r="C10100">
        <v>1530400</v>
      </c>
      <c r="D10100">
        <v>2</v>
      </c>
      <c r="E10100" t="s">
        <v>84</v>
      </c>
    </row>
    <row r="10101" spans="1:5" x14ac:dyDescent="0.3">
      <c r="A10101" t="s">
        <v>143406</v>
      </c>
      <c r="B10101" s="4" t="s">
        <v>137</v>
      </c>
      <c r="C10101">
        <v>2393700</v>
      </c>
      <c r="D10101">
        <v>2</v>
      </c>
      <c r="E10101" t="s">
        <v>84</v>
      </c>
    </row>
    <row r="10102" spans="1:5" x14ac:dyDescent="0.3">
      <c r="A10102" t="s">
        <v>143489</v>
      </c>
      <c r="B10102" s="4" t="s">
        <v>137</v>
      </c>
      <c r="C10102">
        <v>1347000</v>
      </c>
      <c r="D10102">
        <v>2</v>
      </c>
      <c r="E10102" t="s">
        <v>84</v>
      </c>
    </row>
    <row r="10103" spans="1:5" x14ac:dyDescent="0.3">
      <c r="A10103" t="s">
        <v>143489</v>
      </c>
      <c r="B10103" s="4" t="s">
        <v>137</v>
      </c>
      <c r="C10103">
        <v>1073800</v>
      </c>
      <c r="D10103">
        <v>2</v>
      </c>
      <c r="E10103" t="s">
        <v>84</v>
      </c>
    </row>
    <row r="10104" spans="1:5" x14ac:dyDescent="0.3">
      <c r="A10104" t="s">
        <v>143489</v>
      </c>
      <c r="B10104" s="4" t="s">
        <v>137</v>
      </c>
      <c r="C10104">
        <v>1116700</v>
      </c>
      <c r="D10104">
        <v>2</v>
      </c>
      <c r="E10104" t="s">
        <v>84</v>
      </c>
    </row>
    <row r="10105" spans="1:5" x14ac:dyDescent="0.3">
      <c r="A10105" t="s">
        <v>143489</v>
      </c>
      <c r="B10105" s="4" t="s">
        <v>137</v>
      </c>
      <c r="C10105">
        <v>910780</v>
      </c>
      <c r="D10105">
        <v>2</v>
      </c>
      <c r="E10105" t="s">
        <v>84</v>
      </c>
    </row>
    <row r="10106" spans="1:5" x14ac:dyDescent="0.3">
      <c r="A10106" t="s">
        <v>143489</v>
      </c>
      <c r="B10106" s="4" t="s">
        <v>137</v>
      </c>
      <c r="C10106">
        <v>875450</v>
      </c>
      <c r="D10106">
        <v>2</v>
      </c>
      <c r="E10106" t="s">
        <v>84</v>
      </c>
    </row>
    <row r="10107" spans="1:5" x14ac:dyDescent="0.3">
      <c r="A10107" t="s">
        <v>143512</v>
      </c>
      <c r="B10107" s="4" t="s">
        <v>137</v>
      </c>
      <c r="C10107">
        <v>6152800</v>
      </c>
      <c r="D10107">
        <v>2</v>
      </c>
      <c r="E10107" t="s">
        <v>84</v>
      </c>
    </row>
    <row r="10108" spans="1:5" x14ac:dyDescent="0.3">
      <c r="A10108" t="s">
        <v>143541</v>
      </c>
      <c r="B10108" s="4" t="s">
        <v>137</v>
      </c>
      <c r="C10108">
        <v>1493400</v>
      </c>
      <c r="D10108">
        <v>2</v>
      </c>
      <c r="E10108" t="s">
        <v>84</v>
      </c>
    </row>
    <row r="10109" spans="1:5" x14ac:dyDescent="0.3">
      <c r="A10109" t="s">
        <v>143562</v>
      </c>
      <c r="B10109" s="4" t="s">
        <v>137</v>
      </c>
      <c r="C10109">
        <v>2106000</v>
      </c>
      <c r="D10109">
        <v>2</v>
      </c>
      <c r="E10109" t="s">
        <v>84</v>
      </c>
    </row>
    <row r="10110" spans="1:5" x14ac:dyDescent="0.3">
      <c r="A10110" t="s">
        <v>143562</v>
      </c>
      <c r="B10110" s="4" t="s">
        <v>137</v>
      </c>
      <c r="C10110">
        <v>2437100</v>
      </c>
      <c r="D10110">
        <v>2</v>
      </c>
      <c r="E10110" t="s">
        <v>84</v>
      </c>
    </row>
    <row r="10111" spans="1:5" x14ac:dyDescent="0.3">
      <c r="A10111" t="s">
        <v>143562</v>
      </c>
      <c r="B10111" s="4" t="s">
        <v>137</v>
      </c>
      <c r="C10111">
        <v>680550</v>
      </c>
      <c r="D10111">
        <v>2</v>
      </c>
      <c r="E10111" t="s">
        <v>84</v>
      </c>
    </row>
    <row r="10112" spans="1:5" x14ac:dyDescent="0.3">
      <c r="A10112" t="s">
        <v>143562</v>
      </c>
      <c r="B10112" s="4" t="s">
        <v>137</v>
      </c>
      <c r="C10112">
        <v>653100</v>
      </c>
      <c r="D10112">
        <v>2</v>
      </c>
      <c r="E10112" t="s">
        <v>84</v>
      </c>
    </row>
    <row r="10113" spans="1:5" x14ac:dyDescent="0.3">
      <c r="A10113" t="s">
        <v>143601</v>
      </c>
      <c r="B10113" s="4" t="s">
        <v>137</v>
      </c>
      <c r="C10113">
        <v>13539000</v>
      </c>
      <c r="D10113">
        <v>2</v>
      </c>
      <c r="E10113" t="s">
        <v>84</v>
      </c>
    </row>
    <row r="10114" spans="1:5" x14ac:dyDescent="0.3">
      <c r="A10114" t="s">
        <v>143601</v>
      </c>
      <c r="B10114" s="4" t="s">
        <v>137</v>
      </c>
      <c r="C10114">
        <v>15719000</v>
      </c>
      <c r="D10114">
        <v>2</v>
      </c>
      <c r="E10114" t="s">
        <v>84</v>
      </c>
    </row>
    <row r="10115" spans="1:5" x14ac:dyDescent="0.3">
      <c r="A10115" t="s">
        <v>143611</v>
      </c>
      <c r="B10115" s="4" t="s">
        <v>137</v>
      </c>
      <c r="C10115">
        <v>10632000</v>
      </c>
      <c r="D10115">
        <v>2</v>
      </c>
      <c r="E10115" t="s">
        <v>84</v>
      </c>
    </row>
    <row r="10116" spans="1:5" x14ac:dyDescent="0.3">
      <c r="A10116" t="s">
        <v>143611</v>
      </c>
      <c r="B10116" s="4" t="s">
        <v>137</v>
      </c>
      <c r="C10116">
        <v>10021000</v>
      </c>
      <c r="D10116">
        <v>2</v>
      </c>
      <c r="E10116" t="s">
        <v>84</v>
      </c>
    </row>
    <row r="10117" spans="1:5" x14ac:dyDescent="0.3">
      <c r="A10117" t="s">
        <v>143611</v>
      </c>
      <c r="B10117" s="4" t="s">
        <v>137</v>
      </c>
      <c r="C10117">
        <v>1752400</v>
      </c>
      <c r="D10117">
        <v>2</v>
      </c>
      <c r="E10117" t="s">
        <v>84</v>
      </c>
    </row>
    <row r="10118" spans="1:5" x14ac:dyDescent="0.3">
      <c r="A10118" t="s">
        <v>143611</v>
      </c>
      <c r="B10118" s="4" t="s">
        <v>137</v>
      </c>
      <c r="C10118">
        <v>2701000</v>
      </c>
      <c r="D10118">
        <v>2</v>
      </c>
      <c r="E10118" t="s">
        <v>84</v>
      </c>
    </row>
    <row r="10119" spans="1:5" x14ac:dyDescent="0.3">
      <c r="A10119" t="s">
        <v>143672</v>
      </c>
      <c r="B10119" s="4" t="s">
        <v>137</v>
      </c>
      <c r="C10119">
        <v>5684300</v>
      </c>
      <c r="D10119">
        <v>2</v>
      </c>
      <c r="E10119" t="s">
        <v>84</v>
      </c>
    </row>
    <row r="10120" spans="1:5" x14ac:dyDescent="0.3">
      <c r="A10120" t="s">
        <v>143672</v>
      </c>
      <c r="B10120" s="4" t="s">
        <v>137</v>
      </c>
      <c r="C10120">
        <v>4447900</v>
      </c>
      <c r="D10120">
        <v>2</v>
      </c>
      <c r="E10120" t="s">
        <v>84</v>
      </c>
    </row>
    <row r="10121" spans="1:5" x14ac:dyDescent="0.3">
      <c r="A10121" t="s">
        <v>143694</v>
      </c>
      <c r="B10121" s="4" t="s">
        <v>137</v>
      </c>
      <c r="C10121">
        <v>2460000</v>
      </c>
      <c r="D10121">
        <v>2</v>
      </c>
      <c r="E10121" t="s">
        <v>84</v>
      </c>
    </row>
    <row r="10122" spans="1:5" x14ac:dyDescent="0.3">
      <c r="A10122" t="s">
        <v>143694</v>
      </c>
      <c r="B10122" s="4" t="s">
        <v>137</v>
      </c>
      <c r="C10122">
        <v>3666800</v>
      </c>
      <c r="D10122">
        <v>2</v>
      </c>
      <c r="E10122" t="s">
        <v>84</v>
      </c>
    </row>
    <row r="10123" spans="1:5" x14ac:dyDescent="0.3">
      <c r="A10123" t="s">
        <v>143707</v>
      </c>
      <c r="B10123" s="4" t="s">
        <v>137</v>
      </c>
      <c r="C10123">
        <v>6392200</v>
      </c>
      <c r="D10123">
        <v>2</v>
      </c>
      <c r="E10123" t="s">
        <v>84</v>
      </c>
    </row>
    <row r="10124" spans="1:5" x14ac:dyDescent="0.3">
      <c r="A10124" t="s">
        <v>143707</v>
      </c>
      <c r="B10124" s="4" t="s">
        <v>137</v>
      </c>
      <c r="C10124">
        <v>8429700</v>
      </c>
      <c r="D10124">
        <v>2</v>
      </c>
      <c r="E10124" t="s">
        <v>84</v>
      </c>
    </row>
    <row r="10125" spans="1:5" x14ac:dyDescent="0.3">
      <c r="A10125" t="s">
        <v>143707</v>
      </c>
      <c r="B10125" s="4" t="s">
        <v>137</v>
      </c>
      <c r="C10125">
        <v>2089200</v>
      </c>
      <c r="D10125">
        <v>2</v>
      </c>
      <c r="E10125" t="s">
        <v>84</v>
      </c>
    </row>
    <row r="10126" spans="1:5" x14ac:dyDescent="0.3">
      <c r="A10126" t="s">
        <v>143707</v>
      </c>
      <c r="B10126" s="4" t="s">
        <v>137</v>
      </c>
      <c r="C10126">
        <v>6719500</v>
      </c>
      <c r="D10126">
        <v>2</v>
      </c>
      <c r="E10126" t="s">
        <v>84</v>
      </c>
    </row>
    <row r="10127" spans="1:5" x14ac:dyDescent="0.3">
      <c r="A10127" t="s">
        <v>143728</v>
      </c>
      <c r="B10127" s="4" t="s">
        <v>137</v>
      </c>
      <c r="C10127">
        <v>2897600</v>
      </c>
      <c r="D10127">
        <v>2</v>
      </c>
      <c r="E10127" t="s">
        <v>84</v>
      </c>
    </row>
    <row r="10128" spans="1:5" x14ac:dyDescent="0.3">
      <c r="A10128" t="s">
        <v>143728</v>
      </c>
      <c r="B10128" s="4" t="s">
        <v>137</v>
      </c>
      <c r="C10128">
        <v>2457800</v>
      </c>
      <c r="D10128">
        <v>2</v>
      </c>
      <c r="E10128" t="s">
        <v>84</v>
      </c>
    </row>
    <row r="10129" spans="1:5" x14ac:dyDescent="0.3">
      <c r="A10129" t="s">
        <v>143728</v>
      </c>
      <c r="B10129" s="4" t="s">
        <v>137</v>
      </c>
      <c r="C10129">
        <v>1042900</v>
      </c>
      <c r="D10129">
        <v>2</v>
      </c>
      <c r="E10129" t="s">
        <v>84</v>
      </c>
    </row>
    <row r="10130" spans="1:5" x14ac:dyDescent="0.3">
      <c r="A10130" t="s">
        <v>143740</v>
      </c>
      <c r="B10130" s="4" t="s">
        <v>137</v>
      </c>
      <c r="C10130">
        <v>2690800</v>
      </c>
      <c r="D10130">
        <v>2</v>
      </c>
      <c r="E10130" t="s">
        <v>84</v>
      </c>
    </row>
    <row r="10131" spans="1:5" x14ac:dyDescent="0.3">
      <c r="A10131" t="s">
        <v>143740</v>
      </c>
      <c r="B10131" s="4" t="s">
        <v>137</v>
      </c>
      <c r="C10131">
        <v>785930</v>
      </c>
      <c r="D10131">
        <v>2</v>
      </c>
      <c r="E10131" t="s">
        <v>84</v>
      </c>
    </row>
    <row r="10132" spans="1:5" x14ac:dyDescent="0.3">
      <c r="A10132" t="s">
        <v>143756</v>
      </c>
      <c r="B10132" s="4" t="s">
        <v>137</v>
      </c>
      <c r="D10132">
        <v>2</v>
      </c>
      <c r="E10132" t="s">
        <v>84</v>
      </c>
    </row>
    <row r="10133" spans="1:5" x14ac:dyDescent="0.3">
      <c r="A10133" t="s">
        <v>143756</v>
      </c>
      <c r="B10133" s="4" t="s">
        <v>137</v>
      </c>
      <c r="C10133">
        <v>14699000</v>
      </c>
      <c r="D10133">
        <v>2</v>
      </c>
      <c r="E10133" t="s">
        <v>84</v>
      </c>
    </row>
    <row r="10134" spans="1:5" x14ac:dyDescent="0.3">
      <c r="A10134" t="s">
        <v>143777</v>
      </c>
      <c r="B10134" s="4" t="s">
        <v>137</v>
      </c>
      <c r="C10134">
        <v>2386700</v>
      </c>
      <c r="D10134">
        <v>2</v>
      </c>
      <c r="E10134" t="s">
        <v>84</v>
      </c>
    </row>
    <row r="10135" spans="1:5" x14ac:dyDescent="0.3">
      <c r="A10135" t="s">
        <v>143777</v>
      </c>
      <c r="B10135" s="4" t="s">
        <v>137</v>
      </c>
      <c r="C10135">
        <v>1160000</v>
      </c>
      <c r="D10135">
        <v>2</v>
      </c>
      <c r="E10135" t="s">
        <v>84</v>
      </c>
    </row>
    <row r="10136" spans="1:5" x14ac:dyDescent="0.3">
      <c r="A10136" t="s">
        <v>143805</v>
      </c>
      <c r="B10136" s="4" t="s">
        <v>137</v>
      </c>
      <c r="C10136">
        <v>1519500</v>
      </c>
      <c r="D10136">
        <v>2</v>
      </c>
      <c r="E10136" t="s">
        <v>84</v>
      </c>
    </row>
    <row r="10137" spans="1:5" x14ac:dyDescent="0.3">
      <c r="A10137" t="s">
        <v>143805</v>
      </c>
      <c r="B10137" s="4" t="s">
        <v>137</v>
      </c>
      <c r="D10137">
        <v>2</v>
      </c>
      <c r="E10137" t="s">
        <v>84</v>
      </c>
    </row>
    <row r="10138" spans="1:5" x14ac:dyDescent="0.3">
      <c r="A10138" t="s">
        <v>143805</v>
      </c>
      <c r="B10138" s="4" t="s">
        <v>137</v>
      </c>
      <c r="D10138">
        <v>2</v>
      </c>
      <c r="E10138" t="s">
        <v>84</v>
      </c>
    </row>
    <row r="10139" spans="1:5" x14ac:dyDescent="0.3">
      <c r="A10139" t="s">
        <v>143835</v>
      </c>
      <c r="B10139" s="4" t="s">
        <v>137</v>
      </c>
      <c r="C10139">
        <v>729290</v>
      </c>
      <c r="D10139">
        <v>2</v>
      </c>
      <c r="E10139" t="s">
        <v>84</v>
      </c>
    </row>
    <row r="10140" spans="1:5" x14ac:dyDescent="0.3">
      <c r="A10140" t="s">
        <v>143860</v>
      </c>
      <c r="B10140" s="4" t="s">
        <v>137</v>
      </c>
      <c r="C10140">
        <v>349960</v>
      </c>
      <c r="D10140">
        <v>2</v>
      </c>
      <c r="E10140" t="s">
        <v>84</v>
      </c>
    </row>
    <row r="10141" spans="1:5" x14ac:dyDescent="0.3">
      <c r="A10141" t="s">
        <v>143898</v>
      </c>
      <c r="B10141" s="4" t="s">
        <v>137</v>
      </c>
      <c r="C10141">
        <v>5188900</v>
      </c>
      <c r="D10141">
        <v>2</v>
      </c>
      <c r="E10141" t="s">
        <v>84</v>
      </c>
    </row>
    <row r="10142" spans="1:5" x14ac:dyDescent="0.3">
      <c r="A10142" t="s">
        <v>143929</v>
      </c>
      <c r="B10142" s="4" t="s">
        <v>137</v>
      </c>
      <c r="C10142">
        <v>1845500</v>
      </c>
      <c r="D10142">
        <v>2</v>
      </c>
      <c r="E10142" t="s">
        <v>84</v>
      </c>
    </row>
    <row r="10143" spans="1:5" x14ac:dyDescent="0.3">
      <c r="A10143" t="s">
        <v>143929</v>
      </c>
      <c r="B10143" s="4" t="s">
        <v>137</v>
      </c>
      <c r="C10143">
        <v>2432500</v>
      </c>
      <c r="D10143">
        <v>2</v>
      </c>
      <c r="E10143" t="s">
        <v>84</v>
      </c>
    </row>
    <row r="10144" spans="1:5" x14ac:dyDescent="0.3">
      <c r="A10144" t="s">
        <v>143946</v>
      </c>
      <c r="B10144" s="4" t="s">
        <v>137</v>
      </c>
      <c r="C10144">
        <v>588410</v>
      </c>
      <c r="D10144">
        <v>2</v>
      </c>
      <c r="E10144" t="s">
        <v>84</v>
      </c>
    </row>
    <row r="10145" spans="1:5" x14ac:dyDescent="0.3">
      <c r="A10145" t="s">
        <v>143957</v>
      </c>
      <c r="B10145" s="4" t="s">
        <v>137</v>
      </c>
      <c r="C10145">
        <v>4178100</v>
      </c>
      <c r="D10145">
        <v>2</v>
      </c>
      <c r="E10145" t="s">
        <v>84</v>
      </c>
    </row>
    <row r="10146" spans="1:5" x14ac:dyDescent="0.3">
      <c r="A10146" t="s">
        <v>143971</v>
      </c>
      <c r="B10146" s="4" t="s">
        <v>137</v>
      </c>
      <c r="D10146">
        <v>2</v>
      </c>
      <c r="E10146" t="s">
        <v>84</v>
      </c>
    </row>
    <row r="10147" spans="1:5" x14ac:dyDescent="0.3">
      <c r="A10147" t="s">
        <v>143985</v>
      </c>
      <c r="B10147" s="4" t="s">
        <v>137</v>
      </c>
      <c r="C10147">
        <v>11040000</v>
      </c>
      <c r="D10147">
        <v>2</v>
      </c>
      <c r="E10147" t="s">
        <v>84</v>
      </c>
    </row>
    <row r="10148" spans="1:5" x14ac:dyDescent="0.3">
      <c r="A10148" t="s">
        <v>143991</v>
      </c>
      <c r="B10148" s="4" t="s">
        <v>137</v>
      </c>
      <c r="C10148">
        <v>5664400</v>
      </c>
      <c r="D10148">
        <v>2</v>
      </c>
      <c r="E10148" t="s">
        <v>84</v>
      </c>
    </row>
    <row r="10149" spans="1:5" x14ac:dyDescent="0.3">
      <c r="A10149" t="s">
        <v>143997</v>
      </c>
      <c r="B10149" s="4" t="s">
        <v>137</v>
      </c>
      <c r="C10149">
        <v>20462000</v>
      </c>
      <c r="D10149">
        <v>2</v>
      </c>
      <c r="E10149" t="s">
        <v>84</v>
      </c>
    </row>
    <row r="10150" spans="1:5" x14ac:dyDescent="0.3">
      <c r="A10150" t="s">
        <v>143997</v>
      </c>
      <c r="B10150" s="4" t="s">
        <v>137</v>
      </c>
      <c r="D10150">
        <v>2</v>
      </c>
      <c r="E10150" t="s">
        <v>84</v>
      </c>
    </row>
    <row r="10151" spans="1:5" x14ac:dyDescent="0.3">
      <c r="A10151" t="s">
        <v>143997</v>
      </c>
      <c r="B10151" s="4" t="s">
        <v>137</v>
      </c>
      <c r="C10151">
        <v>2819100</v>
      </c>
      <c r="D10151">
        <v>2</v>
      </c>
      <c r="E10151" t="s">
        <v>84</v>
      </c>
    </row>
    <row r="10152" spans="1:5" x14ac:dyDescent="0.3">
      <c r="A10152" t="s">
        <v>143997</v>
      </c>
      <c r="B10152" s="4" t="s">
        <v>137</v>
      </c>
      <c r="D10152">
        <v>2</v>
      </c>
      <c r="E10152" t="s">
        <v>84</v>
      </c>
    </row>
    <row r="10153" spans="1:5" x14ac:dyDescent="0.3">
      <c r="A10153" t="s">
        <v>144028</v>
      </c>
      <c r="B10153" s="4" t="s">
        <v>137</v>
      </c>
      <c r="C10153">
        <v>3417500</v>
      </c>
      <c r="D10153">
        <v>2</v>
      </c>
      <c r="E10153" t="s">
        <v>84</v>
      </c>
    </row>
    <row r="10154" spans="1:5" x14ac:dyDescent="0.3">
      <c r="A10154" t="s">
        <v>144040</v>
      </c>
      <c r="B10154" s="4" t="s">
        <v>137</v>
      </c>
      <c r="C10154">
        <v>3174800</v>
      </c>
      <c r="D10154">
        <v>2</v>
      </c>
      <c r="E10154" t="s">
        <v>84</v>
      </c>
    </row>
    <row r="10155" spans="1:5" x14ac:dyDescent="0.3">
      <c r="A10155" t="s">
        <v>144040</v>
      </c>
      <c r="B10155" s="4" t="s">
        <v>137</v>
      </c>
      <c r="C10155">
        <v>3523300</v>
      </c>
      <c r="D10155">
        <v>2</v>
      </c>
      <c r="E10155" t="s">
        <v>84</v>
      </c>
    </row>
    <row r="10156" spans="1:5" x14ac:dyDescent="0.3">
      <c r="A10156" t="s">
        <v>144040</v>
      </c>
      <c r="B10156" s="4" t="s">
        <v>137</v>
      </c>
      <c r="C10156">
        <v>1420400</v>
      </c>
      <c r="D10156">
        <v>2</v>
      </c>
      <c r="E10156" t="s">
        <v>84</v>
      </c>
    </row>
    <row r="10157" spans="1:5" x14ac:dyDescent="0.3">
      <c r="A10157" t="s">
        <v>144040</v>
      </c>
      <c r="B10157" s="4" t="s">
        <v>137</v>
      </c>
      <c r="C10157">
        <v>1665200</v>
      </c>
      <c r="D10157">
        <v>2</v>
      </c>
      <c r="E10157" t="s">
        <v>84</v>
      </c>
    </row>
    <row r="10158" spans="1:5" x14ac:dyDescent="0.3">
      <c r="A10158" t="s">
        <v>144081</v>
      </c>
      <c r="B10158" s="4" t="s">
        <v>137</v>
      </c>
      <c r="C10158">
        <v>12301000</v>
      </c>
      <c r="D10158">
        <v>2</v>
      </c>
      <c r="E10158" t="s">
        <v>84</v>
      </c>
    </row>
    <row r="10159" spans="1:5" x14ac:dyDescent="0.3">
      <c r="A10159" t="s">
        <v>144081</v>
      </c>
      <c r="B10159" s="4" t="s">
        <v>137</v>
      </c>
      <c r="C10159">
        <v>12610000</v>
      </c>
      <c r="D10159">
        <v>2</v>
      </c>
      <c r="E10159" t="s">
        <v>84</v>
      </c>
    </row>
    <row r="10160" spans="1:5" x14ac:dyDescent="0.3">
      <c r="A10160" t="s">
        <v>144081</v>
      </c>
      <c r="B10160" s="4" t="s">
        <v>137</v>
      </c>
      <c r="C10160">
        <v>2087000</v>
      </c>
      <c r="D10160">
        <v>2</v>
      </c>
      <c r="E10160" t="s">
        <v>84</v>
      </c>
    </row>
    <row r="10161" spans="1:5" x14ac:dyDescent="0.3">
      <c r="A10161" t="s">
        <v>144081</v>
      </c>
      <c r="B10161" s="4" t="s">
        <v>137</v>
      </c>
      <c r="C10161">
        <v>1807200</v>
      </c>
      <c r="D10161">
        <v>2</v>
      </c>
      <c r="E10161" t="s">
        <v>84</v>
      </c>
    </row>
    <row r="10162" spans="1:5" x14ac:dyDescent="0.3">
      <c r="A10162" t="s">
        <v>144121</v>
      </c>
      <c r="B10162" s="4" t="s">
        <v>137</v>
      </c>
      <c r="C10162">
        <v>432500</v>
      </c>
      <c r="D10162">
        <v>2</v>
      </c>
      <c r="E10162" t="s">
        <v>84</v>
      </c>
    </row>
    <row r="10163" spans="1:5" x14ac:dyDescent="0.3">
      <c r="A10163" t="s">
        <v>144129</v>
      </c>
      <c r="B10163" s="4" t="s">
        <v>137</v>
      </c>
      <c r="C10163">
        <v>879200</v>
      </c>
      <c r="D10163">
        <v>2</v>
      </c>
      <c r="E10163" t="s">
        <v>84</v>
      </c>
    </row>
    <row r="10164" spans="1:5" x14ac:dyDescent="0.3">
      <c r="A10164" t="s">
        <v>144171</v>
      </c>
      <c r="B10164" s="4" t="s">
        <v>137</v>
      </c>
      <c r="C10164">
        <v>2947400</v>
      </c>
      <c r="D10164">
        <v>2</v>
      </c>
      <c r="E10164" t="s">
        <v>84</v>
      </c>
    </row>
    <row r="10165" spans="1:5" x14ac:dyDescent="0.3">
      <c r="A10165" t="s">
        <v>144171</v>
      </c>
      <c r="B10165" s="4" t="s">
        <v>137</v>
      </c>
      <c r="C10165">
        <v>7530800</v>
      </c>
      <c r="D10165">
        <v>2</v>
      </c>
      <c r="E10165" t="s">
        <v>84</v>
      </c>
    </row>
    <row r="10166" spans="1:5" x14ac:dyDescent="0.3">
      <c r="A10166" t="s">
        <v>144171</v>
      </c>
      <c r="B10166" s="4" t="s">
        <v>137</v>
      </c>
      <c r="C10166">
        <v>6745500</v>
      </c>
      <c r="D10166">
        <v>2</v>
      </c>
      <c r="E10166" t="s">
        <v>84</v>
      </c>
    </row>
    <row r="10167" spans="1:5" x14ac:dyDescent="0.3">
      <c r="A10167" t="s">
        <v>144171</v>
      </c>
      <c r="B10167" s="4" t="s">
        <v>137</v>
      </c>
      <c r="C10167">
        <v>858770</v>
      </c>
      <c r="D10167">
        <v>2</v>
      </c>
      <c r="E10167" t="s">
        <v>84</v>
      </c>
    </row>
    <row r="10168" spans="1:5" x14ac:dyDescent="0.3">
      <c r="A10168" t="s">
        <v>144171</v>
      </c>
      <c r="B10168" s="4" t="s">
        <v>137</v>
      </c>
      <c r="C10168">
        <v>1599800</v>
      </c>
      <c r="D10168">
        <v>2</v>
      </c>
      <c r="E10168" t="s">
        <v>84</v>
      </c>
    </row>
    <row r="10169" spans="1:5" x14ac:dyDescent="0.3">
      <c r="A10169" t="s">
        <v>144220</v>
      </c>
      <c r="B10169" s="4" t="s">
        <v>137</v>
      </c>
      <c r="C10169">
        <v>5071100</v>
      </c>
      <c r="D10169">
        <v>2</v>
      </c>
      <c r="E10169" t="s">
        <v>84</v>
      </c>
    </row>
    <row r="10170" spans="1:5" x14ac:dyDescent="0.3">
      <c r="A10170" t="s">
        <v>144220</v>
      </c>
      <c r="B10170" s="4" t="s">
        <v>137</v>
      </c>
      <c r="C10170">
        <v>3692500</v>
      </c>
      <c r="D10170">
        <v>2</v>
      </c>
      <c r="E10170" t="s">
        <v>84</v>
      </c>
    </row>
    <row r="10171" spans="1:5" x14ac:dyDescent="0.3">
      <c r="A10171" t="s">
        <v>144220</v>
      </c>
      <c r="B10171" s="4" t="s">
        <v>137</v>
      </c>
      <c r="C10171">
        <v>3030900</v>
      </c>
      <c r="D10171">
        <v>2</v>
      </c>
      <c r="E10171" t="s">
        <v>84</v>
      </c>
    </row>
    <row r="10172" spans="1:5" x14ac:dyDescent="0.3">
      <c r="A10172" t="s">
        <v>144220</v>
      </c>
      <c r="B10172" s="4" t="s">
        <v>137</v>
      </c>
      <c r="C10172">
        <v>3373600</v>
      </c>
      <c r="D10172">
        <v>2</v>
      </c>
      <c r="E10172" t="s">
        <v>84</v>
      </c>
    </row>
    <row r="10173" spans="1:5" x14ac:dyDescent="0.3">
      <c r="A10173" t="s">
        <v>144220</v>
      </c>
      <c r="B10173" s="4" t="s">
        <v>137</v>
      </c>
      <c r="D10173">
        <v>2</v>
      </c>
      <c r="E10173" t="s">
        <v>84</v>
      </c>
    </row>
    <row r="10174" spans="1:5" x14ac:dyDescent="0.3">
      <c r="A10174" t="s">
        <v>144317</v>
      </c>
      <c r="B10174" s="4" t="s">
        <v>137</v>
      </c>
      <c r="C10174">
        <v>1184400</v>
      </c>
      <c r="D10174">
        <v>2</v>
      </c>
      <c r="E10174" t="s">
        <v>84</v>
      </c>
    </row>
    <row r="10175" spans="1:5" x14ac:dyDescent="0.3">
      <c r="A10175" t="s">
        <v>144317</v>
      </c>
      <c r="B10175" s="4" t="s">
        <v>137</v>
      </c>
      <c r="C10175">
        <v>1041200</v>
      </c>
      <c r="D10175">
        <v>2</v>
      </c>
      <c r="E10175" t="s">
        <v>84</v>
      </c>
    </row>
    <row r="10176" spans="1:5" x14ac:dyDescent="0.3">
      <c r="A10176" t="s">
        <v>144317</v>
      </c>
      <c r="B10176" s="4" t="s">
        <v>137</v>
      </c>
      <c r="C10176">
        <v>446150</v>
      </c>
      <c r="D10176">
        <v>2</v>
      </c>
      <c r="E10176" t="s">
        <v>84</v>
      </c>
    </row>
    <row r="10177" spans="1:5" x14ac:dyDescent="0.3">
      <c r="A10177" t="s">
        <v>144351</v>
      </c>
      <c r="B10177" s="4" t="s">
        <v>137</v>
      </c>
      <c r="C10177">
        <v>717040</v>
      </c>
      <c r="D10177">
        <v>2</v>
      </c>
      <c r="E10177" t="s">
        <v>84</v>
      </c>
    </row>
    <row r="10178" spans="1:5" x14ac:dyDescent="0.3">
      <c r="A10178" t="s">
        <v>144351</v>
      </c>
      <c r="B10178" s="4" t="s">
        <v>137</v>
      </c>
      <c r="C10178">
        <v>816300</v>
      </c>
      <c r="D10178">
        <v>2</v>
      </c>
      <c r="E10178" t="s">
        <v>84</v>
      </c>
    </row>
    <row r="10179" spans="1:5" x14ac:dyDescent="0.3">
      <c r="A10179" t="s">
        <v>144381</v>
      </c>
      <c r="B10179" s="4" t="s">
        <v>137</v>
      </c>
      <c r="C10179">
        <v>1381700</v>
      </c>
      <c r="D10179">
        <v>2</v>
      </c>
      <c r="E10179" t="s">
        <v>84</v>
      </c>
    </row>
    <row r="10180" spans="1:5" x14ac:dyDescent="0.3">
      <c r="A10180" t="s">
        <v>144458</v>
      </c>
      <c r="B10180" s="4" t="s">
        <v>137</v>
      </c>
      <c r="C10180">
        <v>809120</v>
      </c>
      <c r="D10180">
        <v>2</v>
      </c>
      <c r="E10180" t="s">
        <v>84</v>
      </c>
    </row>
    <row r="10181" spans="1:5" x14ac:dyDescent="0.3">
      <c r="A10181" t="s">
        <v>144466</v>
      </c>
      <c r="B10181" s="4" t="s">
        <v>137</v>
      </c>
      <c r="C10181">
        <v>1286600</v>
      </c>
      <c r="D10181">
        <v>2</v>
      </c>
      <c r="E10181" t="s">
        <v>84</v>
      </c>
    </row>
    <row r="10182" spans="1:5" x14ac:dyDescent="0.3">
      <c r="A10182" t="s">
        <v>144477</v>
      </c>
      <c r="B10182" s="4" t="s">
        <v>137</v>
      </c>
      <c r="C10182">
        <v>634590</v>
      </c>
      <c r="D10182">
        <v>2</v>
      </c>
      <c r="E10182" t="s">
        <v>84</v>
      </c>
    </row>
    <row r="10183" spans="1:5" x14ac:dyDescent="0.3">
      <c r="A10183" t="s">
        <v>144484</v>
      </c>
      <c r="B10183" s="4" t="s">
        <v>137</v>
      </c>
      <c r="C10183">
        <v>1679500</v>
      </c>
      <c r="D10183">
        <v>2</v>
      </c>
      <c r="E10183" t="s">
        <v>84</v>
      </c>
    </row>
    <row r="10184" spans="1:5" x14ac:dyDescent="0.3">
      <c r="A10184" t="s">
        <v>144484</v>
      </c>
      <c r="B10184" s="4" t="s">
        <v>137</v>
      </c>
      <c r="D10184">
        <v>2</v>
      </c>
      <c r="E10184" t="s">
        <v>84</v>
      </c>
    </row>
    <row r="10185" spans="1:5" x14ac:dyDescent="0.3">
      <c r="A10185" t="s">
        <v>144497</v>
      </c>
      <c r="B10185" s="4" t="s">
        <v>137</v>
      </c>
      <c r="C10185">
        <v>648230</v>
      </c>
      <c r="D10185">
        <v>2</v>
      </c>
      <c r="E10185" t="s">
        <v>84</v>
      </c>
    </row>
    <row r="10186" spans="1:5" x14ac:dyDescent="0.3">
      <c r="A10186" t="s">
        <v>144504</v>
      </c>
      <c r="B10186" s="4" t="s">
        <v>137</v>
      </c>
      <c r="C10186">
        <v>3547100</v>
      </c>
      <c r="D10186">
        <v>2</v>
      </c>
      <c r="E10186" t="s">
        <v>84</v>
      </c>
    </row>
    <row r="10187" spans="1:5" x14ac:dyDescent="0.3">
      <c r="A10187" t="s">
        <v>144521</v>
      </c>
      <c r="B10187" s="4" t="s">
        <v>137</v>
      </c>
      <c r="C10187">
        <v>7506800</v>
      </c>
      <c r="D10187">
        <v>2</v>
      </c>
      <c r="E10187" t="s">
        <v>84</v>
      </c>
    </row>
    <row r="10188" spans="1:5" x14ac:dyDescent="0.3">
      <c r="A10188" t="s">
        <v>144521</v>
      </c>
      <c r="B10188" s="4" t="s">
        <v>137</v>
      </c>
      <c r="C10188">
        <v>11193000</v>
      </c>
      <c r="D10188">
        <v>2</v>
      </c>
      <c r="E10188" t="s">
        <v>84</v>
      </c>
    </row>
    <row r="10189" spans="1:5" x14ac:dyDescent="0.3">
      <c r="A10189" t="s">
        <v>144537</v>
      </c>
      <c r="B10189" s="4" t="s">
        <v>137</v>
      </c>
      <c r="C10189">
        <v>2152200</v>
      </c>
      <c r="D10189">
        <v>2</v>
      </c>
      <c r="E10189" t="s">
        <v>84</v>
      </c>
    </row>
    <row r="10190" spans="1:5" x14ac:dyDescent="0.3">
      <c r="A10190" t="s">
        <v>144537</v>
      </c>
      <c r="B10190" s="4" t="s">
        <v>137</v>
      </c>
      <c r="C10190">
        <v>2091100</v>
      </c>
      <c r="D10190">
        <v>2</v>
      </c>
      <c r="E10190" t="s">
        <v>84</v>
      </c>
    </row>
    <row r="10191" spans="1:5" x14ac:dyDescent="0.3">
      <c r="A10191" t="s">
        <v>144575</v>
      </c>
      <c r="B10191" s="4" t="s">
        <v>137</v>
      </c>
      <c r="C10191">
        <v>4369600</v>
      </c>
      <c r="D10191">
        <v>2</v>
      </c>
      <c r="E10191" t="s">
        <v>84</v>
      </c>
    </row>
    <row r="10192" spans="1:5" x14ac:dyDescent="0.3">
      <c r="A10192" t="s">
        <v>144575</v>
      </c>
      <c r="B10192" s="4" t="s">
        <v>137</v>
      </c>
      <c r="C10192">
        <v>8659500</v>
      </c>
      <c r="D10192">
        <v>2</v>
      </c>
      <c r="E10192" t="s">
        <v>84</v>
      </c>
    </row>
    <row r="10193" spans="1:5" x14ac:dyDescent="0.3">
      <c r="A10193" t="s">
        <v>144575</v>
      </c>
      <c r="B10193" s="4" t="s">
        <v>137</v>
      </c>
      <c r="C10193">
        <v>3558200</v>
      </c>
      <c r="D10193">
        <v>2</v>
      </c>
      <c r="E10193" t="s">
        <v>84</v>
      </c>
    </row>
    <row r="10194" spans="1:5" x14ac:dyDescent="0.3">
      <c r="A10194" t="s">
        <v>144575</v>
      </c>
      <c r="B10194" s="4" t="s">
        <v>137</v>
      </c>
      <c r="C10194">
        <v>7730100</v>
      </c>
      <c r="D10194">
        <v>2</v>
      </c>
      <c r="E10194" t="s">
        <v>84</v>
      </c>
    </row>
    <row r="10195" spans="1:5" x14ac:dyDescent="0.3">
      <c r="A10195" t="s">
        <v>144575</v>
      </c>
      <c r="B10195" s="4" t="s">
        <v>137</v>
      </c>
      <c r="C10195">
        <v>1477500</v>
      </c>
      <c r="D10195">
        <v>2</v>
      </c>
      <c r="E10195" t="s">
        <v>84</v>
      </c>
    </row>
    <row r="10196" spans="1:5" x14ac:dyDescent="0.3">
      <c r="A10196" t="s">
        <v>144575</v>
      </c>
      <c r="B10196" s="4" t="s">
        <v>137</v>
      </c>
      <c r="C10196">
        <v>933420</v>
      </c>
      <c r="D10196">
        <v>2</v>
      </c>
      <c r="E10196" t="s">
        <v>84</v>
      </c>
    </row>
    <row r="10197" spans="1:5" x14ac:dyDescent="0.3">
      <c r="A10197" t="s">
        <v>144575</v>
      </c>
      <c r="B10197" s="4" t="s">
        <v>137</v>
      </c>
      <c r="C10197">
        <v>1223000</v>
      </c>
      <c r="D10197">
        <v>2</v>
      </c>
      <c r="E10197" t="s">
        <v>84</v>
      </c>
    </row>
    <row r="10198" spans="1:5" x14ac:dyDescent="0.3">
      <c r="A10198" t="s">
        <v>144575</v>
      </c>
      <c r="B10198" s="4" t="s">
        <v>137</v>
      </c>
      <c r="C10198">
        <v>1998800</v>
      </c>
      <c r="D10198">
        <v>2</v>
      </c>
      <c r="E10198" t="s">
        <v>84</v>
      </c>
    </row>
    <row r="10199" spans="1:5" x14ac:dyDescent="0.3">
      <c r="A10199" t="s">
        <v>144618</v>
      </c>
      <c r="B10199" s="4" t="s">
        <v>137</v>
      </c>
      <c r="C10199">
        <v>457880</v>
      </c>
      <c r="D10199">
        <v>2</v>
      </c>
      <c r="E10199" t="s">
        <v>84</v>
      </c>
    </row>
    <row r="10200" spans="1:5" x14ac:dyDescent="0.3">
      <c r="A10200" t="s">
        <v>144618</v>
      </c>
      <c r="B10200" s="4" t="s">
        <v>137</v>
      </c>
      <c r="C10200">
        <v>499670</v>
      </c>
      <c r="D10200">
        <v>2</v>
      </c>
      <c r="E10200" t="s">
        <v>84</v>
      </c>
    </row>
    <row r="10201" spans="1:5" x14ac:dyDescent="0.3">
      <c r="A10201" t="s">
        <v>144632</v>
      </c>
      <c r="B10201" s="4" t="s">
        <v>137</v>
      </c>
      <c r="C10201">
        <v>6128400</v>
      </c>
      <c r="D10201">
        <v>2</v>
      </c>
      <c r="E10201" t="s">
        <v>84</v>
      </c>
    </row>
    <row r="10202" spans="1:5" x14ac:dyDescent="0.3">
      <c r="A10202" t="s">
        <v>144632</v>
      </c>
      <c r="B10202" s="4" t="s">
        <v>137</v>
      </c>
      <c r="C10202">
        <v>8097500</v>
      </c>
      <c r="D10202">
        <v>2</v>
      </c>
      <c r="E10202" t="s">
        <v>84</v>
      </c>
    </row>
    <row r="10203" spans="1:5" x14ac:dyDescent="0.3">
      <c r="A10203" t="s">
        <v>144632</v>
      </c>
      <c r="B10203" s="4" t="s">
        <v>137</v>
      </c>
      <c r="D10203">
        <v>2</v>
      </c>
      <c r="E10203" t="s">
        <v>84</v>
      </c>
    </row>
    <row r="10204" spans="1:5" x14ac:dyDescent="0.3">
      <c r="A10204" t="s">
        <v>144653</v>
      </c>
      <c r="B10204" s="4" t="s">
        <v>137</v>
      </c>
      <c r="C10204">
        <v>877660</v>
      </c>
      <c r="D10204">
        <v>2</v>
      </c>
      <c r="E10204" t="s">
        <v>84</v>
      </c>
    </row>
    <row r="10205" spans="1:5" x14ac:dyDescent="0.3">
      <c r="A10205" t="s">
        <v>144653</v>
      </c>
      <c r="B10205" s="4" t="s">
        <v>137</v>
      </c>
      <c r="C10205">
        <v>906600</v>
      </c>
      <c r="D10205">
        <v>2</v>
      </c>
      <c r="E10205" t="s">
        <v>84</v>
      </c>
    </row>
    <row r="10206" spans="1:5" x14ac:dyDescent="0.3">
      <c r="A10206" t="s">
        <v>144735</v>
      </c>
      <c r="B10206" s="4" t="s">
        <v>137</v>
      </c>
      <c r="C10206">
        <v>3678600</v>
      </c>
      <c r="D10206">
        <v>2</v>
      </c>
      <c r="E10206" t="s">
        <v>84</v>
      </c>
    </row>
    <row r="10207" spans="1:5" x14ac:dyDescent="0.3">
      <c r="A10207" t="s">
        <v>144748</v>
      </c>
      <c r="B10207" s="4" t="s">
        <v>137</v>
      </c>
      <c r="C10207">
        <v>904010</v>
      </c>
      <c r="D10207">
        <v>2</v>
      </c>
      <c r="E10207" t="s">
        <v>84</v>
      </c>
    </row>
    <row r="10208" spans="1:5" x14ac:dyDescent="0.3">
      <c r="A10208" t="s">
        <v>144748</v>
      </c>
      <c r="B10208" s="4" t="s">
        <v>137</v>
      </c>
      <c r="C10208">
        <v>828640</v>
      </c>
      <c r="D10208">
        <v>2</v>
      </c>
      <c r="E10208" t="s">
        <v>84</v>
      </c>
    </row>
    <row r="10209" spans="1:5" x14ac:dyDescent="0.3">
      <c r="A10209" t="s">
        <v>144774</v>
      </c>
      <c r="B10209" s="4" t="s">
        <v>137</v>
      </c>
      <c r="C10209">
        <v>11292000</v>
      </c>
      <c r="D10209">
        <v>2</v>
      </c>
      <c r="E10209" t="s">
        <v>84</v>
      </c>
    </row>
    <row r="10210" spans="1:5" x14ac:dyDescent="0.3">
      <c r="A10210" t="s">
        <v>144774</v>
      </c>
      <c r="B10210" s="4" t="s">
        <v>137</v>
      </c>
      <c r="C10210">
        <v>5826300</v>
      </c>
      <c r="D10210">
        <v>2</v>
      </c>
      <c r="E10210" t="s">
        <v>84</v>
      </c>
    </row>
    <row r="10211" spans="1:5" x14ac:dyDescent="0.3">
      <c r="A10211" t="s">
        <v>144774</v>
      </c>
      <c r="B10211" s="4" t="s">
        <v>137</v>
      </c>
      <c r="C10211">
        <v>5559200</v>
      </c>
      <c r="D10211">
        <v>2</v>
      </c>
      <c r="E10211" t="s">
        <v>84</v>
      </c>
    </row>
    <row r="10212" spans="1:5" x14ac:dyDescent="0.3">
      <c r="A10212" t="s">
        <v>144774</v>
      </c>
      <c r="B10212" s="4" t="s">
        <v>137</v>
      </c>
      <c r="C10212">
        <v>10052000</v>
      </c>
      <c r="D10212">
        <v>2</v>
      </c>
      <c r="E10212" t="s">
        <v>84</v>
      </c>
    </row>
    <row r="10213" spans="1:5" x14ac:dyDescent="0.3">
      <c r="A10213" t="s">
        <v>144774</v>
      </c>
      <c r="B10213" s="4" t="s">
        <v>137</v>
      </c>
      <c r="C10213">
        <v>1805600</v>
      </c>
      <c r="D10213">
        <v>2</v>
      </c>
      <c r="E10213" t="s">
        <v>84</v>
      </c>
    </row>
    <row r="10214" spans="1:5" x14ac:dyDescent="0.3">
      <c r="A10214" t="s">
        <v>144774</v>
      </c>
      <c r="B10214" s="4" t="s">
        <v>137</v>
      </c>
      <c r="C10214">
        <v>3603500</v>
      </c>
      <c r="D10214">
        <v>2</v>
      </c>
      <c r="E10214" t="s">
        <v>84</v>
      </c>
    </row>
    <row r="10215" spans="1:5" x14ac:dyDescent="0.3">
      <c r="A10215" t="s">
        <v>144774</v>
      </c>
      <c r="B10215" s="4" t="s">
        <v>137</v>
      </c>
      <c r="C10215">
        <v>1928900</v>
      </c>
      <c r="D10215">
        <v>2</v>
      </c>
      <c r="E10215" t="s">
        <v>84</v>
      </c>
    </row>
    <row r="10216" spans="1:5" x14ac:dyDescent="0.3">
      <c r="A10216" t="s">
        <v>144774</v>
      </c>
      <c r="B10216" s="4" t="s">
        <v>137</v>
      </c>
      <c r="C10216">
        <v>4074500</v>
      </c>
      <c r="D10216">
        <v>2</v>
      </c>
      <c r="E10216" t="s">
        <v>84</v>
      </c>
    </row>
    <row r="10217" spans="1:5" x14ac:dyDescent="0.3">
      <c r="A10217" t="s">
        <v>144774</v>
      </c>
      <c r="B10217" s="4" t="s">
        <v>137</v>
      </c>
      <c r="C10217">
        <v>544520</v>
      </c>
      <c r="D10217">
        <v>2</v>
      </c>
      <c r="E10217" t="s">
        <v>84</v>
      </c>
    </row>
    <row r="10218" spans="1:5" x14ac:dyDescent="0.3">
      <c r="A10218" t="s">
        <v>144774</v>
      </c>
      <c r="B10218" s="4" t="s">
        <v>137</v>
      </c>
      <c r="C10218">
        <v>1101700</v>
      </c>
      <c r="D10218">
        <v>2</v>
      </c>
      <c r="E10218" t="s">
        <v>84</v>
      </c>
    </row>
    <row r="10219" spans="1:5" x14ac:dyDescent="0.3">
      <c r="A10219" t="s">
        <v>144826</v>
      </c>
      <c r="B10219" s="4" t="s">
        <v>137</v>
      </c>
      <c r="C10219">
        <v>8056700</v>
      </c>
      <c r="D10219">
        <v>6</v>
      </c>
      <c r="E10219" t="s">
        <v>84</v>
      </c>
    </row>
    <row r="10220" spans="1:5" x14ac:dyDescent="0.3">
      <c r="A10220" t="s">
        <v>144834</v>
      </c>
      <c r="B10220" s="4" t="s">
        <v>137</v>
      </c>
      <c r="C10220">
        <v>580190</v>
      </c>
      <c r="D10220">
        <v>2</v>
      </c>
      <c r="E10220" t="s">
        <v>84</v>
      </c>
    </row>
    <row r="10221" spans="1:5" x14ac:dyDescent="0.3">
      <c r="A10221" t="s">
        <v>144834</v>
      </c>
      <c r="B10221" s="4" t="s">
        <v>137</v>
      </c>
      <c r="C10221">
        <v>702870</v>
      </c>
      <c r="D10221">
        <v>2</v>
      </c>
      <c r="E10221" t="s">
        <v>84</v>
      </c>
    </row>
    <row r="10222" spans="1:5" x14ac:dyDescent="0.3">
      <c r="A10222" t="s">
        <v>144856</v>
      </c>
      <c r="B10222" s="4" t="s">
        <v>137</v>
      </c>
      <c r="C10222">
        <v>5633200</v>
      </c>
      <c r="D10222">
        <v>2</v>
      </c>
      <c r="E10222" t="s">
        <v>84</v>
      </c>
    </row>
    <row r="10223" spans="1:5" x14ac:dyDescent="0.3">
      <c r="A10223" t="s">
        <v>144884</v>
      </c>
      <c r="B10223" s="4" t="s">
        <v>137</v>
      </c>
      <c r="C10223">
        <v>4207000</v>
      </c>
      <c r="D10223">
        <v>2</v>
      </c>
      <c r="E10223" t="s">
        <v>84</v>
      </c>
    </row>
    <row r="10224" spans="1:5" x14ac:dyDescent="0.3">
      <c r="A10224" t="s">
        <v>144890</v>
      </c>
      <c r="B10224" s="4" t="s">
        <v>137</v>
      </c>
      <c r="C10224">
        <v>6586100</v>
      </c>
      <c r="D10224">
        <v>2</v>
      </c>
      <c r="E10224" t="s">
        <v>84</v>
      </c>
    </row>
    <row r="10225" spans="1:5" x14ac:dyDescent="0.3">
      <c r="A10225" t="s">
        <v>144890</v>
      </c>
      <c r="B10225" s="4" t="s">
        <v>137</v>
      </c>
      <c r="C10225">
        <v>10773000</v>
      </c>
      <c r="D10225">
        <v>2</v>
      </c>
      <c r="E10225" t="s">
        <v>84</v>
      </c>
    </row>
    <row r="10226" spans="1:5" x14ac:dyDescent="0.3">
      <c r="A10226" t="s">
        <v>144890</v>
      </c>
      <c r="B10226" s="4" t="s">
        <v>137</v>
      </c>
      <c r="C10226">
        <v>4537300</v>
      </c>
      <c r="D10226">
        <v>2</v>
      </c>
      <c r="E10226" t="s">
        <v>84</v>
      </c>
    </row>
    <row r="10227" spans="1:5" x14ac:dyDescent="0.3">
      <c r="A10227" t="s">
        <v>144890</v>
      </c>
      <c r="B10227" s="4" t="s">
        <v>137</v>
      </c>
      <c r="C10227">
        <v>4794000</v>
      </c>
      <c r="D10227">
        <v>2</v>
      </c>
      <c r="E10227" t="s">
        <v>84</v>
      </c>
    </row>
    <row r="10228" spans="1:5" x14ac:dyDescent="0.3">
      <c r="A10228" t="s">
        <v>144912</v>
      </c>
      <c r="B10228" s="4" t="s">
        <v>137</v>
      </c>
      <c r="C10228">
        <v>2692000</v>
      </c>
      <c r="D10228">
        <v>2</v>
      </c>
      <c r="E10228" t="s">
        <v>84</v>
      </c>
    </row>
    <row r="10229" spans="1:5" x14ac:dyDescent="0.3">
      <c r="A10229" t="s">
        <v>144912</v>
      </c>
      <c r="B10229" s="4" t="s">
        <v>137</v>
      </c>
      <c r="C10229">
        <v>2928900</v>
      </c>
      <c r="D10229">
        <v>2</v>
      </c>
      <c r="E10229" t="s">
        <v>84</v>
      </c>
    </row>
    <row r="10230" spans="1:5" x14ac:dyDescent="0.3">
      <c r="A10230" t="s">
        <v>144912</v>
      </c>
      <c r="B10230" s="4" t="s">
        <v>137</v>
      </c>
      <c r="C10230">
        <v>1099900</v>
      </c>
      <c r="D10230">
        <v>2</v>
      </c>
      <c r="E10230" t="s">
        <v>84</v>
      </c>
    </row>
    <row r="10231" spans="1:5" x14ac:dyDescent="0.3">
      <c r="A10231" t="s">
        <v>144912</v>
      </c>
      <c r="B10231" s="4" t="s">
        <v>137</v>
      </c>
      <c r="C10231">
        <v>1393500</v>
      </c>
      <c r="D10231">
        <v>2</v>
      </c>
      <c r="E10231" t="s">
        <v>84</v>
      </c>
    </row>
    <row r="10232" spans="1:5" x14ac:dyDescent="0.3">
      <c r="A10232" t="s">
        <v>144927</v>
      </c>
      <c r="B10232" s="4" t="s">
        <v>137</v>
      </c>
      <c r="C10232">
        <v>167170</v>
      </c>
      <c r="D10232">
        <v>2</v>
      </c>
      <c r="E10232" t="s">
        <v>84</v>
      </c>
    </row>
    <row r="10233" spans="1:5" x14ac:dyDescent="0.3">
      <c r="A10233" t="s">
        <v>144985</v>
      </c>
      <c r="B10233" s="4" t="s">
        <v>137</v>
      </c>
      <c r="C10233">
        <v>2410200</v>
      </c>
      <c r="D10233">
        <v>2</v>
      </c>
      <c r="E10233" t="s">
        <v>84</v>
      </c>
    </row>
    <row r="10234" spans="1:5" x14ac:dyDescent="0.3">
      <c r="A10234" t="s">
        <v>144985</v>
      </c>
      <c r="B10234" s="4" t="s">
        <v>137</v>
      </c>
      <c r="C10234">
        <v>2447900</v>
      </c>
      <c r="D10234">
        <v>2</v>
      </c>
      <c r="E10234" t="s">
        <v>84</v>
      </c>
    </row>
    <row r="10235" spans="1:5" x14ac:dyDescent="0.3">
      <c r="A10235" t="s">
        <v>145030</v>
      </c>
      <c r="B10235" s="4" t="s">
        <v>137</v>
      </c>
      <c r="C10235">
        <v>1786700</v>
      </c>
      <c r="D10235">
        <v>2</v>
      </c>
      <c r="E10235" t="s">
        <v>84</v>
      </c>
    </row>
    <row r="10236" spans="1:5" x14ac:dyDescent="0.3">
      <c r="A10236" t="s">
        <v>145030</v>
      </c>
      <c r="B10236" s="4" t="s">
        <v>137</v>
      </c>
      <c r="C10236">
        <v>2309700</v>
      </c>
      <c r="D10236">
        <v>2</v>
      </c>
      <c r="E10236" t="s">
        <v>84</v>
      </c>
    </row>
    <row r="10237" spans="1:5" x14ac:dyDescent="0.3">
      <c r="A10237" t="s">
        <v>145080</v>
      </c>
      <c r="B10237" s="4" t="s">
        <v>137</v>
      </c>
      <c r="C10237">
        <v>5819300</v>
      </c>
      <c r="D10237">
        <v>2</v>
      </c>
      <c r="E10237" t="s">
        <v>84</v>
      </c>
    </row>
    <row r="10238" spans="1:5" x14ac:dyDescent="0.3">
      <c r="A10238" t="s">
        <v>145080</v>
      </c>
      <c r="B10238" s="4" t="s">
        <v>137</v>
      </c>
      <c r="C10238">
        <v>10698000</v>
      </c>
      <c r="D10238">
        <v>2</v>
      </c>
      <c r="E10238" t="s">
        <v>84</v>
      </c>
    </row>
    <row r="10239" spans="1:5" x14ac:dyDescent="0.3">
      <c r="A10239" t="s">
        <v>145097</v>
      </c>
      <c r="B10239" s="4" t="s">
        <v>137</v>
      </c>
      <c r="C10239">
        <v>883520</v>
      </c>
      <c r="D10239">
        <v>2</v>
      </c>
      <c r="E10239" t="s">
        <v>84</v>
      </c>
    </row>
    <row r="10240" spans="1:5" x14ac:dyDescent="0.3">
      <c r="A10240" t="s">
        <v>145097</v>
      </c>
      <c r="B10240" s="4" t="s">
        <v>137</v>
      </c>
      <c r="C10240">
        <v>5474200</v>
      </c>
      <c r="D10240">
        <v>2</v>
      </c>
      <c r="E10240" t="s">
        <v>84</v>
      </c>
    </row>
    <row r="10241" spans="1:5" x14ac:dyDescent="0.3">
      <c r="A10241" t="s">
        <v>145097</v>
      </c>
      <c r="B10241" s="4" t="s">
        <v>137</v>
      </c>
      <c r="C10241">
        <v>6338000</v>
      </c>
      <c r="D10241">
        <v>2</v>
      </c>
      <c r="E10241" t="s">
        <v>84</v>
      </c>
    </row>
    <row r="10242" spans="1:5" x14ac:dyDescent="0.3">
      <c r="A10242" t="s">
        <v>145097</v>
      </c>
      <c r="B10242" s="4" t="s">
        <v>137</v>
      </c>
      <c r="C10242">
        <v>204390</v>
      </c>
      <c r="D10242">
        <v>2</v>
      </c>
      <c r="E10242" t="s">
        <v>84</v>
      </c>
    </row>
    <row r="10243" spans="1:5" x14ac:dyDescent="0.3">
      <c r="A10243" t="s">
        <v>145116</v>
      </c>
      <c r="B10243" s="4" t="s">
        <v>137</v>
      </c>
      <c r="C10243">
        <v>5337300</v>
      </c>
      <c r="D10243">
        <v>2</v>
      </c>
      <c r="E10243" t="s">
        <v>84</v>
      </c>
    </row>
    <row r="10244" spans="1:5" x14ac:dyDescent="0.3">
      <c r="A10244" t="s">
        <v>145116</v>
      </c>
      <c r="B10244" s="4" t="s">
        <v>137</v>
      </c>
      <c r="C10244">
        <v>2175600</v>
      </c>
      <c r="D10244">
        <v>2</v>
      </c>
      <c r="E10244" t="s">
        <v>84</v>
      </c>
    </row>
    <row r="10245" spans="1:5" x14ac:dyDescent="0.3">
      <c r="A10245" t="s">
        <v>145168</v>
      </c>
      <c r="B10245" s="4" t="s">
        <v>137</v>
      </c>
      <c r="C10245">
        <v>1261500</v>
      </c>
      <c r="D10245">
        <v>2</v>
      </c>
      <c r="E10245" t="s">
        <v>84</v>
      </c>
    </row>
    <row r="10246" spans="1:5" x14ac:dyDescent="0.3">
      <c r="A10246" t="s">
        <v>145168</v>
      </c>
      <c r="B10246" s="4" t="s">
        <v>137</v>
      </c>
      <c r="C10246">
        <v>1444100</v>
      </c>
      <c r="D10246">
        <v>2</v>
      </c>
      <c r="E10246" t="s">
        <v>84</v>
      </c>
    </row>
    <row r="10247" spans="1:5" x14ac:dyDescent="0.3">
      <c r="A10247" t="s">
        <v>145168</v>
      </c>
      <c r="B10247" s="4" t="s">
        <v>137</v>
      </c>
      <c r="C10247">
        <v>304930</v>
      </c>
      <c r="D10247">
        <v>2</v>
      </c>
      <c r="E10247" t="s">
        <v>84</v>
      </c>
    </row>
    <row r="10248" spans="1:5" x14ac:dyDescent="0.3">
      <c r="A10248" t="s">
        <v>145168</v>
      </c>
      <c r="B10248" s="4" t="s">
        <v>137</v>
      </c>
      <c r="C10248">
        <v>283880</v>
      </c>
      <c r="D10248">
        <v>2</v>
      </c>
      <c r="E10248" t="s">
        <v>84</v>
      </c>
    </row>
    <row r="10249" spans="1:5" x14ac:dyDescent="0.3">
      <c r="A10249" t="s">
        <v>145245</v>
      </c>
      <c r="B10249" s="4" t="s">
        <v>137</v>
      </c>
      <c r="C10249">
        <v>3392900</v>
      </c>
      <c r="D10249">
        <v>2</v>
      </c>
      <c r="E10249" t="s">
        <v>84</v>
      </c>
    </row>
    <row r="10250" spans="1:5" x14ac:dyDescent="0.3">
      <c r="A10250" t="s">
        <v>145245</v>
      </c>
      <c r="B10250" s="4" t="s">
        <v>137</v>
      </c>
      <c r="C10250">
        <v>2742200</v>
      </c>
      <c r="D10250">
        <v>2</v>
      </c>
      <c r="E10250" t="s">
        <v>84</v>
      </c>
    </row>
    <row r="10251" spans="1:5" x14ac:dyDescent="0.3">
      <c r="A10251" t="s">
        <v>145245</v>
      </c>
      <c r="B10251" s="4" t="s">
        <v>137</v>
      </c>
      <c r="C10251">
        <v>632740</v>
      </c>
      <c r="D10251">
        <v>2</v>
      </c>
      <c r="E10251" t="s">
        <v>84</v>
      </c>
    </row>
    <row r="10252" spans="1:5" x14ac:dyDescent="0.3">
      <c r="A10252" t="s">
        <v>145245</v>
      </c>
      <c r="B10252" s="4" t="s">
        <v>137</v>
      </c>
      <c r="C10252">
        <v>673920</v>
      </c>
      <c r="D10252">
        <v>2</v>
      </c>
      <c r="E10252" t="s">
        <v>84</v>
      </c>
    </row>
    <row r="10253" spans="1:5" x14ac:dyDescent="0.3">
      <c r="A10253" t="s">
        <v>145315</v>
      </c>
      <c r="B10253" s="4" t="s">
        <v>137</v>
      </c>
      <c r="C10253">
        <v>2365700</v>
      </c>
      <c r="D10253">
        <v>2</v>
      </c>
      <c r="E10253" t="s">
        <v>84</v>
      </c>
    </row>
    <row r="10254" spans="1:5" x14ac:dyDescent="0.3">
      <c r="A10254" t="s">
        <v>145315</v>
      </c>
      <c r="B10254" s="4" t="s">
        <v>137</v>
      </c>
      <c r="C10254">
        <v>2461300</v>
      </c>
      <c r="D10254">
        <v>2</v>
      </c>
      <c r="E10254" t="s">
        <v>84</v>
      </c>
    </row>
    <row r="10255" spans="1:5" x14ac:dyDescent="0.3">
      <c r="A10255" t="s">
        <v>145315</v>
      </c>
      <c r="B10255" s="4" t="s">
        <v>137</v>
      </c>
      <c r="C10255">
        <v>599680</v>
      </c>
      <c r="D10255">
        <v>2</v>
      </c>
      <c r="E10255" t="s">
        <v>84</v>
      </c>
    </row>
    <row r="10256" spans="1:5" x14ac:dyDescent="0.3">
      <c r="A10256" t="s">
        <v>145342</v>
      </c>
      <c r="B10256" s="4" t="s">
        <v>137</v>
      </c>
      <c r="C10256">
        <v>617630</v>
      </c>
      <c r="D10256">
        <v>2</v>
      </c>
      <c r="E10256" t="s">
        <v>84</v>
      </c>
    </row>
    <row r="10257" spans="1:5" x14ac:dyDescent="0.3">
      <c r="A10257" t="s">
        <v>145342</v>
      </c>
      <c r="B10257" s="4" t="s">
        <v>137</v>
      </c>
      <c r="C10257">
        <v>2107300</v>
      </c>
      <c r="D10257">
        <v>2</v>
      </c>
      <c r="E10257" t="s">
        <v>84</v>
      </c>
    </row>
    <row r="10258" spans="1:5" x14ac:dyDescent="0.3">
      <c r="A10258" t="s">
        <v>145366</v>
      </c>
      <c r="B10258" s="4" t="s">
        <v>137</v>
      </c>
      <c r="C10258">
        <v>1893800</v>
      </c>
      <c r="D10258">
        <v>2</v>
      </c>
      <c r="E10258" t="s">
        <v>84</v>
      </c>
    </row>
    <row r="10259" spans="1:5" x14ac:dyDescent="0.3">
      <c r="A10259" t="s">
        <v>145366</v>
      </c>
      <c r="B10259" s="4" t="s">
        <v>137</v>
      </c>
      <c r="C10259">
        <v>2467600</v>
      </c>
      <c r="D10259">
        <v>2</v>
      </c>
      <c r="E10259" t="s">
        <v>84</v>
      </c>
    </row>
    <row r="10260" spans="1:5" x14ac:dyDescent="0.3">
      <c r="A10260" t="s">
        <v>145366</v>
      </c>
      <c r="B10260" s="4" t="s">
        <v>137</v>
      </c>
      <c r="D10260">
        <v>2</v>
      </c>
      <c r="E10260" t="s">
        <v>84</v>
      </c>
    </row>
    <row r="10261" spans="1:5" x14ac:dyDescent="0.3">
      <c r="A10261" t="s">
        <v>145382</v>
      </c>
      <c r="B10261" s="4" t="s">
        <v>137</v>
      </c>
      <c r="C10261">
        <v>933500</v>
      </c>
      <c r="D10261">
        <v>2</v>
      </c>
      <c r="E10261" t="s">
        <v>84</v>
      </c>
    </row>
    <row r="10262" spans="1:5" x14ac:dyDescent="0.3">
      <c r="A10262" t="s">
        <v>145414</v>
      </c>
      <c r="B10262" s="4" t="s">
        <v>137</v>
      </c>
      <c r="C10262">
        <v>889600</v>
      </c>
      <c r="D10262">
        <v>2</v>
      </c>
      <c r="E10262" t="s">
        <v>84</v>
      </c>
    </row>
    <row r="10263" spans="1:5" x14ac:dyDescent="0.3">
      <c r="A10263" t="s">
        <v>146221</v>
      </c>
      <c r="B10263" s="4" t="s">
        <v>137</v>
      </c>
      <c r="C10263">
        <v>30390000</v>
      </c>
      <c r="D10263">
        <v>2</v>
      </c>
      <c r="E10263" t="s">
        <v>84</v>
      </c>
    </row>
    <row r="10264" spans="1:5" x14ac:dyDescent="0.3">
      <c r="A10264" t="s">
        <v>146221</v>
      </c>
      <c r="B10264" s="4" t="s">
        <v>137</v>
      </c>
      <c r="D10264">
        <v>2</v>
      </c>
      <c r="E10264" t="s">
        <v>84</v>
      </c>
    </row>
    <row r="10265" spans="1:5" x14ac:dyDescent="0.3">
      <c r="A10265" t="s">
        <v>146221</v>
      </c>
      <c r="B10265" s="4" t="s">
        <v>137</v>
      </c>
      <c r="D10265">
        <v>2</v>
      </c>
      <c r="E10265" t="s">
        <v>84</v>
      </c>
    </row>
    <row r="10266" spans="1:5" x14ac:dyDescent="0.3">
      <c r="A10266" t="s">
        <v>146435</v>
      </c>
      <c r="B10266" s="4" t="s">
        <v>137</v>
      </c>
      <c r="C10266">
        <v>15955000</v>
      </c>
      <c r="D10266">
        <v>2</v>
      </c>
      <c r="E10266" t="s">
        <v>84</v>
      </c>
    </row>
    <row r="10267" spans="1:5" x14ac:dyDescent="0.3">
      <c r="A10267" t="s">
        <v>146435</v>
      </c>
      <c r="B10267" s="4" t="s">
        <v>137</v>
      </c>
      <c r="C10267">
        <v>28572000</v>
      </c>
      <c r="D10267">
        <v>2</v>
      </c>
      <c r="E10267" t="s">
        <v>84</v>
      </c>
    </row>
    <row r="10268" spans="1:5" x14ac:dyDescent="0.3">
      <c r="A10268" t="s">
        <v>146435</v>
      </c>
      <c r="B10268" s="4" t="s">
        <v>137</v>
      </c>
      <c r="C10268">
        <v>13257000</v>
      </c>
      <c r="D10268">
        <v>2</v>
      </c>
      <c r="E10268" t="s">
        <v>84</v>
      </c>
    </row>
    <row r="10269" spans="1:5" x14ac:dyDescent="0.3">
      <c r="A10269" t="s">
        <v>146480</v>
      </c>
      <c r="B10269" s="4" t="s">
        <v>137</v>
      </c>
      <c r="C10269">
        <v>2744900</v>
      </c>
      <c r="D10269">
        <v>2</v>
      </c>
      <c r="E10269" t="s">
        <v>84</v>
      </c>
    </row>
    <row r="10270" spans="1:5" x14ac:dyDescent="0.3">
      <c r="A10270" t="s">
        <v>146489</v>
      </c>
      <c r="B10270" s="4" t="s">
        <v>137</v>
      </c>
      <c r="C10270">
        <v>5293000</v>
      </c>
      <c r="D10270">
        <v>2</v>
      </c>
      <c r="E10270" t="s">
        <v>84</v>
      </c>
    </row>
    <row r="10271" spans="1:5" x14ac:dyDescent="0.3">
      <c r="A10271" t="s">
        <v>146502</v>
      </c>
      <c r="B10271" s="4" t="s">
        <v>137</v>
      </c>
      <c r="C10271">
        <v>6787500</v>
      </c>
      <c r="D10271">
        <v>2</v>
      </c>
      <c r="E10271" t="s">
        <v>84</v>
      </c>
    </row>
    <row r="10272" spans="1:5" x14ac:dyDescent="0.3">
      <c r="A10272" t="s">
        <v>146515</v>
      </c>
      <c r="B10272" s="4" t="s">
        <v>137</v>
      </c>
      <c r="C10272">
        <v>35018000</v>
      </c>
      <c r="D10272">
        <v>2</v>
      </c>
      <c r="E10272" t="s">
        <v>84</v>
      </c>
    </row>
    <row r="10273" spans="1:5" x14ac:dyDescent="0.3">
      <c r="A10273" t="s">
        <v>146515</v>
      </c>
      <c r="B10273" s="4" t="s">
        <v>137</v>
      </c>
      <c r="C10273">
        <v>249140</v>
      </c>
      <c r="D10273">
        <v>2</v>
      </c>
      <c r="E10273" t="s">
        <v>84</v>
      </c>
    </row>
    <row r="10274" spans="1:5" x14ac:dyDescent="0.3">
      <c r="A10274" t="s">
        <v>146515</v>
      </c>
      <c r="B10274" s="4" t="s">
        <v>137</v>
      </c>
      <c r="C10274">
        <v>28481000</v>
      </c>
      <c r="D10274">
        <v>2</v>
      </c>
      <c r="E10274" t="s">
        <v>84</v>
      </c>
    </row>
    <row r="10275" spans="1:5" x14ac:dyDescent="0.3">
      <c r="A10275" t="s">
        <v>146515</v>
      </c>
      <c r="B10275" s="4" t="s">
        <v>137</v>
      </c>
      <c r="C10275">
        <v>205160000</v>
      </c>
      <c r="D10275">
        <v>2</v>
      </c>
      <c r="E10275" t="s">
        <v>84</v>
      </c>
    </row>
    <row r="10276" spans="1:5" x14ac:dyDescent="0.3">
      <c r="A10276" t="s">
        <v>146515</v>
      </c>
      <c r="B10276" s="4" t="s">
        <v>137</v>
      </c>
      <c r="C10276">
        <v>156390000</v>
      </c>
      <c r="D10276">
        <v>2</v>
      </c>
      <c r="E10276" t="s">
        <v>84</v>
      </c>
    </row>
    <row r="10277" spans="1:5" x14ac:dyDescent="0.3">
      <c r="A10277" t="s">
        <v>146515</v>
      </c>
      <c r="B10277" s="4" t="s">
        <v>137</v>
      </c>
      <c r="C10277">
        <v>5608000</v>
      </c>
      <c r="D10277">
        <v>2</v>
      </c>
      <c r="E10277" t="s">
        <v>84</v>
      </c>
    </row>
    <row r="10278" spans="1:5" x14ac:dyDescent="0.3">
      <c r="A10278" t="s">
        <v>146515</v>
      </c>
      <c r="B10278" s="4" t="s">
        <v>137</v>
      </c>
      <c r="C10278">
        <v>15693000</v>
      </c>
      <c r="D10278">
        <v>2</v>
      </c>
      <c r="E10278" t="s">
        <v>84</v>
      </c>
    </row>
    <row r="10279" spans="1:5" x14ac:dyDescent="0.3">
      <c r="A10279" t="s">
        <v>146515</v>
      </c>
      <c r="B10279" s="4" t="s">
        <v>137</v>
      </c>
      <c r="C10279">
        <v>12972000</v>
      </c>
      <c r="D10279">
        <v>2</v>
      </c>
      <c r="E10279" t="s">
        <v>84</v>
      </c>
    </row>
    <row r="10280" spans="1:5" x14ac:dyDescent="0.3">
      <c r="A10280" t="s">
        <v>146515</v>
      </c>
      <c r="B10280" s="4" t="s">
        <v>137</v>
      </c>
      <c r="C10280">
        <v>57972000</v>
      </c>
      <c r="D10280">
        <v>2</v>
      </c>
      <c r="E10280" t="s">
        <v>84</v>
      </c>
    </row>
    <row r="10281" spans="1:5" x14ac:dyDescent="0.3">
      <c r="A10281" t="s">
        <v>146515</v>
      </c>
      <c r="B10281" s="4" t="s">
        <v>137</v>
      </c>
      <c r="C10281">
        <v>64598000</v>
      </c>
      <c r="D10281">
        <v>2</v>
      </c>
      <c r="E10281" t="s">
        <v>84</v>
      </c>
    </row>
    <row r="10282" spans="1:5" x14ac:dyDescent="0.3">
      <c r="A10282" t="s">
        <v>146602</v>
      </c>
      <c r="B10282" s="4" t="s">
        <v>137</v>
      </c>
      <c r="C10282">
        <v>3704200</v>
      </c>
      <c r="D10282">
        <v>2</v>
      </c>
      <c r="E10282" t="s">
        <v>84</v>
      </c>
    </row>
    <row r="10283" spans="1:5" x14ac:dyDescent="0.3">
      <c r="A10283" t="s">
        <v>146602</v>
      </c>
      <c r="B10283" s="4" t="s">
        <v>137</v>
      </c>
      <c r="C10283">
        <v>3115400</v>
      </c>
      <c r="D10283">
        <v>2</v>
      </c>
      <c r="E10283" t="s">
        <v>84</v>
      </c>
    </row>
    <row r="10284" spans="1:5" x14ac:dyDescent="0.3">
      <c r="A10284" t="s">
        <v>146602</v>
      </c>
      <c r="B10284" s="4" t="s">
        <v>137</v>
      </c>
      <c r="D10284">
        <v>2</v>
      </c>
      <c r="E10284" t="s">
        <v>84</v>
      </c>
    </row>
    <row r="10285" spans="1:5" x14ac:dyDescent="0.3">
      <c r="A10285" t="s">
        <v>146602</v>
      </c>
      <c r="B10285" s="4" t="s">
        <v>137</v>
      </c>
      <c r="C10285">
        <v>20786000</v>
      </c>
      <c r="D10285">
        <v>2</v>
      </c>
      <c r="E10285" t="s">
        <v>84</v>
      </c>
    </row>
    <row r="10286" spans="1:5" x14ac:dyDescent="0.3">
      <c r="A10286" t="s">
        <v>146602</v>
      </c>
      <c r="B10286" s="4" t="s">
        <v>137</v>
      </c>
      <c r="C10286">
        <v>1824300</v>
      </c>
      <c r="D10286">
        <v>2</v>
      </c>
      <c r="E10286" t="s">
        <v>84</v>
      </c>
    </row>
    <row r="10287" spans="1:5" x14ac:dyDescent="0.3">
      <c r="A10287" t="s">
        <v>146602</v>
      </c>
      <c r="B10287" s="4" t="s">
        <v>137</v>
      </c>
      <c r="C10287">
        <v>1191400</v>
      </c>
      <c r="D10287">
        <v>2</v>
      </c>
      <c r="E10287" t="s">
        <v>84</v>
      </c>
    </row>
    <row r="10288" spans="1:5" x14ac:dyDescent="0.3">
      <c r="A10288" t="s">
        <v>146602</v>
      </c>
      <c r="B10288" s="4" t="s">
        <v>137</v>
      </c>
      <c r="C10288">
        <v>4906900</v>
      </c>
      <c r="D10288">
        <v>2</v>
      </c>
      <c r="E10288" t="s">
        <v>84</v>
      </c>
    </row>
    <row r="10289" spans="1:5" x14ac:dyDescent="0.3">
      <c r="A10289" t="s">
        <v>146602</v>
      </c>
      <c r="B10289" s="4" t="s">
        <v>137</v>
      </c>
      <c r="C10289">
        <v>6091700</v>
      </c>
      <c r="D10289">
        <v>2</v>
      </c>
      <c r="E10289" t="s">
        <v>84</v>
      </c>
    </row>
    <row r="10290" spans="1:5" x14ac:dyDescent="0.3">
      <c r="A10290" t="s">
        <v>146738</v>
      </c>
      <c r="B10290" s="4" t="s">
        <v>137</v>
      </c>
      <c r="C10290">
        <v>3777000</v>
      </c>
      <c r="D10290">
        <v>2</v>
      </c>
      <c r="E10290" t="s">
        <v>84</v>
      </c>
    </row>
    <row r="10291" spans="1:5" x14ac:dyDescent="0.3">
      <c r="A10291" t="s">
        <v>146738</v>
      </c>
      <c r="B10291" s="4" t="s">
        <v>137</v>
      </c>
      <c r="C10291">
        <v>645330</v>
      </c>
      <c r="D10291">
        <v>2</v>
      </c>
      <c r="E10291" t="s">
        <v>84</v>
      </c>
    </row>
    <row r="10292" spans="1:5" x14ac:dyDescent="0.3">
      <c r="A10292" t="s">
        <v>146747</v>
      </c>
      <c r="B10292" s="4" t="s">
        <v>137</v>
      </c>
      <c r="C10292">
        <v>1455800</v>
      </c>
      <c r="D10292">
        <v>2</v>
      </c>
      <c r="E10292" t="s">
        <v>84</v>
      </c>
    </row>
    <row r="10293" spans="1:5" x14ac:dyDescent="0.3">
      <c r="A10293" t="s">
        <v>146747</v>
      </c>
      <c r="B10293" s="4" t="s">
        <v>137</v>
      </c>
      <c r="C10293">
        <v>1818800</v>
      </c>
      <c r="D10293">
        <v>2</v>
      </c>
      <c r="E10293" t="s">
        <v>84</v>
      </c>
    </row>
    <row r="10294" spans="1:5" x14ac:dyDescent="0.3">
      <c r="A10294" t="s">
        <v>146760</v>
      </c>
      <c r="B10294" s="4" t="s">
        <v>137</v>
      </c>
      <c r="C10294">
        <v>5275700</v>
      </c>
      <c r="D10294">
        <v>2</v>
      </c>
      <c r="E10294" t="s">
        <v>84</v>
      </c>
    </row>
    <row r="10295" spans="1:5" x14ac:dyDescent="0.3">
      <c r="A10295" t="s">
        <v>146760</v>
      </c>
      <c r="B10295" s="4" t="s">
        <v>137</v>
      </c>
      <c r="C10295">
        <v>5435800</v>
      </c>
      <c r="D10295">
        <v>2</v>
      </c>
      <c r="E10295" t="s">
        <v>84</v>
      </c>
    </row>
    <row r="10296" spans="1:5" x14ac:dyDescent="0.3">
      <c r="A10296" t="s">
        <v>146760</v>
      </c>
      <c r="B10296" s="4" t="s">
        <v>137</v>
      </c>
      <c r="C10296">
        <v>3865700</v>
      </c>
      <c r="D10296">
        <v>2</v>
      </c>
      <c r="E10296" t="s">
        <v>84</v>
      </c>
    </row>
    <row r="10297" spans="1:5" x14ac:dyDescent="0.3">
      <c r="A10297" t="s">
        <v>146773</v>
      </c>
      <c r="B10297" s="4" t="s">
        <v>137</v>
      </c>
      <c r="C10297">
        <v>7294300</v>
      </c>
      <c r="D10297">
        <v>2</v>
      </c>
      <c r="E10297" t="s">
        <v>84</v>
      </c>
    </row>
    <row r="10298" spans="1:5" x14ac:dyDescent="0.3">
      <c r="A10298" t="s">
        <v>146788</v>
      </c>
      <c r="B10298" s="4" t="s">
        <v>137</v>
      </c>
      <c r="C10298">
        <v>7636100</v>
      </c>
      <c r="D10298">
        <v>2</v>
      </c>
      <c r="E10298" t="s">
        <v>84</v>
      </c>
    </row>
    <row r="10299" spans="1:5" x14ac:dyDescent="0.3">
      <c r="A10299" t="s">
        <v>146788</v>
      </c>
      <c r="B10299" s="4" t="s">
        <v>137</v>
      </c>
      <c r="C10299">
        <v>7777700</v>
      </c>
      <c r="D10299">
        <v>2</v>
      </c>
      <c r="E10299" t="s">
        <v>84</v>
      </c>
    </row>
    <row r="10300" spans="1:5" x14ac:dyDescent="0.3">
      <c r="A10300" t="s">
        <v>146842</v>
      </c>
      <c r="B10300" s="4" t="s">
        <v>137</v>
      </c>
      <c r="C10300">
        <v>1955800</v>
      </c>
      <c r="D10300">
        <v>2</v>
      </c>
      <c r="E10300" t="s">
        <v>84</v>
      </c>
    </row>
    <row r="10301" spans="1:5" x14ac:dyDescent="0.3">
      <c r="A10301" t="s">
        <v>146842</v>
      </c>
      <c r="B10301" s="4" t="s">
        <v>137</v>
      </c>
      <c r="C10301">
        <v>2205200</v>
      </c>
      <c r="D10301">
        <v>2</v>
      </c>
      <c r="E10301" t="s">
        <v>84</v>
      </c>
    </row>
    <row r="10302" spans="1:5" x14ac:dyDescent="0.3">
      <c r="A10302" t="s">
        <v>146878</v>
      </c>
      <c r="B10302" s="4" t="s">
        <v>137</v>
      </c>
      <c r="D10302">
        <v>2</v>
      </c>
      <c r="E10302" t="s">
        <v>84</v>
      </c>
    </row>
    <row r="10303" spans="1:5" x14ac:dyDescent="0.3">
      <c r="A10303" t="s">
        <v>146886</v>
      </c>
      <c r="B10303" s="4" t="s">
        <v>137</v>
      </c>
      <c r="D10303">
        <v>2</v>
      </c>
      <c r="E10303" t="s">
        <v>84</v>
      </c>
    </row>
    <row r="10304" spans="1:5" x14ac:dyDescent="0.3">
      <c r="A10304" t="s">
        <v>146921</v>
      </c>
      <c r="B10304" s="4" t="s">
        <v>137</v>
      </c>
      <c r="D10304">
        <v>2</v>
      </c>
      <c r="E10304" t="s">
        <v>84</v>
      </c>
    </row>
    <row r="10305" spans="1:5" x14ac:dyDescent="0.3">
      <c r="A10305" t="s">
        <v>146921</v>
      </c>
      <c r="B10305" s="4" t="s">
        <v>137</v>
      </c>
      <c r="C10305">
        <v>3617000</v>
      </c>
      <c r="D10305">
        <v>2</v>
      </c>
      <c r="E10305" t="s">
        <v>84</v>
      </c>
    </row>
    <row r="10306" spans="1:5" x14ac:dyDescent="0.3">
      <c r="A10306" t="s">
        <v>146943</v>
      </c>
      <c r="B10306" s="4" t="s">
        <v>137</v>
      </c>
      <c r="C10306">
        <v>3604800</v>
      </c>
      <c r="D10306">
        <v>2</v>
      </c>
      <c r="E10306" t="s">
        <v>84</v>
      </c>
    </row>
    <row r="10307" spans="1:5" x14ac:dyDescent="0.3">
      <c r="A10307" t="s">
        <v>147031</v>
      </c>
      <c r="B10307" s="4" t="s">
        <v>137</v>
      </c>
      <c r="C10307">
        <v>1686100</v>
      </c>
      <c r="D10307">
        <v>2</v>
      </c>
      <c r="E10307" t="s">
        <v>84</v>
      </c>
    </row>
    <row r="10308" spans="1:5" x14ac:dyDescent="0.3">
      <c r="A10308" t="s">
        <v>147031</v>
      </c>
      <c r="B10308" s="4" t="s">
        <v>137</v>
      </c>
      <c r="C10308">
        <v>462130</v>
      </c>
      <c r="D10308">
        <v>2</v>
      </c>
      <c r="E10308" t="s">
        <v>84</v>
      </c>
    </row>
    <row r="10309" spans="1:5" x14ac:dyDescent="0.3">
      <c r="A10309" t="s">
        <v>147031</v>
      </c>
      <c r="B10309" s="4" t="s">
        <v>137</v>
      </c>
      <c r="C10309">
        <v>581130</v>
      </c>
      <c r="D10309">
        <v>2</v>
      </c>
      <c r="E10309" t="s">
        <v>84</v>
      </c>
    </row>
    <row r="10310" spans="1:5" x14ac:dyDescent="0.3">
      <c r="A10310" t="s">
        <v>147049</v>
      </c>
      <c r="B10310" s="4" t="s">
        <v>137</v>
      </c>
      <c r="C10310">
        <v>1378600</v>
      </c>
      <c r="D10310">
        <v>2</v>
      </c>
      <c r="E10310" t="s">
        <v>84</v>
      </c>
    </row>
    <row r="10311" spans="1:5" x14ac:dyDescent="0.3">
      <c r="A10311" t="s">
        <v>147049</v>
      </c>
      <c r="B10311" s="4" t="s">
        <v>137</v>
      </c>
      <c r="C10311">
        <v>1415200</v>
      </c>
      <c r="D10311">
        <v>2</v>
      </c>
      <c r="E10311" t="s">
        <v>84</v>
      </c>
    </row>
    <row r="10312" spans="1:5" x14ac:dyDescent="0.3">
      <c r="A10312" t="s">
        <v>147049</v>
      </c>
      <c r="B10312" s="4" t="s">
        <v>137</v>
      </c>
      <c r="C10312">
        <v>549590</v>
      </c>
      <c r="D10312">
        <v>2</v>
      </c>
      <c r="E10312" t="s">
        <v>84</v>
      </c>
    </row>
    <row r="10313" spans="1:5" x14ac:dyDescent="0.3">
      <c r="A10313" t="s">
        <v>147049</v>
      </c>
      <c r="B10313" s="4" t="s">
        <v>137</v>
      </c>
      <c r="C10313">
        <v>605600</v>
      </c>
      <c r="D10313">
        <v>2</v>
      </c>
      <c r="E10313" t="s">
        <v>84</v>
      </c>
    </row>
    <row r="10314" spans="1:5" x14ac:dyDescent="0.3">
      <c r="A10314" t="s">
        <v>147170</v>
      </c>
      <c r="B10314" s="4" t="s">
        <v>137</v>
      </c>
      <c r="C10314">
        <v>8147700</v>
      </c>
      <c r="D10314">
        <v>2</v>
      </c>
      <c r="E10314" t="s">
        <v>84</v>
      </c>
    </row>
    <row r="10315" spans="1:5" x14ac:dyDescent="0.3">
      <c r="A10315" t="s">
        <v>147170</v>
      </c>
      <c r="B10315" s="4" t="s">
        <v>137</v>
      </c>
      <c r="C10315">
        <v>10311000</v>
      </c>
      <c r="D10315">
        <v>2</v>
      </c>
      <c r="E10315" t="s">
        <v>84</v>
      </c>
    </row>
    <row r="10316" spans="1:5" x14ac:dyDescent="0.3">
      <c r="A10316" t="s">
        <v>147193</v>
      </c>
      <c r="B10316" s="4" t="s">
        <v>137</v>
      </c>
      <c r="C10316">
        <v>1509500</v>
      </c>
      <c r="D10316">
        <v>2</v>
      </c>
      <c r="E10316" t="s">
        <v>84</v>
      </c>
    </row>
    <row r="10317" spans="1:5" x14ac:dyDescent="0.3">
      <c r="A10317" t="s">
        <v>147236</v>
      </c>
      <c r="B10317" s="4" t="s">
        <v>137</v>
      </c>
      <c r="C10317">
        <v>194410</v>
      </c>
      <c r="D10317">
        <v>2</v>
      </c>
      <c r="E10317" t="s">
        <v>84</v>
      </c>
    </row>
    <row r="10318" spans="1:5" x14ac:dyDescent="0.3">
      <c r="A10318" t="s">
        <v>147284</v>
      </c>
      <c r="B10318" s="4" t="s">
        <v>137</v>
      </c>
      <c r="C10318">
        <v>1319300</v>
      </c>
      <c r="D10318">
        <v>2</v>
      </c>
      <c r="E10318" t="s">
        <v>84</v>
      </c>
    </row>
    <row r="10319" spans="1:5" x14ac:dyDescent="0.3">
      <c r="A10319" t="s">
        <v>147284</v>
      </c>
      <c r="B10319" s="4" t="s">
        <v>137</v>
      </c>
      <c r="C10319">
        <v>1346900</v>
      </c>
      <c r="D10319">
        <v>2</v>
      </c>
      <c r="E10319" t="s">
        <v>84</v>
      </c>
    </row>
    <row r="10320" spans="1:5" x14ac:dyDescent="0.3">
      <c r="A10320" t="s">
        <v>147422</v>
      </c>
      <c r="B10320" s="4" t="s">
        <v>137</v>
      </c>
      <c r="C10320">
        <v>1797600</v>
      </c>
      <c r="D10320">
        <v>2</v>
      </c>
      <c r="E10320" t="s">
        <v>84</v>
      </c>
    </row>
    <row r="10321" spans="1:5" x14ac:dyDescent="0.3">
      <c r="A10321" t="s">
        <v>147422</v>
      </c>
      <c r="B10321" s="4" t="s">
        <v>137</v>
      </c>
      <c r="C10321">
        <v>1742700</v>
      </c>
      <c r="D10321">
        <v>2</v>
      </c>
      <c r="E10321" t="s">
        <v>84</v>
      </c>
    </row>
    <row r="10322" spans="1:5" x14ac:dyDescent="0.3">
      <c r="A10322" t="s">
        <v>147422</v>
      </c>
      <c r="B10322" s="4" t="s">
        <v>137</v>
      </c>
      <c r="C10322">
        <v>1736300</v>
      </c>
      <c r="D10322">
        <v>2</v>
      </c>
      <c r="E10322" t="s">
        <v>84</v>
      </c>
    </row>
    <row r="10323" spans="1:5" x14ac:dyDescent="0.3">
      <c r="A10323" t="s">
        <v>147422</v>
      </c>
      <c r="B10323" s="4" t="s">
        <v>137</v>
      </c>
      <c r="C10323">
        <v>1686500</v>
      </c>
      <c r="D10323">
        <v>2</v>
      </c>
      <c r="E10323" t="s">
        <v>84</v>
      </c>
    </row>
    <row r="10324" spans="1:5" x14ac:dyDescent="0.3">
      <c r="A10324" t="s">
        <v>147483</v>
      </c>
      <c r="B10324" s="4" t="s">
        <v>137</v>
      </c>
      <c r="C10324">
        <v>343480</v>
      </c>
      <c r="D10324">
        <v>2</v>
      </c>
      <c r="E10324" t="s">
        <v>84</v>
      </c>
    </row>
    <row r="10325" spans="1:5" x14ac:dyDescent="0.3">
      <c r="A10325" t="s">
        <v>147490</v>
      </c>
      <c r="B10325" s="4" t="s">
        <v>137</v>
      </c>
      <c r="C10325">
        <v>528430</v>
      </c>
      <c r="D10325">
        <v>2</v>
      </c>
      <c r="E10325" t="s">
        <v>84</v>
      </c>
    </row>
    <row r="10326" spans="1:5" x14ac:dyDescent="0.3">
      <c r="A10326" t="s">
        <v>147490</v>
      </c>
      <c r="B10326" s="4" t="s">
        <v>137</v>
      </c>
      <c r="C10326">
        <v>369760</v>
      </c>
      <c r="D10326">
        <v>2</v>
      </c>
      <c r="E10326" t="s">
        <v>84</v>
      </c>
    </row>
    <row r="10327" spans="1:5" x14ac:dyDescent="0.3">
      <c r="A10327" t="s">
        <v>147519</v>
      </c>
      <c r="B10327" s="4" t="s">
        <v>137</v>
      </c>
      <c r="D10327">
        <v>2</v>
      </c>
      <c r="E10327" t="s">
        <v>84</v>
      </c>
    </row>
    <row r="10328" spans="1:5" x14ac:dyDescent="0.3">
      <c r="A10328" t="s">
        <v>147526</v>
      </c>
      <c r="B10328" s="4" t="s">
        <v>137</v>
      </c>
      <c r="C10328">
        <v>3648600</v>
      </c>
      <c r="D10328">
        <v>2</v>
      </c>
      <c r="E10328" t="s">
        <v>84</v>
      </c>
    </row>
    <row r="10329" spans="1:5" x14ac:dyDescent="0.3">
      <c r="A10329" t="s">
        <v>147526</v>
      </c>
      <c r="B10329" s="4" t="s">
        <v>137</v>
      </c>
      <c r="C10329">
        <v>2895200</v>
      </c>
      <c r="D10329">
        <v>2</v>
      </c>
      <c r="E10329" t="s">
        <v>84</v>
      </c>
    </row>
    <row r="10330" spans="1:5" x14ac:dyDescent="0.3">
      <c r="A10330" t="s">
        <v>147536</v>
      </c>
      <c r="B10330" s="4" t="s">
        <v>137</v>
      </c>
      <c r="C10330">
        <v>1603400</v>
      </c>
      <c r="D10330">
        <v>2</v>
      </c>
      <c r="E10330" t="s">
        <v>84</v>
      </c>
    </row>
    <row r="10331" spans="1:5" x14ac:dyDescent="0.3">
      <c r="A10331" t="s">
        <v>147536</v>
      </c>
      <c r="B10331" s="4" t="s">
        <v>137</v>
      </c>
      <c r="C10331">
        <v>1710900</v>
      </c>
      <c r="D10331">
        <v>2</v>
      </c>
      <c r="E10331" t="s">
        <v>84</v>
      </c>
    </row>
    <row r="10332" spans="1:5" x14ac:dyDescent="0.3">
      <c r="A10332" t="s">
        <v>147573</v>
      </c>
      <c r="B10332" s="4" t="s">
        <v>137</v>
      </c>
      <c r="C10332">
        <v>765030</v>
      </c>
      <c r="D10332">
        <v>2</v>
      </c>
      <c r="E10332" t="s">
        <v>84</v>
      </c>
    </row>
    <row r="10333" spans="1:5" x14ac:dyDescent="0.3">
      <c r="A10333" t="s">
        <v>147573</v>
      </c>
      <c r="B10333" s="4" t="s">
        <v>137</v>
      </c>
      <c r="C10333">
        <v>719660</v>
      </c>
      <c r="D10333">
        <v>2</v>
      </c>
      <c r="E10333" t="s">
        <v>84</v>
      </c>
    </row>
    <row r="10334" spans="1:5" x14ac:dyDescent="0.3">
      <c r="A10334" t="s">
        <v>147573</v>
      </c>
      <c r="B10334" s="4" t="s">
        <v>137</v>
      </c>
      <c r="D10334">
        <v>2</v>
      </c>
      <c r="E10334" t="s">
        <v>84</v>
      </c>
    </row>
    <row r="10335" spans="1:5" x14ac:dyDescent="0.3">
      <c r="A10335" t="s">
        <v>147573</v>
      </c>
      <c r="B10335" s="4" t="s">
        <v>137</v>
      </c>
      <c r="D10335">
        <v>2</v>
      </c>
      <c r="E10335" t="s">
        <v>84</v>
      </c>
    </row>
    <row r="10336" spans="1:5" x14ac:dyDescent="0.3">
      <c r="A10336" t="s">
        <v>147573</v>
      </c>
      <c r="B10336" s="4" t="s">
        <v>137</v>
      </c>
      <c r="C10336">
        <v>767260</v>
      </c>
      <c r="D10336">
        <v>2</v>
      </c>
      <c r="E10336" t="s">
        <v>84</v>
      </c>
    </row>
    <row r="10337" spans="1:5" x14ac:dyDescent="0.3">
      <c r="A10337" t="s">
        <v>147573</v>
      </c>
      <c r="B10337" s="4" t="s">
        <v>137</v>
      </c>
      <c r="C10337">
        <v>792960</v>
      </c>
      <c r="D10337">
        <v>2</v>
      </c>
      <c r="E10337" t="s">
        <v>84</v>
      </c>
    </row>
    <row r="10338" spans="1:5" x14ac:dyDescent="0.3">
      <c r="A10338" t="s">
        <v>147599</v>
      </c>
      <c r="B10338" s="4" t="s">
        <v>137</v>
      </c>
      <c r="C10338">
        <v>2422100</v>
      </c>
      <c r="D10338">
        <v>2</v>
      </c>
      <c r="E10338" t="s">
        <v>84</v>
      </c>
    </row>
    <row r="10339" spans="1:5" x14ac:dyDescent="0.3">
      <c r="A10339" t="s">
        <v>147610</v>
      </c>
      <c r="B10339" s="4" t="s">
        <v>137</v>
      </c>
      <c r="C10339">
        <v>4034700</v>
      </c>
      <c r="D10339">
        <v>2</v>
      </c>
      <c r="E10339" t="s">
        <v>84</v>
      </c>
    </row>
    <row r="10340" spans="1:5" x14ac:dyDescent="0.3">
      <c r="A10340" t="s">
        <v>147610</v>
      </c>
      <c r="B10340" s="4" t="s">
        <v>137</v>
      </c>
      <c r="C10340">
        <v>3729300</v>
      </c>
      <c r="D10340">
        <v>2</v>
      </c>
      <c r="E10340" t="s">
        <v>84</v>
      </c>
    </row>
    <row r="10341" spans="1:5" x14ac:dyDescent="0.3">
      <c r="A10341" t="s">
        <v>147610</v>
      </c>
      <c r="B10341" s="4" t="s">
        <v>137</v>
      </c>
      <c r="C10341">
        <v>4042700</v>
      </c>
      <c r="D10341">
        <v>2</v>
      </c>
      <c r="E10341" t="s">
        <v>84</v>
      </c>
    </row>
    <row r="10342" spans="1:5" x14ac:dyDescent="0.3">
      <c r="A10342" t="s">
        <v>147610</v>
      </c>
      <c r="B10342" s="4" t="s">
        <v>137</v>
      </c>
      <c r="C10342">
        <v>1131600</v>
      </c>
      <c r="D10342">
        <v>2</v>
      </c>
      <c r="E10342" t="s">
        <v>84</v>
      </c>
    </row>
    <row r="10343" spans="1:5" x14ac:dyDescent="0.3">
      <c r="A10343" t="s">
        <v>147681</v>
      </c>
      <c r="B10343" s="4" t="s">
        <v>137</v>
      </c>
      <c r="C10343">
        <v>3371200</v>
      </c>
      <c r="D10343">
        <v>2</v>
      </c>
      <c r="E10343" t="s">
        <v>84</v>
      </c>
    </row>
    <row r="10344" spans="1:5" x14ac:dyDescent="0.3">
      <c r="A10344" t="s">
        <v>147681</v>
      </c>
      <c r="B10344" s="4" t="s">
        <v>137</v>
      </c>
      <c r="C10344">
        <v>6929900</v>
      </c>
      <c r="D10344">
        <v>2</v>
      </c>
      <c r="E10344" t="s">
        <v>84</v>
      </c>
    </row>
    <row r="10345" spans="1:5" x14ac:dyDescent="0.3">
      <c r="A10345" t="s">
        <v>147681</v>
      </c>
      <c r="B10345" s="4" t="s">
        <v>137</v>
      </c>
      <c r="C10345">
        <v>4494800</v>
      </c>
      <c r="D10345">
        <v>2</v>
      </c>
      <c r="E10345" t="s">
        <v>84</v>
      </c>
    </row>
    <row r="10346" spans="1:5" x14ac:dyDescent="0.3">
      <c r="A10346" t="s">
        <v>147681</v>
      </c>
      <c r="B10346" s="4" t="s">
        <v>137</v>
      </c>
      <c r="C10346">
        <v>8673000</v>
      </c>
      <c r="D10346">
        <v>2</v>
      </c>
      <c r="E10346" t="s">
        <v>84</v>
      </c>
    </row>
    <row r="10347" spans="1:5" x14ac:dyDescent="0.3">
      <c r="A10347" t="s">
        <v>147859</v>
      </c>
      <c r="B10347" s="4" t="s">
        <v>137</v>
      </c>
      <c r="C10347">
        <v>5643000</v>
      </c>
      <c r="D10347">
        <v>2</v>
      </c>
      <c r="E10347" t="s">
        <v>84</v>
      </c>
    </row>
    <row r="10348" spans="1:5" x14ac:dyDescent="0.3">
      <c r="A10348" t="s">
        <v>147859</v>
      </c>
      <c r="B10348" s="4" t="s">
        <v>137</v>
      </c>
      <c r="C10348">
        <v>57376000</v>
      </c>
      <c r="D10348">
        <v>2</v>
      </c>
      <c r="E10348" t="s">
        <v>84</v>
      </c>
    </row>
    <row r="10349" spans="1:5" x14ac:dyDescent="0.3">
      <c r="A10349" t="s">
        <v>147859</v>
      </c>
      <c r="B10349" s="4" t="s">
        <v>137</v>
      </c>
      <c r="C10349">
        <v>4567800</v>
      </c>
      <c r="D10349">
        <v>2</v>
      </c>
      <c r="E10349" t="s">
        <v>84</v>
      </c>
    </row>
    <row r="10350" spans="1:5" x14ac:dyDescent="0.3">
      <c r="A10350" t="s">
        <v>147859</v>
      </c>
      <c r="B10350" s="4" t="s">
        <v>137</v>
      </c>
      <c r="C10350">
        <v>47301000</v>
      </c>
      <c r="D10350">
        <v>2</v>
      </c>
      <c r="E10350" t="s">
        <v>84</v>
      </c>
    </row>
    <row r="10351" spans="1:5" x14ac:dyDescent="0.3">
      <c r="A10351" t="s">
        <v>147859</v>
      </c>
      <c r="B10351" s="4" t="s">
        <v>137</v>
      </c>
      <c r="C10351">
        <v>4480500</v>
      </c>
      <c r="D10351">
        <v>2</v>
      </c>
      <c r="E10351" t="s">
        <v>84</v>
      </c>
    </row>
    <row r="10352" spans="1:5" x14ac:dyDescent="0.3">
      <c r="A10352" t="s">
        <v>147859</v>
      </c>
      <c r="B10352" s="4" t="s">
        <v>137</v>
      </c>
      <c r="C10352">
        <v>55912000</v>
      </c>
      <c r="D10352">
        <v>2</v>
      </c>
      <c r="E10352" t="s">
        <v>84</v>
      </c>
    </row>
    <row r="10353" spans="1:5" x14ac:dyDescent="0.3">
      <c r="A10353" t="s">
        <v>147859</v>
      </c>
      <c r="B10353" s="4" t="s">
        <v>137</v>
      </c>
      <c r="C10353">
        <v>49884000</v>
      </c>
      <c r="D10353">
        <v>2</v>
      </c>
      <c r="E10353" t="s">
        <v>84</v>
      </c>
    </row>
    <row r="10354" spans="1:5" x14ac:dyDescent="0.3">
      <c r="A10354" t="s">
        <v>147859</v>
      </c>
      <c r="B10354" s="4" t="s">
        <v>137</v>
      </c>
      <c r="C10354">
        <v>3819200</v>
      </c>
      <c r="D10354">
        <v>2</v>
      </c>
      <c r="E10354" t="s">
        <v>84</v>
      </c>
    </row>
    <row r="10355" spans="1:5" x14ac:dyDescent="0.3">
      <c r="A10355" t="s">
        <v>147859</v>
      </c>
      <c r="B10355" s="4" t="s">
        <v>137</v>
      </c>
      <c r="C10355">
        <v>1554800</v>
      </c>
      <c r="D10355">
        <v>2</v>
      </c>
      <c r="E10355" t="s">
        <v>84</v>
      </c>
    </row>
    <row r="10356" spans="1:5" x14ac:dyDescent="0.3">
      <c r="A10356" t="s">
        <v>147859</v>
      </c>
      <c r="B10356" s="4" t="s">
        <v>137</v>
      </c>
      <c r="C10356">
        <v>20643000</v>
      </c>
      <c r="D10356">
        <v>2</v>
      </c>
      <c r="E10356" t="s">
        <v>84</v>
      </c>
    </row>
    <row r="10357" spans="1:5" x14ac:dyDescent="0.3">
      <c r="A10357" t="s">
        <v>147859</v>
      </c>
      <c r="B10357" s="4" t="s">
        <v>137</v>
      </c>
      <c r="C10357">
        <v>1690100</v>
      </c>
      <c r="D10357">
        <v>2</v>
      </c>
      <c r="E10357" t="s">
        <v>84</v>
      </c>
    </row>
    <row r="10358" spans="1:5" x14ac:dyDescent="0.3">
      <c r="A10358" t="s">
        <v>147859</v>
      </c>
      <c r="B10358" s="4" t="s">
        <v>137</v>
      </c>
      <c r="C10358">
        <v>21431000</v>
      </c>
      <c r="D10358">
        <v>2</v>
      </c>
      <c r="E10358" t="s">
        <v>84</v>
      </c>
    </row>
    <row r="10359" spans="1:5" x14ac:dyDescent="0.3">
      <c r="A10359" t="s">
        <v>148084</v>
      </c>
      <c r="B10359" s="4" t="s">
        <v>137</v>
      </c>
      <c r="D10359">
        <v>2</v>
      </c>
      <c r="E10359" t="s">
        <v>84</v>
      </c>
    </row>
    <row r="10360" spans="1:5" x14ac:dyDescent="0.3">
      <c r="A10360" t="s">
        <v>148113</v>
      </c>
      <c r="B10360" s="4" t="s">
        <v>137</v>
      </c>
      <c r="C10360">
        <v>401360</v>
      </c>
      <c r="D10360">
        <v>2</v>
      </c>
      <c r="E10360" t="s">
        <v>84</v>
      </c>
    </row>
    <row r="10361" spans="1:5" x14ac:dyDescent="0.3">
      <c r="A10361" t="s">
        <v>148113</v>
      </c>
      <c r="B10361" s="4" t="s">
        <v>137</v>
      </c>
      <c r="C10361">
        <v>451790</v>
      </c>
      <c r="D10361">
        <v>2</v>
      </c>
      <c r="E10361" t="s">
        <v>84</v>
      </c>
    </row>
    <row r="10362" spans="1:5" x14ac:dyDescent="0.3">
      <c r="A10362" t="s">
        <v>148132</v>
      </c>
      <c r="B10362" s="4" t="s">
        <v>137</v>
      </c>
      <c r="C10362">
        <v>3703800</v>
      </c>
      <c r="D10362">
        <v>2</v>
      </c>
      <c r="E10362" t="s">
        <v>84</v>
      </c>
    </row>
    <row r="10363" spans="1:5" x14ac:dyDescent="0.3">
      <c r="A10363" t="s">
        <v>148132</v>
      </c>
      <c r="B10363" s="4" t="s">
        <v>137</v>
      </c>
      <c r="C10363">
        <v>3319900</v>
      </c>
      <c r="D10363">
        <v>2</v>
      </c>
      <c r="E10363" t="s">
        <v>84</v>
      </c>
    </row>
    <row r="10364" spans="1:5" x14ac:dyDescent="0.3">
      <c r="A10364" t="s">
        <v>148145</v>
      </c>
      <c r="B10364" s="4" t="s">
        <v>137</v>
      </c>
      <c r="C10364">
        <v>7498000</v>
      </c>
      <c r="D10364">
        <v>2</v>
      </c>
      <c r="E10364" t="s">
        <v>84</v>
      </c>
    </row>
    <row r="10365" spans="1:5" x14ac:dyDescent="0.3">
      <c r="A10365" t="s">
        <v>148161</v>
      </c>
      <c r="B10365" s="4" t="s">
        <v>137</v>
      </c>
      <c r="C10365">
        <v>2089100</v>
      </c>
      <c r="D10365">
        <v>2</v>
      </c>
      <c r="E10365" t="s">
        <v>84</v>
      </c>
    </row>
    <row r="10366" spans="1:5" x14ac:dyDescent="0.3">
      <c r="A10366" t="s">
        <v>148168</v>
      </c>
      <c r="B10366" s="4" t="s">
        <v>137</v>
      </c>
      <c r="C10366">
        <v>4314500</v>
      </c>
      <c r="D10366">
        <v>2</v>
      </c>
      <c r="E10366" t="s">
        <v>84</v>
      </c>
    </row>
    <row r="10367" spans="1:5" x14ac:dyDescent="0.3">
      <c r="A10367" t="s">
        <v>148181</v>
      </c>
      <c r="B10367" s="4" t="s">
        <v>137</v>
      </c>
      <c r="C10367">
        <v>2846100</v>
      </c>
      <c r="D10367">
        <v>2</v>
      </c>
      <c r="E10367" t="s">
        <v>84</v>
      </c>
    </row>
    <row r="10368" spans="1:5" x14ac:dyDescent="0.3">
      <c r="A10368" t="s">
        <v>148208</v>
      </c>
      <c r="B10368" s="4" t="s">
        <v>137</v>
      </c>
      <c r="C10368">
        <v>1144200</v>
      </c>
      <c r="D10368">
        <v>2</v>
      </c>
      <c r="E10368" t="s">
        <v>84</v>
      </c>
    </row>
    <row r="10369" spans="1:5" x14ac:dyDescent="0.3">
      <c r="A10369" t="s">
        <v>148208</v>
      </c>
      <c r="B10369" s="4" t="s">
        <v>137</v>
      </c>
      <c r="C10369">
        <v>1336900</v>
      </c>
      <c r="D10369">
        <v>2</v>
      </c>
      <c r="E10369" t="s">
        <v>84</v>
      </c>
    </row>
    <row r="10370" spans="1:5" x14ac:dyDescent="0.3">
      <c r="A10370" t="s">
        <v>148208</v>
      </c>
      <c r="B10370" s="4" t="s">
        <v>137</v>
      </c>
      <c r="C10370">
        <v>317830</v>
      </c>
      <c r="D10370">
        <v>2</v>
      </c>
      <c r="E10370" t="s">
        <v>84</v>
      </c>
    </row>
    <row r="10371" spans="1:5" x14ac:dyDescent="0.3">
      <c r="A10371" t="s">
        <v>148255</v>
      </c>
      <c r="B10371" s="4" t="s">
        <v>137</v>
      </c>
      <c r="C10371">
        <v>943270</v>
      </c>
      <c r="D10371">
        <v>2</v>
      </c>
      <c r="E10371" t="s">
        <v>84</v>
      </c>
    </row>
    <row r="10372" spans="1:5" x14ac:dyDescent="0.3">
      <c r="A10372" t="s">
        <v>148255</v>
      </c>
      <c r="B10372" s="4" t="s">
        <v>137</v>
      </c>
      <c r="C10372">
        <v>985930</v>
      </c>
      <c r="D10372">
        <v>2</v>
      </c>
      <c r="E10372" t="s">
        <v>84</v>
      </c>
    </row>
    <row r="10373" spans="1:5" x14ac:dyDescent="0.3">
      <c r="A10373" t="s">
        <v>148255</v>
      </c>
      <c r="B10373" s="4" t="s">
        <v>137</v>
      </c>
      <c r="C10373">
        <v>456840</v>
      </c>
      <c r="D10373">
        <v>2</v>
      </c>
      <c r="E10373" t="s">
        <v>84</v>
      </c>
    </row>
    <row r="10374" spans="1:5" x14ac:dyDescent="0.3">
      <c r="A10374" t="s">
        <v>148327</v>
      </c>
      <c r="B10374" s="4" t="s">
        <v>137</v>
      </c>
      <c r="C10374">
        <v>1164500</v>
      </c>
      <c r="D10374">
        <v>2</v>
      </c>
      <c r="E10374" t="s">
        <v>84</v>
      </c>
    </row>
    <row r="10375" spans="1:5" x14ac:dyDescent="0.3">
      <c r="A10375" t="s">
        <v>148327</v>
      </c>
      <c r="B10375" s="4" t="s">
        <v>137</v>
      </c>
      <c r="C10375">
        <v>1895700</v>
      </c>
      <c r="D10375">
        <v>2</v>
      </c>
      <c r="E10375" t="s">
        <v>84</v>
      </c>
    </row>
    <row r="10376" spans="1:5" x14ac:dyDescent="0.3">
      <c r="A10376" t="s">
        <v>148327</v>
      </c>
      <c r="B10376" s="4" t="s">
        <v>137</v>
      </c>
      <c r="C10376">
        <v>1675300</v>
      </c>
      <c r="D10376">
        <v>2</v>
      </c>
      <c r="E10376" t="s">
        <v>84</v>
      </c>
    </row>
    <row r="10377" spans="1:5" x14ac:dyDescent="0.3">
      <c r="A10377" t="s">
        <v>148433</v>
      </c>
      <c r="B10377" s="4" t="s">
        <v>137</v>
      </c>
      <c r="C10377">
        <v>598430</v>
      </c>
      <c r="D10377">
        <v>2</v>
      </c>
      <c r="E10377" t="s">
        <v>84</v>
      </c>
    </row>
    <row r="10378" spans="1:5" x14ac:dyDescent="0.3">
      <c r="A10378" t="s">
        <v>148444</v>
      </c>
      <c r="B10378" s="4" t="s">
        <v>137</v>
      </c>
      <c r="C10378">
        <v>2481200</v>
      </c>
      <c r="D10378">
        <v>2</v>
      </c>
      <c r="E10378" t="s">
        <v>84</v>
      </c>
    </row>
    <row r="10379" spans="1:5" x14ac:dyDescent="0.3">
      <c r="A10379" t="s">
        <v>148444</v>
      </c>
      <c r="B10379" s="4" t="s">
        <v>137</v>
      </c>
      <c r="C10379">
        <v>1439600</v>
      </c>
      <c r="D10379">
        <v>2</v>
      </c>
      <c r="E10379" t="s">
        <v>84</v>
      </c>
    </row>
    <row r="10380" spans="1:5" x14ac:dyDescent="0.3">
      <c r="A10380" t="s">
        <v>148444</v>
      </c>
      <c r="B10380" s="4" t="s">
        <v>137</v>
      </c>
      <c r="C10380">
        <v>1237700</v>
      </c>
      <c r="D10380">
        <v>2</v>
      </c>
      <c r="E10380" t="s">
        <v>84</v>
      </c>
    </row>
    <row r="10381" spans="1:5" x14ac:dyDescent="0.3">
      <c r="A10381" t="s">
        <v>148444</v>
      </c>
      <c r="B10381" s="4" t="s">
        <v>137</v>
      </c>
      <c r="C10381">
        <v>1285800</v>
      </c>
      <c r="D10381">
        <v>2</v>
      </c>
      <c r="E10381" t="s">
        <v>84</v>
      </c>
    </row>
    <row r="10382" spans="1:5" x14ac:dyDescent="0.3">
      <c r="A10382" t="s">
        <v>148482</v>
      </c>
      <c r="B10382" s="4" t="s">
        <v>137</v>
      </c>
      <c r="C10382">
        <v>2207600</v>
      </c>
      <c r="D10382">
        <v>2</v>
      </c>
      <c r="E10382" t="s">
        <v>84</v>
      </c>
    </row>
    <row r="10383" spans="1:5" x14ac:dyDescent="0.3">
      <c r="A10383" t="s">
        <v>148482</v>
      </c>
      <c r="B10383" s="4" t="s">
        <v>137</v>
      </c>
      <c r="C10383">
        <v>2394300</v>
      </c>
      <c r="D10383">
        <v>2</v>
      </c>
      <c r="E10383" t="s">
        <v>84</v>
      </c>
    </row>
    <row r="10384" spans="1:5" x14ac:dyDescent="0.3">
      <c r="A10384" t="s">
        <v>148482</v>
      </c>
      <c r="B10384" s="4" t="s">
        <v>137</v>
      </c>
      <c r="C10384">
        <v>1482700</v>
      </c>
      <c r="D10384">
        <v>2</v>
      </c>
      <c r="E10384" t="s">
        <v>84</v>
      </c>
    </row>
    <row r="10385" spans="1:5" x14ac:dyDescent="0.3">
      <c r="A10385" t="s">
        <v>148482</v>
      </c>
      <c r="B10385" s="4" t="s">
        <v>137</v>
      </c>
      <c r="C10385">
        <v>1529600</v>
      </c>
      <c r="D10385">
        <v>2</v>
      </c>
      <c r="E10385" t="s">
        <v>84</v>
      </c>
    </row>
    <row r="10386" spans="1:5" x14ac:dyDescent="0.3">
      <c r="A10386" t="s">
        <v>148502</v>
      </c>
      <c r="B10386" s="4" t="s">
        <v>137</v>
      </c>
      <c r="C10386">
        <v>664510</v>
      </c>
      <c r="D10386">
        <v>2</v>
      </c>
      <c r="E10386" t="s">
        <v>84</v>
      </c>
    </row>
    <row r="10387" spans="1:5" x14ac:dyDescent="0.3">
      <c r="A10387" t="s">
        <v>148512</v>
      </c>
      <c r="B10387" s="4" t="s">
        <v>137</v>
      </c>
      <c r="C10387">
        <v>637980</v>
      </c>
      <c r="D10387">
        <v>2</v>
      </c>
      <c r="E10387" t="s">
        <v>84</v>
      </c>
    </row>
    <row r="10388" spans="1:5" x14ac:dyDescent="0.3">
      <c r="A10388" t="s">
        <v>148512</v>
      </c>
      <c r="B10388" s="4" t="s">
        <v>137</v>
      </c>
      <c r="C10388">
        <v>693440</v>
      </c>
      <c r="D10388">
        <v>2</v>
      </c>
      <c r="E10388" t="s">
        <v>84</v>
      </c>
    </row>
    <row r="10389" spans="1:5" x14ac:dyDescent="0.3">
      <c r="A10389" t="s">
        <v>148544</v>
      </c>
      <c r="B10389" s="4" t="s">
        <v>137</v>
      </c>
      <c r="C10389">
        <v>20822000</v>
      </c>
      <c r="D10389">
        <v>2</v>
      </c>
      <c r="E10389" t="s">
        <v>84</v>
      </c>
    </row>
    <row r="10390" spans="1:5" x14ac:dyDescent="0.3">
      <c r="A10390" t="s">
        <v>148544</v>
      </c>
      <c r="B10390" s="4" t="s">
        <v>137</v>
      </c>
      <c r="C10390">
        <v>3581200</v>
      </c>
      <c r="D10390">
        <v>2</v>
      </c>
      <c r="E10390" t="s">
        <v>84</v>
      </c>
    </row>
    <row r="10391" spans="1:5" x14ac:dyDescent="0.3">
      <c r="A10391" t="s">
        <v>148544</v>
      </c>
      <c r="B10391" s="4" t="s">
        <v>137</v>
      </c>
      <c r="C10391">
        <v>17528000</v>
      </c>
      <c r="D10391">
        <v>2</v>
      </c>
      <c r="E10391" t="s">
        <v>84</v>
      </c>
    </row>
    <row r="10392" spans="1:5" x14ac:dyDescent="0.3">
      <c r="A10392" t="s">
        <v>148544</v>
      </c>
      <c r="B10392" s="4" t="s">
        <v>137</v>
      </c>
      <c r="C10392">
        <v>2730800</v>
      </c>
      <c r="D10392">
        <v>2</v>
      </c>
      <c r="E10392" t="s">
        <v>84</v>
      </c>
    </row>
    <row r="10393" spans="1:5" x14ac:dyDescent="0.3">
      <c r="A10393" t="s">
        <v>148544</v>
      </c>
      <c r="B10393" s="4" t="s">
        <v>137</v>
      </c>
      <c r="D10393">
        <v>2</v>
      </c>
      <c r="E10393" t="s">
        <v>84</v>
      </c>
    </row>
    <row r="10394" spans="1:5" x14ac:dyDescent="0.3">
      <c r="A10394" t="s">
        <v>148600</v>
      </c>
      <c r="B10394" s="4" t="s">
        <v>137</v>
      </c>
      <c r="C10394">
        <v>4657500</v>
      </c>
      <c r="D10394">
        <v>2</v>
      </c>
      <c r="E10394" t="s">
        <v>84</v>
      </c>
    </row>
    <row r="10395" spans="1:5" x14ac:dyDescent="0.3">
      <c r="A10395" t="s">
        <v>148619</v>
      </c>
      <c r="B10395" s="4" t="s">
        <v>137</v>
      </c>
      <c r="C10395">
        <v>1394900</v>
      </c>
      <c r="D10395">
        <v>2</v>
      </c>
      <c r="E10395" t="s">
        <v>84</v>
      </c>
    </row>
    <row r="10396" spans="1:5" x14ac:dyDescent="0.3">
      <c r="A10396" t="s">
        <v>148629</v>
      </c>
      <c r="B10396" s="4" t="s">
        <v>137</v>
      </c>
      <c r="C10396">
        <v>3646700</v>
      </c>
      <c r="D10396">
        <v>2</v>
      </c>
      <c r="E10396" t="s">
        <v>84</v>
      </c>
    </row>
    <row r="10397" spans="1:5" x14ac:dyDescent="0.3">
      <c r="A10397" t="s">
        <v>148629</v>
      </c>
      <c r="B10397" s="4" t="s">
        <v>137</v>
      </c>
      <c r="C10397">
        <v>5070700</v>
      </c>
      <c r="D10397">
        <v>2</v>
      </c>
      <c r="E10397" t="s">
        <v>84</v>
      </c>
    </row>
    <row r="10398" spans="1:5" x14ac:dyDescent="0.3">
      <c r="A10398" t="s">
        <v>148678</v>
      </c>
      <c r="B10398" s="4" t="s">
        <v>137</v>
      </c>
      <c r="C10398">
        <v>2668500</v>
      </c>
      <c r="D10398">
        <v>2</v>
      </c>
      <c r="E10398" t="s">
        <v>84</v>
      </c>
    </row>
    <row r="10399" spans="1:5" x14ac:dyDescent="0.3">
      <c r="A10399" t="s">
        <v>148678</v>
      </c>
      <c r="B10399" s="4" t="s">
        <v>137</v>
      </c>
      <c r="C10399">
        <v>2343500</v>
      </c>
      <c r="D10399">
        <v>2</v>
      </c>
      <c r="E10399" t="s">
        <v>84</v>
      </c>
    </row>
    <row r="10400" spans="1:5" x14ac:dyDescent="0.3">
      <c r="A10400" t="s">
        <v>148707</v>
      </c>
      <c r="B10400" s="4" t="s">
        <v>137</v>
      </c>
      <c r="C10400">
        <v>1707100</v>
      </c>
      <c r="D10400">
        <v>2</v>
      </c>
      <c r="E10400" t="s">
        <v>84</v>
      </c>
    </row>
    <row r="10401" spans="1:5" x14ac:dyDescent="0.3">
      <c r="A10401" t="s">
        <v>148707</v>
      </c>
      <c r="B10401" s="4" t="s">
        <v>137</v>
      </c>
      <c r="C10401">
        <v>1963800</v>
      </c>
      <c r="D10401">
        <v>2</v>
      </c>
      <c r="E10401" t="s">
        <v>84</v>
      </c>
    </row>
    <row r="10402" spans="1:5" x14ac:dyDescent="0.3">
      <c r="A10402" t="s">
        <v>148716</v>
      </c>
      <c r="B10402" s="4" t="s">
        <v>137</v>
      </c>
      <c r="C10402">
        <v>1572900</v>
      </c>
      <c r="D10402">
        <v>2</v>
      </c>
      <c r="E10402" t="s">
        <v>84</v>
      </c>
    </row>
    <row r="10403" spans="1:5" x14ac:dyDescent="0.3">
      <c r="A10403" t="s">
        <v>148723</v>
      </c>
      <c r="B10403" s="4" t="s">
        <v>137</v>
      </c>
      <c r="C10403">
        <v>5615000</v>
      </c>
      <c r="D10403">
        <v>2</v>
      </c>
      <c r="E10403" t="s">
        <v>84</v>
      </c>
    </row>
    <row r="10404" spans="1:5" x14ac:dyDescent="0.3">
      <c r="A10404" t="s">
        <v>148723</v>
      </c>
      <c r="B10404" s="4" t="s">
        <v>137</v>
      </c>
      <c r="C10404">
        <v>4926200</v>
      </c>
      <c r="D10404">
        <v>2</v>
      </c>
      <c r="E10404" t="s">
        <v>84</v>
      </c>
    </row>
    <row r="10405" spans="1:5" x14ac:dyDescent="0.3">
      <c r="A10405" t="s">
        <v>148723</v>
      </c>
      <c r="B10405" s="4" t="s">
        <v>137</v>
      </c>
      <c r="C10405">
        <v>3189300</v>
      </c>
      <c r="D10405">
        <v>2</v>
      </c>
      <c r="E10405" t="s">
        <v>84</v>
      </c>
    </row>
    <row r="10406" spans="1:5" x14ac:dyDescent="0.3">
      <c r="A10406" t="s">
        <v>148742</v>
      </c>
      <c r="B10406" s="4" t="s">
        <v>137</v>
      </c>
      <c r="C10406">
        <v>1457400</v>
      </c>
      <c r="D10406">
        <v>2</v>
      </c>
      <c r="E10406" t="s">
        <v>84</v>
      </c>
    </row>
    <row r="10407" spans="1:5" x14ac:dyDescent="0.3">
      <c r="A10407" t="s">
        <v>148742</v>
      </c>
      <c r="B10407" s="4" t="s">
        <v>137</v>
      </c>
      <c r="C10407">
        <v>782440</v>
      </c>
      <c r="D10407">
        <v>2</v>
      </c>
      <c r="E10407" t="s">
        <v>84</v>
      </c>
    </row>
    <row r="10408" spans="1:5" x14ac:dyDescent="0.3">
      <c r="A10408" t="s">
        <v>148781</v>
      </c>
      <c r="B10408" s="4" t="s">
        <v>137</v>
      </c>
      <c r="C10408">
        <v>1611100</v>
      </c>
      <c r="D10408">
        <v>2</v>
      </c>
      <c r="E10408" t="s">
        <v>84</v>
      </c>
    </row>
    <row r="10409" spans="1:5" x14ac:dyDescent="0.3">
      <c r="A10409" t="s">
        <v>148808</v>
      </c>
      <c r="B10409" s="4" t="s">
        <v>137</v>
      </c>
      <c r="C10409">
        <v>3919300</v>
      </c>
      <c r="D10409">
        <v>2</v>
      </c>
      <c r="E10409" t="s">
        <v>84</v>
      </c>
    </row>
    <row r="10410" spans="1:5" x14ac:dyDescent="0.3">
      <c r="A10410" t="s">
        <v>148808</v>
      </c>
      <c r="B10410" s="4" t="s">
        <v>137</v>
      </c>
      <c r="C10410">
        <v>3232800</v>
      </c>
      <c r="D10410">
        <v>2</v>
      </c>
      <c r="E10410" t="s">
        <v>84</v>
      </c>
    </row>
    <row r="10411" spans="1:5" x14ac:dyDescent="0.3">
      <c r="A10411" t="s">
        <v>148808</v>
      </c>
      <c r="B10411" s="4" t="s">
        <v>137</v>
      </c>
      <c r="C10411">
        <v>1797600</v>
      </c>
      <c r="D10411">
        <v>2</v>
      </c>
      <c r="E10411" t="s">
        <v>84</v>
      </c>
    </row>
    <row r="10412" spans="1:5" x14ac:dyDescent="0.3">
      <c r="A10412" t="s">
        <v>148823</v>
      </c>
      <c r="B10412" s="4" t="s">
        <v>137</v>
      </c>
      <c r="C10412">
        <v>949940</v>
      </c>
      <c r="D10412">
        <v>2</v>
      </c>
      <c r="E10412" t="s">
        <v>84</v>
      </c>
    </row>
    <row r="10413" spans="1:5" x14ac:dyDescent="0.3">
      <c r="A10413" t="s">
        <v>148844</v>
      </c>
      <c r="B10413" s="4" t="s">
        <v>137</v>
      </c>
      <c r="C10413">
        <v>657710</v>
      </c>
      <c r="D10413">
        <v>2</v>
      </c>
      <c r="E10413" t="s">
        <v>84</v>
      </c>
    </row>
    <row r="10414" spans="1:5" x14ac:dyDescent="0.3">
      <c r="A10414" t="s">
        <v>148844</v>
      </c>
      <c r="B10414" s="4" t="s">
        <v>137</v>
      </c>
      <c r="C10414">
        <v>455340</v>
      </c>
      <c r="D10414">
        <v>2</v>
      </c>
      <c r="E10414" t="s">
        <v>84</v>
      </c>
    </row>
    <row r="10415" spans="1:5" x14ac:dyDescent="0.3">
      <c r="A10415" t="s">
        <v>148852</v>
      </c>
      <c r="B10415" s="4" t="s">
        <v>137</v>
      </c>
      <c r="D10415">
        <v>2</v>
      </c>
      <c r="E10415" t="s">
        <v>84</v>
      </c>
    </row>
    <row r="10416" spans="1:5" x14ac:dyDescent="0.3">
      <c r="A10416" t="s">
        <v>148948</v>
      </c>
      <c r="B10416" s="4" t="s">
        <v>137</v>
      </c>
      <c r="C10416">
        <v>2545300</v>
      </c>
      <c r="D10416">
        <v>2</v>
      </c>
      <c r="E10416" t="s">
        <v>84</v>
      </c>
    </row>
    <row r="10417" spans="1:5" x14ac:dyDescent="0.3">
      <c r="A10417" t="s">
        <v>148948</v>
      </c>
      <c r="B10417" s="4" t="s">
        <v>137</v>
      </c>
      <c r="C10417">
        <v>3788800</v>
      </c>
      <c r="D10417">
        <v>2</v>
      </c>
      <c r="E10417" t="s">
        <v>84</v>
      </c>
    </row>
    <row r="10418" spans="1:5" x14ac:dyDescent="0.3">
      <c r="A10418" t="s">
        <v>148948</v>
      </c>
      <c r="B10418" s="4" t="s">
        <v>137</v>
      </c>
      <c r="C10418">
        <v>2272300</v>
      </c>
      <c r="D10418">
        <v>2</v>
      </c>
      <c r="E10418" t="s">
        <v>84</v>
      </c>
    </row>
    <row r="10419" spans="1:5" x14ac:dyDescent="0.3">
      <c r="A10419" t="s">
        <v>148948</v>
      </c>
      <c r="B10419" s="4" t="s">
        <v>137</v>
      </c>
      <c r="C10419">
        <v>1733700</v>
      </c>
      <c r="D10419">
        <v>2</v>
      </c>
      <c r="E10419" t="s">
        <v>84</v>
      </c>
    </row>
    <row r="10420" spans="1:5" x14ac:dyDescent="0.3">
      <c r="A10420" t="s">
        <v>149046</v>
      </c>
      <c r="B10420" s="4" t="s">
        <v>137</v>
      </c>
      <c r="C10420">
        <v>1207400</v>
      </c>
      <c r="D10420">
        <v>2</v>
      </c>
      <c r="E10420" t="s">
        <v>84</v>
      </c>
    </row>
    <row r="10421" spans="1:5" x14ac:dyDescent="0.3">
      <c r="A10421" t="s">
        <v>149075</v>
      </c>
      <c r="B10421" s="4" t="s">
        <v>137</v>
      </c>
      <c r="C10421">
        <v>2126400</v>
      </c>
      <c r="D10421">
        <v>2</v>
      </c>
      <c r="E10421" t="s">
        <v>84</v>
      </c>
    </row>
    <row r="10422" spans="1:5" x14ac:dyDescent="0.3">
      <c r="A10422" t="s">
        <v>149075</v>
      </c>
      <c r="B10422" s="4" t="s">
        <v>137</v>
      </c>
      <c r="C10422">
        <v>2895000</v>
      </c>
      <c r="D10422">
        <v>2</v>
      </c>
      <c r="E10422" t="s">
        <v>84</v>
      </c>
    </row>
    <row r="10423" spans="1:5" x14ac:dyDescent="0.3">
      <c r="A10423" t="s">
        <v>149075</v>
      </c>
      <c r="B10423" s="4" t="s">
        <v>137</v>
      </c>
      <c r="C10423">
        <v>582770</v>
      </c>
      <c r="D10423">
        <v>2</v>
      </c>
      <c r="E10423" t="s">
        <v>84</v>
      </c>
    </row>
    <row r="10424" spans="1:5" x14ac:dyDescent="0.3">
      <c r="A10424" t="s">
        <v>149113</v>
      </c>
      <c r="B10424" s="4" t="s">
        <v>137</v>
      </c>
      <c r="C10424">
        <v>850450</v>
      </c>
      <c r="D10424">
        <v>2</v>
      </c>
      <c r="E10424" t="s">
        <v>84</v>
      </c>
    </row>
    <row r="10425" spans="1:5" x14ac:dyDescent="0.3">
      <c r="A10425" t="s">
        <v>149113</v>
      </c>
      <c r="B10425" s="4" t="s">
        <v>137</v>
      </c>
      <c r="C10425">
        <v>443890</v>
      </c>
      <c r="D10425">
        <v>2</v>
      </c>
      <c r="E10425" t="s">
        <v>84</v>
      </c>
    </row>
    <row r="10426" spans="1:5" x14ac:dyDescent="0.3">
      <c r="A10426" t="s">
        <v>149113</v>
      </c>
      <c r="B10426" s="4" t="s">
        <v>137</v>
      </c>
      <c r="C10426">
        <v>533720</v>
      </c>
      <c r="D10426">
        <v>2</v>
      </c>
      <c r="E10426" t="s">
        <v>84</v>
      </c>
    </row>
    <row r="10427" spans="1:5" x14ac:dyDescent="0.3">
      <c r="A10427" t="s">
        <v>149193</v>
      </c>
      <c r="B10427" s="4" t="s">
        <v>137</v>
      </c>
      <c r="D10427">
        <v>2</v>
      </c>
      <c r="E10427" t="s">
        <v>84</v>
      </c>
    </row>
    <row r="10428" spans="1:5" x14ac:dyDescent="0.3">
      <c r="A10428" t="s">
        <v>149193</v>
      </c>
      <c r="B10428" s="4" t="s">
        <v>137</v>
      </c>
      <c r="D10428">
        <v>2</v>
      </c>
      <c r="E10428" t="s">
        <v>84</v>
      </c>
    </row>
    <row r="10429" spans="1:5" x14ac:dyDescent="0.3">
      <c r="A10429" t="s">
        <v>149193</v>
      </c>
      <c r="B10429" s="4" t="s">
        <v>137</v>
      </c>
      <c r="C10429">
        <v>1640700</v>
      </c>
      <c r="D10429">
        <v>2</v>
      </c>
      <c r="E10429" t="s">
        <v>84</v>
      </c>
    </row>
    <row r="10430" spans="1:5" x14ac:dyDescent="0.3">
      <c r="A10430" t="s">
        <v>149206</v>
      </c>
      <c r="B10430" s="4" t="s">
        <v>137</v>
      </c>
      <c r="C10430">
        <v>3123900</v>
      </c>
      <c r="D10430">
        <v>2</v>
      </c>
      <c r="E10430" t="s">
        <v>84</v>
      </c>
    </row>
    <row r="10431" spans="1:5" x14ac:dyDescent="0.3">
      <c r="A10431" t="s">
        <v>149206</v>
      </c>
      <c r="B10431" s="4" t="s">
        <v>137</v>
      </c>
      <c r="C10431">
        <v>3005900</v>
      </c>
      <c r="D10431">
        <v>2</v>
      </c>
      <c r="E10431" t="s">
        <v>84</v>
      </c>
    </row>
    <row r="10432" spans="1:5" x14ac:dyDescent="0.3">
      <c r="A10432" t="s">
        <v>149267</v>
      </c>
      <c r="B10432" s="4" t="s">
        <v>137</v>
      </c>
      <c r="C10432">
        <v>2468200</v>
      </c>
      <c r="D10432">
        <v>2</v>
      </c>
      <c r="E10432" t="s">
        <v>84</v>
      </c>
    </row>
    <row r="10433" spans="1:5" x14ac:dyDescent="0.3">
      <c r="A10433" t="s">
        <v>149330</v>
      </c>
      <c r="B10433" s="4" t="s">
        <v>137</v>
      </c>
      <c r="C10433">
        <v>594210</v>
      </c>
      <c r="D10433">
        <v>2</v>
      </c>
      <c r="E10433" t="s">
        <v>84</v>
      </c>
    </row>
    <row r="10434" spans="1:5" x14ac:dyDescent="0.3">
      <c r="A10434" t="s">
        <v>149336</v>
      </c>
      <c r="B10434" s="4" t="s">
        <v>137</v>
      </c>
      <c r="C10434">
        <v>2959100</v>
      </c>
      <c r="D10434">
        <v>2</v>
      </c>
      <c r="E10434" t="s">
        <v>84</v>
      </c>
    </row>
    <row r="10435" spans="1:5" x14ac:dyDescent="0.3">
      <c r="A10435" t="s">
        <v>149336</v>
      </c>
      <c r="B10435" s="4" t="s">
        <v>137</v>
      </c>
      <c r="C10435">
        <v>2681700</v>
      </c>
      <c r="D10435">
        <v>2</v>
      </c>
      <c r="E10435" t="s">
        <v>84</v>
      </c>
    </row>
    <row r="10436" spans="1:5" x14ac:dyDescent="0.3">
      <c r="A10436" t="s">
        <v>149336</v>
      </c>
      <c r="B10436" s="4" t="s">
        <v>137</v>
      </c>
      <c r="C10436">
        <v>1340800</v>
      </c>
      <c r="D10436">
        <v>2</v>
      </c>
      <c r="E10436" t="s">
        <v>84</v>
      </c>
    </row>
    <row r="10437" spans="1:5" x14ac:dyDescent="0.3">
      <c r="A10437" t="s">
        <v>149355</v>
      </c>
      <c r="B10437" s="4" t="s">
        <v>137</v>
      </c>
      <c r="C10437">
        <v>938100</v>
      </c>
      <c r="D10437">
        <v>2</v>
      </c>
      <c r="E10437" t="s">
        <v>84</v>
      </c>
    </row>
    <row r="10438" spans="1:5" x14ac:dyDescent="0.3">
      <c r="A10438" t="s">
        <v>149355</v>
      </c>
      <c r="B10438" s="4" t="s">
        <v>137</v>
      </c>
      <c r="C10438">
        <v>317680</v>
      </c>
      <c r="D10438">
        <v>2</v>
      </c>
      <c r="E10438" t="s">
        <v>84</v>
      </c>
    </row>
    <row r="10439" spans="1:5" x14ac:dyDescent="0.3">
      <c r="A10439" t="s">
        <v>149355</v>
      </c>
      <c r="B10439" s="4" t="s">
        <v>137</v>
      </c>
      <c r="C10439">
        <v>1082200</v>
      </c>
      <c r="D10439">
        <v>2</v>
      </c>
      <c r="E10439" t="s">
        <v>84</v>
      </c>
    </row>
    <row r="10440" spans="1:5" x14ac:dyDescent="0.3">
      <c r="A10440" t="s">
        <v>149398</v>
      </c>
      <c r="B10440" s="4" t="s">
        <v>137</v>
      </c>
      <c r="C10440">
        <v>11106000</v>
      </c>
      <c r="D10440">
        <v>2</v>
      </c>
      <c r="E10440" t="s">
        <v>84</v>
      </c>
    </row>
    <row r="10441" spans="1:5" x14ac:dyDescent="0.3">
      <c r="A10441" t="s">
        <v>149398</v>
      </c>
      <c r="B10441" s="4" t="s">
        <v>137</v>
      </c>
      <c r="C10441">
        <v>10228000</v>
      </c>
      <c r="D10441">
        <v>2</v>
      </c>
      <c r="E10441" t="s">
        <v>84</v>
      </c>
    </row>
    <row r="10442" spans="1:5" x14ac:dyDescent="0.3">
      <c r="A10442" t="s">
        <v>149398</v>
      </c>
      <c r="B10442" s="4" t="s">
        <v>137</v>
      </c>
      <c r="C10442">
        <v>3086200</v>
      </c>
      <c r="D10442">
        <v>2</v>
      </c>
      <c r="E10442" t="s">
        <v>84</v>
      </c>
    </row>
    <row r="10443" spans="1:5" x14ac:dyDescent="0.3">
      <c r="A10443" t="s">
        <v>149413</v>
      </c>
      <c r="B10443" s="4" t="s">
        <v>137</v>
      </c>
      <c r="C10443">
        <v>2255300</v>
      </c>
      <c r="D10443">
        <v>2</v>
      </c>
      <c r="E10443" t="s">
        <v>84</v>
      </c>
    </row>
    <row r="10444" spans="1:5" x14ac:dyDescent="0.3">
      <c r="A10444" t="s">
        <v>149413</v>
      </c>
      <c r="B10444" s="4" t="s">
        <v>137</v>
      </c>
      <c r="C10444">
        <v>295550</v>
      </c>
      <c r="D10444">
        <v>2</v>
      </c>
      <c r="E10444" t="s">
        <v>84</v>
      </c>
    </row>
    <row r="10445" spans="1:5" x14ac:dyDescent="0.3">
      <c r="A10445" t="s">
        <v>149424</v>
      </c>
      <c r="B10445" s="4" t="s">
        <v>137</v>
      </c>
      <c r="C10445">
        <v>870600</v>
      </c>
      <c r="D10445">
        <v>2</v>
      </c>
      <c r="E10445" t="s">
        <v>84</v>
      </c>
    </row>
    <row r="10446" spans="1:5" x14ac:dyDescent="0.3">
      <c r="A10446" t="s">
        <v>149435</v>
      </c>
      <c r="B10446" s="4" t="s">
        <v>137</v>
      </c>
      <c r="C10446">
        <v>1167000</v>
      </c>
      <c r="D10446">
        <v>2</v>
      </c>
      <c r="E10446" t="s">
        <v>84</v>
      </c>
    </row>
    <row r="10447" spans="1:5" x14ac:dyDescent="0.3">
      <c r="A10447" t="s">
        <v>149454</v>
      </c>
      <c r="B10447" s="4" t="s">
        <v>137</v>
      </c>
      <c r="C10447">
        <v>582950</v>
      </c>
      <c r="D10447">
        <v>2</v>
      </c>
      <c r="E10447" t="s">
        <v>84</v>
      </c>
    </row>
    <row r="10448" spans="1:5" x14ac:dyDescent="0.3">
      <c r="A10448" t="s">
        <v>149465</v>
      </c>
      <c r="B10448" s="4" t="s">
        <v>137</v>
      </c>
      <c r="C10448">
        <v>1950400</v>
      </c>
      <c r="D10448">
        <v>2</v>
      </c>
      <c r="E10448" t="s">
        <v>84</v>
      </c>
    </row>
    <row r="10449" spans="1:5" x14ac:dyDescent="0.3">
      <c r="A10449" t="s">
        <v>149465</v>
      </c>
      <c r="B10449" s="4" t="s">
        <v>137</v>
      </c>
      <c r="C10449">
        <v>2377600</v>
      </c>
      <c r="D10449">
        <v>2</v>
      </c>
      <c r="E10449" t="s">
        <v>84</v>
      </c>
    </row>
    <row r="10450" spans="1:5" x14ac:dyDescent="0.3">
      <c r="A10450" t="s">
        <v>149555</v>
      </c>
      <c r="B10450" s="4" t="s">
        <v>137</v>
      </c>
      <c r="C10450">
        <v>7825400</v>
      </c>
      <c r="D10450">
        <v>2</v>
      </c>
      <c r="E10450" t="s">
        <v>84</v>
      </c>
    </row>
    <row r="10451" spans="1:5" x14ac:dyDescent="0.3">
      <c r="A10451" t="s">
        <v>149555</v>
      </c>
      <c r="B10451" s="4" t="s">
        <v>137</v>
      </c>
      <c r="C10451">
        <v>41470000</v>
      </c>
      <c r="D10451">
        <v>2</v>
      </c>
      <c r="E10451" t="s">
        <v>84</v>
      </c>
    </row>
    <row r="10452" spans="1:5" x14ac:dyDescent="0.3">
      <c r="A10452" t="s">
        <v>149555</v>
      </c>
      <c r="B10452" s="4" t="s">
        <v>137</v>
      </c>
      <c r="C10452">
        <v>6901400</v>
      </c>
      <c r="D10452">
        <v>2</v>
      </c>
      <c r="E10452" t="s">
        <v>84</v>
      </c>
    </row>
    <row r="10453" spans="1:5" x14ac:dyDescent="0.3">
      <c r="A10453" t="s">
        <v>149555</v>
      </c>
      <c r="B10453" s="4" t="s">
        <v>137</v>
      </c>
      <c r="C10453">
        <v>8391700</v>
      </c>
      <c r="D10453">
        <v>2</v>
      </c>
      <c r="E10453" t="s">
        <v>84</v>
      </c>
    </row>
    <row r="10454" spans="1:5" x14ac:dyDescent="0.3">
      <c r="A10454" t="s">
        <v>149555</v>
      </c>
      <c r="B10454" s="4" t="s">
        <v>137</v>
      </c>
      <c r="C10454">
        <v>1218400</v>
      </c>
      <c r="D10454">
        <v>2</v>
      </c>
      <c r="E10454" t="s">
        <v>84</v>
      </c>
    </row>
    <row r="10455" spans="1:5" x14ac:dyDescent="0.3">
      <c r="A10455" t="s">
        <v>149555</v>
      </c>
      <c r="B10455" s="4" t="s">
        <v>137</v>
      </c>
      <c r="C10455">
        <v>2596500</v>
      </c>
      <c r="D10455">
        <v>2</v>
      </c>
      <c r="E10455" t="s">
        <v>84</v>
      </c>
    </row>
    <row r="10456" spans="1:5" x14ac:dyDescent="0.3">
      <c r="A10456" t="s">
        <v>149610</v>
      </c>
      <c r="B10456" s="4" t="s">
        <v>137</v>
      </c>
      <c r="C10456">
        <v>709160</v>
      </c>
      <c r="D10456">
        <v>2</v>
      </c>
      <c r="E10456" t="s">
        <v>84</v>
      </c>
    </row>
    <row r="10457" spans="1:5" x14ac:dyDescent="0.3">
      <c r="A10457" t="s">
        <v>149610</v>
      </c>
      <c r="B10457" s="4" t="s">
        <v>137</v>
      </c>
      <c r="C10457">
        <v>4908800</v>
      </c>
      <c r="D10457">
        <v>2</v>
      </c>
      <c r="E10457" t="s">
        <v>84</v>
      </c>
    </row>
    <row r="10458" spans="1:5" x14ac:dyDescent="0.3">
      <c r="A10458" t="s">
        <v>149610</v>
      </c>
      <c r="B10458" s="4" t="s">
        <v>137</v>
      </c>
      <c r="C10458">
        <v>5383600</v>
      </c>
      <c r="D10458">
        <v>2</v>
      </c>
      <c r="E10458" t="s">
        <v>84</v>
      </c>
    </row>
    <row r="10459" spans="1:5" x14ac:dyDescent="0.3">
      <c r="A10459" t="s">
        <v>149610</v>
      </c>
      <c r="B10459" s="4" t="s">
        <v>137</v>
      </c>
      <c r="C10459">
        <v>638720</v>
      </c>
      <c r="D10459">
        <v>2</v>
      </c>
      <c r="E10459" t="s">
        <v>84</v>
      </c>
    </row>
    <row r="10460" spans="1:5" x14ac:dyDescent="0.3">
      <c r="A10460" t="s">
        <v>149610</v>
      </c>
      <c r="B10460" s="4" t="s">
        <v>137</v>
      </c>
      <c r="C10460">
        <v>1342400</v>
      </c>
      <c r="D10460">
        <v>2</v>
      </c>
      <c r="E10460" t="s">
        <v>84</v>
      </c>
    </row>
    <row r="10461" spans="1:5" x14ac:dyDescent="0.3">
      <c r="A10461" t="s">
        <v>149610</v>
      </c>
      <c r="B10461" s="4" t="s">
        <v>137</v>
      </c>
      <c r="C10461">
        <v>1100300</v>
      </c>
      <c r="D10461">
        <v>2</v>
      </c>
      <c r="E10461" t="s">
        <v>84</v>
      </c>
    </row>
    <row r="10462" spans="1:5" x14ac:dyDescent="0.3">
      <c r="A10462" t="s">
        <v>149610</v>
      </c>
      <c r="B10462" s="4" t="s">
        <v>137</v>
      </c>
      <c r="C10462">
        <v>1562000</v>
      </c>
      <c r="D10462">
        <v>2</v>
      </c>
      <c r="E10462" t="s">
        <v>84</v>
      </c>
    </row>
    <row r="10463" spans="1:5" x14ac:dyDescent="0.3">
      <c r="A10463" t="s">
        <v>149610</v>
      </c>
      <c r="B10463" s="4" t="s">
        <v>137</v>
      </c>
      <c r="C10463">
        <v>1688100</v>
      </c>
      <c r="D10463">
        <v>2</v>
      </c>
      <c r="E10463" t="s">
        <v>84</v>
      </c>
    </row>
    <row r="10464" spans="1:5" x14ac:dyDescent="0.3">
      <c r="A10464" t="s">
        <v>149648</v>
      </c>
      <c r="B10464" s="4" t="s">
        <v>137</v>
      </c>
      <c r="C10464">
        <v>7662500</v>
      </c>
      <c r="D10464">
        <v>2</v>
      </c>
      <c r="E10464" t="s">
        <v>84</v>
      </c>
    </row>
    <row r="10465" spans="1:5" x14ac:dyDescent="0.3">
      <c r="A10465" t="s">
        <v>149648</v>
      </c>
      <c r="B10465" s="4" t="s">
        <v>137</v>
      </c>
      <c r="C10465">
        <v>9931700</v>
      </c>
      <c r="D10465">
        <v>2</v>
      </c>
      <c r="E10465" t="s">
        <v>84</v>
      </c>
    </row>
    <row r="10466" spans="1:5" x14ac:dyDescent="0.3">
      <c r="A10466" t="s">
        <v>149666</v>
      </c>
      <c r="B10466" s="4" t="s">
        <v>137</v>
      </c>
      <c r="C10466">
        <v>379340</v>
      </c>
      <c r="D10466">
        <v>2</v>
      </c>
      <c r="E10466" t="s">
        <v>84</v>
      </c>
    </row>
    <row r="10467" spans="1:5" x14ac:dyDescent="0.3">
      <c r="A10467" t="s">
        <v>149666</v>
      </c>
      <c r="B10467" s="4" t="s">
        <v>137</v>
      </c>
      <c r="C10467">
        <v>4675200</v>
      </c>
      <c r="D10467">
        <v>2</v>
      </c>
      <c r="E10467" t="s">
        <v>84</v>
      </c>
    </row>
    <row r="10468" spans="1:5" x14ac:dyDescent="0.3">
      <c r="A10468" t="s">
        <v>149666</v>
      </c>
      <c r="B10468" s="4" t="s">
        <v>137</v>
      </c>
      <c r="C10468">
        <v>3182900</v>
      </c>
      <c r="D10468">
        <v>2</v>
      </c>
      <c r="E10468" t="s">
        <v>84</v>
      </c>
    </row>
    <row r="10469" spans="1:5" x14ac:dyDescent="0.3">
      <c r="A10469" t="s">
        <v>149666</v>
      </c>
      <c r="B10469" s="4" t="s">
        <v>137</v>
      </c>
      <c r="C10469">
        <v>241160</v>
      </c>
      <c r="D10469">
        <v>2</v>
      </c>
      <c r="E10469" t="s">
        <v>84</v>
      </c>
    </row>
    <row r="10470" spans="1:5" x14ac:dyDescent="0.3">
      <c r="A10470" t="s">
        <v>149694</v>
      </c>
      <c r="B10470" s="4" t="s">
        <v>137</v>
      </c>
      <c r="C10470">
        <v>2062000</v>
      </c>
      <c r="D10470">
        <v>2</v>
      </c>
      <c r="E10470" t="s">
        <v>84</v>
      </c>
    </row>
    <row r="10471" spans="1:5" x14ac:dyDescent="0.3">
      <c r="A10471" t="s">
        <v>149745</v>
      </c>
      <c r="B10471" s="4" t="s">
        <v>137</v>
      </c>
      <c r="C10471">
        <v>3264700</v>
      </c>
      <c r="D10471">
        <v>2</v>
      </c>
      <c r="E10471" t="s">
        <v>84</v>
      </c>
    </row>
    <row r="10472" spans="1:5" x14ac:dyDescent="0.3">
      <c r="A10472" t="s">
        <v>149745</v>
      </c>
      <c r="B10472" s="4" t="s">
        <v>137</v>
      </c>
      <c r="C10472">
        <v>3198900</v>
      </c>
      <c r="D10472">
        <v>2</v>
      </c>
      <c r="E10472" t="s">
        <v>84</v>
      </c>
    </row>
    <row r="10473" spans="1:5" x14ac:dyDescent="0.3">
      <c r="A10473" t="s">
        <v>149771</v>
      </c>
      <c r="B10473" s="4" t="s">
        <v>137</v>
      </c>
      <c r="C10473">
        <v>1505200</v>
      </c>
      <c r="D10473">
        <v>2</v>
      </c>
      <c r="E10473" t="s">
        <v>84</v>
      </c>
    </row>
    <row r="10474" spans="1:5" x14ac:dyDescent="0.3">
      <c r="A10474" t="s">
        <v>149771</v>
      </c>
      <c r="B10474" s="4" t="s">
        <v>137</v>
      </c>
      <c r="C10474">
        <v>545050</v>
      </c>
      <c r="D10474">
        <v>2</v>
      </c>
      <c r="E10474" t="s">
        <v>84</v>
      </c>
    </row>
    <row r="10475" spans="1:5" x14ac:dyDescent="0.3">
      <c r="A10475" t="s">
        <v>149771</v>
      </c>
      <c r="B10475" s="4" t="s">
        <v>137</v>
      </c>
      <c r="C10475">
        <v>507280</v>
      </c>
      <c r="D10475">
        <v>2</v>
      </c>
      <c r="E10475" t="s">
        <v>84</v>
      </c>
    </row>
    <row r="10476" spans="1:5" x14ac:dyDescent="0.3">
      <c r="A10476" t="s">
        <v>149807</v>
      </c>
      <c r="B10476" s="4" t="s">
        <v>137</v>
      </c>
      <c r="C10476">
        <v>32590000</v>
      </c>
      <c r="D10476">
        <v>2</v>
      </c>
      <c r="E10476" t="s">
        <v>84</v>
      </c>
    </row>
    <row r="10477" spans="1:5" x14ac:dyDescent="0.3">
      <c r="A10477" t="s">
        <v>149807</v>
      </c>
      <c r="B10477" s="4" t="s">
        <v>137</v>
      </c>
      <c r="C10477">
        <v>19821000</v>
      </c>
      <c r="D10477">
        <v>2</v>
      </c>
      <c r="E10477" t="s">
        <v>84</v>
      </c>
    </row>
    <row r="10478" spans="1:5" x14ac:dyDescent="0.3">
      <c r="A10478" t="s">
        <v>149807</v>
      </c>
      <c r="B10478" s="4" t="s">
        <v>137</v>
      </c>
      <c r="C10478">
        <v>2279700</v>
      </c>
      <c r="D10478">
        <v>2</v>
      </c>
      <c r="E10478" t="s">
        <v>84</v>
      </c>
    </row>
    <row r="10479" spans="1:5" x14ac:dyDescent="0.3">
      <c r="A10479" t="s">
        <v>149807</v>
      </c>
      <c r="B10479" s="4" t="s">
        <v>137</v>
      </c>
      <c r="C10479">
        <v>35563000</v>
      </c>
      <c r="D10479">
        <v>2</v>
      </c>
      <c r="E10479" t="s">
        <v>84</v>
      </c>
    </row>
    <row r="10480" spans="1:5" x14ac:dyDescent="0.3">
      <c r="A10480" t="s">
        <v>149807</v>
      </c>
      <c r="B10480" s="4" t="s">
        <v>137</v>
      </c>
      <c r="C10480">
        <v>20661000</v>
      </c>
      <c r="D10480">
        <v>2</v>
      </c>
      <c r="E10480" t="s">
        <v>84</v>
      </c>
    </row>
    <row r="10481" spans="1:5" x14ac:dyDescent="0.3">
      <c r="A10481" t="s">
        <v>149807</v>
      </c>
      <c r="B10481" s="4" t="s">
        <v>137</v>
      </c>
      <c r="C10481">
        <v>2508700</v>
      </c>
      <c r="D10481">
        <v>2</v>
      </c>
      <c r="E10481" t="s">
        <v>84</v>
      </c>
    </row>
    <row r="10482" spans="1:5" x14ac:dyDescent="0.3">
      <c r="A10482" t="s">
        <v>149807</v>
      </c>
      <c r="B10482" s="4" t="s">
        <v>137</v>
      </c>
      <c r="C10482">
        <v>10758000</v>
      </c>
      <c r="D10482">
        <v>2</v>
      </c>
      <c r="E10482" t="s">
        <v>84</v>
      </c>
    </row>
    <row r="10483" spans="1:5" x14ac:dyDescent="0.3">
      <c r="A10483" t="s">
        <v>149807</v>
      </c>
      <c r="B10483" s="4" t="s">
        <v>137</v>
      </c>
      <c r="C10483">
        <v>7830900</v>
      </c>
      <c r="D10483">
        <v>2</v>
      </c>
      <c r="E10483" t="s">
        <v>84</v>
      </c>
    </row>
    <row r="10484" spans="1:5" x14ac:dyDescent="0.3">
      <c r="A10484" t="s">
        <v>149807</v>
      </c>
      <c r="B10484" s="4" t="s">
        <v>137</v>
      </c>
      <c r="C10484">
        <v>735810</v>
      </c>
      <c r="D10484">
        <v>2</v>
      </c>
      <c r="E10484" t="s">
        <v>84</v>
      </c>
    </row>
    <row r="10485" spans="1:5" x14ac:dyDescent="0.3">
      <c r="A10485" t="s">
        <v>149807</v>
      </c>
      <c r="B10485" s="4" t="s">
        <v>137</v>
      </c>
      <c r="D10485">
        <v>2</v>
      </c>
      <c r="E10485" t="s">
        <v>84</v>
      </c>
    </row>
    <row r="10486" spans="1:5" x14ac:dyDescent="0.3">
      <c r="A10486" t="s">
        <v>149807</v>
      </c>
      <c r="B10486" s="4" t="s">
        <v>137</v>
      </c>
      <c r="C10486">
        <v>13077000</v>
      </c>
      <c r="D10486">
        <v>2</v>
      </c>
      <c r="E10486" t="s">
        <v>84</v>
      </c>
    </row>
    <row r="10487" spans="1:5" x14ac:dyDescent="0.3">
      <c r="A10487" t="s">
        <v>149807</v>
      </c>
      <c r="B10487" s="4" t="s">
        <v>137</v>
      </c>
      <c r="C10487">
        <v>6538300</v>
      </c>
      <c r="D10487">
        <v>2</v>
      </c>
      <c r="E10487" t="s">
        <v>84</v>
      </c>
    </row>
    <row r="10488" spans="1:5" x14ac:dyDescent="0.3">
      <c r="A10488" t="s">
        <v>149807</v>
      </c>
      <c r="B10488" s="4" t="s">
        <v>137</v>
      </c>
      <c r="C10488">
        <v>1618300</v>
      </c>
      <c r="D10488">
        <v>2</v>
      </c>
      <c r="E10488" t="s">
        <v>84</v>
      </c>
    </row>
    <row r="10489" spans="1:5" x14ac:dyDescent="0.3">
      <c r="A10489" t="s">
        <v>149807</v>
      </c>
      <c r="B10489" s="4" t="s">
        <v>137</v>
      </c>
      <c r="D10489">
        <v>2</v>
      </c>
      <c r="E10489" t="s">
        <v>84</v>
      </c>
    </row>
    <row r="10490" spans="1:5" x14ac:dyDescent="0.3">
      <c r="A10490" t="s">
        <v>149861</v>
      </c>
      <c r="B10490" s="4" t="s">
        <v>137</v>
      </c>
      <c r="C10490">
        <v>1152700</v>
      </c>
      <c r="D10490">
        <v>2</v>
      </c>
      <c r="E10490" t="s">
        <v>84</v>
      </c>
    </row>
    <row r="10491" spans="1:5" x14ac:dyDescent="0.3">
      <c r="A10491" t="s">
        <v>149868</v>
      </c>
      <c r="B10491" s="4" t="s">
        <v>137</v>
      </c>
      <c r="C10491">
        <v>1043800</v>
      </c>
      <c r="D10491">
        <v>2</v>
      </c>
      <c r="E10491" t="s">
        <v>84</v>
      </c>
    </row>
    <row r="10492" spans="1:5" x14ac:dyDescent="0.3">
      <c r="A10492" t="s">
        <v>149868</v>
      </c>
      <c r="B10492" s="4" t="s">
        <v>137</v>
      </c>
      <c r="C10492">
        <v>1564900</v>
      </c>
      <c r="D10492">
        <v>2</v>
      </c>
      <c r="E10492" t="s">
        <v>84</v>
      </c>
    </row>
    <row r="10493" spans="1:5" x14ac:dyDescent="0.3">
      <c r="A10493" t="s">
        <v>149868</v>
      </c>
      <c r="B10493" s="4" t="s">
        <v>137</v>
      </c>
      <c r="D10493">
        <v>2</v>
      </c>
      <c r="E10493" t="s">
        <v>84</v>
      </c>
    </row>
    <row r="10494" spans="1:5" x14ac:dyDescent="0.3">
      <c r="A10494" t="s">
        <v>149926</v>
      </c>
      <c r="B10494" s="4" t="s">
        <v>137</v>
      </c>
      <c r="C10494">
        <v>1791900</v>
      </c>
      <c r="D10494">
        <v>2</v>
      </c>
      <c r="E10494" t="s">
        <v>84</v>
      </c>
    </row>
    <row r="10495" spans="1:5" x14ac:dyDescent="0.3">
      <c r="A10495" t="s">
        <v>149926</v>
      </c>
      <c r="B10495" s="4" t="s">
        <v>137</v>
      </c>
      <c r="C10495">
        <v>1534700</v>
      </c>
      <c r="D10495">
        <v>2</v>
      </c>
      <c r="E10495" t="s">
        <v>84</v>
      </c>
    </row>
    <row r="10496" spans="1:5" x14ac:dyDescent="0.3">
      <c r="A10496" t="s">
        <v>149926</v>
      </c>
      <c r="B10496" s="4" t="s">
        <v>137</v>
      </c>
      <c r="C10496">
        <v>923490</v>
      </c>
      <c r="D10496">
        <v>2</v>
      </c>
      <c r="E10496" t="s">
        <v>84</v>
      </c>
    </row>
    <row r="10497" spans="1:5" x14ac:dyDescent="0.3">
      <c r="A10497" t="s">
        <v>149926</v>
      </c>
      <c r="B10497" s="4" t="s">
        <v>137</v>
      </c>
      <c r="C10497">
        <v>823800</v>
      </c>
      <c r="D10497">
        <v>2</v>
      </c>
      <c r="E10497" t="s">
        <v>84</v>
      </c>
    </row>
    <row r="10498" spans="1:5" x14ac:dyDescent="0.3">
      <c r="A10498" t="s">
        <v>149944</v>
      </c>
      <c r="B10498" s="4" t="s">
        <v>137</v>
      </c>
      <c r="C10498">
        <v>1590500</v>
      </c>
      <c r="D10498">
        <v>2</v>
      </c>
      <c r="E10498" t="s">
        <v>84</v>
      </c>
    </row>
    <row r="10499" spans="1:5" x14ac:dyDescent="0.3">
      <c r="A10499" t="s">
        <v>149944</v>
      </c>
      <c r="B10499" s="4" t="s">
        <v>137</v>
      </c>
      <c r="C10499">
        <v>1548900</v>
      </c>
      <c r="D10499">
        <v>2</v>
      </c>
      <c r="E10499" t="s">
        <v>84</v>
      </c>
    </row>
    <row r="10500" spans="1:5" x14ac:dyDescent="0.3">
      <c r="A10500" t="s">
        <v>149967</v>
      </c>
      <c r="B10500" s="4" t="s">
        <v>137</v>
      </c>
      <c r="C10500">
        <v>3701700</v>
      </c>
      <c r="D10500">
        <v>2</v>
      </c>
      <c r="E10500" t="s">
        <v>84</v>
      </c>
    </row>
    <row r="10501" spans="1:5" x14ac:dyDescent="0.3">
      <c r="A10501" t="s">
        <v>149967</v>
      </c>
      <c r="B10501" s="4" t="s">
        <v>137</v>
      </c>
      <c r="C10501">
        <v>3381100</v>
      </c>
      <c r="D10501">
        <v>2</v>
      </c>
      <c r="E10501" t="s">
        <v>84</v>
      </c>
    </row>
    <row r="10502" spans="1:5" x14ac:dyDescent="0.3">
      <c r="A10502" t="s">
        <v>149989</v>
      </c>
      <c r="B10502" s="4" t="s">
        <v>137</v>
      </c>
      <c r="C10502">
        <v>5214100</v>
      </c>
      <c r="D10502">
        <v>2</v>
      </c>
      <c r="E10502" t="s">
        <v>84</v>
      </c>
    </row>
    <row r="10503" spans="1:5" x14ac:dyDescent="0.3">
      <c r="A10503" t="s">
        <v>150062</v>
      </c>
      <c r="B10503" s="4" t="s">
        <v>137</v>
      </c>
      <c r="C10503">
        <v>1090000</v>
      </c>
      <c r="D10503">
        <v>2</v>
      </c>
      <c r="E10503" t="s">
        <v>84</v>
      </c>
    </row>
    <row r="10504" spans="1:5" x14ac:dyDescent="0.3">
      <c r="A10504" t="s">
        <v>150062</v>
      </c>
      <c r="B10504" s="4" t="s">
        <v>137</v>
      </c>
      <c r="C10504">
        <v>810660</v>
      </c>
      <c r="D10504">
        <v>2</v>
      </c>
      <c r="E10504" t="s">
        <v>84</v>
      </c>
    </row>
    <row r="10505" spans="1:5" x14ac:dyDescent="0.3">
      <c r="A10505" t="s">
        <v>150089</v>
      </c>
      <c r="B10505" s="4" t="s">
        <v>137</v>
      </c>
      <c r="D10505">
        <v>2</v>
      </c>
      <c r="E10505" t="s">
        <v>84</v>
      </c>
    </row>
    <row r="10506" spans="1:5" x14ac:dyDescent="0.3">
      <c r="A10506" t="s">
        <v>150119</v>
      </c>
      <c r="B10506" s="4" t="s">
        <v>137</v>
      </c>
      <c r="C10506">
        <v>2480000</v>
      </c>
      <c r="D10506">
        <v>2</v>
      </c>
      <c r="E10506" t="s">
        <v>84</v>
      </c>
    </row>
    <row r="10507" spans="1:5" x14ac:dyDescent="0.3">
      <c r="A10507" t="s">
        <v>150119</v>
      </c>
      <c r="B10507" s="4" t="s">
        <v>137</v>
      </c>
      <c r="C10507">
        <v>3111000</v>
      </c>
      <c r="D10507">
        <v>2</v>
      </c>
      <c r="E10507" t="s">
        <v>84</v>
      </c>
    </row>
    <row r="10508" spans="1:5" x14ac:dyDescent="0.3">
      <c r="A10508" t="s">
        <v>150144</v>
      </c>
      <c r="B10508" s="4" t="s">
        <v>137</v>
      </c>
      <c r="C10508">
        <v>5593500</v>
      </c>
      <c r="D10508">
        <v>2</v>
      </c>
      <c r="E10508" t="s">
        <v>84</v>
      </c>
    </row>
    <row r="10509" spans="1:5" x14ac:dyDescent="0.3">
      <c r="A10509" t="s">
        <v>150144</v>
      </c>
      <c r="B10509" s="4" t="s">
        <v>137</v>
      </c>
      <c r="C10509">
        <v>7406600</v>
      </c>
      <c r="D10509">
        <v>2</v>
      </c>
      <c r="E10509" t="s">
        <v>84</v>
      </c>
    </row>
    <row r="10510" spans="1:5" x14ac:dyDescent="0.3">
      <c r="A10510" t="s">
        <v>150180</v>
      </c>
      <c r="B10510" s="4" t="s">
        <v>137</v>
      </c>
      <c r="C10510">
        <v>1399400</v>
      </c>
      <c r="D10510">
        <v>2</v>
      </c>
      <c r="E10510" t="s">
        <v>84</v>
      </c>
    </row>
    <row r="10511" spans="1:5" x14ac:dyDescent="0.3">
      <c r="A10511" t="s">
        <v>150180</v>
      </c>
      <c r="B10511" s="4" t="s">
        <v>137</v>
      </c>
      <c r="C10511">
        <v>1405700</v>
      </c>
      <c r="D10511">
        <v>2</v>
      </c>
      <c r="E10511" t="s">
        <v>84</v>
      </c>
    </row>
    <row r="10512" spans="1:5" x14ac:dyDescent="0.3">
      <c r="A10512" t="s">
        <v>150258</v>
      </c>
      <c r="B10512" s="4" t="s">
        <v>137</v>
      </c>
      <c r="C10512">
        <v>13208000</v>
      </c>
      <c r="D10512">
        <v>2</v>
      </c>
      <c r="E10512" t="s">
        <v>84</v>
      </c>
    </row>
    <row r="10513" spans="1:5" x14ac:dyDescent="0.3">
      <c r="A10513" t="s">
        <v>150258</v>
      </c>
      <c r="B10513" s="4" t="s">
        <v>137</v>
      </c>
      <c r="C10513">
        <v>14410000</v>
      </c>
      <c r="D10513">
        <v>2</v>
      </c>
      <c r="E10513" t="s">
        <v>84</v>
      </c>
    </row>
    <row r="10514" spans="1:5" x14ac:dyDescent="0.3">
      <c r="A10514" t="s">
        <v>150277</v>
      </c>
      <c r="B10514" s="4" t="s">
        <v>137</v>
      </c>
      <c r="C10514">
        <v>2887500</v>
      </c>
      <c r="D10514">
        <v>2</v>
      </c>
      <c r="E10514" t="s">
        <v>84</v>
      </c>
    </row>
    <row r="10515" spans="1:5" x14ac:dyDescent="0.3">
      <c r="A10515" t="s">
        <v>150305</v>
      </c>
      <c r="B10515" s="4" t="s">
        <v>137</v>
      </c>
      <c r="C10515">
        <v>941480</v>
      </c>
      <c r="D10515">
        <v>2</v>
      </c>
      <c r="E10515" t="s">
        <v>84</v>
      </c>
    </row>
    <row r="10516" spans="1:5" x14ac:dyDescent="0.3">
      <c r="A10516" t="s">
        <v>150305</v>
      </c>
      <c r="B10516" s="4" t="s">
        <v>137</v>
      </c>
      <c r="C10516">
        <v>608620</v>
      </c>
      <c r="D10516">
        <v>2</v>
      </c>
      <c r="E10516" t="s">
        <v>84</v>
      </c>
    </row>
    <row r="10517" spans="1:5" x14ac:dyDescent="0.3">
      <c r="A10517" t="s">
        <v>150305</v>
      </c>
      <c r="B10517" s="4" t="s">
        <v>137</v>
      </c>
      <c r="C10517">
        <v>1762700</v>
      </c>
      <c r="D10517">
        <v>2</v>
      </c>
      <c r="E10517" t="s">
        <v>84</v>
      </c>
    </row>
    <row r="10518" spans="1:5" x14ac:dyDescent="0.3">
      <c r="A10518" t="s">
        <v>150305</v>
      </c>
      <c r="B10518" s="4" t="s">
        <v>137</v>
      </c>
      <c r="C10518">
        <v>1549500</v>
      </c>
      <c r="D10518">
        <v>2</v>
      </c>
      <c r="E10518" t="s">
        <v>84</v>
      </c>
    </row>
    <row r="10519" spans="1:5" x14ac:dyDescent="0.3">
      <c r="A10519" t="s">
        <v>150305</v>
      </c>
      <c r="B10519" s="4" t="s">
        <v>137</v>
      </c>
      <c r="C10519">
        <v>377290</v>
      </c>
      <c r="D10519">
        <v>2</v>
      </c>
      <c r="E10519" t="s">
        <v>84</v>
      </c>
    </row>
    <row r="10520" spans="1:5" x14ac:dyDescent="0.3">
      <c r="A10520" t="s">
        <v>150305</v>
      </c>
      <c r="B10520" s="4" t="s">
        <v>137</v>
      </c>
      <c r="C10520">
        <v>320630</v>
      </c>
      <c r="D10520">
        <v>2</v>
      </c>
      <c r="E10520" t="s">
        <v>84</v>
      </c>
    </row>
    <row r="10521" spans="1:5" x14ac:dyDescent="0.3">
      <c r="A10521" t="s">
        <v>150396</v>
      </c>
      <c r="B10521" s="4" t="s">
        <v>137</v>
      </c>
      <c r="C10521">
        <v>1970900</v>
      </c>
      <c r="D10521">
        <v>2</v>
      </c>
      <c r="E10521" t="s">
        <v>84</v>
      </c>
    </row>
    <row r="10522" spans="1:5" x14ac:dyDescent="0.3">
      <c r="A10522" t="s">
        <v>150462</v>
      </c>
      <c r="B10522" s="4" t="s">
        <v>137</v>
      </c>
      <c r="C10522">
        <v>4176300</v>
      </c>
      <c r="D10522">
        <v>2</v>
      </c>
      <c r="E10522" t="s">
        <v>84</v>
      </c>
    </row>
    <row r="10523" spans="1:5" x14ac:dyDescent="0.3">
      <c r="A10523" t="s">
        <v>150462</v>
      </c>
      <c r="B10523" s="4" t="s">
        <v>137</v>
      </c>
      <c r="C10523">
        <v>17027000</v>
      </c>
      <c r="D10523">
        <v>2</v>
      </c>
      <c r="E10523" t="s">
        <v>84</v>
      </c>
    </row>
    <row r="10524" spans="1:5" x14ac:dyDescent="0.3">
      <c r="A10524" t="s">
        <v>150462</v>
      </c>
      <c r="B10524" s="4" t="s">
        <v>137</v>
      </c>
      <c r="D10524">
        <v>2</v>
      </c>
      <c r="E10524" t="s">
        <v>84</v>
      </c>
    </row>
    <row r="10525" spans="1:5" x14ac:dyDescent="0.3">
      <c r="A10525" t="s">
        <v>150462</v>
      </c>
      <c r="B10525" s="4" t="s">
        <v>137</v>
      </c>
      <c r="C10525">
        <v>9938800</v>
      </c>
      <c r="D10525">
        <v>2</v>
      </c>
      <c r="E10525" t="s">
        <v>84</v>
      </c>
    </row>
    <row r="10526" spans="1:5" x14ac:dyDescent="0.3">
      <c r="A10526" t="s">
        <v>150462</v>
      </c>
      <c r="B10526" s="4" t="s">
        <v>137</v>
      </c>
      <c r="C10526">
        <v>2505600</v>
      </c>
      <c r="D10526">
        <v>2</v>
      </c>
      <c r="E10526" t="s">
        <v>84</v>
      </c>
    </row>
    <row r="10527" spans="1:5" x14ac:dyDescent="0.3">
      <c r="A10527" t="s">
        <v>150462</v>
      </c>
      <c r="B10527" s="4" t="s">
        <v>137</v>
      </c>
      <c r="C10527">
        <v>10308000</v>
      </c>
      <c r="D10527">
        <v>2</v>
      </c>
      <c r="E10527" t="s">
        <v>84</v>
      </c>
    </row>
    <row r="10528" spans="1:5" x14ac:dyDescent="0.3">
      <c r="A10528" t="s">
        <v>150462</v>
      </c>
      <c r="B10528" s="4" t="s">
        <v>137</v>
      </c>
      <c r="C10528">
        <v>2992400</v>
      </c>
      <c r="D10528">
        <v>2</v>
      </c>
      <c r="E10528" t="s">
        <v>84</v>
      </c>
    </row>
    <row r="10529" spans="1:5" x14ac:dyDescent="0.3">
      <c r="A10529" t="s">
        <v>150462</v>
      </c>
      <c r="B10529" s="4" t="s">
        <v>137</v>
      </c>
      <c r="C10529">
        <v>2637200</v>
      </c>
      <c r="D10529">
        <v>2</v>
      </c>
      <c r="E10529" t="s">
        <v>84</v>
      </c>
    </row>
    <row r="10530" spans="1:5" x14ac:dyDescent="0.3">
      <c r="A10530" t="s">
        <v>150538</v>
      </c>
      <c r="B10530" s="4" t="s">
        <v>137</v>
      </c>
      <c r="C10530">
        <v>6480000</v>
      </c>
      <c r="D10530">
        <v>2</v>
      </c>
      <c r="E10530" t="s">
        <v>84</v>
      </c>
    </row>
    <row r="10531" spans="1:5" x14ac:dyDescent="0.3">
      <c r="A10531" t="s">
        <v>150538</v>
      </c>
      <c r="B10531" s="4" t="s">
        <v>137</v>
      </c>
      <c r="C10531">
        <v>6276200</v>
      </c>
      <c r="D10531">
        <v>2</v>
      </c>
      <c r="E10531" t="s">
        <v>84</v>
      </c>
    </row>
    <row r="10532" spans="1:5" x14ac:dyDescent="0.3">
      <c r="A10532" t="s">
        <v>150538</v>
      </c>
      <c r="B10532" s="4" t="s">
        <v>137</v>
      </c>
      <c r="C10532">
        <v>1501400</v>
      </c>
      <c r="D10532">
        <v>2</v>
      </c>
      <c r="E10532" t="s">
        <v>84</v>
      </c>
    </row>
    <row r="10533" spans="1:5" x14ac:dyDescent="0.3">
      <c r="A10533" t="s">
        <v>150538</v>
      </c>
      <c r="B10533" s="4" t="s">
        <v>137</v>
      </c>
      <c r="C10533">
        <v>1461700</v>
      </c>
      <c r="D10533">
        <v>2</v>
      </c>
      <c r="E10533" t="s">
        <v>84</v>
      </c>
    </row>
    <row r="10534" spans="1:5" x14ac:dyDescent="0.3">
      <c r="A10534" t="s">
        <v>150538</v>
      </c>
      <c r="B10534" s="4" t="s">
        <v>137</v>
      </c>
      <c r="C10534">
        <v>959430</v>
      </c>
      <c r="D10534">
        <v>2</v>
      </c>
      <c r="E10534" t="s">
        <v>84</v>
      </c>
    </row>
    <row r="10535" spans="1:5" x14ac:dyDescent="0.3">
      <c r="A10535" t="s">
        <v>150596</v>
      </c>
      <c r="B10535" s="4" t="s">
        <v>137</v>
      </c>
      <c r="C10535">
        <v>7169500</v>
      </c>
      <c r="D10535">
        <v>2</v>
      </c>
      <c r="E10535" t="s">
        <v>84</v>
      </c>
    </row>
    <row r="10536" spans="1:5" x14ac:dyDescent="0.3">
      <c r="A10536" t="s">
        <v>150596</v>
      </c>
      <c r="B10536" s="4" t="s">
        <v>137</v>
      </c>
      <c r="C10536">
        <v>5431500</v>
      </c>
      <c r="D10536">
        <v>2</v>
      </c>
      <c r="E10536" t="s">
        <v>84</v>
      </c>
    </row>
    <row r="10537" spans="1:5" x14ac:dyDescent="0.3">
      <c r="A10537" t="s">
        <v>150596</v>
      </c>
      <c r="B10537" s="4" t="s">
        <v>137</v>
      </c>
      <c r="D10537">
        <v>2</v>
      </c>
      <c r="E10537" t="s">
        <v>84</v>
      </c>
    </row>
    <row r="10538" spans="1:5" x14ac:dyDescent="0.3">
      <c r="A10538" t="s">
        <v>150596</v>
      </c>
      <c r="B10538" s="4" t="s">
        <v>137</v>
      </c>
      <c r="C10538">
        <v>1016300</v>
      </c>
      <c r="D10538">
        <v>2</v>
      </c>
      <c r="E10538" t="s">
        <v>84</v>
      </c>
    </row>
    <row r="10539" spans="1:5" x14ac:dyDescent="0.3">
      <c r="A10539" t="s">
        <v>150621</v>
      </c>
      <c r="B10539" s="4" t="s">
        <v>137</v>
      </c>
      <c r="C10539">
        <v>1160500</v>
      </c>
      <c r="D10539">
        <v>2</v>
      </c>
      <c r="E10539" t="s">
        <v>84</v>
      </c>
    </row>
    <row r="10540" spans="1:5" x14ac:dyDescent="0.3">
      <c r="A10540" t="s">
        <v>150680</v>
      </c>
      <c r="B10540" s="4" t="s">
        <v>137</v>
      </c>
      <c r="C10540">
        <v>15805000</v>
      </c>
      <c r="D10540">
        <v>2</v>
      </c>
      <c r="E10540" t="s">
        <v>84</v>
      </c>
    </row>
    <row r="10541" spans="1:5" x14ac:dyDescent="0.3">
      <c r="A10541" t="s">
        <v>150680</v>
      </c>
      <c r="B10541" s="4" t="s">
        <v>137</v>
      </c>
      <c r="C10541">
        <v>16011000</v>
      </c>
      <c r="D10541">
        <v>2</v>
      </c>
      <c r="E10541" t="s">
        <v>84</v>
      </c>
    </row>
    <row r="10542" spans="1:5" x14ac:dyDescent="0.3">
      <c r="A10542" t="s">
        <v>150680</v>
      </c>
      <c r="B10542" s="4" t="s">
        <v>137</v>
      </c>
      <c r="C10542">
        <v>868150</v>
      </c>
      <c r="D10542">
        <v>2</v>
      </c>
      <c r="E10542" t="s">
        <v>84</v>
      </c>
    </row>
    <row r="10543" spans="1:5" x14ac:dyDescent="0.3">
      <c r="A10543" t="s">
        <v>150680</v>
      </c>
      <c r="B10543" s="4" t="s">
        <v>137</v>
      </c>
      <c r="C10543">
        <v>18453000</v>
      </c>
      <c r="D10543">
        <v>2</v>
      </c>
      <c r="E10543" t="s">
        <v>84</v>
      </c>
    </row>
    <row r="10544" spans="1:5" x14ac:dyDescent="0.3">
      <c r="A10544" t="s">
        <v>150680</v>
      </c>
      <c r="B10544" s="4" t="s">
        <v>137</v>
      </c>
      <c r="C10544">
        <v>17455000</v>
      </c>
      <c r="D10544">
        <v>2</v>
      </c>
      <c r="E10544" t="s">
        <v>84</v>
      </c>
    </row>
    <row r="10545" spans="1:5" x14ac:dyDescent="0.3">
      <c r="A10545" t="s">
        <v>150680</v>
      </c>
      <c r="B10545" s="4" t="s">
        <v>137</v>
      </c>
      <c r="C10545">
        <v>719910</v>
      </c>
      <c r="D10545">
        <v>2</v>
      </c>
      <c r="E10545" t="s">
        <v>84</v>
      </c>
    </row>
    <row r="10546" spans="1:5" x14ac:dyDescent="0.3">
      <c r="A10546" t="s">
        <v>150680</v>
      </c>
      <c r="B10546" s="4" t="s">
        <v>137</v>
      </c>
      <c r="C10546">
        <v>5303300</v>
      </c>
      <c r="D10546">
        <v>2</v>
      </c>
      <c r="E10546" t="s">
        <v>84</v>
      </c>
    </row>
    <row r="10547" spans="1:5" x14ac:dyDescent="0.3">
      <c r="A10547" t="s">
        <v>150680</v>
      </c>
      <c r="B10547" s="4" t="s">
        <v>137</v>
      </c>
      <c r="C10547">
        <v>5665600</v>
      </c>
      <c r="D10547">
        <v>2</v>
      </c>
      <c r="E10547" t="s">
        <v>84</v>
      </c>
    </row>
    <row r="10548" spans="1:5" x14ac:dyDescent="0.3">
      <c r="A10548" t="s">
        <v>150723</v>
      </c>
      <c r="B10548" s="4" t="s">
        <v>137</v>
      </c>
      <c r="C10548">
        <v>834240</v>
      </c>
      <c r="D10548">
        <v>2</v>
      </c>
      <c r="E10548" t="s">
        <v>84</v>
      </c>
    </row>
    <row r="10549" spans="1:5" x14ac:dyDescent="0.3">
      <c r="A10549" t="s">
        <v>150723</v>
      </c>
      <c r="B10549" s="4" t="s">
        <v>137</v>
      </c>
      <c r="C10549">
        <v>893990</v>
      </c>
      <c r="D10549">
        <v>2</v>
      </c>
      <c r="E10549" t="s">
        <v>84</v>
      </c>
    </row>
    <row r="10550" spans="1:5" x14ac:dyDescent="0.3">
      <c r="A10550" t="s">
        <v>150765</v>
      </c>
      <c r="B10550" s="4" t="s">
        <v>137</v>
      </c>
      <c r="C10550">
        <v>14794000</v>
      </c>
      <c r="D10550">
        <v>2</v>
      </c>
      <c r="E10550" t="s">
        <v>84</v>
      </c>
    </row>
    <row r="10551" spans="1:5" x14ac:dyDescent="0.3">
      <c r="A10551" t="s">
        <v>150765</v>
      </c>
      <c r="B10551" s="4" t="s">
        <v>137</v>
      </c>
      <c r="C10551">
        <v>20203000</v>
      </c>
      <c r="D10551">
        <v>2</v>
      </c>
      <c r="E10551" t="s">
        <v>84</v>
      </c>
    </row>
    <row r="10552" spans="1:5" x14ac:dyDescent="0.3">
      <c r="A10552" t="s">
        <v>150765</v>
      </c>
      <c r="B10552" s="4" t="s">
        <v>137</v>
      </c>
      <c r="C10552">
        <v>4664100</v>
      </c>
      <c r="D10552">
        <v>2</v>
      </c>
      <c r="E10552" t="s">
        <v>84</v>
      </c>
    </row>
    <row r="10553" spans="1:5" x14ac:dyDescent="0.3">
      <c r="A10553" t="s">
        <v>150806</v>
      </c>
      <c r="B10553" s="4" t="s">
        <v>137</v>
      </c>
      <c r="C10553">
        <v>1183700</v>
      </c>
      <c r="D10553">
        <v>2</v>
      </c>
      <c r="E10553" t="s">
        <v>84</v>
      </c>
    </row>
    <row r="10554" spans="1:5" x14ac:dyDescent="0.3">
      <c r="A10554" t="s">
        <v>150806</v>
      </c>
      <c r="B10554" s="4" t="s">
        <v>137</v>
      </c>
      <c r="C10554">
        <v>1198200</v>
      </c>
      <c r="D10554">
        <v>2</v>
      </c>
      <c r="E10554" t="s">
        <v>84</v>
      </c>
    </row>
    <row r="10555" spans="1:5" x14ac:dyDescent="0.3">
      <c r="A10555" t="s">
        <v>150806</v>
      </c>
      <c r="B10555" s="4" t="s">
        <v>137</v>
      </c>
      <c r="C10555">
        <v>1201100</v>
      </c>
      <c r="D10555">
        <v>2</v>
      </c>
      <c r="E10555" t="s">
        <v>84</v>
      </c>
    </row>
    <row r="10556" spans="1:5" x14ac:dyDescent="0.3">
      <c r="A10556" t="s">
        <v>150913</v>
      </c>
      <c r="B10556" s="4" t="s">
        <v>137</v>
      </c>
      <c r="C10556">
        <v>638670</v>
      </c>
      <c r="D10556">
        <v>2</v>
      </c>
      <c r="E10556" t="s">
        <v>84</v>
      </c>
    </row>
    <row r="10557" spans="1:5" x14ac:dyDescent="0.3">
      <c r="A10557" t="s">
        <v>150933</v>
      </c>
      <c r="B10557" s="4" t="s">
        <v>137</v>
      </c>
      <c r="C10557">
        <v>5147900</v>
      </c>
      <c r="D10557">
        <v>2</v>
      </c>
      <c r="E10557" t="s">
        <v>84</v>
      </c>
    </row>
    <row r="10558" spans="1:5" x14ac:dyDescent="0.3">
      <c r="A10558" t="s">
        <v>150933</v>
      </c>
      <c r="B10558" s="4" t="s">
        <v>137</v>
      </c>
      <c r="C10558">
        <v>6680700</v>
      </c>
      <c r="D10558">
        <v>2</v>
      </c>
      <c r="E10558" t="s">
        <v>84</v>
      </c>
    </row>
    <row r="10559" spans="1:5" x14ac:dyDescent="0.3">
      <c r="A10559" t="s">
        <v>150949</v>
      </c>
      <c r="B10559" s="4" t="s">
        <v>137</v>
      </c>
      <c r="C10559">
        <v>8446000</v>
      </c>
      <c r="D10559">
        <v>2</v>
      </c>
      <c r="E10559" t="s">
        <v>84</v>
      </c>
    </row>
    <row r="10560" spans="1:5" x14ac:dyDescent="0.3">
      <c r="A10560" t="s">
        <v>150949</v>
      </c>
      <c r="B10560" s="4" t="s">
        <v>137</v>
      </c>
      <c r="D10560">
        <v>2</v>
      </c>
      <c r="E10560" t="s">
        <v>84</v>
      </c>
    </row>
    <row r="10561" spans="1:5" x14ac:dyDescent="0.3">
      <c r="A10561" t="s">
        <v>150949</v>
      </c>
      <c r="B10561" s="4" t="s">
        <v>137</v>
      </c>
      <c r="C10561">
        <v>6977300</v>
      </c>
      <c r="D10561">
        <v>2</v>
      </c>
      <c r="E10561" t="s">
        <v>84</v>
      </c>
    </row>
    <row r="10562" spans="1:5" x14ac:dyDescent="0.3">
      <c r="A10562" t="s">
        <v>151042</v>
      </c>
      <c r="B10562" s="4" t="s">
        <v>137</v>
      </c>
      <c r="C10562">
        <v>2207600</v>
      </c>
      <c r="D10562">
        <v>2</v>
      </c>
      <c r="E10562" t="s">
        <v>84</v>
      </c>
    </row>
    <row r="10563" spans="1:5" x14ac:dyDescent="0.3">
      <c r="A10563" t="s">
        <v>151074</v>
      </c>
      <c r="B10563" s="4" t="s">
        <v>137</v>
      </c>
      <c r="C10563">
        <v>1753400</v>
      </c>
      <c r="D10563">
        <v>2</v>
      </c>
      <c r="E10563" t="s">
        <v>84</v>
      </c>
    </row>
    <row r="10564" spans="1:5" x14ac:dyDescent="0.3">
      <c r="A10564" t="s">
        <v>151074</v>
      </c>
      <c r="B10564" s="4" t="s">
        <v>137</v>
      </c>
      <c r="C10564">
        <v>1581800</v>
      </c>
      <c r="D10564">
        <v>2</v>
      </c>
      <c r="E10564" t="s">
        <v>84</v>
      </c>
    </row>
    <row r="10565" spans="1:5" x14ac:dyDescent="0.3">
      <c r="A10565" t="s">
        <v>151084</v>
      </c>
      <c r="B10565" s="4" t="s">
        <v>137</v>
      </c>
      <c r="C10565">
        <v>4155900</v>
      </c>
      <c r="D10565">
        <v>2</v>
      </c>
      <c r="E10565" t="s">
        <v>84</v>
      </c>
    </row>
    <row r="10566" spans="1:5" x14ac:dyDescent="0.3">
      <c r="A10566" t="s">
        <v>151084</v>
      </c>
      <c r="B10566" s="4" t="s">
        <v>137</v>
      </c>
      <c r="C10566">
        <v>510840</v>
      </c>
      <c r="D10566">
        <v>2</v>
      </c>
      <c r="E10566" t="s">
        <v>84</v>
      </c>
    </row>
    <row r="10567" spans="1:5" x14ac:dyDescent="0.3">
      <c r="A10567" t="s">
        <v>151084</v>
      </c>
      <c r="B10567" s="4" t="s">
        <v>137</v>
      </c>
      <c r="C10567">
        <v>3272800</v>
      </c>
      <c r="D10567">
        <v>2</v>
      </c>
      <c r="E10567" t="s">
        <v>84</v>
      </c>
    </row>
    <row r="10568" spans="1:5" x14ac:dyDescent="0.3">
      <c r="A10568" t="s">
        <v>151084</v>
      </c>
      <c r="B10568" s="4" t="s">
        <v>137</v>
      </c>
      <c r="C10568">
        <v>2860500</v>
      </c>
      <c r="D10568">
        <v>2</v>
      </c>
      <c r="E10568" t="s">
        <v>84</v>
      </c>
    </row>
    <row r="10569" spans="1:5" x14ac:dyDescent="0.3">
      <c r="A10569" t="s">
        <v>151136</v>
      </c>
      <c r="B10569" s="4" t="s">
        <v>137</v>
      </c>
      <c r="C10569">
        <v>105610000</v>
      </c>
      <c r="D10569">
        <v>2</v>
      </c>
      <c r="E10569" t="s">
        <v>84</v>
      </c>
    </row>
    <row r="10570" spans="1:5" x14ac:dyDescent="0.3">
      <c r="A10570" t="s">
        <v>151136</v>
      </c>
      <c r="B10570" s="4" t="s">
        <v>137</v>
      </c>
      <c r="C10570">
        <v>20940000</v>
      </c>
      <c r="D10570">
        <v>2</v>
      </c>
      <c r="E10570" t="s">
        <v>84</v>
      </c>
    </row>
    <row r="10571" spans="1:5" x14ac:dyDescent="0.3">
      <c r="A10571" t="s">
        <v>151136</v>
      </c>
      <c r="B10571" s="4" t="s">
        <v>137</v>
      </c>
      <c r="C10571">
        <v>142720000</v>
      </c>
      <c r="D10571">
        <v>2</v>
      </c>
      <c r="E10571" t="s">
        <v>84</v>
      </c>
    </row>
    <row r="10572" spans="1:5" x14ac:dyDescent="0.3">
      <c r="A10572" t="s">
        <v>151136</v>
      </c>
      <c r="B10572" s="4" t="s">
        <v>137</v>
      </c>
      <c r="C10572">
        <v>30719000</v>
      </c>
      <c r="D10572">
        <v>2</v>
      </c>
      <c r="E10572" t="s">
        <v>84</v>
      </c>
    </row>
    <row r="10573" spans="1:5" x14ac:dyDescent="0.3">
      <c r="A10573" t="s">
        <v>151136</v>
      </c>
      <c r="B10573" s="4" t="s">
        <v>137</v>
      </c>
      <c r="C10573">
        <v>78430000</v>
      </c>
      <c r="D10573">
        <v>2</v>
      </c>
      <c r="E10573" t="s">
        <v>84</v>
      </c>
    </row>
    <row r="10574" spans="1:5" x14ac:dyDescent="0.3">
      <c r="A10574" t="s">
        <v>151136</v>
      </c>
      <c r="B10574" s="4" t="s">
        <v>137</v>
      </c>
      <c r="C10574">
        <v>16204000</v>
      </c>
      <c r="D10574">
        <v>2</v>
      </c>
      <c r="E10574" t="s">
        <v>84</v>
      </c>
    </row>
    <row r="10575" spans="1:5" x14ac:dyDescent="0.3">
      <c r="A10575" t="s">
        <v>151136</v>
      </c>
      <c r="B10575" s="4" t="s">
        <v>137</v>
      </c>
      <c r="C10575">
        <v>98403000</v>
      </c>
      <c r="D10575">
        <v>2</v>
      </c>
      <c r="E10575" t="s">
        <v>84</v>
      </c>
    </row>
    <row r="10576" spans="1:5" x14ac:dyDescent="0.3">
      <c r="A10576" t="s">
        <v>151136</v>
      </c>
      <c r="B10576" s="4" t="s">
        <v>137</v>
      </c>
      <c r="C10576">
        <v>22356000</v>
      </c>
      <c r="D10576">
        <v>2</v>
      </c>
      <c r="E10576" t="s">
        <v>84</v>
      </c>
    </row>
    <row r="10577" spans="1:5" x14ac:dyDescent="0.3">
      <c r="A10577" t="s">
        <v>151347</v>
      </c>
      <c r="B10577" s="4" t="s">
        <v>137</v>
      </c>
      <c r="C10577">
        <v>7113800</v>
      </c>
      <c r="D10577">
        <v>2</v>
      </c>
      <c r="E10577" t="s">
        <v>84</v>
      </c>
    </row>
    <row r="10578" spans="1:5" x14ac:dyDescent="0.3">
      <c r="A10578" t="s">
        <v>151347</v>
      </c>
      <c r="B10578" s="4" t="s">
        <v>137</v>
      </c>
      <c r="C10578">
        <v>7611000</v>
      </c>
      <c r="D10578">
        <v>2</v>
      </c>
      <c r="E10578" t="s">
        <v>84</v>
      </c>
    </row>
    <row r="10579" spans="1:5" x14ac:dyDescent="0.3">
      <c r="A10579" t="s">
        <v>151347</v>
      </c>
      <c r="B10579" s="4" t="s">
        <v>137</v>
      </c>
      <c r="C10579">
        <v>4101000</v>
      </c>
      <c r="D10579">
        <v>2</v>
      </c>
      <c r="E10579" t="s">
        <v>84</v>
      </c>
    </row>
    <row r="10580" spans="1:5" x14ac:dyDescent="0.3">
      <c r="A10580" t="s">
        <v>151347</v>
      </c>
      <c r="B10580" s="4" t="s">
        <v>137</v>
      </c>
      <c r="C10580">
        <v>4702400</v>
      </c>
      <c r="D10580">
        <v>2</v>
      </c>
      <c r="E10580" t="s">
        <v>84</v>
      </c>
    </row>
    <row r="10581" spans="1:5" x14ac:dyDescent="0.3">
      <c r="A10581" t="s">
        <v>151412</v>
      </c>
      <c r="B10581" s="4" t="s">
        <v>137</v>
      </c>
      <c r="C10581">
        <v>1168600</v>
      </c>
      <c r="D10581">
        <v>2</v>
      </c>
      <c r="E10581" t="s">
        <v>84</v>
      </c>
    </row>
    <row r="10582" spans="1:5" x14ac:dyDescent="0.3">
      <c r="A10582" t="s">
        <v>151449</v>
      </c>
      <c r="B10582" s="4" t="s">
        <v>137</v>
      </c>
      <c r="C10582">
        <v>19165000</v>
      </c>
      <c r="D10582">
        <v>2</v>
      </c>
      <c r="E10582" t="s">
        <v>84</v>
      </c>
    </row>
    <row r="10583" spans="1:5" x14ac:dyDescent="0.3">
      <c r="A10583" t="s">
        <v>151449</v>
      </c>
      <c r="B10583" s="4" t="s">
        <v>137</v>
      </c>
      <c r="C10583">
        <v>24019000</v>
      </c>
      <c r="D10583">
        <v>2</v>
      </c>
      <c r="E10583" t="s">
        <v>84</v>
      </c>
    </row>
    <row r="10584" spans="1:5" x14ac:dyDescent="0.3">
      <c r="A10584" t="s">
        <v>151449</v>
      </c>
      <c r="B10584" s="4" t="s">
        <v>137</v>
      </c>
      <c r="C10584">
        <v>8813200</v>
      </c>
      <c r="D10584">
        <v>2</v>
      </c>
      <c r="E10584" t="s">
        <v>84</v>
      </c>
    </row>
    <row r="10585" spans="1:5" x14ac:dyDescent="0.3">
      <c r="A10585" t="s">
        <v>151449</v>
      </c>
      <c r="B10585" s="4" t="s">
        <v>137</v>
      </c>
      <c r="C10585">
        <v>9143400</v>
      </c>
      <c r="D10585">
        <v>2</v>
      </c>
      <c r="E10585" t="s">
        <v>84</v>
      </c>
    </row>
    <row r="10586" spans="1:5" x14ac:dyDescent="0.3">
      <c r="A10586" t="s">
        <v>151473</v>
      </c>
      <c r="B10586" s="4" t="s">
        <v>137</v>
      </c>
      <c r="C10586">
        <v>2857200</v>
      </c>
      <c r="D10586">
        <v>2</v>
      </c>
      <c r="E10586" t="s">
        <v>84</v>
      </c>
    </row>
    <row r="10587" spans="1:5" x14ac:dyDescent="0.3">
      <c r="A10587" t="s">
        <v>151482</v>
      </c>
      <c r="B10587" s="4" t="s">
        <v>137</v>
      </c>
      <c r="C10587">
        <v>957840</v>
      </c>
      <c r="D10587">
        <v>2</v>
      </c>
      <c r="E10587" t="s">
        <v>84</v>
      </c>
    </row>
    <row r="10588" spans="1:5" x14ac:dyDescent="0.3">
      <c r="A10588" t="s">
        <v>151492</v>
      </c>
      <c r="B10588" s="4" t="s">
        <v>137</v>
      </c>
      <c r="C10588">
        <v>26583000</v>
      </c>
      <c r="D10588">
        <v>2</v>
      </c>
      <c r="E10588" t="s">
        <v>84</v>
      </c>
    </row>
    <row r="10589" spans="1:5" x14ac:dyDescent="0.3">
      <c r="A10589" t="s">
        <v>151492</v>
      </c>
      <c r="B10589" s="4" t="s">
        <v>137</v>
      </c>
      <c r="C10589">
        <v>3205700</v>
      </c>
      <c r="D10589">
        <v>2</v>
      </c>
      <c r="E10589" t="s">
        <v>84</v>
      </c>
    </row>
    <row r="10590" spans="1:5" x14ac:dyDescent="0.3">
      <c r="A10590" t="s">
        <v>151492</v>
      </c>
      <c r="B10590" s="4" t="s">
        <v>137</v>
      </c>
      <c r="C10590">
        <v>5345700</v>
      </c>
      <c r="D10590">
        <v>2</v>
      </c>
      <c r="E10590" t="s">
        <v>84</v>
      </c>
    </row>
    <row r="10591" spans="1:5" x14ac:dyDescent="0.3">
      <c r="A10591" t="s">
        <v>151492</v>
      </c>
      <c r="B10591" s="4" t="s">
        <v>137</v>
      </c>
      <c r="C10591">
        <v>34868000</v>
      </c>
      <c r="D10591">
        <v>2</v>
      </c>
      <c r="E10591" t="s">
        <v>84</v>
      </c>
    </row>
    <row r="10592" spans="1:5" x14ac:dyDescent="0.3">
      <c r="A10592" t="s">
        <v>151492</v>
      </c>
      <c r="B10592" s="4" t="s">
        <v>137</v>
      </c>
      <c r="C10592">
        <v>1191300</v>
      </c>
      <c r="D10592">
        <v>2</v>
      </c>
      <c r="E10592" t="s">
        <v>84</v>
      </c>
    </row>
    <row r="10593" spans="1:5" x14ac:dyDescent="0.3">
      <c r="A10593" t="s">
        <v>151519</v>
      </c>
      <c r="B10593" s="4" t="s">
        <v>137</v>
      </c>
      <c r="C10593">
        <v>1572600</v>
      </c>
      <c r="D10593">
        <v>2</v>
      </c>
      <c r="E10593" t="s">
        <v>84</v>
      </c>
    </row>
    <row r="10594" spans="1:5" x14ac:dyDescent="0.3">
      <c r="A10594" t="s">
        <v>151519</v>
      </c>
      <c r="B10594" s="4" t="s">
        <v>137</v>
      </c>
      <c r="C10594">
        <v>384600</v>
      </c>
      <c r="D10594">
        <v>2</v>
      </c>
      <c r="E10594" t="s">
        <v>84</v>
      </c>
    </row>
    <row r="10595" spans="1:5" x14ac:dyDescent="0.3">
      <c r="A10595" t="s">
        <v>151519</v>
      </c>
      <c r="B10595" s="4" t="s">
        <v>137</v>
      </c>
      <c r="C10595">
        <v>362820</v>
      </c>
      <c r="D10595">
        <v>2</v>
      </c>
      <c r="E10595" t="s">
        <v>84</v>
      </c>
    </row>
    <row r="10596" spans="1:5" x14ac:dyDescent="0.3">
      <c r="A10596" t="s">
        <v>151558</v>
      </c>
      <c r="B10596" s="4" t="s">
        <v>137</v>
      </c>
      <c r="C10596">
        <v>3404300</v>
      </c>
      <c r="D10596">
        <v>2</v>
      </c>
      <c r="E10596" t="s">
        <v>84</v>
      </c>
    </row>
    <row r="10597" spans="1:5" x14ac:dyDescent="0.3">
      <c r="A10597" t="s">
        <v>151596</v>
      </c>
      <c r="B10597" s="4" t="s">
        <v>137</v>
      </c>
      <c r="C10597">
        <v>1066500</v>
      </c>
      <c r="D10597">
        <v>2</v>
      </c>
      <c r="E10597" t="s">
        <v>84</v>
      </c>
    </row>
    <row r="10598" spans="1:5" x14ac:dyDescent="0.3">
      <c r="A10598" t="s">
        <v>151596</v>
      </c>
      <c r="B10598" s="4" t="s">
        <v>137</v>
      </c>
      <c r="C10598">
        <v>1164800</v>
      </c>
      <c r="D10598">
        <v>2</v>
      </c>
      <c r="E10598" t="s">
        <v>84</v>
      </c>
    </row>
    <row r="10599" spans="1:5" x14ac:dyDescent="0.3">
      <c r="A10599" t="s">
        <v>151620</v>
      </c>
      <c r="B10599" s="4" t="s">
        <v>137</v>
      </c>
      <c r="C10599">
        <v>12446000</v>
      </c>
      <c r="D10599">
        <v>2</v>
      </c>
      <c r="E10599" t="s">
        <v>84</v>
      </c>
    </row>
    <row r="10600" spans="1:5" x14ac:dyDescent="0.3">
      <c r="A10600" t="s">
        <v>151620</v>
      </c>
      <c r="B10600" s="4" t="s">
        <v>137</v>
      </c>
      <c r="D10600">
        <v>2</v>
      </c>
      <c r="E10600" t="s">
        <v>84</v>
      </c>
    </row>
    <row r="10601" spans="1:5" x14ac:dyDescent="0.3">
      <c r="A10601" t="s">
        <v>151620</v>
      </c>
      <c r="B10601" s="4" t="s">
        <v>137</v>
      </c>
      <c r="C10601">
        <v>10001000</v>
      </c>
      <c r="D10601">
        <v>2</v>
      </c>
      <c r="E10601" t="s">
        <v>84</v>
      </c>
    </row>
    <row r="10602" spans="1:5" x14ac:dyDescent="0.3">
      <c r="A10602" t="s">
        <v>151620</v>
      </c>
      <c r="B10602" s="4" t="s">
        <v>137</v>
      </c>
      <c r="D10602">
        <v>2</v>
      </c>
      <c r="E10602" t="s">
        <v>84</v>
      </c>
    </row>
    <row r="10603" spans="1:5" x14ac:dyDescent="0.3">
      <c r="A10603" t="s">
        <v>151620</v>
      </c>
      <c r="B10603" s="4" t="s">
        <v>137</v>
      </c>
      <c r="D10603">
        <v>2</v>
      </c>
      <c r="E10603" t="s">
        <v>84</v>
      </c>
    </row>
    <row r="10604" spans="1:5" x14ac:dyDescent="0.3">
      <c r="A10604" t="s">
        <v>151620</v>
      </c>
      <c r="B10604" s="4" t="s">
        <v>137</v>
      </c>
      <c r="C10604">
        <v>3705100</v>
      </c>
      <c r="D10604">
        <v>2</v>
      </c>
      <c r="E10604" t="s">
        <v>84</v>
      </c>
    </row>
    <row r="10605" spans="1:5" x14ac:dyDescent="0.3">
      <c r="A10605" t="s">
        <v>151644</v>
      </c>
      <c r="B10605" s="4" t="s">
        <v>137</v>
      </c>
      <c r="C10605">
        <v>1465700</v>
      </c>
      <c r="D10605">
        <v>2</v>
      </c>
      <c r="E10605" t="s">
        <v>84</v>
      </c>
    </row>
    <row r="10606" spans="1:5" x14ac:dyDescent="0.3">
      <c r="A10606" t="s">
        <v>151672</v>
      </c>
      <c r="B10606" s="4" t="s">
        <v>137</v>
      </c>
      <c r="C10606">
        <v>5595800</v>
      </c>
      <c r="D10606">
        <v>2</v>
      </c>
      <c r="E10606" t="s">
        <v>84</v>
      </c>
    </row>
    <row r="10607" spans="1:5" x14ac:dyDescent="0.3">
      <c r="A10607" t="s">
        <v>151672</v>
      </c>
      <c r="B10607" s="4" t="s">
        <v>137</v>
      </c>
      <c r="C10607">
        <v>4062000</v>
      </c>
      <c r="D10607">
        <v>2</v>
      </c>
      <c r="E10607" t="s">
        <v>84</v>
      </c>
    </row>
    <row r="10608" spans="1:5" x14ac:dyDescent="0.3">
      <c r="A10608" t="s">
        <v>151685</v>
      </c>
      <c r="B10608" s="4" t="s">
        <v>137</v>
      </c>
      <c r="C10608">
        <v>9593200</v>
      </c>
      <c r="D10608">
        <v>2</v>
      </c>
      <c r="E10608" t="s">
        <v>84</v>
      </c>
    </row>
    <row r="10609" spans="1:5" x14ac:dyDescent="0.3">
      <c r="A10609" t="s">
        <v>151685</v>
      </c>
      <c r="B10609" s="4" t="s">
        <v>137</v>
      </c>
      <c r="C10609">
        <v>10440000</v>
      </c>
      <c r="D10609">
        <v>2</v>
      </c>
      <c r="E10609" t="s">
        <v>84</v>
      </c>
    </row>
    <row r="10610" spans="1:5" x14ac:dyDescent="0.3">
      <c r="A10610" t="s">
        <v>151685</v>
      </c>
      <c r="B10610" s="4" t="s">
        <v>137</v>
      </c>
      <c r="C10610">
        <v>5084700</v>
      </c>
      <c r="D10610">
        <v>2</v>
      </c>
      <c r="E10610" t="s">
        <v>84</v>
      </c>
    </row>
    <row r="10611" spans="1:5" x14ac:dyDescent="0.3">
      <c r="A10611" t="s">
        <v>151719</v>
      </c>
      <c r="B10611" s="4" t="s">
        <v>137</v>
      </c>
      <c r="C10611">
        <v>3023700</v>
      </c>
      <c r="D10611">
        <v>2</v>
      </c>
      <c r="E10611" t="s">
        <v>84</v>
      </c>
    </row>
    <row r="10612" spans="1:5" x14ac:dyDescent="0.3">
      <c r="A10612" t="s">
        <v>151776</v>
      </c>
      <c r="B10612" s="4" t="s">
        <v>137</v>
      </c>
      <c r="C10612">
        <v>4748500</v>
      </c>
      <c r="D10612">
        <v>2</v>
      </c>
      <c r="E10612" t="s">
        <v>84</v>
      </c>
    </row>
    <row r="10613" spans="1:5" x14ac:dyDescent="0.3">
      <c r="A10613" t="s">
        <v>151776</v>
      </c>
      <c r="B10613" s="4" t="s">
        <v>137</v>
      </c>
      <c r="C10613">
        <v>4925700</v>
      </c>
      <c r="D10613">
        <v>2</v>
      </c>
      <c r="E10613" t="s">
        <v>84</v>
      </c>
    </row>
    <row r="10614" spans="1:5" x14ac:dyDescent="0.3">
      <c r="A10614" t="s">
        <v>151824</v>
      </c>
      <c r="B10614" s="4" t="s">
        <v>137</v>
      </c>
      <c r="C10614">
        <v>1428700</v>
      </c>
      <c r="D10614">
        <v>2</v>
      </c>
      <c r="E10614" t="s">
        <v>84</v>
      </c>
    </row>
    <row r="10615" spans="1:5" x14ac:dyDescent="0.3">
      <c r="A10615" t="s">
        <v>151824</v>
      </c>
      <c r="B10615" s="4" t="s">
        <v>137</v>
      </c>
      <c r="C10615">
        <v>1241900</v>
      </c>
      <c r="D10615">
        <v>2</v>
      </c>
      <c r="E10615" t="s">
        <v>84</v>
      </c>
    </row>
    <row r="10616" spans="1:5" x14ac:dyDescent="0.3">
      <c r="A10616" t="s">
        <v>151837</v>
      </c>
      <c r="B10616" s="4" t="s">
        <v>137</v>
      </c>
      <c r="C10616">
        <v>2135300</v>
      </c>
      <c r="D10616">
        <v>2</v>
      </c>
      <c r="E10616" t="s">
        <v>84</v>
      </c>
    </row>
    <row r="10617" spans="1:5" x14ac:dyDescent="0.3">
      <c r="A10617" t="s">
        <v>151906</v>
      </c>
      <c r="B10617" s="4" t="s">
        <v>137</v>
      </c>
      <c r="C10617">
        <v>1998500</v>
      </c>
      <c r="D10617">
        <v>2</v>
      </c>
      <c r="E10617" t="s">
        <v>84</v>
      </c>
    </row>
    <row r="10618" spans="1:5" x14ac:dyDescent="0.3">
      <c r="A10618" t="s">
        <v>151932</v>
      </c>
      <c r="B10618" s="4" t="s">
        <v>137</v>
      </c>
      <c r="C10618">
        <v>3703500</v>
      </c>
      <c r="D10618">
        <v>2</v>
      </c>
      <c r="E10618" t="s">
        <v>84</v>
      </c>
    </row>
    <row r="10619" spans="1:5" x14ac:dyDescent="0.3">
      <c r="A10619" t="s">
        <v>151932</v>
      </c>
      <c r="B10619" s="4" t="s">
        <v>137</v>
      </c>
      <c r="C10619">
        <v>3859900</v>
      </c>
      <c r="D10619">
        <v>2</v>
      </c>
      <c r="E10619" t="s">
        <v>84</v>
      </c>
    </row>
    <row r="10620" spans="1:5" x14ac:dyDescent="0.3">
      <c r="A10620" t="s">
        <v>151942</v>
      </c>
      <c r="B10620" s="4" t="s">
        <v>137</v>
      </c>
      <c r="C10620">
        <v>1681400</v>
      </c>
      <c r="D10620">
        <v>2</v>
      </c>
      <c r="E10620" t="s">
        <v>84</v>
      </c>
    </row>
    <row r="10621" spans="1:5" x14ac:dyDescent="0.3">
      <c r="A10621" t="s">
        <v>151942</v>
      </c>
      <c r="B10621" s="4" t="s">
        <v>137</v>
      </c>
      <c r="C10621">
        <v>1160900</v>
      </c>
      <c r="D10621">
        <v>2</v>
      </c>
      <c r="E10621" t="s">
        <v>84</v>
      </c>
    </row>
    <row r="10622" spans="1:5" x14ac:dyDescent="0.3">
      <c r="A10622" t="s">
        <v>151942</v>
      </c>
      <c r="B10622" s="4" t="s">
        <v>137</v>
      </c>
      <c r="C10622">
        <v>1376300</v>
      </c>
      <c r="D10622">
        <v>2</v>
      </c>
      <c r="E10622" t="s">
        <v>84</v>
      </c>
    </row>
    <row r="10623" spans="1:5" x14ac:dyDescent="0.3">
      <c r="A10623" t="s">
        <v>151942</v>
      </c>
      <c r="B10623" s="4" t="s">
        <v>137</v>
      </c>
      <c r="C10623">
        <v>2195400</v>
      </c>
      <c r="D10623">
        <v>2</v>
      </c>
      <c r="E10623" t="s">
        <v>84</v>
      </c>
    </row>
    <row r="10624" spans="1:5" x14ac:dyDescent="0.3">
      <c r="A10624" t="s">
        <v>151942</v>
      </c>
      <c r="B10624" s="4" t="s">
        <v>137</v>
      </c>
      <c r="C10624">
        <v>2252100</v>
      </c>
      <c r="D10624">
        <v>2</v>
      </c>
      <c r="E10624" t="s">
        <v>84</v>
      </c>
    </row>
    <row r="10625" spans="1:5" x14ac:dyDescent="0.3">
      <c r="A10625" t="s">
        <v>151942</v>
      </c>
      <c r="B10625" s="4" t="s">
        <v>137</v>
      </c>
      <c r="C10625">
        <v>2152100</v>
      </c>
      <c r="D10625">
        <v>2</v>
      </c>
      <c r="E10625" t="s">
        <v>84</v>
      </c>
    </row>
    <row r="10626" spans="1:5" x14ac:dyDescent="0.3">
      <c r="A10626" t="s">
        <v>151942</v>
      </c>
      <c r="B10626" s="4" t="s">
        <v>137</v>
      </c>
      <c r="C10626">
        <v>632500</v>
      </c>
      <c r="D10626">
        <v>2</v>
      </c>
      <c r="E10626" t="s">
        <v>84</v>
      </c>
    </row>
    <row r="10627" spans="1:5" x14ac:dyDescent="0.3">
      <c r="A10627" t="s">
        <v>151942</v>
      </c>
      <c r="B10627" s="4" t="s">
        <v>137</v>
      </c>
      <c r="C10627">
        <v>642120</v>
      </c>
      <c r="D10627">
        <v>2</v>
      </c>
      <c r="E10627" t="s">
        <v>84</v>
      </c>
    </row>
    <row r="10628" spans="1:5" x14ac:dyDescent="0.3">
      <c r="A10628" t="s">
        <v>151985</v>
      </c>
      <c r="B10628" s="4" t="s">
        <v>137</v>
      </c>
      <c r="C10628">
        <v>2148200</v>
      </c>
      <c r="D10628">
        <v>2</v>
      </c>
      <c r="E10628" t="s">
        <v>84</v>
      </c>
    </row>
    <row r="10629" spans="1:5" x14ac:dyDescent="0.3">
      <c r="A10629" t="s">
        <v>152025</v>
      </c>
      <c r="B10629" s="4" t="s">
        <v>137</v>
      </c>
      <c r="C10629">
        <v>1997800</v>
      </c>
      <c r="D10629">
        <v>2</v>
      </c>
      <c r="E10629" t="s">
        <v>84</v>
      </c>
    </row>
    <row r="10630" spans="1:5" x14ac:dyDescent="0.3">
      <c r="A10630" t="s">
        <v>152025</v>
      </c>
      <c r="B10630" s="4" t="s">
        <v>137</v>
      </c>
      <c r="C10630">
        <v>1690100</v>
      </c>
      <c r="D10630">
        <v>2</v>
      </c>
      <c r="E10630" t="s">
        <v>84</v>
      </c>
    </row>
    <row r="10631" spans="1:5" x14ac:dyDescent="0.3">
      <c r="A10631" t="s">
        <v>152025</v>
      </c>
      <c r="B10631" s="4" t="s">
        <v>137</v>
      </c>
      <c r="C10631">
        <v>1916100</v>
      </c>
      <c r="D10631">
        <v>2</v>
      </c>
      <c r="E10631" t="s">
        <v>84</v>
      </c>
    </row>
    <row r="10632" spans="1:5" x14ac:dyDescent="0.3">
      <c r="A10632" t="s">
        <v>152025</v>
      </c>
      <c r="B10632" s="4" t="s">
        <v>137</v>
      </c>
      <c r="C10632">
        <v>2264300</v>
      </c>
      <c r="D10632">
        <v>2</v>
      </c>
      <c r="E10632" t="s">
        <v>84</v>
      </c>
    </row>
    <row r="10633" spans="1:5" x14ac:dyDescent="0.3">
      <c r="A10633" t="s">
        <v>152037</v>
      </c>
      <c r="B10633" s="4" t="s">
        <v>137</v>
      </c>
      <c r="C10633">
        <v>291840</v>
      </c>
      <c r="D10633">
        <v>2</v>
      </c>
      <c r="E10633" t="s">
        <v>84</v>
      </c>
    </row>
    <row r="10634" spans="1:5" x14ac:dyDescent="0.3">
      <c r="A10634" t="s">
        <v>152037</v>
      </c>
      <c r="B10634" s="4" t="s">
        <v>137</v>
      </c>
      <c r="C10634">
        <v>403410</v>
      </c>
      <c r="D10634">
        <v>2</v>
      </c>
      <c r="E10634" t="s">
        <v>84</v>
      </c>
    </row>
    <row r="10635" spans="1:5" x14ac:dyDescent="0.3">
      <c r="A10635" t="s">
        <v>152062</v>
      </c>
      <c r="B10635" s="4" t="s">
        <v>137</v>
      </c>
      <c r="C10635">
        <v>1820300</v>
      </c>
      <c r="D10635">
        <v>2</v>
      </c>
      <c r="E10635" t="s">
        <v>84</v>
      </c>
    </row>
    <row r="10636" spans="1:5" x14ac:dyDescent="0.3">
      <c r="A10636" t="s">
        <v>152062</v>
      </c>
      <c r="B10636" s="4" t="s">
        <v>137</v>
      </c>
      <c r="C10636">
        <v>2850500</v>
      </c>
      <c r="D10636">
        <v>2</v>
      </c>
      <c r="E10636" t="s">
        <v>84</v>
      </c>
    </row>
    <row r="10637" spans="1:5" x14ac:dyDescent="0.3">
      <c r="A10637" t="s">
        <v>152076</v>
      </c>
      <c r="B10637" s="4" t="s">
        <v>137</v>
      </c>
      <c r="C10637">
        <v>5118600</v>
      </c>
      <c r="D10637">
        <v>2</v>
      </c>
      <c r="E10637" t="s">
        <v>84</v>
      </c>
    </row>
    <row r="10638" spans="1:5" x14ac:dyDescent="0.3">
      <c r="A10638" t="s">
        <v>152123</v>
      </c>
      <c r="B10638" s="4" t="s">
        <v>137</v>
      </c>
      <c r="C10638">
        <v>5069200</v>
      </c>
      <c r="D10638">
        <v>2</v>
      </c>
      <c r="E10638" t="s">
        <v>84</v>
      </c>
    </row>
    <row r="10639" spans="1:5" x14ac:dyDescent="0.3">
      <c r="A10639" t="s">
        <v>152123</v>
      </c>
      <c r="B10639" s="4" t="s">
        <v>137</v>
      </c>
      <c r="C10639">
        <v>5214900</v>
      </c>
      <c r="D10639">
        <v>2</v>
      </c>
      <c r="E10639" t="s">
        <v>84</v>
      </c>
    </row>
    <row r="10640" spans="1:5" x14ac:dyDescent="0.3">
      <c r="A10640" t="s">
        <v>152143</v>
      </c>
      <c r="B10640" s="4" t="s">
        <v>137</v>
      </c>
      <c r="C10640">
        <v>5688800</v>
      </c>
      <c r="D10640">
        <v>2</v>
      </c>
      <c r="E10640" t="s">
        <v>84</v>
      </c>
    </row>
    <row r="10641" spans="1:5" x14ac:dyDescent="0.3">
      <c r="A10641" t="s">
        <v>152143</v>
      </c>
      <c r="B10641" s="4" t="s">
        <v>137</v>
      </c>
      <c r="C10641">
        <v>2406100</v>
      </c>
      <c r="D10641">
        <v>2</v>
      </c>
      <c r="E10641" t="s">
        <v>84</v>
      </c>
    </row>
    <row r="10642" spans="1:5" x14ac:dyDescent="0.3">
      <c r="A10642" t="s">
        <v>152152</v>
      </c>
      <c r="B10642" s="4" t="s">
        <v>137</v>
      </c>
      <c r="C10642">
        <v>5238100</v>
      </c>
      <c r="D10642">
        <v>2</v>
      </c>
      <c r="E10642" t="s">
        <v>84</v>
      </c>
    </row>
    <row r="10643" spans="1:5" x14ac:dyDescent="0.3">
      <c r="A10643" t="s">
        <v>152152</v>
      </c>
      <c r="B10643" s="4" t="s">
        <v>137</v>
      </c>
      <c r="C10643">
        <v>5579500</v>
      </c>
      <c r="D10643">
        <v>2</v>
      </c>
      <c r="E10643" t="s">
        <v>84</v>
      </c>
    </row>
    <row r="10644" spans="1:5" x14ac:dyDescent="0.3">
      <c r="A10644" t="s">
        <v>152152</v>
      </c>
      <c r="B10644" s="4" t="s">
        <v>137</v>
      </c>
      <c r="C10644">
        <v>1366000</v>
      </c>
      <c r="D10644">
        <v>2</v>
      </c>
      <c r="E10644" t="s">
        <v>84</v>
      </c>
    </row>
    <row r="10645" spans="1:5" x14ac:dyDescent="0.3">
      <c r="A10645" t="s">
        <v>152152</v>
      </c>
      <c r="B10645" s="4" t="s">
        <v>137</v>
      </c>
      <c r="C10645">
        <v>1701200</v>
      </c>
      <c r="D10645">
        <v>2</v>
      </c>
      <c r="E10645" t="s">
        <v>84</v>
      </c>
    </row>
    <row r="10646" spans="1:5" x14ac:dyDescent="0.3">
      <c r="A10646" t="s">
        <v>152152</v>
      </c>
      <c r="B10646" s="4" t="s">
        <v>137</v>
      </c>
      <c r="C10646">
        <v>1869600</v>
      </c>
      <c r="D10646">
        <v>2</v>
      </c>
      <c r="E10646" t="s">
        <v>84</v>
      </c>
    </row>
    <row r="10647" spans="1:5" x14ac:dyDescent="0.3">
      <c r="A10647" t="s">
        <v>152193</v>
      </c>
      <c r="B10647" s="4" t="s">
        <v>137</v>
      </c>
      <c r="C10647">
        <v>7110300</v>
      </c>
      <c r="D10647">
        <v>2</v>
      </c>
      <c r="E10647" t="s">
        <v>84</v>
      </c>
    </row>
    <row r="10648" spans="1:5" x14ac:dyDescent="0.3">
      <c r="A10648" t="s">
        <v>152193</v>
      </c>
      <c r="B10648" s="4" t="s">
        <v>137</v>
      </c>
      <c r="C10648">
        <v>4610200</v>
      </c>
      <c r="D10648">
        <v>2</v>
      </c>
      <c r="E10648" t="s">
        <v>84</v>
      </c>
    </row>
    <row r="10649" spans="1:5" x14ac:dyDescent="0.3">
      <c r="A10649" t="s">
        <v>152193</v>
      </c>
      <c r="B10649" s="4" t="s">
        <v>137</v>
      </c>
      <c r="C10649">
        <v>2253400</v>
      </c>
      <c r="D10649">
        <v>2</v>
      </c>
      <c r="E10649" t="s">
        <v>84</v>
      </c>
    </row>
    <row r="10650" spans="1:5" x14ac:dyDescent="0.3">
      <c r="A10650" t="s">
        <v>152212</v>
      </c>
      <c r="B10650" s="4" t="s">
        <v>137</v>
      </c>
      <c r="C10650">
        <v>2640500</v>
      </c>
      <c r="D10650">
        <v>2</v>
      </c>
      <c r="E10650" t="s">
        <v>84</v>
      </c>
    </row>
    <row r="10651" spans="1:5" x14ac:dyDescent="0.3">
      <c r="A10651" t="s">
        <v>152212</v>
      </c>
      <c r="B10651" s="4" t="s">
        <v>137</v>
      </c>
      <c r="C10651">
        <v>2419100</v>
      </c>
      <c r="D10651">
        <v>2</v>
      </c>
      <c r="E10651" t="s">
        <v>84</v>
      </c>
    </row>
    <row r="10652" spans="1:5" x14ac:dyDescent="0.3">
      <c r="A10652" t="s">
        <v>152212</v>
      </c>
      <c r="B10652" s="4" t="s">
        <v>137</v>
      </c>
      <c r="C10652">
        <v>1391700</v>
      </c>
      <c r="D10652">
        <v>2</v>
      </c>
      <c r="E10652" t="s">
        <v>84</v>
      </c>
    </row>
    <row r="10653" spans="1:5" x14ac:dyDescent="0.3">
      <c r="A10653" t="s">
        <v>152212</v>
      </c>
      <c r="B10653" s="4" t="s">
        <v>137</v>
      </c>
      <c r="C10653">
        <v>1699700</v>
      </c>
      <c r="D10653">
        <v>2</v>
      </c>
      <c r="E10653" t="s">
        <v>84</v>
      </c>
    </row>
    <row r="10654" spans="1:5" x14ac:dyDescent="0.3">
      <c r="A10654" t="s">
        <v>152259</v>
      </c>
      <c r="B10654" s="4" t="s">
        <v>137</v>
      </c>
      <c r="C10654">
        <v>3938700</v>
      </c>
      <c r="D10654">
        <v>2</v>
      </c>
      <c r="E10654" t="s">
        <v>84</v>
      </c>
    </row>
    <row r="10655" spans="1:5" x14ac:dyDescent="0.3">
      <c r="A10655" t="s">
        <v>152280</v>
      </c>
      <c r="B10655" s="4" t="s">
        <v>137</v>
      </c>
      <c r="C10655">
        <v>1325200</v>
      </c>
      <c r="D10655">
        <v>2</v>
      </c>
      <c r="E10655" t="s">
        <v>84</v>
      </c>
    </row>
    <row r="10656" spans="1:5" x14ac:dyDescent="0.3">
      <c r="A10656" t="s">
        <v>152280</v>
      </c>
      <c r="B10656" s="4" t="s">
        <v>137</v>
      </c>
      <c r="C10656">
        <v>1114200</v>
      </c>
      <c r="D10656">
        <v>2</v>
      </c>
      <c r="E10656" t="s">
        <v>84</v>
      </c>
    </row>
    <row r="10657" spans="1:5" x14ac:dyDescent="0.3">
      <c r="A10657" t="s">
        <v>152280</v>
      </c>
      <c r="B10657" s="4" t="s">
        <v>137</v>
      </c>
      <c r="C10657">
        <v>2275800</v>
      </c>
      <c r="D10657">
        <v>2</v>
      </c>
      <c r="E10657" t="s">
        <v>84</v>
      </c>
    </row>
    <row r="10658" spans="1:5" x14ac:dyDescent="0.3">
      <c r="A10658" t="s">
        <v>152280</v>
      </c>
      <c r="B10658" s="4" t="s">
        <v>137</v>
      </c>
      <c r="C10658">
        <v>2559700</v>
      </c>
      <c r="D10658">
        <v>2</v>
      </c>
      <c r="E10658" t="s">
        <v>84</v>
      </c>
    </row>
    <row r="10659" spans="1:5" x14ac:dyDescent="0.3">
      <c r="A10659" t="s">
        <v>152280</v>
      </c>
      <c r="B10659" s="4" t="s">
        <v>137</v>
      </c>
      <c r="C10659">
        <v>752960</v>
      </c>
      <c r="D10659">
        <v>2</v>
      </c>
      <c r="E10659" t="s">
        <v>84</v>
      </c>
    </row>
    <row r="10660" spans="1:5" x14ac:dyDescent="0.3">
      <c r="A10660" t="s">
        <v>152280</v>
      </c>
      <c r="B10660" s="4" t="s">
        <v>137</v>
      </c>
      <c r="C10660">
        <v>801090</v>
      </c>
      <c r="D10660">
        <v>2</v>
      </c>
      <c r="E10660" t="s">
        <v>84</v>
      </c>
    </row>
    <row r="10661" spans="1:5" x14ac:dyDescent="0.3">
      <c r="A10661" t="s">
        <v>152310</v>
      </c>
      <c r="B10661" s="4" t="s">
        <v>137</v>
      </c>
      <c r="C10661">
        <v>2331300</v>
      </c>
      <c r="D10661">
        <v>2</v>
      </c>
      <c r="E10661" t="s">
        <v>84</v>
      </c>
    </row>
    <row r="10662" spans="1:5" x14ac:dyDescent="0.3">
      <c r="A10662" t="s">
        <v>152336</v>
      </c>
      <c r="B10662" s="4" t="s">
        <v>137</v>
      </c>
      <c r="C10662">
        <v>7028200</v>
      </c>
      <c r="D10662">
        <v>2</v>
      </c>
      <c r="E10662" t="s">
        <v>84</v>
      </c>
    </row>
    <row r="10663" spans="1:5" x14ac:dyDescent="0.3">
      <c r="A10663" t="s">
        <v>152336</v>
      </c>
      <c r="B10663" s="4" t="s">
        <v>137</v>
      </c>
      <c r="C10663">
        <v>1658800</v>
      </c>
      <c r="D10663">
        <v>2</v>
      </c>
      <c r="E10663" t="s">
        <v>84</v>
      </c>
    </row>
    <row r="10664" spans="1:5" x14ac:dyDescent="0.3">
      <c r="A10664" t="s">
        <v>152336</v>
      </c>
      <c r="B10664" s="4" t="s">
        <v>137</v>
      </c>
      <c r="C10664">
        <v>6741500</v>
      </c>
      <c r="D10664">
        <v>2</v>
      </c>
      <c r="E10664" t="s">
        <v>84</v>
      </c>
    </row>
    <row r="10665" spans="1:5" x14ac:dyDescent="0.3">
      <c r="A10665" t="s">
        <v>152336</v>
      </c>
      <c r="B10665" s="4" t="s">
        <v>137</v>
      </c>
      <c r="C10665">
        <v>832310</v>
      </c>
      <c r="D10665">
        <v>2</v>
      </c>
      <c r="E10665" t="s">
        <v>84</v>
      </c>
    </row>
    <row r="10666" spans="1:5" x14ac:dyDescent="0.3">
      <c r="A10666" t="s">
        <v>152336</v>
      </c>
      <c r="B10666" s="4" t="s">
        <v>137</v>
      </c>
      <c r="C10666">
        <v>3445300</v>
      </c>
      <c r="D10666">
        <v>2</v>
      </c>
      <c r="E10666" t="s">
        <v>84</v>
      </c>
    </row>
    <row r="10667" spans="1:5" x14ac:dyDescent="0.3">
      <c r="A10667" t="s">
        <v>152336</v>
      </c>
      <c r="B10667" s="4" t="s">
        <v>137</v>
      </c>
      <c r="C10667">
        <v>3944200</v>
      </c>
      <c r="D10667">
        <v>2</v>
      </c>
      <c r="E10667" t="s">
        <v>84</v>
      </c>
    </row>
    <row r="10668" spans="1:5" x14ac:dyDescent="0.3">
      <c r="A10668" t="s">
        <v>152336</v>
      </c>
      <c r="B10668" s="4" t="s">
        <v>137</v>
      </c>
      <c r="D10668">
        <v>2</v>
      </c>
      <c r="E10668" t="s">
        <v>84</v>
      </c>
    </row>
    <row r="10669" spans="1:5" x14ac:dyDescent="0.3">
      <c r="A10669" t="s">
        <v>152367</v>
      </c>
      <c r="B10669" s="4" t="s">
        <v>137</v>
      </c>
      <c r="C10669">
        <v>6969300</v>
      </c>
      <c r="D10669">
        <v>2</v>
      </c>
      <c r="E10669" t="s">
        <v>84</v>
      </c>
    </row>
    <row r="10670" spans="1:5" x14ac:dyDescent="0.3">
      <c r="A10670" t="s">
        <v>152367</v>
      </c>
      <c r="B10670" s="4" t="s">
        <v>137</v>
      </c>
      <c r="C10670">
        <v>10487000</v>
      </c>
      <c r="D10670">
        <v>2</v>
      </c>
      <c r="E10670" t="s">
        <v>84</v>
      </c>
    </row>
    <row r="10671" spans="1:5" x14ac:dyDescent="0.3">
      <c r="A10671" t="s">
        <v>152420</v>
      </c>
      <c r="B10671" s="4" t="s">
        <v>137</v>
      </c>
      <c r="C10671">
        <v>613610</v>
      </c>
      <c r="D10671">
        <v>2</v>
      </c>
      <c r="E10671" t="s">
        <v>84</v>
      </c>
    </row>
    <row r="10672" spans="1:5" x14ac:dyDescent="0.3">
      <c r="A10672" t="s">
        <v>152420</v>
      </c>
      <c r="B10672" s="4" t="s">
        <v>137</v>
      </c>
      <c r="C10672">
        <v>1434600</v>
      </c>
      <c r="D10672">
        <v>2</v>
      </c>
      <c r="E10672" t="s">
        <v>84</v>
      </c>
    </row>
    <row r="10673" spans="1:5" x14ac:dyDescent="0.3">
      <c r="A10673" t="s">
        <v>152494</v>
      </c>
      <c r="B10673" s="4" t="s">
        <v>137</v>
      </c>
      <c r="C10673">
        <v>652430</v>
      </c>
      <c r="D10673">
        <v>2</v>
      </c>
      <c r="E10673" t="s">
        <v>84</v>
      </c>
    </row>
    <row r="10674" spans="1:5" x14ac:dyDescent="0.3">
      <c r="A10674" t="s">
        <v>152494</v>
      </c>
      <c r="B10674" s="4" t="s">
        <v>137</v>
      </c>
      <c r="C10674">
        <v>625630</v>
      </c>
      <c r="D10674">
        <v>2</v>
      </c>
      <c r="E10674" t="s">
        <v>84</v>
      </c>
    </row>
    <row r="10675" spans="1:5" x14ac:dyDescent="0.3">
      <c r="A10675" t="s">
        <v>152494</v>
      </c>
      <c r="B10675" s="4" t="s">
        <v>137</v>
      </c>
      <c r="C10675">
        <v>209040</v>
      </c>
      <c r="D10675">
        <v>2</v>
      </c>
      <c r="E10675" t="s">
        <v>84</v>
      </c>
    </row>
    <row r="10676" spans="1:5" x14ac:dyDescent="0.3">
      <c r="A10676" t="s">
        <v>152494</v>
      </c>
      <c r="B10676" s="4" t="s">
        <v>137</v>
      </c>
      <c r="C10676">
        <v>232030</v>
      </c>
      <c r="D10676">
        <v>2</v>
      </c>
      <c r="E10676" t="s">
        <v>84</v>
      </c>
    </row>
    <row r="10677" spans="1:5" x14ac:dyDescent="0.3">
      <c r="A10677" t="s">
        <v>152528</v>
      </c>
      <c r="B10677" s="4" t="s">
        <v>137</v>
      </c>
      <c r="C10677">
        <v>1515600</v>
      </c>
      <c r="D10677">
        <v>2</v>
      </c>
      <c r="E10677" t="s">
        <v>84</v>
      </c>
    </row>
    <row r="10678" spans="1:5" x14ac:dyDescent="0.3">
      <c r="A10678" t="s">
        <v>152528</v>
      </c>
      <c r="B10678" s="4" t="s">
        <v>137</v>
      </c>
      <c r="C10678">
        <v>1539000</v>
      </c>
      <c r="D10678">
        <v>2</v>
      </c>
      <c r="E10678" t="s">
        <v>84</v>
      </c>
    </row>
    <row r="10679" spans="1:5" x14ac:dyDescent="0.3">
      <c r="A10679" t="s">
        <v>152528</v>
      </c>
      <c r="B10679" s="4" t="s">
        <v>137</v>
      </c>
      <c r="C10679">
        <v>8492800</v>
      </c>
      <c r="D10679">
        <v>2</v>
      </c>
      <c r="E10679" t="s">
        <v>84</v>
      </c>
    </row>
    <row r="10680" spans="1:5" x14ac:dyDescent="0.3">
      <c r="A10680" t="s">
        <v>152528</v>
      </c>
      <c r="B10680" s="4" t="s">
        <v>137</v>
      </c>
      <c r="C10680">
        <v>7181700</v>
      </c>
      <c r="D10680">
        <v>2</v>
      </c>
      <c r="E10680" t="s">
        <v>84</v>
      </c>
    </row>
    <row r="10681" spans="1:5" x14ac:dyDescent="0.3">
      <c r="A10681" t="s">
        <v>152528</v>
      </c>
      <c r="B10681" s="4" t="s">
        <v>137</v>
      </c>
      <c r="C10681">
        <v>1587900</v>
      </c>
      <c r="D10681">
        <v>2</v>
      </c>
      <c r="E10681" t="s">
        <v>84</v>
      </c>
    </row>
    <row r="10682" spans="1:5" x14ac:dyDescent="0.3">
      <c r="A10682" t="s">
        <v>152528</v>
      </c>
      <c r="B10682" s="4" t="s">
        <v>137</v>
      </c>
      <c r="C10682">
        <v>2212100</v>
      </c>
      <c r="D10682">
        <v>2</v>
      </c>
      <c r="E10682" t="s">
        <v>84</v>
      </c>
    </row>
    <row r="10683" spans="1:5" x14ac:dyDescent="0.3">
      <c r="A10683" t="s">
        <v>152555</v>
      </c>
      <c r="B10683" s="4" t="s">
        <v>137</v>
      </c>
      <c r="C10683">
        <v>602800</v>
      </c>
      <c r="D10683">
        <v>2</v>
      </c>
      <c r="E10683" t="s">
        <v>84</v>
      </c>
    </row>
    <row r="10684" spans="1:5" x14ac:dyDescent="0.3">
      <c r="A10684" t="s">
        <v>152580</v>
      </c>
      <c r="B10684" s="4" t="s">
        <v>137</v>
      </c>
      <c r="C10684">
        <v>648930</v>
      </c>
      <c r="D10684">
        <v>2</v>
      </c>
      <c r="E10684" t="s">
        <v>84</v>
      </c>
    </row>
    <row r="10685" spans="1:5" x14ac:dyDescent="0.3">
      <c r="A10685" t="s">
        <v>152580</v>
      </c>
      <c r="B10685" s="4" t="s">
        <v>137</v>
      </c>
      <c r="C10685">
        <v>1570700</v>
      </c>
      <c r="D10685">
        <v>2</v>
      </c>
      <c r="E10685" t="s">
        <v>84</v>
      </c>
    </row>
    <row r="10686" spans="1:5" x14ac:dyDescent="0.3">
      <c r="A10686" t="s">
        <v>152598</v>
      </c>
      <c r="B10686" s="4" t="s">
        <v>137</v>
      </c>
      <c r="C10686">
        <v>4332300</v>
      </c>
      <c r="D10686">
        <v>2</v>
      </c>
      <c r="E10686" t="s">
        <v>84</v>
      </c>
    </row>
    <row r="10687" spans="1:5" x14ac:dyDescent="0.3">
      <c r="A10687" t="s">
        <v>152598</v>
      </c>
      <c r="B10687" s="4" t="s">
        <v>137</v>
      </c>
      <c r="C10687">
        <v>29259000</v>
      </c>
      <c r="D10687">
        <v>2</v>
      </c>
      <c r="E10687" t="s">
        <v>84</v>
      </c>
    </row>
    <row r="10688" spans="1:5" x14ac:dyDescent="0.3">
      <c r="A10688" t="s">
        <v>152598</v>
      </c>
      <c r="B10688" s="4" t="s">
        <v>137</v>
      </c>
      <c r="C10688">
        <v>2714000</v>
      </c>
      <c r="D10688">
        <v>2</v>
      </c>
      <c r="E10688" t="s">
        <v>84</v>
      </c>
    </row>
    <row r="10689" spans="1:5" x14ac:dyDescent="0.3">
      <c r="A10689" t="s">
        <v>152598</v>
      </c>
      <c r="B10689" s="4" t="s">
        <v>137</v>
      </c>
      <c r="C10689">
        <v>13516000</v>
      </c>
      <c r="D10689">
        <v>2</v>
      </c>
      <c r="E10689" t="s">
        <v>84</v>
      </c>
    </row>
    <row r="10690" spans="1:5" x14ac:dyDescent="0.3">
      <c r="A10690" t="s">
        <v>152598</v>
      </c>
      <c r="B10690" s="4" t="s">
        <v>137</v>
      </c>
      <c r="C10690">
        <v>1498100</v>
      </c>
      <c r="D10690">
        <v>2</v>
      </c>
      <c r="E10690" t="s">
        <v>84</v>
      </c>
    </row>
    <row r="10691" spans="1:5" x14ac:dyDescent="0.3">
      <c r="A10691" t="s">
        <v>152598</v>
      </c>
      <c r="B10691" s="4" t="s">
        <v>137</v>
      </c>
      <c r="C10691">
        <v>17232000</v>
      </c>
      <c r="D10691">
        <v>2</v>
      </c>
      <c r="E10691" t="s">
        <v>84</v>
      </c>
    </row>
    <row r="10692" spans="1:5" x14ac:dyDescent="0.3">
      <c r="A10692" t="s">
        <v>152598</v>
      </c>
      <c r="B10692" s="4" t="s">
        <v>137</v>
      </c>
      <c r="C10692">
        <v>2685200</v>
      </c>
      <c r="D10692">
        <v>2</v>
      </c>
      <c r="E10692" t="s">
        <v>84</v>
      </c>
    </row>
    <row r="10693" spans="1:5" x14ac:dyDescent="0.3">
      <c r="A10693" t="s">
        <v>152675</v>
      </c>
      <c r="B10693" s="4" t="s">
        <v>137</v>
      </c>
      <c r="C10693">
        <v>1062200</v>
      </c>
      <c r="D10693">
        <v>2</v>
      </c>
      <c r="E10693" t="s">
        <v>84</v>
      </c>
    </row>
    <row r="10694" spans="1:5" x14ac:dyDescent="0.3">
      <c r="A10694" t="s">
        <v>152694</v>
      </c>
      <c r="B10694" s="4" t="s">
        <v>137</v>
      </c>
      <c r="C10694">
        <v>17812000</v>
      </c>
      <c r="D10694">
        <v>2</v>
      </c>
      <c r="E10694" t="s">
        <v>84</v>
      </c>
    </row>
    <row r="10695" spans="1:5" x14ac:dyDescent="0.3">
      <c r="A10695" t="s">
        <v>152694</v>
      </c>
      <c r="B10695" s="4" t="s">
        <v>137</v>
      </c>
      <c r="D10695">
        <v>2</v>
      </c>
      <c r="E10695" t="s">
        <v>84</v>
      </c>
    </row>
    <row r="10696" spans="1:5" x14ac:dyDescent="0.3">
      <c r="A10696" t="s">
        <v>152694</v>
      </c>
      <c r="B10696" s="4" t="s">
        <v>137</v>
      </c>
      <c r="C10696">
        <v>14237000</v>
      </c>
      <c r="D10696">
        <v>2</v>
      </c>
      <c r="E10696" t="s">
        <v>84</v>
      </c>
    </row>
    <row r="10697" spans="1:5" x14ac:dyDescent="0.3">
      <c r="A10697" t="s">
        <v>152694</v>
      </c>
      <c r="B10697" s="4" t="s">
        <v>137</v>
      </c>
      <c r="C10697">
        <v>7307700</v>
      </c>
      <c r="D10697">
        <v>2</v>
      </c>
      <c r="E10697" t="s">
        <v>84</v>
      </c>
    </row>
    <row r="10698" spans="1:5" x14ac:dyDescent="0.3">
      <c r="A10698" t="s">
        <v>152694</v>
      </c>
      <c r="B10698" s="4" t="s">
        <v>137</v>
      </c>
      <c r="C10698">
        <v>9131600</v>
      </c>
      <c r="D10698">
        <v>2</v>
      </c>
      <c r="E10698" t="s">
        <v>84</v>
      </c>
    </row>
    <row r="10699" spans="1:5" x14ac:dyDescent="0.3">
      <c r="A10699" t="s">
        <v>152767</v>
      </c>
      <c r="B10699" s="4" t="s">
        <v>137</v>
      </c>
      <c r="C10699">
        <v>2387100</v>
      </c>
      <c r="D10699">
        <v>2</v>
      </c>
      <c r="E10699" t="s">
        <v>84</v>
      </c>
    </row>
    <row r="10700" spans="1:5" x14ac:dyDescent="0.3">
      <c r="A10700" t="s">
        <v>152767</v>
      </c>
      <c r="B10700" s="4" t="s">
        <v>137</v>
      </c>
      <c r="C10700">
        <v>4480700</v>
      </c>
      <c r="D10700">
        <v>2</v>
      </c>
      <c r="E10700" t="s">
        <v>84</v>
      </c>
    </row>
    <row r="10701" spans="1:5" x14ac:dyDescent="0.3">
      <c r="A10701" t="s">
        <v>152792</v>
      </c>
      <c r="B10701" s="4" t="s">
        <v>137</v>
      </c>
      <c r="C10701">
        <v>3850500</v>
      </c>
      <c r="D10701">
        <v>2</v>
      </c>
      <c r="E10701" t="s">
        <v>84</v>
      </c>
    </row>
    <row r="10702" spans="1:5" x14ac:dyDescent="0.3">
      <c r="A10702" t="s">
        <v>152806</v>
      </c>
      <c r="B10702" s="4" t="s">
        <v>137</v>
      </c>
      <c r="C10702">
        <v>3532600</v>
      </c>
      <c r="D10702">
        <v>2</v>
      </c>
      <c r="E10702" t="s">
        <v>84</v>
      </c>
    </row>
    <row r="10703" spans="1:5" x14ac:dyDescent="0.3">
      <c r="A10703" t="s">
        <v>152806</v>
      </c>
      <c r="B10703" s="4" t="s">
        <v>137</v>
      </c>
      <c r="C10703">
        <v>2755700</v>
      </c>
      <c r="D10703">
        <v>2</v>
      </c>
      <c r="E10703" t="s">
        <v>84</v>
      </c>
    </row>
    <row r="10704" spans="1:5" x14ac:dyDescent="0.3">
      <c r="A10704" t="s">
        <v>152806</v>
      </c>
      <c r="B10704" s="4" t="s">
        <v>137</v>
      </c>
      <c r="C10704">
        <v>3968100</v>
      </c>
      <c r="D10704">
        <v>2</v>
      </c>
      <c r="E10704" t="s">
        <v>84</v>
      </c>
    </row>
    <row r="10705" spans="1:5" x14ac:dyDescent="0.3">
      <c r="A10705" t="s">
        <v>152806</v>
      </c>
      <c r="B10705" s="4" t="s">
        <v>137</v>
      </c>
      <c r="C10705">
        <v>2842000</v>
      </c>
      <c r="D10705">
        <v>2</v>
      </c>
      <c r="E10705" t="s">
        <v>84</v>
      </c>
    </row>
    <row r="10706" spans="1:5" x14ac:dyDescent="0.3">
      <c r="A10706" t="s">
        <v>152806</v>
      </c>
      <c r="B10706" s="4" t="s">
        <v>137</v>
      </c>
      <c r="C10706">
        <v>1058700</v>
      </c>
      <c r="D10706">
        <v>2</v>
      </c>
      <c r="E10706" t="s">
        <v>84</v>
      </c>
    </row>
    <row r="10707" spans="1:5" x14ac:dyDescent="0.3">
      <c r="A10707" t="s">
        <v>152806</v>
      </c>
      <c r="B10707" s="4" t="s">
        <v>137</v>
      </c>
      <c r="C10707">
        <v>894610</v>
      </c>
      <c r="D10707">
        <v>2</v>
      </c>
      <c r="E10707" t="s">
        <v>84</v>
      </c>
    </row>
    <row r="10708" spans="1:5" x14ac:dyDescent="0.3">
      <c r="A10708" t="s">
        <v>152806</v>
      </c>
      <c r="B10708" s="4" t="s">
        <v>137</v>
      </c>
      <c r="C10708">
        <v>956300</v>
      </c>
      <c r="D10708">
        <v>2</v>
      </c>
      <c r="E10708" t="s">
        <v>84</v>
      </c>
    </row>
    <row r="10709" spans="1:5" x14ac:dyDescent="0.3">
      <c r="A10709" t="s">
        <v>152806</v>
      </c>
      <c r="B10709" s="4" t="s">
        <v>137</v>
      </c>
      <c r="C10709">
        <v>967440</v>
      </c>
      <c r="D10709">
        <v>2</v>
      </c>
      <c r="E10709" t="s">
        <v>84</v>
      </c>
    </row>
    <row r="10710" spans="1:5" x14ac:dyDescent="0.3">
      <c r="A10710" t="s">
        <v>152858</v>
      </c>
      <c r="B10710" s="4" t="s">
        <v>137</v>
      </c>
      <c r="C10710">
        <v>2129900</v>
      </c>
      <c r="D10710">
        <v>2</v>
      </c>
      <c r="E10710" t="s">
        <v>84</v>
      </c>
    </row>
    <row r="10711" spans="1:5" x14ac:dyDescent="0.3">
      <c r="A10711" t="s">
        <v>152869</v>
      </c>
      <c r="B10711" s="4" t="s">
        <v>137</v>
      </c>
      <c r="C10711">
        <v>7724800</v>
      </c>
      <c r="D10711">
        <v>2</v>
      </c>
      <c r="E10711" t="s">
        <v>84</v>
      </c>
    </row>
    <row r="10712" spans="1:5" x14ac:dyDescent="0.3">
      <c r="A10712" t="s">
        <v>152900</v>
      </c>
      <c r="B10712" s="4" t="s">
        <v>137</v>
      </c>
      <c r="C10712">
        <v>4740700</v>
      </c>
      <c r="D10712">
        <v>2</v>
      </c>
      <c r="E10712" t="s">
        <v>84</v>
      </c>
    </row>
    <row r="10713" spans="1:5" x14ac:dyDescent="0.3">
      <c r="A10713" t="s">
        <v>152906</v>
      </c>
      <c r="B10713" s="4" t="s">
        <v>137</v>
      </c>
      <c r="D10713">
        <v>2</v>
      </c>
      <c r="E10713" t="s">
        <v>84</v>
      </c>
    </row>
    <row r="10714" spans="1:5" x14ac:dyDescent="0.3">
      <c r="A10714" t="s">
        <v>152975</v>
      </c>
      <c r="B10714" s="4" t="s">
        <v>137</v>
      </c>
      <c r="C10714">
        <v>2880100</v>
      </c>
      <c r="D10714">
        <v>2</v>
      </c>
      <c r="E10714" t="s">
        <v>84</v>
      </c>
    </row>
    <row r="10715" spans="1:5" x14ac:dyDescent="0.3">
      <c r="A10715" t="s">
        <v>152975</v>
      </c>
      <c r="B10715" s="4" t="s">
        <v>137</v>
      </c>
      <c r="C10715">
        <v>2091900</v>
      </c>
      <c r="D10715">
        <v>2</v>
      </c>
      <c r="E10715" t="s">
        <v>84</v>
      </c>
    </row>
    <row r="10716" spans="1:5" x14ac:dyDescent="0.3">
      <c r="A10716" t="s">
        <v>152975</v>
      </c>
      <c r="B10716" s="4" t="s">
        <v>137</v>
      </c>
      <c r="C10716">
        <v>1009800</v>
      </c>
      <c r="D10716">
        <v>2</v>
      </c>
      <c r="E10716" t="s">
        <v>84</v>
      </c>
    </row>
    <row r="10717" spans="1:5" x14ac:dyDescent="0.3">
      <c r="A10717" t="s">
        <v>152975</v>
      </c>
      <c r="B10717" s="4" t="s">
        <v>137</v>
      </c>
      <c r="C10717">
        <v>1572400</v>
      </c>
      <c r="D10717">
        <v>2</v>
      </c>
      <c r="E10717" t="s">
        <v>84</v>
      </c>
    </row>
    <row r="10718" spans="1:5" x14ac:dyDescent="0.3">
      <c r="A10718" t="s">
        <v>152975</v>
      </c>
      <c r="B10718" s="4" t="s">
        <v>137</v>
      </c>
      <c r="C10718">
        <v>1880800</v>
      </c>
      <c r="D10718">
        <v>2</v>
      </c>
      <c r="E10718" t="s">
        <v>84</v>
      </c>
    </row>
    <row r="10719" spans="1:5" x14ac:dyDescent="0.3">
      <c r="A10719" t="s">
        <v>152975</v>
      </c>
      <c r="B10719" s="4" t="s">
        <v>137</v>
      </c>
      <c r="C10719">
        <v>2036300</v>
      </c>
      <c r="D10719">
        <v>2</v>
      </c>
      <c r="E10719" t="s">
        <v>84</v>
      </c>
    </row>
    <row r="10720" spans="1:5" x14ac:dyDescent="0.3">
      <c r="A10720" t="s">
        <v>153186</v>
      </c>
      <c r="B10720" s="4" t="s">
        <v>137</v>
      </c>
      <c r="C10720">
        <v>400590</v>
      </c>
      <c r="D10720">
        <v>2</v>
      </c>
      <c r="E10720" t="s">
        <v>84</v>
      </c>
    </row>
    <row r="10721" spans="1:5" x14ac:dyDescent="0.3">
      <c r="A10721" t="s">
        <v>153186</v>
      </c>
      <c r="B10721" s="4" t="s">
        <v>137</v>
      </c>
      <c r="D10721">
        <v>2</v>
      </c>
      <c r="E10721" t="s">
        <v>84</v>
      </c>
    </row>
    <row r="10722" spans="1:5" x14ac:dyDescent="0.3">
      <c r="A10722" t="s">
        <v>153198</v>
      </c>
      <c r="B10722" s="4" t="s">
        <v>137</v>
      </c>
      <c r="C10722">
        <v>12315000</v>
      </c>
      <c r="D10722">
        <v>2</v>
      </c>
      <c r="E10722" t="s">
        <v>84</v>
      </c>
    </row>
    <row r="10723" spans="1:5" x14ac:dyDescent="0.3">
      <c r="A10723" t="s">
        <v>153198</v>
      </c>
      <c r="B10723" s="4" t="s">
        <v>137</v>
      </c>
      <c r="C10723">
        <v>9292800</v>
      </c>
      <c r="D10723">
        <v>2</v>
      </c>
      <c r="E10723" t="s">
        <v>84</v>
      </c>
    </row>
    <row r="10724" spans="1:5" x14ac:dyDescent="0.3">
      <c r="A10724" t="s">
        <v>153208</v>
      </c>
      <c r="B10724" s="4" t="s">
        <v>137</v>
      </c>
      <c r="C10724">
        <v>9072200</v>
      </c>
      <c r="D10724">
        <v>2</v>
      </c>
      <c r="E10724" t="s">
        <v>84</v>
      </c>
    </row>
    <row r="10725" spans="1:5" x14ac:dyDescent="0.3">
      <c r="A10725" t="s">
        <v>153208</v>
      </c>
      <c r="B10725" s="4" t="s">
        <v>137</v>
      </c>
      <c r="C10725">
        <v>9016500</v>
      </c>
      <c r="D10725">
        <v>2</v>
      </c>
      <c r="E10725" t="s">
        <v>84</v>
      </c>
    </row>
    <row r="10726" spans="1:5" x14ac:dyDescent="0.3">
      <c r="A10726" t="s">
        <v>153208</v>
      </c>
      <c r="B10726" s="4" t="s">
        <v>137</v>
      </c>
      <c r="C10726">
        <v>3753300</v>
      </c>
      <c r="D10726">
        <v>2</v>
      </c>
      <c r="E10726" t="s">
        <v>84</v>
      </c>
    </row>
    <row r="10727" spans="1:5" x14ac:dyDescent="0.3">
      <c r="A10727" t="s">
        <v>153208</v>
      </c>
      <c r="B10727" s="4" t="s">
        <v>137</v>
      </c>
      <c r="C10727">
        <v>3172200</v>
      </c>
      <c r="D10727">
        <v>2</v>
      </c>
      <c r="E10727" t="s">
        <v>84</v>
      </c>
    </row>
    <row r="10728" spans="1:5" x14ac:dyDescent="0.3">
      <c r="A10728" t="s">
        <v>153241</v>
      </c>
      <c r="B10728" s="4" t="s">
        <v>137</v>
      </c>
      <c r="C10728">
        <v>833090</v>
      </c>
      <c r="D10728">
        <v>2</v>
      </c>
      <c r="E10728" t="s">
        <v>84</v>
      </c>
    </row>
    <row r="10729" spans="1:5" x14ac:dyDescent="0.3">
      <c r="A10729" t="s">
        <v>153241</v>
      </c>
      <c r="B10729" s="4" t="s">
        <v>137</v>
      </c>
      <c r="C10729">
        <v>798740</v>
      </c>
      <c r="D10729">
        <v>2</v>
      </c>
      <c r="E10729" t="s">
        <v>84</v>
      </c>
    </row>
    <row r="10730" spans="1:5" x14ac:dyDescent="0.3">
      <c r="A10730" t="s">
        <v>153257</v>
      </c>
      <c r="B10730" s="4" t="s">
        <v>137</v>
      </c>
      <c r="C10730">
        <v>753790</v>
      </c>
      <c r="D10730">
        <v>2</v>
      </c>
      <c r="E10730" t="s">
        <v>84</v>
      </c>
    </row>
    <row r="10731" spans="1:5" x14ac:dyDescent="0.3">
      <c r="A10731" t="s">
        <v>153264</v>
      </c>
      <c r="B10731" s="4" t="s">
        <v>137</v>
      </c>
      <c r="C10731">
        <v>3293100</v>
      </c>
      <c r="D10731">
        <v>2</v>
      </c>
      <c r="E10731" t="s">
        <v>84</v>
      </c>
    </row>
    <row r="10732" spans="1:5" x14ac:dyDescent="0.3">
      <c r="A10732" t="s">
        <v>153271</v>
      </c>
      <c r="B10732" s="4" t="s">
        <v>137</v>
      </c>
      <c r="C10732">
        <v>4936500</v>
      </c>
      <c r="D10732">
        <v>2</v>
      </c>
      <c r="E10732" t="s">
        <v>84</v>
      </c>
    </row>
    <row r="10733" spans="1:5" x14ac:dyDescent="0.3">
      <c r="A10733" t="s">
        <v>153271</v>
      </c>
      <c r="B10733" s="4" t="s">
        <v>137</v>
      </c>
      <c r="C10733">
        <v>4210200</v>
      </c>
      <c r="D10733">
        <v>2</v>
      </c>
      <c r="E10733" t="s">
        <v>84</v>
      </c>
    </row>
    <row r="10734" spans="1:5" x14ac:dyDescent="0.3">
      <c r="A10734" t="s">
        <v>153271</v>
      </c>
      <c r="B10734" s="4" t="s">
        <v>137</v>
      </c>
      <c r="C10734">
        <v>2809900</v>
      </c>
      <c r="D10734">
        <v>2</v>
      </c>
      <c r="E10734" t="s">
        <v>84</v>
      </c>
    </row>
    <row r="10735" spans="1:5" x14ac:dyDescent="0.3">
      <c r="A10735" t="s">
        <v>153293</v>
      </c>
      <c r="B10735" s="4" t="s">
        <v>137</v>
      </c>
      <c r="C10735">
        <v>477920</v>
      </c>
      <c r="D10735">
        <v>2</v>
      </c>
      <c r="E10735" t="s">
        <v>84</v>
      </c>
    </row>
    <row r="10736" spans="1:5" x14ac:dyDescent="0.3">
      <c r="A10736" t="s">
        <v>153345</v>
      </c>
      <c r="B10736" s="4" t="s">
        <v>137</v>
      </c>
      <c r="C10736">
        <v>3210200</v>
      </c>
      <c r="D10736">
        <v>2</v>
      </c>
      <c r="E10736" t="s">
        <v>84</v>
      </c>
    </row>
    <row r="10737" spans="1:5" x14ac:dyDescent="0.3">
      <c r="A10737" t="s">
        <v>153345</v>
      </c>
      <c r="B10737" s="4" t="s">
        <v>137</v>
      </c>
      <c r="C10737">
        <v>10800000</v>
      </c>
      <c r="D10737">
        <v>2</v>
      </c>
      <c r="E10737" t="s">
        <v>84</v>
      </c>
    </row>
    <row r="10738" spans="1:5" x14ac:dyDescent="0.3">
      <c r="A10738" t="s">
        <v>153345</v>
      </c>
      <c r="B10738" s="4" t="s">
        <v>137</v>
      </c>
      <c r="C10738">
        <v>3055600</v>
      </c>
      <c r="D10738">
        <v>2</v>
      </c>
      <c r="E10738" t="s">
        <v>84</v>
      </c>
    </row>
    <row r="10739" spans="1:5" x14ac:dyDescent="0.3">
      <c r="A10739" t="s">
        <v>153345</v>
      </c>
      <c r="B10739" s="4" t="s">
        <v>137</v>
      </c>
      <c r="C10739">
        <v>4889000</v>
      </c>
      <c r="D10739">
        <v>2</v>
      </c>
      <c r="E10739" t="s">
        <v>84</v>
      </c>
    </row>
    <row r="10740" spans="1:5" x14ac:dyDescent="0.3">
      <c r="A10740" t="s">
        <v>153345</v>
      </c>
      <c r="B10740" s="4" t="s">
        <v>137</v>
      </c>
      <c r="C10740">
        <v>5532100</v>
      </c>
      <c r="D10740">
        <v>2</v>
      </c>
      <c r="E10740" t="s">
        <v>84</v>
      </c>
    </row>
    <row r="10741" spans="1:5" x14ac:dyDescent="0.3">
      <c r="A10741" t="s">
        <v>153345</v>
      </c>
      <c r="B10741" s="4" t="s">
        <v>137</v>
      </c>
      <c r="C10741">
        <v>1925600</v>
      </c>
      <c r="D10741">
        <v>2</v>
      </c>
      <c r="E10741" t="s">
        <v>84</v>
      </c>
    </row>
    <row r="10742" spans="1:5" x14ac:dyDescent="0.3">
      <c r="A10742" t="s">
        <v>153383</v>
      </c>
      <c r="B10742" s="4" t="s">
        <v>137</v>
      </c>
      <c r="C10742">
        <v>435600</v>
      </c>
      <c r="D10742">
        <v>2</v>
      </c>
      <c r="E10742" t="s">
        <v>84</v>
      </c>
    </row>
    <row r="10743" spans="1:5" x14ac:dyDescent="0.3">
      <c r="A10743" t="s">
        <v>153420</v>
      </c>
      <c r="B10743" s="4" t="s">
        <v>137</v>
      </c>
      <c r="C10743">
        <v>14015000</v>
      </c>
      <c r="D10743">
        <v>2</v>
      </c>
      <c r="E10743" t="s">
        <v>84</v>
      </c>
    </row>
    <row r="10744" spans="1:5" x14ac:dyDescent="0.3">
      <c r="A10744" t="s">
        <v>153420</v>
      </c>
      <c r="B10744" s="4" t="s">
        <v>137</v>
      </c>
      <c r="C10744">
        <v>14694000</v>
      </c>
      <c r="D10744">
        <v>2</v>
      </c>
      <c r="E10744" t="s">
        <v>84</v>
      </c>
    </row>
    <row r="10745" spans="1:5" x14ac:dyDescent="0.3">
      <c r="A10745" t="s">
        <v>153420</v>
      </c>
      <c r="B10745" s="4" t="s">
        <v>137</v>
      </c>
      <c r="C10745">
        <v>1809600</v>
      </c>
      <c r="D10745">
        <v>2</v>
      </c>
      <c r="E10745" t="s">
        <v>84</v>
      </c>
    </row>
    <row r="10746" spans="1:5" x14ac:dyDescent="0.3">
      <c r="A10746" t="s">
        <v>153420</v>
      </c>
      <c r="B10746" s="4" t="s">
        <v>137</v>
      </c>
      <c r="C10746">
        <v>1311800</v>
      </c>
      <c r="D10746">
        <v>2</v>
      </c>
      <c r="E10746" t="s">
        <v>84</v>
      </c>
    </row>
    <row r="10747" spans="1:5" x14ac:dyDescent="0.3">
      <c r="A10747" t="s">
        <v>153420</v>
      </c>
      <c r="B10747" s="4" t="s">
        <v>137</v>
      </c>
      <c r="C10747">
        <v>3594700</v>
      </c>
      <c r="D10747">
        <v>2</v>
      </c>
      <c r="E10747" t="s">
        <v>84</v>
      </c>
    </row>
    <row r="10748" spans="1:5" x14ac:dyDescent="0.3">
      <c r="A10748" t="s">
        <v>153420</v>
      </c>
      <c r="B10748" s="4" t="s">
        <v>137</v>
      </c>
      <c r="C10748">
        <v>724540</v>
      </c>
      <c r="D10748">
        <v>2</v>
      </c>
      <c r="E10748" t="s">
        <v>84</v>
      </c>
    </row>
    <row r="10749" spans="1:5" x14ac:dyDescent="0.3">
      <c r="A10749" t="s">
        <v>153420</v>
      </c>
      <c r="B10749" s="4" t="s">
        <v>137</v>
      </c>
      <c r="C10749">
        <v>2891000</v>
      </c>
      <c r="D10749">
        <v>2</v>
      </c>
      <c r="E10749" t="s">
        <v>84</v>
      </c>
    </row>
    <row r="10750" spans="1:5" x14ac:dyDescent="0.3">
      <c r="A10750" t="s">
        <v>153524</v>
      </c>
      <c r="B10750" s="4" t="s">
        <v>137</v>
      </c>
      <c r="D10750">
        <v>2</v>
      </c>
      <c r="E10750" t="s">
        <v>84</v>
      </c>
    </row>
    <row r="10751" spans="1:5" x14ac:dyDescent="0.3">
      <c r="A10751" t="s">
        <v>153530</v>
      </c>
      <c r="B10751" s="4" t="s">
        <v>137</v>
      </c>
      <c r="C10751">
        <v>7543700</v>
      </c>
      <c r="D10751">
        <v>2</v>
      </c>
      <c r="E10751" t="s">
        <v>84</v>
      </c>
    </row>
    <row r="10752" spans="1:5" x14ac:dyDescent="0.3">
      <c r="A10752" t="s">
        <v>153530</v>
      </c>
      <c r="B10752" s="4" t="s">
        <v>137</v>
      </c>
      <c r="C10752">
        <v>7015500</v>
      </c>
      <c r="D10752">
        <v>2</v>
      </c>
      <c r="E10752" t="s">
        <v>84</v>
      </c>
    </row>
    <row r="10753" spans="1:5" x14ac:dyDescent="0.3">
      <c r="A10753" t="s">
        <v>153530</v>
      </c>
      <c r="B10753" s="4" t="s">
        <v>137</v>
      </c>
      <c r="C10753">
        <v>1687600</v>
      </c>
      <c r="D10753">
        <v>2</v>
      </c>
      <c r="E10753" t="s">
        <v>84</v>
      </c>
    </row>
    <row r="10754" spans="1:5" x14ac:dyDescent="0.3">
      <c r="A10754" t="s">
        <v>153553</v>
      </c>
      <c r="B10754" s="4" t="s">
        <v>137</v>
      </c>
      <c r="C10754">
        <v>1516100</v>
      </c>
      <c r="D10754">
        <v>2</v>
      </c>
      <c r="E10754" t="s">
        <v>84</v>
      </c>
    </row>
    <row r="10755" spans="1:5" x14ac:dyDescent="0.3">
      <c r="A10755" t="s">
        <v>153553</v>
      </c>
      <c r="B10755" s="4" t="s">
        <v>137</v>
      </c>
      <c r="C10755">
        <v>1667800</v>
      </c>
      <c r="D10755">
        <v>2</v>
      </c>
      <c r="E10755" t="s">
        <v>84</v>
      </c>
    </row>
    <row r="10756" spans="1:5" x14ac:dyDescent="0.3">
      <c r="A10756" t="s">
        <v>153600</v>
      </c>
      <c r="B10756" s="4" t="s">
        <v>137</v>
      </c>
      <c r="C10756">
        <v>10810000</v>
      </c>
      <c r="D10756">
        <v>2</v>
      </c>
      <c r="E10756" t="s">
        <v>84</v>
      </c>
    </row>
    <row r="10757" spans="1:5" x14ac:dyDescent="0.3">
      <c r="A10757" t="s">
        <v>153600</v>
      </c>
      <c r="B10757" s="4" t="s">
        <v>137</v>
      </c>
      <c r="C10757">
        <v>929670</v>
      </c>
      <c r="D10757">
        <v>2</v>
      </c>
      <c r="E10757" t="s">
        <v>84</v>
      </c>
    </row>
    <row r="10758" spans="1:5" x14ac:dyDescent="0.3">
      <c r="A10758" t="s">
        <v>153600</v>
      </c>
      <c r="B10758" s="4" t="s">
        <v>137</v>
      </c>
      <c r="C10758">
        <v>12612000</v>
      </c>
      <c r="D10758">
        <v>2</v>
      </c>
      <c r="E10758" t="s">
        <v>84</v>
      </c>
    </row>
    <row r="10759" spans="1:5" x14ac:dyDescent="0.3">
      <c r="A10759" t="s">
        <v>153600</v>
      </c>
      <c r="B10759" s="4" t="s">
        <v>137</v>
      </c>
      <c r="C10759">
        <v>662180</v>
      </c>
      <c r="D10759">
        <v>2</v>
      </c>
      <c r="E10759" t="s">
        <v>84</v>
      </c>
    </row>
    <row r="10760" spans="1:5" x14ac:dyDescent="0.3">
      <c r="A10760" t="s">
        <v>153600</v>
      </c>
      <c r="B10760" s="4" t="s">
        <v>137</v>
      </c>
      <c r="C10760">
        <v>2348700</v>
      </c>
      <c r="D10760">
        <v>2</v>
      </c>
      <c r="E10760" t="s">
        <v>84</v>
      </c>
    </row>
    <row r="10761" spans="1:5" x14ac:dyDescent="0.3">
      <c r="A10761" t="s">
        <v>153742</v>
      </c>
      <c r="B10761" s="4" t="s">
        <v>137</v>
      </c>
      <c r="C10761">
        <v>889250</v>
      </c>
      <c r="D10761">
        <v>2</v>
      </c>
      <c r="E10761" t="s">
        <v>84</v>
      </c>
    </row>
    <row r="10762" spans="1:5" x14ac:dyDescent="0.3">
      <c r="A10762" t="s">
        <v>153742</v>
      </c>
      <c r="B10762" s="4" t="s">
        <v>137</v>
      </c>
      <c r="C10762">
        <v>346110</v>
      </c>
      <c r="D10762">
        <v>2</v>
      </c>
      <c r="E10762" t="s">
        <v>84</v>
      </c>
    </row>
    <row r="10763" spans="1:5" x14ac:dyDescent="0.3">
      <c r="A10763" t="s">
        <v>153797</v>
      </c>
      <c r="B10763" s="4" t="s">
        <v>137</v>
      </c>
      <c r="C10763">
        <v>832570</v>
      </c>
      <c r="D10763">
        <v>2</v>
      </c>
      <c r="E10763" t="s">
        <v>84</v>
      </c>
    </row>
    <row r="10764" spans="1:5" x14ac:dyDescent="0.3">
      <c r="A10764" t="s">
        <v>153877</v>
      </c>
      <c r="B10764" s="4" t="s">
        <v>137</v>
      </c>
      <c r="C10764">
        <v>8544100</v>
      </c>
      <c r="D10764">
        <v>2</v>
      </c>
      <c r="E10764" t="s">
        <v>84</v>
      </c>
    </row>
    <row r="10765" spans="1:5" x14ac:dyDescent="0.3">
      <c r="A10765" t="s">
        <v>153877</v>
      </c>
      <c r="B10765" s="4" t="s">
        <v>137</v>
      </c>
      <c r="C10765">
        <v>6761000</v>
      </c>
      <c r="D10765">
        <v>2</v>
      </c>
      <c r="E10765" t="s">
        <v>84</v>
      </c>
    </row>
    <row r="10766" spans="1:5" x14ac:dyDescent="0.3">
      <c r="A10766" t="s">
        <v>153877</v>
      </c>
      <c r="B10766" s="4" t="s">
        <v>137</v>
      </c>
      <c r="C10766">
        <v>1508100</v>
      </c>
      <c r="D10766">
        <v>2</v>
      </c>
      <c r="E10766" t="s">
        <v>84</v>
      </c>
    </row>
    <row r="10767" spans="1:5" x14ac:dyDescent="0.3">
      <c r="A10767" t="s">
        <v>153877</v>
      </c>
      <c r="B10767" s="4" t="s">
        <v>137</v>
      </c>
      <c r="C10767">
        <v>967480</v>
      </c>
      <c r="D10767">
        <v>2</v>
      </c>
      <c r="E10767" t="s">
        <v>84</v>
      </c>
    </row>
    <row r="10768" spans="1:5" x14ac:dyDescent="0.3">
      <c r="A10768" t="s">
        <v>153936</v>
      </c>
      <c r="B10768" s="4" t="s">
        <v>137</v>
      </c>
      <c r="C10768">
        <v>8725300</v>
      </c>
      <c r="D10768">
        <v>2</v>
      </c>
      <c r="E10768" t="s">
        <v>84</v>
      </c>
    </row>
    <row r="10769" spans="1:5" x14ac:dyDescent="0.3">
      <c r="A10769" t="s">
        <v>153936</v>
      </c>
      <c r="B10769" s="4" t="s">
        <v>137</v>
      </c>
      <c r="C10769">
        <v>7033800</v>
      </c>
      <c r="D10769">
        <v>2</v>
      </c>
      <c r="E10769" t="s">
        <v>84</v>
      </c>
    </row>
    <row r="10770" spans="1:5" x14ac:dyDescent="0.3">
      <c r="A10770" t="s">
        <v>153936</v>
      </c>
      <c r="B10770" s="4" t="s">
        <v>137</v>
      </c>
      <c r="C10770">
        <v>9168300</v>
      </c>
      <c r="D10770">
        <v>2</v>
      </c>
      <c r="E10770" t="s">
        <v>84</v>
      </c>
    </row>
    <row r="10771" spans="1:5" x14ac:dyDescent="0.3">
      <c r="A10771" t="s">
        <v>153936</v>
      </c>
      <c r="B10771" s="4" t="s">
        <v>137</v>
      </c>
      <c r="C10771">
        <v>7313800</v>
      </c>
      <c r="D10771">
        <v>2</v>
      </c>
      <c r="E10771" t="s">
        <v>84</v>
      </c>
    </row>
    <row r="10772" spans="1:5" x14ac:dyDescent="0.3">
      <c r="A10772" t="s">
        <v>153936</v>
      </c>
      <c r="B10772" s="4" t="s">
        <v>137</v>
      </c>
      <c r="C10772">
        <v>3783400</v>
      </c>
      <c r="D10772">
        <v>2</v>
      </c>
      <c r="E10772" t="s">
        <v>84</v>
      </c>
    </row>
    <row r="10773" spans="1:5" x14ac:dyDescent="0.3">
      <c r="A10773" t="s">
        <v>153936</v>
      </c>
      <c r="B10773" s="4" t="s">
        <v>137</v>
      </c>
      <c r="C10773">
        <v>4593900</v>
      </c>
      <c r="D10773">
        <v>2</v>
      </c>
      <c r="E10773" t="s">
        <v>84</v>
      </c>
    </row>
    <row r="10774" spans="1:5" x14ac:dyDescent="0.3">
      <c r="A10774" t="s">
        <v>153936</v>
      </c>
      <c r="B10774" s="4" t="s">
        <v>137</v>
      </c>
      <c r="C10774">
        <v>3903100</v>
      </c>
      <c r="D10774">
        <v>2</v>
      </c>
      <c r="E10774" t="s">
        <v>84</v>
      </c>
    </row>
    <row r="10775" spans="1:5" x14ac:dyDescent="0.3">
      <c r="A10775" t="s">
        <v>153936</v>
      </c>
      <c r="B10775" s="4" t="s">
        <v>137</v>
      </c>
      <c r="C10775">
        <v>5680600</v>
      </c>
      <c r="D10775">
        <v>2</v>
      </c>
      <c r="E10775" t="s">
        <v>84</v>
      </c>
    </row>
    <row r="10776" spans="1:5" x14ac:dyDescent="0.3">
      <c r="A10776" t="s">
        <v>153982</v>
      </c>
      <c r="B10776" s="4" t="s">
        <v>137</v>
      </c>
      <c r="D10776">
        <v>2</v>
      </c>
      <c r="E10776" t="s">
        <v>84</v>
      </c>
    </row>
    <row r="10777" spans="1:5" x14ac:dyDescent="0.3">
      <c r="A10777" t="s">
        <v>153982</v>
      </c>
      <c r="B10777" s="4" t="s">
        <v>137</v>
      </c>
      <c r="C10777">
        <v>283280</v>
      </c>
      <c r="D10777">
        <v>2</v>
      </c>
      <c r="E10777" t="s">
        <v>84</v>
      </c>
    </row>
    <row r="10778" spans="1:5" x14ac:dyDescent="0.3">
      <c r="A10778" t="s">
        <v>154019</v>
      </c>
      <c r="B10778" s="4" t="s">
        <v>137</v>
      </c>
      <c r="C10778">
        <v>28177000</v>
      </c>
      <c r="D10778">
        <v>2</v>
      </c>
      <c r="E10778" t="s">
        <v>84</v>
      </c>
    </row>
    <row r="10779" spans="1:5" x14ac:dyDescent="0.3">
      <c r="A10779" t="s">
        <v>154019</v>
      </c>
      <c r="B10779" s="4" t="s">
        <v>137</v>
      </c>
      <c r="C10779">
        <v>29297000</v>
      </c>
      <c r="D10779">
        <v>2</v>
      </c>
      <c r="E10779" t="s">
        <v>84</v>
      </c>
    </row>
    <row r="10780" spans="1:5" x14ac:dyDescent="0.3">
      <c r="A10780" t="s">
        <v>154075</v>
      </c>
      <c r="B10780" s="4" t="s">
        <v>137</v>
      </c>
      <c r="C10780">
        <v>2818600</v>
      </c>
      <c r="D10780">
        <v>2</v>
      </c>
      <c r="E10780" t="s">
        <v>84</v>
      </c>
    </row>
    <row r="10781" spans="1:5" x14ac:dyDescent="0.3">
      <c r="A10781" t="s">
        <v>154075</v>
      </c>
      <c r="B10781" s="4" t="s">
        <v>137</v>
      </c>
      <c r="C10781">
        <v>3325700</v>
      </c>
      <c r="D10781">
        <v>2</v>
      </c>
      <c r="E10781" t="s">
        <v>84</v>
      </c>
    </row>
    <row r="10782" spans="1:5" x14ac:dyDescent="0.3">
      <c r="A10782" t="s">
        <v>154075</v>
      </c>
      <c r="B10782" s="4" t="s">
        <v>137</v>
      </c>
      <c r="C10782">
        <v>3850000</v>
      </c>
      <c r="D10782">
        <v>2</v>
      </c>
      <c r="E10782" t="s">
        <v>84</v>
      </c>
    </row>
    <row r="10783" spans="1:5" x14ac:dyDescent="0.3">
      <c r="A10783" t="s">
        <v>154094</v>
      </c>
      <c r="B10783" s="4" t="s">
        <v>137</v>
      </c>
      <c r="C10783">
        <v>759220</v>
      </c>
      <c r="D10783">
        <v>2</v>
      </c>
      <c r="E10783" t="s">
        <v>84</v>
      </c>
    </row>
    <row r="10784" spans="1:5" x14ac:dyDescent="0.3">
      <c r="A10784" t="s">
        <v>154138</v>
      </c>
      <c r="B10784" s="4" t="s">
        <v>137</v>
      </c>
      <c r="C10784">
        <v>15585000</v>
      </c>
      <c r="D10784">
        <v>2</v>
      </c>
      <c r="E10784" t="s">
        <v>84</v>
      </c>
    </row>
    <row r="10785" spans="1:5" x14ac:dyDescent="0.3">
      <c r="A10785" t="s">
        <v>154151</v>
      </c>
      <c r="B10785" s="4" t="s">
        <v>137</v>
      </c>
      <c r="C10785">
        <v>5755100</v>
      </c>
      <c r="D10785">
        <v>2</v>
      </c>
      <c r="E10785" t="s">
        <v>84</v>
      </c>
    </row>
    <row r="10786" spans="1:5" x14ac:dyDescent="0.3">
      <c r="A10786" t="s">
        <v>154151</v>
      </c>
      <c r="B10786" s="4" t="s">
        <v>137</v>
      </c>
      <c r="C10786">
        <v>4547000</v>
      </c>
      <c r="D10786">
        <v>2</v>
      </c>
      <c r="E10786" t="s">
        <v>84</v>
      </c>
    </row>
    <row r="10787" spans="1:5" x14ac:dyDescent="0.3">
      <c r="A10787" t="s">
        <v>154165</v>
      </c>
      <c r="B10787" s="4" t="s">
        <v>137</v>
      </c>
      <c r="C10787">
        <v>468460</v>
      </c>
      <c r="D10787">
        <v>2</v>
      </c>
      <c r="E10787" t="s">
        <v>84</v>
      </c>
    </row>
    <row r="10788" spans="1:5" x14ac:dyDescent="0.3">
      <c r="A10788" t="s">
        <v>154175</v>
      </c>
      <c r="B10788" s="4" t="s">
        <v>137</v>
      </c>
      <c r="C10788">
        <v>3295000</v>
      </c>
      <c r="D10788">
        <v>2</v>
      </c>
      <c r="E10788" t="s">
        <v>84</v>
      </c>
    </row>
    <row r="10789" spans="1:5" x14ac:dyDescent="0.3">
      <c r="A10789" t="s">
        <v>154175</v>
      </c>
      <c r="B10789" s="4" t="s">
        <v>137</v>
      </c>
      <c r="C10789">
        <v>4406200</v>
      </c>
      <c r="D10789">
        <v>2</v>
      </c>
      <c r="E10789" t="s">
        <v>84</v>
      </c>
    </row>
    <row r="10790" spans="1:5" x14ac:dyDescent="0.3">
      <c r="A10790" t="s">
        <v>154175</v>
      </c>
      <c r="B10790" s="4" t="s">
        <v>137</v>
      </c>
      <c r="C10790">
        <v>2555000</v>
      </c>
      <c r="D10790">
        <v>2</v>
      </c>
      <c r="E10790" t="s">
        <v>84</v>
      </c>
    </row>
    <row r="10791" spans="1:5" x14ac:dyDescent="0.3">
      <c r="A10791" t="s">
        <v>154244</v>
      </c>
      <c r="B10791" s="4" t="s">
        <v>137</v>
      </c>
      <c r="C10791">
        <v>1213100</v>
      </c>
      <c r="D10791">
        <v>2</v>
      </c>
      <c r="E10791" t="s">
        <v>84</v>
      </c>
    </row>
    <row r="10792" spans="1:5" x14ac:dyDescent="0.3">
      <c r="A10792" t="s">
        <v>154244</v>
      </c>
      <c r="B10792" s="4" t="s">
        <v>137</v>
      </c>
      <c r="C10792">
        <v>678140</v>
      </c>
      <c r="D10792">
        <v>2</v>
      </c>
      <c r="E10792" t="s">
        <v>84</v>
      </c>
    </row>
    <row r="10793" spans="1:5" x14ac:dyDescent="0.3">
      <c r="A10793" t="s">
        <v>154244</v>
      </c>
      <c r="B10793" s="4" t="s">
        <v>137</v>
      </c>
      <c r="C10793">
        <v>3146100</v>
      </c>
      <c r="D10793">
        <v>2</v>
      </c>
      <c r="E10793" t="s">
        <v>84</v>
      </c>
    </row>
    <row r="10794" spans="1:5" x14ac:dyDescent="0.3">
      <c r="A10794" t="s">
        <v>154244</v>
      </c>
      <c r="B10794" s="4" t="s">
        <v>137</v>
      </c>
      <c r="C10794">
        <v>4170600</v>
      </c>
      <c r="D10794">
        <v>2</v>
      </c>
      <c r="E10794" t="s">
        <v>84</v>
      </c>
    </row>
    <row r="10795" spans="1:5" x14ac:dyDescent="0.3">
      <c r="A10795" t="s">
        <v>154244</v>
      </c>
      <c r="B10795" s="4" t="s">
        <v>137</v>
      </c>
      <c r="C10795">
        <v>308170</v>
      </c>
      <c r="D10795">
        <v>2</v>
      </c>
      <c r="E10795" t="s">
        <v>84</v>
      </c>
    </row>
    <row r="10796" spans="1:5" x14ac:dyDescent="0.3">
      <c r="A10796" t="s">
        <v>154271</v>
      </c>
      <c r="B10796" s="4" t="s">
        <v>137</v>
      </c>
      <c r="C10796">
        <v>2809500</v>
      </c>
      <c r="D10796">
        <v>2</v>
      </c>
      <c r="E10796" t="s">
        <v>84</v>
      </c>
    </row>
    <row r="10797" spans="1:5" x14ac:dyDescent="0.3">
      <c r="A10797" t="s">
        <v>154271</v>
      </c>
      <c r="B10797" s="4" t="s">
        <v>137</v>
      </c>
      <c r="D10797">
        <v>2</v>
      </c>
      <c r="E10797" t="s">
        <v>84</v>
      </c>
    </row>
    <row r="10798" spans="1:5" x14ac:dyDescent="0.3">
      <c r="A10798" t="s">
        <v>154271</v>
      </c>
      <c r="B10798" s="4" t="s">
        <v>137</v>
      </c>
      <c r="C10798">
        <v>3102700</v>
      </c>
      <c r="D10798">
        <v>2</v>
      </c>
      <c r="E10798" t="s">
        <v>84</v>
      </c>
    </row>
    <row r="10799" spans="1:5" x14ac:dyDescent="0.3">
      <c r="A10799" t="s">
        <v>154287</v>
      </c>
      <c r="B10799" s="4" t="s">
        <v>137</v>
      </c>
      <c r="C10799">
        <v>12324000</v>
      </c>
      <c r="D10799">
        <v>2</v>
      </c>
      <c r="E10799" t="s">
        <v>84</v>
      </c>
    </row>
    <row r="10800" spans="1:5" x14ac:dyDescent="0.3">
      <c r="A10800" t="s">
        <v>154304</v>
      </c>
      <c r="B10800" s="4" t="s">
        <v>137</v>
      </c>
      <c r="C10800">
        <v>3220900</v>
      </c>
      <c r="D10800">
        <v>2</v>
      </c>
      <c r="E10800" t="s">
        <v>84</v>
      </c>
    </row>
    <row r="10801" spans="1:5" x14ac:dyDescent="0.3">
      <c r="A10801" t="s">
        <v>154321</v>
      </c>
      <c r="B10801" s="4" t="s">
        <v>137</v>
      </c>
      <c r="C10801">
        <v>1664600</v>
      </c>
      <c r="D10801">
        <v>2</v>
      </c>
      <c r="E10801" t="s">
        <v>84</v>
      </c>
    </row>
    <row r="10802" spans="1:5" x14ac:dyDescent="0.3">
      <c r="A10802" t="s">
        <v>154321</v>
      </c>
      <c r="B10802" s="4" t="s">
        <v>137</v>
      </c>
      <c r="C10802">
        <v>1462300</v>
      </c>
      <c r="D10802">
        <v>2</v>
      </c>
      <c r="E10802" t="s">
        <v>84</v>
      </c>
    </row>
    <row r="10803" spans="1:5" x14ac:dyDescent="0.3">
      <c r="A10803" t="s">
        <v>154336</v>
      </c>
      <c r="B10803" s="4" t="s">
        <v>137</v>
      </c>
      <c r="C10803">
        <v>233760</v>
      </c>
      <c r="D10803">
        <v>2</v>
      </c>
      <c r="E10803" t="s">
        <v>84</v>
      </c>
    </row>
    <row r="10804" spans="1:5" x14ac:dyDescent="0.3">
      <c r="A10804" t="s">
        <v>154411</v>
      </c>
      <c r="B10804" s="4" t="s">
        <v>137</v>
      </c>
      <c r="C10804">
        <v>6702600</v>
      </c>
      <c r="D10804">
        <v>2</v>
      </c>
      <c r="E10804" t="s">
        <v>84</v>
      </c>
    </row>
    <row r="10805" spans="1:5" x14ac:dyDescent="0.3">
      <c r="A10805" t="s">
        <v>154419</v>
      </c>
      <c r="B10805" s="4" t="s">
        <v>137</v>
      </c>
      <c r="C10805">
        <v>1331600</v>
      </c>
      <c r="D10805">
        <v>2</v>
      </c>
      <c r="E10805" t="s">
        <v>84</v>
      </c>
    </row>
    <row r="10806" spans="1:5" x14ac:dyDescent="0.3">
      <c r="A10806" t="s">
        <v>154430</v>
      </c>
      <c r="B10806" s="4" t="s">
        <v>137</v>
      </c>
      <c r="C10806">
        <v>9423200</v>
      </c>
      <c r="D10806">
        <v>2</v>
      </c>
      <c r="E10806" t="s">
        <v>84</v>
      </c>
    </row>
    <row r="10807" spans="1:5" x14ac:dyDescent="0.3">
      <c r="A10807" t="s">
        <v>154430</v>
      </c>
      <c r="B10807" s="4" t="s">
        <v>137</v>
      </c>
      <c r="C10807">
        <v>7305600</v>
      </c>
      <c r="D10807">
        <v>2</v>
      </c>
      <c r="E10807" t="s">
        <v>84</v>
      </c>
    </row>
    <row r="10808" spans="1:5" x14ac:dyDescent="0.3">
      <c r="A10808" t="s">
        <v>154541</v>
      </c>
      <c r="B10808" s="4" t="s">
        <v>137</v>
      </c>
      <c r="C10808">
        <v>4360700</v>
      </c>
      <c r="D10808">
        <v>2</v>
      </c>
      <c r="E10808" t="s">
        <v>84</v>
      </c>
    </row>
    <row r="10809" spans="1:5" x14ac:dyDescent="0.3">
      <c r="A10809" t="s">
        <v>154541</v>
      </c>
      <c r="B10809" s="4" t="s">
        <v>137</v>
      </c>
      <c r="C10809">
        <v>874970</v>
      </c>
      <c r="D10809">
        <v>2</v>
      </c>
      <c r="E10809" t="s">
        <v>84</v>
      </c>
    </row>
    <row r="10810" spans="1:5" x14ac:dyDescent="0.3">
      <c r="A10810" t="s">
        <v>154541</v>
      </c>
      <c r="B10810" s="4" t="s">
        <v>137</v>
      </c>
      <c r="C10810">
        <v>642810</v>
      </c>
      <c r="D10810">
        <v>2</v>
      </c>
      <c r="E10810" t="s">
        <v>84</v>
      </c>
    </row>
    <row r="10811" spans="1:5" x14ac:dyDescent="0.3">
      <c r="A10811" t="s">
        <v>154541</v>
      </c>
      <c r="B10811" s="4" t="s">
        <v>137</v>
      </c>
      <c r="C10811">
        <v>3609600</v>
      </c>
      <c r="D10811">
        <v>2</v>
      </c>
      <c r="E10811" t="s">
        <v>84</v>
      </c>
    </row>
    <row r="10812" spans="1:5" x14ac:dyDescent="0.3">
      <c r="A10812" t="s">
        <v>154541</v>
      </c>
      <c r="B10812" s="4" t="s">
        <v>137</v>
      </c>
      <c r="C10812">
        <v>2479700</v>
      </c>
      <c r="D10812">
        <v>2</v>
      </c>
      <c r="E10812" t="s">
        <v>84</v>
      </c>
    </row>
    <row r="10813" spans="1:5" x14ac:dyDescent="0.3">
      <c r="A10813" t="s">
        <v>154541</v>
      </c>
      <c r="B10813" s="4" t="s">
        <v>137</v>
      </c>
      <c r="D10813">
        <v>2</v>
      </c>
      <c r="E10813" t="s">
        <v>84</v>
      </c>
    </row>
    <row r="10814" spans="1:5" x14ac:dyDescent="0.3">
      <c r="A10814" t="s">
        <v>154541</v>
      </c>
      <c r="B10814" s="4" t="s">
        <v>137</v>
      </c>
      <c r="C10814">
        <v>852700</v>
      </c>
      <c r="D10814">
        <v>2</v>
      </c>
      <c r="E10814" t="s">
        <v>84</v>
      </c>
    </row>
    <row r="10815" spans="1:5" x14ac:dyDescent="0.3">
      <c r="A10815" t="s">
        <v>154541</v>
      </c>
      <c r="B10815" s="4" t="s">
        <v>137</v>
      </c>
      <c r="C10815">
        <v>1076800</v>
      </c>
      <c r="D10815">
        <v>2</v>
      </c>
      <c r="E10815" t="s">
        <v>84</v>
      </c>
    </row>
    <row r="10816" spans="1:5" x14ac:dyDescent="0.3">
      <c r="A10816" t="s">
        <v>154572</v>
      </c>
      <c r="B10816" s="4" t="s">
        <v>137</v>
      </c>
      <c r="C10816">
        <v>2739100</v>
      </c>
      <c r="D10816">
        <v>2</v>
      </c>
      <c r="E10816" t="s">
        <v>84</v>
      </c>
    </row>
    <row r="10817" spans="1:5" x14ac:dyDescent="0.3">
      <c r="A10817" t="s">
        <v>154572</v>
      </c>
      <c r="B10817" s="4" t="s">
        <v>137</v>
      </c>
      <c r="C10817">
        <v>3070200</v>
      </c>
      <c r="D10817">
        <v>2</v>
      </c>
      <c r="E10817" t="s">
        <v>84</v>
      </c>
    </row>
    <row r="10818" spans="1:5" x14ac:dyDescent="0.3">
      <c r="A10818" t="s">
        <v>154572</v>
      </c>
      <c r="B10818" s="4" t="s">
        <v>137</v>
      </c>
      <c r="C10818">
        <v>1679400</v>
      </c>
      <c r="D10818">
        <v>2</v>
      </c>
      <c r="E10818" t="s">
        <v>84</v>
      </c>
    </row>
    <row r="10819" spans="1:5" x14ac:dyDescent="0.3">
      <c r="A10819" t="s">
        <v>154572</v>
      </c>
      <c r="B10819" s="4" t="s">
        <v>137</v>
      </c>
      <c r="C10819">
        <v>1664000</v>
      </c>
      <c r="D10819">
        <v>2</v>
      </c>
      <c r="E10819" t="s">
        <v>84</v>
      </c>
    </row>
    <row r="10820" spans="1:5" x14ac:dyDescent="0.3">
      <c r="A10820" t="s">
        <v>154665</v>
      </c>
      <c r="B10820" s="4" t="s">
        <v>137</v>
      </c>
      <c r="C10820">
        <v>6503200</v>
      </c>
      <c r="D10820">
        <v>2</v>
      </c>
      <c r="E10820" t="s">
        <v>84</v>
      </c>
    </row>
    <row r="10821" spans="1:5" x14ac:dyDescent="0.3">
      <c r="A10821" t="s">
        <v>154665</v>
      </c>
      <c r="B10821" s="4" t="s">
        <v>137</v>
      </c>
      <c r="C10821">
        <v>3302300</v>
      </c>
      <c r="D10821">
        <v>2</v>
      </c>
      <c r="E10821" t="s">
        <v>84</v>
      </c>
    </row>
    <row r="10822" spans="1:5" x14ac:dyDescent="0.3">
      <c r="A10822" t="s">
        <v>154665</v>
      </c>
      <c r="B10822" s="4" t="s">
        <v>137</v>
      </c>
      <c r="C10822">
        <v>8262800</v>
      </c>
      <c r="D10822">
        <v>2</v>
      </c>
      <c r="E10822" t="s">
        <v>84</v>
      </c>
    </row>
    <row r="10823" spans="1:5" x14ac:dyDescent="0.3">
      <c r="A10823" t="s">
        <v>154665</v>
      </c>
      <c r="B10823" s="4" t="s">
        <v>137</v>
      </c>
      <c r="C10823">
        <v>2453700</v>
      </c>
      <c r="D10823">
        <v>2</v>
      </c>
      <c r="E10823" t="s">
        <v>84</v>
      </c>
    </row>
    <row r="10824" spans="1:5" x14ac:dyDescent="0.3">
      <c r="A10824" t="s">
        <v>154718</v>
      </c>
      <c r="B10824" s="4" t="s">
        <v>137</v>
      </c>
      <c r="C10824">
        <v>1817600</v>
      </c>
      <c r="D10824">
        <v>2</v>
      </c>
      <c r="E10824" t="s">
        <v>84</v>
      </c>
    </row>
    <row r="10825" spans="1:5" x14ac:dyDescent="0.3">
      <c r="A10825" t="s">
        <v>154753</v>
      </c>
      <c r="B10825" s="4" t="s">
        <v>137</v>
      </c>
      <c r="C10825">
        <v>2893900</v>
      </c>
      <c r="D10825">
        <v>2</v>
      </c>
      <c r="E10825" t="s">
        <v>84</v>
      </c>
    </row>
    <row r="10826" spans="1:5" x14ac:dyDescent="0.3">
      <c r="A10826" t="s">
        <v>154773</v>
      </c>
      <c r="B10826" s="4" t="s">
        <v>137</v>
      </c>
      <c r="C10826">
        <v>3106200</v>
      </c>
      <c r="D10826">
        <v>2</v>
      </c>
      <c r="E10826" t="s">
        <v>84</v>
      </c>
    </row>
    <row r="10827" spans="1:5" x14ac:dyDescent="0.3">
      <c r="A10827" t="s">
        <v>154773</v>
      </c>
      <c r="B10827" s="4" t="s">
        <v>137</v>
      </c>
      <c r="C10827">
        <v>2604600</v>
      </c>
      <c r="D10827">
        <v>2</v>
      </c>
      <c r="E10827" t="s">
        <v>84</v>
      </c>
    </row>
    <row r="10828" spans="1:5" x14ac:dyDescent="0.3">
      <c r="A10828" t="s">
        <v>154789</v>
      </c>
      <c r="B10828" s="4" t="s">
        <v>137</v>
      </c>
      <c r="C10828">
        <v>9230100</v>
      </c>
      <c r="D10828">
        <v>2</v>
      </c>
      <c r="E10828" t="s">
        <v>84</v>
      </c>
    </row>
    <row r="10829" spans="1:5" x14ac:dyDescent="0.3">
      <c r="A10829" t="s">
        <v>154789</v>
      </c>
      <c r="B10829" s="4" t="s">
        <v>137</v>
      </c>
      <c r="C10829">
        <v>1559300</v>
      </c>
      <c r="D10829">
        <v>2</v>
      </c>
      <c r="E10829" t="s">
        <v>84</v>
      </c>
    </row>
    <row r="10830" spans="1:5" x14ac:dyDescent="0.3">
      <c r="A10830" t="s">
        <v>154789</v>
      </c>
      <c r="B10830" s="4" t="s">
        <v>137</v>
      </c>
      <c r="C10830">
        <v>9085900</v>
      </c>
      <c r="D10830">
        <v>2</v>
      </c>
      <c r="E10830" t="s">
        <v>84</v>
      </c>
    </row>
    <row r="10831" spans="1:5" x14ac:dyDescent="0.3">
      <c r="A10831" t="s">
        <v>154789</v>
      </c>
      <c r="B10831" s="4" t="s">
        <v>137</v>
      </c>
      <c r="C10831">
        <v>1491200</v>
      </c>
      <c r="D10831">
        <v>2</v>
      </c>
      <c r="E10831" t="s">
        <v>84</v>
      </c>
    </row>
    <row r="10832" spans="1:5" x14ac:dyDescent="0.3">
      <c r="A10832" t="s">
        <v>154789</v>
      </c>
      <c r="B10832" s="4" t="s">
        <v>137</v>
      </c>
      <c r="C10832">
        <v>4135800</v>
      </c>
      <c r="D10832">
        <v>2</v>
      </c>
      <c r="E10832" t="s">
        <v>84</v>
      </c>
    </row>
    <row r="10833" spans="1:5" x14ac:dyDescent="0.3">
      <c r="A10833" t="s">
        <v>154789</v>
      </c>
      <c r="B10833" s="4" t="s">
        <v>137</v>
      </c>
      <c r="C10833">
        <v>4668700</v>
      </c>
      <c r="D10833">
        <v>2</v>
      </c>
      <c r="E10833" t="s">
        <v>84</v>
      </c>
    </row>
    <row r="10834" spans="1:5" x14ac:dyDescent="0.3">
      <c r="A10834" t="s">
        <v>154813</v>
      </c>
      <c r="B10834" s="4" t="s">
        <v>137</v>
      </c>
      <c r="C10834">
        <v>203300</v>
      </c>
      <c r="D10834">
        <v>2</v>
      </c>
      <c r="E10834" t="s">
        <v>84</v>
      </c>
    </row>
    <row r="10835" spans="1:5" x14ac:dyDescent="0.3">
      <c r="A10835" t="s">
        <v>154813</v>
      </c>
      <c r="B10835" s="4" t="s">
        <v>137</v>
      </c>
      <c r="C10835">
        <v>191260</v>
      </c>
      <c r="D10835">
        <v>2</v>
      </c>
      <c r="E10835" t="s">
        <v>84</v>
      </c>
    </row>
    <row r="10836" spans="1:5" x14ac:dyDescent="0.3">
      <c r="A10836" t="s">
        <v>154813</v>
      </c>
      <c r="B10836" s="4" t="s">
        <v>137</v>
      </c>
      <c r="C10836">
        <v>286070</v>
      </c>
      <c r="D10836">
        <v>2</v>
      </c>
      <c r="E10836" t="s">
        <v>84</v>
      </c>
    </row>
    <row r="10837" spans="1:5" x14ac:dyDescent="0.3">
      <c r="A10837" t="s">
        <v>154826</v>
      </c>
      <c r="B10837" s="4" t="s">
        <v>137</v>
      </c>
      <c r="C10837">
        <v>3431200</v>
      </c>
      <c r="D10837">
        <v>2</v>
      </c>
      <c r="E10837" t="s">
        <v>84</v>
      </c>
    </row>
    <row r="10838" spans="1:5" x14ac:dyDescent="0.3">
      <c r="A10838" t="s">
        <v>154833</v>
      </c>
      <c r="B10838" s="4" t="s">
        <v>137</v>
      </c>
      <c r="C10838">
        <v>912440</v>
      </c>
      <c r="D10838">
        <v>2</v>
      </c>
      <c r="E10838" t="s">
        <v>84</v>
      </c>
    </row>
    <row r="10839" spans="1:5" x14ac:dyDescent="0.3">
      <c r="A10839" t="s">
        <v>154842</v>
      </c>
      <c r="B10839" s="4" t="s">
        <v>137</v>
      </c>
      <c r="C10839">
        <v>24981000</v>
      </c>
      <c r="D10839">
        <v>2</v>
      </c>
      <c r="E10839" t="s">
        <v>84</v>
      </c>
    </row>
    <row r="10840" spans="1:5" x14ac:dyDescent="0.3">
      <c r="A10840" t="s">
        <v>154842</v>
      </c>
      <c r="B10840" s="4" t="s">
        <v>137</v>
      </c>
      <c r="C10840">
        <v>22099000</v>
      </c>
      <c r="D10840">
        <v>2</v>
      </c>
      <c r="E10840" t="s">
        <v>84</v>
      </c>
    </row>
    <row r="10841" spans="1:5" x14ac:dyDescent="0.3">
      <c r="A10841" t="s">
        <v>154895</v>
      </c>
      <c r="B10841" s="4" t="s">
        <v>137</v>
      </c>
      <c r="C10841">
        <v>2333300</v>
      </c>
      <c r="D10841">
        <v>2</v>
      </c>
      <c r="E10841" t="s">
        <v>84</v>
      </c>
    </row>
    <row r="10842" spans="1:5" x14ac:dyDescent="0.3">
      <c r="A10842" t="s">
        <v>154895</v>
      </c>
      <c r="B10842" s="4" t="s">
        <v>137</v>
      </c>
      <c r="C10842">
        <v>1288000</v>
      </c>
      <c r="D10842">
        <v>2</v>
      </c>
      <c r="E10842" t="s">
        <v>84</v>
      </c>
    </row>
    <row r="10843" spans="1:5" x14ac:dyDescent="0.3">
      <c r="A10843" t="s">
        <v>154914</v>
      </c>
      <c r="B10843" s="4" t="s">
        <v>137</v>
      </c>
      <c r="C10843">
        <v>13749000</v>
      </c>
      <c r="D10843">
        <v>2</v>
      </c>
      <c r="E10843" t="s">
        <v>84</v>
      </c>
    </row>
    <row r="10844" spans="1:5" x14ac:dyDescent="0.3">
      <c r="A10844" t="s">
        <v>154914</v>
      </c>
      <c r="B10844" s="4" t="s">
        <v>137</v>
      </c>
      <c r="C10844">
        <v>26963000</v>
      </c>
      <c r="D10844">
        <v>2</v>
      </c>
      <c r="E10844" t="s">
        <v>84</v>
      </c>
    </row>
    <row r="10845" spans="1:5" x14ac:dyDescent="0.3">
      <c r="A10845" t="s">
        <v>154914</v>
      </c>
      <c r="B10845" s="4" t="s">
        <v>137</v>
      </c>
      <c r="C10845">
        <v>12671000</v>
      </c>
      <c r="D10845">
        <v>2</v>
      </c>
      <c r="E10845" t="s">
        <v>84</v>
      </c>
    </row>
    <row r="10846" spans="1:5" x14ac:dyDescent="0.3">
      <c r="A10846" t="s">
        <v>154914</v>
      </c>
      <c r="B10846" s="4" t="s">
        <v>137</v>
      </c>
      <c r="C10846">
        <v>28427000</v>
      </c>
      <c r="D10846">
        <v>2</v>
      </c>
      <c r="E10846" t="s">
        <v>84</v>
      </c>
    </row>
    <row r="10847" spans="1:5" x14ac:dyDescent="0.3">
      <c r="A10847" t="s">
        <v>154914</v>
      </c>
      <c r="B10847" s="4" t="s">
        <v>137</v>
      </c>
      <c r="C10847">
        <v>5628200</v>
      </c>
      <c r="D10847">
        <v>2</v>
      </c>
      <c r="E10847" t="s">
        <v>84</v>
      </c>
    </row>
    <row r="10848" spans="1:5" x14ac:dyDescent="0.3">
      <c r="A10848" t="s">
        <v>154914</v>
      </c>
      <c r="B10848" s="4" t="s">
        <v>137</v>
      </c>
      <c r="C10848">
        <v>2491300</v>
      </c>
      <c r="D10848">
        <v>2</v>
      </c>
      <c r="E10848" t="s">
        <v>84</v>
      </c>
    </row>
    <row r="10849" spans="1:5" x14ac:dyDescent="0.3">
      <c r="A10849" t="s">
        <v>154914</v>
      </c>
      <c r="B10849" s="4" t="s">
        <v>137</v>
      </c>
      <c r="C10849">
        <v>3030800</v>
      </c>
      <c r="D10849">
        <v>2</v>
      </c>
      <c r="E10849" t="s">
        <v>84</v>
      </c>
    </row>
    <row r="10850" spans="1:5" x14ac:dyDescent="0.3">
      <c r="A10850" t="s">
        <v>154914</v>
      </c>
      <c r="B10850" s="4" t="s">
        <v>137</v>
      </c>
      <c r="C10850">
        <v>6003300</v>
      </c>
      <c r="D10850">
        <v>2</v>
      </c>
      <c r="E10850" t="s">
        <v>84</v>
      </c>
    </row>
    <row r="10851" spans="1:5" x14ac:dyDescent="0.3">
      <c r="A10851" t="s">
        <v>154977</v>
      </c>
      <c r="B10851" s="4" t="s">
        <v>137</v>
      </c>
      <c r="C10851">
        <v>493690</v>
      </c>
      <c r="D10851">
        <v>2</v>
      </c>
      <c r="E10851" t="s">
        <v>84</v>
      </c>
    </row>
    <row r="10852" spans="1:5" x14ac:dyDescent="0.3">
      <c r="A10852" t="s">
        <v>154983</v>
      </c>
      <c r="B10852" s="4" t="s">
        <v>137</v>
      </c>
      <c r="C10852">
        <v>956770</v>
      </c>
      <c r="D10852">
        <v>2</v>
      </c>
      <c r="E10852" t="s">
        <v>84</v>
      </c>
    </row>
    <row r="10853" spans="1:5" x14ac:dyDescent="0.3">
      <c r="A10853" t="s">
        <v>154983</v>
      </c>
      <c r="B10853" s="4" t="s">
        <v>137</v>
      </c>
      <c r="C10853">
        <v>715050</v>
      </c>
      <c r="D10853">
        <v>2</v>
      </c>
      <c r="E10853" t="s">
        <v>84</v>
      </c>
    </row>
    <row r="10854" spans="1:5" x14ac:dyDescent="0.3">
      <c r="A10854" t="s">
        <v>155000</v>
      </c>
      <c r="B10854" s="4" t="s">
        <v>137</v>
      </c>
      <c r="C10854">
        <v>18846000</v>
      </c>
      <c r="D10854">
        <v>2</v>
      </c>
      <c r="E10854" t="s">
        <v>84</v>
      </c>
    </row>
    <row r="10855" spans="1:5" x14ac:dyDescent="0.3">
      <c r="A10855" t="s">
        <v>155000</v>
      </c>
      <c r="B10855" s="4" t="s">
        <v>137</v>
      </c>
      <c r="C10855">
        <v>22793000</v>
      </c>
      <c r="D10855">
        <v>2</v>
      </c>
      <c r="E10855" t="s">
        <v>84</v>
      </c>
    </row>
    <row r="10856" spans="1:5" x14ac:dyDescent="0.3">
      <c r="A10856" t="s">
        <v>155058</v>
      </c>
      <c r="B10856" s="4" t="s">
        <v>137</v>
      </c>
      <c r="C10856">
        <v>13887000</v>
      </c>
      <c r="D10856">
        <v>2</v>
      </c>
      <c r="E10856" t="s">
        <v>84</v>
      </c>
    </row>
    <row r="10857" spans="1:5" x14ac:dyDescent="0.3">
      <c r="A10857" t="s">
        <v>155058</v>
      </c>
      <c r="B10857" s="4" t="s">
        <v>137</v>
      </c>
      <c r="C10857">
        <v>15494000</v>
      </c>
      <c r="D10857">
        <v>2</v>
      </c>
      <c r="E10857" t="s">
        <v>84</v>
      </c>
    </row>
    <row r="10858" spans="1:5" x14ac:dyDescent="0.3">
      <c r="A10858" t="s">
        <v>155058</v>
      </c>
      <c r="B10858" s="4" t="s">
        <v>137</v>
      </c>
      <c r="C10858">
        <v>2607800</v>
      </c>
      <c r="D10858">
        <v>2</v>
      </c>
      <c r="E10858" t="s">
        <v>84</v>
      </c>
    </row>
    <row r="10859" spans="1:5" x14ac:dyDescent="0.3">
      <c r="A10859" t="s">
        <v>155058</v>
      </c>
      <c r="B10859" s="4" t="s">
        <v>137</v>
      </c>
      <c r="C10859">
        <v>5673500</v>
      </c>
      <c r="D10859">
        <v>2</v>
      </c>
      <c r="E10859" t="s">
        <v>84</v>
      </c>
    </row>
    <row r="10860" spans="1:5" x14ac:dyDescent="0.3">
      <c r="A10860" t="s">
        <v>155058</v>
      </c>
      <c r="B10860" s="4" t="s">
        <v>137</v>
      </c>
      <c r="C10860">
        <v>7151400</v>
      </c>
      <c r="D10860">
        <v>2</v>
      </c>
      <c r="E10860" t="s">
        <v>84</v>
      </c>
    </row>
    <row r="10861" spans="1:5" x14ac:dyDescent="0.3">
      <c r="A10861" t="s">
        <v>155109</v>
      </c>
      <c r="B10861" s="4" t="s">
        <v>137</v>
      </c>
      <c r="C10861">
        <v>4513700</v>
      </c>
      <c r="D10861">
        <v>2</v>
      </c>
      <c r="E10861" t="s">
        <v>84</v>
      </c>
    </row>
    <row r="10862" spans="1:5" x14ac:dyDescent="0.3">
      <c r="A10862" t="s">
        <v>155109</v>
      </c>
      <c r="B10862" s="4" t="s">
        <v>137</v>
      </c>
      <c r="C10862">
        <v>3470600</v>
      </c>
      <c r="D10862">
        <v>2</v>
      </c>
      <c r="E10862" t="s">
        <v>84</v>
      </c>
    </row>
    <row r="10863" spans="1:5" x14ac:dyDescent="0.3">
      <c r="A10863" t="s">
        <v>155109</v>
      </c>
      <c r="B10863" s="4" t="s">
        <v>137</v>
      </c>
      <c r="C10863">
        <v>4374300</v>
      </c>
      <c r="D10863">
        <v>2</v>
      </c>
      <c r="E10863" t="s">
        <v>84</v>
      </c>
    </row>
    <row r="10864" spans="1:5" x14ac:dyDescent="0.3">
      <c r="A10864" t="s">
        <v>155201</v>
      </c>
      <c r="B10864" s="4" t="s">
        <v>137</v>
      </c>
      <c r="D10864">
        <v>2</v>
      </c>
      <c r="E10864" t="s">
        <v>84</v>
      </c>
    </row>
    <row r="10865" spans="1:5" x14ac:dyDescent="0.3">
      <c r="A10865" t="s">
        <v>155201</v>
      </c>
      <c r="B10865" s="4" t="s">
        <v>137</v>
      </c>
      <c r="D10865">
        <v>2</v>
      </c>
      <c r="E10865" t="s">
        <v>84</v>
      </c>
    </row>
    <row r="10866" spans="1:5" x14ac:dyDescent="0.3">
      <c r="A10866" t="s">
        <v>155211</v>
      </c>
      <c r="B10866" s="4" t="s">
        <v>137</v>
      </c>
      <c r="C10866">
        <v>169870</v>
      </c>
      <c r="D10866">
        <v>2</v>
      </c>
      <c r="E10866" t="s">
        <v>84</v>
      </c>
    </row>
    <row r="10867" spans="1:5" x14ac:dyDescent="0.3">
      <c r="A10867" t="s">
        <v>155217</v>
      </c>
      <c r="B10867" s="4" t="s">
        <v>137</v>
      </c>
      <c r="C10867">
        <v>1526800</v>
      </c>
      <c r="D10867">
        <v>2</v>
      </c>
      <c r="E10867" t="s">
        <v>84</v>
      </c>
    </row>
    <row r="10868" spans="1:5" x14ac:dyDescent="0.3">
      <c r="A10868" t="s">
        <v>155217</v>
      </c>
      <c r="B10868" s="4" t="s">
        <v>137</v>
      </c>
      <c r="C10868">
        <v>2250600</v>
      </c>
      <c r="D10868">
        <v>2</v>
      </c>
      <c r="E10868" t="s">
        <v>84</v>
      </c>
    </row>
    <row r="10869" spans="1:5" x14ac:dyDescent="0.3">
      <c r="A10869" t="s">
        <v>155231</v>
      </c>
      <c r="B10869" s="4" t="s">
        <v>137</v>
      </c>
      <c r="C10869">
        <v>3231300</v>
      </c>
      <c r="D10869">
        <v>2</v>
      </c>
      <c r="E10869" t="s">
        <v>84</v>
      </c>
    </row>
    <row r="10870" spans="1:5" x14ac:dyDescent="0.3">
      <c r="A10870" t="s">
        <v>155231</v>
      </c>
      <c r="B10870" s="4" t="s">
        <v>137</v>
      </c>
      <c r="C10870">
        <v>2962500</v>
      </c>
      <c r="D10870">
        <v>2</v>
      </c>
      <c r="E10870" t="s">
        <v>84</v>
      </c>
    </row>
    <row r="10871" spans="1:5" x14ac:dyDescent="0.3">
      <c r="A10871" t="s">
        <v>155258</v>
      </c>
      <c r="B10871" s="4" t="s">
        <v>137</v>
      </c>
      <c r="C10871">
        <v>2705400</v>
      </c>
      <c r="D10871">
        <v>2</v>
      </c>
      <c r="E10871" t="s">
        <v>84</v>
      </c>
    </row>
    <row r="10872" spans="1:5" x14ac:dyDescent="0.3">
      <c r="A10872" t="s">
        <v>155284</v>
      </c>
      <c r="B10872" s="4" t="s">
        <v>137</v>
      </c>
      <c r="C10872">
        <v>10555000</v>
      </c>
      <c r="D10872">
        <v>2</v>
      </c>
      <c r="E10872" t="s">
        <v>84</v>
      </c>
    </row>
    <row r="10873" spans="1:5" x14ac:dyDescent="0.3">
      <c r="A10873" t="s">
        <v>155284</v>
      </c>
      <c r="B10873" s="4" t="s">
        <v>137</v>
      </c>
      <c r="C10873">
        <v>11994000</v>
      </c>
      <c r="D10873">
        <v>2</v>
      </c>
      <c r="E10873" t="s">
        <v>84</v>
      </c>
    </row>
    <row r="10874" spans="1:5" x14ac:dyDescent="0.3">
      <c r="A10874" t="s">
        <v>155284</v>
      </c>
      <c r="B10874" s="4" t="s">
        <v>137</v>
      </c>
      <c r="C10874">
        <v>11499000</v>
      </c>
      <c r="D10874">
        <v>2</v>
      </c>
      <c r="E10874" t="s">
        <v>84</v>
      </c>
    </row>
    <row r="10875" spans="1:5" x14ac:dyDescent="0.3">
      <c r="A10875" t="s">
        <v>155284</v>
      </c>
      <c r="B10875" s="4" t="s">
        <v>137</v>
      </c>
      <c r="C10875">
        <v>12799000</v>
      </c>
      <c r="D10875">
        <v>2</v>
      </c>
      <c r="E10875" t="s">
        <v>84</v>
      </c>
    </row>
    <row r="10876" spans="1:5" x14ac:dyDescent="0.3">
      <c r="A10876" t="s">
        <v>155284</v>
      </c>
      <c r="B10876" s="4" t="s">
        <v>137</v>
      </c>
      <c r="C10876">
        <v>2146100</v>
      </c>
      <c r="D10876">
        <v>2</v>
      </c>
      <c r="E10876" t="s">
        <v>84</v>
      </c>
    </row>
    <row r="10877" spans="1:5" x14ac:dyDescent="0.3">
      <c r="A10877" t="s">
        <v>155284</v>
      </c>
      <c r="B10877" s="4" t="s">
        <v>137</v>
      </c>
      <c r="C10877">
        <v>2447900</v>
      </c>
      <c r="D10877">
        <v>2</v>
      </c>
      <c r="E10877" t="s">
        <v>84</v>
      </c>
    </row>
    <row r="10878" spans="1:5" x14ac:dyDescent="0.3">
      <c r="A10878" t="s">
        <v>155284</v>
      </c>
      <c r="B10878" s="4" t="s">
        <v>137</v>
      </c>
      <c r="C10878">
        <v>3024500</v>
      </c>
      <c r="D10878">
        <v>2</v>
      </c>
      <c r="E10878" t="s">
        <v>84</v>
      </c>
    </row>
    <row r="10879" spans="1:5" x14ac:dyDescent="0.3">
      <c r="A10879" t="s">
        <v>155331</v>
      </c>
      <c r="B10879" s="4" t="s">
        <v>137</v>
      </c>
      <c r="C10879">
        <v>2621800</v>
      </c>
      <c r="D10879">
        <v>2</v>
      </c>
      <c r="E10879" t="s">
        <v>84</v>
      </c>
    </row>
    <row r="10880" spans="1:5" x14ac:dyDescent="0.3">
      <c r="A10880" t="s">
        <v>155424</v>
      </c>
      <c r="B10880" s="4" t="s">
        <v>137</v>
      </c>
      <c r="C10880">
        <v>5684000</v>
      </c>
      <c r="D10880">
        <v>2</v>
      </c>
      <c r="E10880" t="s">
        <v>84</v>
      </c>
    </row>
    <row r="10881" spans="1:5" x14ac:dyDescent="0.3">
      <c r="A10881" t="s">
        <v>155453</v>
      </c>
      <c r="B10881" s="4" t="s">
        <v>137</v>
      </c>
      <c r="C10881">
        <v>4644400</v>
      </c>
      <c r="D10881">
        <v>2</v>
      </c>
      <c r="E10881" t="s">
        <v>84</v>
      </c>
    </row>
    <row r="10882" spans="1:5" x14ac:dyDescent="0.3">
      <c r="A10882" t="s">
        <v>155453</v>
      </c>
      <c r="B10882" s="4" t="s">
        <v>137</v>
      </c>
      <c r="C10882">
        <v>3511900</v>
      </c>
      <c r="D10882">
        <v>2</v>
      </c>
      <c r="E10882" t="s">
        <v>84</v>
      </c>
    </row>
    <row r="10883" spans="1:5" x14ac:dyDescent="0.3">
      <c r="A10883" t="s">
        <v>155503</v>
      </c>
      <c r="B10883" s="4" t="s">
        <v>137</v>
      </c>
      <c r="C10883">
        <v>66072000</v>
      </c>
      <c r="D10883">
        <v>2</v>
      </c>
      <c r="E10883" t="s">
        <v>84</v>
      </c>
    </row>
    <row r="10884" spans="1:5" x14ac:dyDescent="0.3">
      <c r="A10884" t="s">
        <v>155503</v>
      </c>
      <c r="B10884" s="4" t="s">
        <v>137</v>
      </c>
      <c r="D10884">
        <v>2</v>
      </c>
      <c r="E10884" t="s">
        <v>84</v>
      </c>
    </row>
    <row r="10885" spans="1:5" x14ac:dyDescent="0.3">
      <c r="A10885" t="s">
        <v>155503</v>
      </c>
      <c r="B10885" s="4" t="s">
        <v>137</v>
      </c>
      <c r="C10885">
        <v>56735000</v>
      </c>
      <c r="D10885">
        <v>2</v>
      </c>
      <c r="E10885" t="s">
        <v>84</v>
      </c>
    </row>
    <row r="10886" spans="1:5" x14ac:dyDescent="0.3">
      <c r="A10886" t="s">
        <v>155525</v>
      </c>
      <c r="B10886" s="4" t="s">
        <v>137</v>
      </c>
      <c r="C10886">
        <v>3084000</v>
      </c>
      <c r="D10886">
        <v>2</v>
      </c>
      <c r="E10886" t="s">
        <v>84</v>
      </c>
    </row>
    <row r="10887" spans="1:5" x14ac:dyDescent="0.3">
      <c r="A10887" t="s">
        <v>155525</v>
      </c>
      <c r="B10887" s="4" t="s">
        <v>137</v>
      </c>
      <c r="C10887">
        <v>2995100</v>
      </c>
      <c r="D10887">
        <v>2</v>
      </c>
      <c r="E10887" t="s">
        <v>84</v>
      </c>
    </row>
    <row r="10888" spans="1:5" x14ac:dyDescent="0.3">
      <c r="A10888" t="s">
        <v>155525</v>
      </c>
      <c r="B10888" s="4" t="s">
        <v>137</v>
      </c>
      <c r="C10888">
        <v>1499900</v>
      </c>
      <c r="D10888">
        <v>2</v>
      </c>
      <c r="E10888" t="s">
        <v>84</v>
      </c>
    </row>
    <row r="10889" spans="1:5" x14ac:dyDescent="0.3">
      <c r="A10889" t="s">
        <v>155551</v>
      </c>
      <c r="B10889" s="4" t="s">
        <v>137</v>
      </c>
      <c r="C10889">
        <v>4308400</v>
      </c>
      <c r="D10889">
        <v>2</v>
      </c>
      <c r="E10889" t="s">
        <v>84</v>
      </c>
    </row>
    <row r="10890" spans="1:5" x14ac:dyDescent="0.3">
      <c r="A10890" t="s">
        <v>155551</v>
      </c>
      <c r="B10890" s="4" t="s">
        <v>137</v>
      </c>
      <c r="C10890">
        <v>5165700</v>
      </c>
      <c r="D10890">
        <v>2</v>
      </c>
      <c r="E10890" t="s">
        <v>84</v>
      </c>
    </row>
    <row r="10891" spans="1:5" x14ac:dyDescent="0.3">
      <c r="A10891" t="s">
        <v>155569</v>
      </c>
      <c r="B10891" s="4" t="s">
        <v>137</v>
      </c>
      <c r="C10891">
        <v>587080</v>
      </c>
      <c r="D10891">
        <v>2</v>
      </c>
      <c r="E10891" t="s">
        <v>84</v>
      </c>
    </row>
    <row r="10892" spans="1:5" x14ac:dyDescent="0.3">
      <c r="A10892" t="s">
        <v>155579</v>
      </c>
      <c r="B10892" s="4" t="s">
        <v>137</v>
      </c>
      <c r="C10892">
        <v>1616200</v>
      </c>
      <c r="D10892">
        <v>2</v>
      </c>
      <c r="E10892" t="s">
        <v>84</v>
      </c>
    </row>
    <row r="10893" spans="1:5" x14ac:dyDescent="0.3">
      <c r="A10893" t="s">
        <v>155579</v>
      </c>
      <c r="B10893" s="4" t="s">
        <v>137</v>
      </c>
      <c r="C10893">
        <v>1072300</v>
      </c>
      <c r="D10893">
        <v>2</v>
      </c>
      <c r="E10893" t="s">
        <v>84</v>
      </c>
    </row>
    <row r="10894" spans="1:5" x14ac:dyDescent="0.3">
      <c r="A10894" t="s">
        <v>155645</v>
      </c>
      <c r="B10894" s="4" t="s">
        <v>137</v>
      </c>
      <c r="C10894">
        <v>3645000</v>
      </c>
      <c r="D10894">
        <v>2</v>
      </c>
      <c r="E10894" t="s">
        <v>84</v>
      </c>
    </row>
    <row r="10895" spans="1:5" x14ac:dyDescent="0.3">
      <c r="A10895" t="s">
        <v>155645</v>
      </c>
      <c r="B10895" s="4" t="s">
        <v>137</v>
      </c>
      <c r="C10895">
        <v>373310</v>
      </c>
      <c r="D10895">
        <v>2</v>
      </c>
      <c r="E10895" t="s">
        <v>84</v>
      </c>
    </row>
    <row r="10896" spans="1:5" x14ac:dyDescent="0.3">
      <c r="A10896" t="s">
        <v>155645</v>
      </c>
      <c r="B10896" s="4" t="s">
        <v>137</v>
      </c>
      <c r="C10896">
        <v>3487200</v>
      </c>
      <c r="D10896">
        <v>2</v>
      </c>
      <c r="E10896" t="s">
        <v>84</v>
      </c>
    </row>
    <row r="10897" spans="1:5" x14ac:dyDescent="0.3">
      <c r="A10897" t="s">
        <v>155662</v>
      </c>
      <c r="B10897" s="4" t="s">
        <v>137</v>
      </c>
      <c r="C10897">
        <v>278380</v>
      </c>
      <c r="D10897">
        <v>2</v>
      </c>
      <c r="E10897" t="s">
        <v>84</v>
      </c>
    </row>
    <row r="10898" spans="1:5" x14ac:dyDescent="0.3">
      <c r="A10898" t="s">
        <v>155668</v>
      </c>
      <c r="B10898" s="4" t="s">
        <v>137</v>
      </c>
      <c r="C10898">
        <v>35154000</v>
      </c>
      <c r="D10898">
        <v>2</v>
      </c>
      <c r="E10898" t="s">
        <v>84</v>
      </c>
    </row>
    <row r="10899" spans="1:5" x14ac:dyDescent="0.3">
      <c r="A10899" t="s">
        <v>155668</v>
      </c>
      <c r="B10899" s="4" t="s">
        <v>137</v>
      </c>
      <c r="C10899">
        <v>3184000</v>
      </c>
      <c r="D10899">
        <v>2</v>
      </c>
      <c r="E10899" t="s">
        <v>84</v>
      </c>
    </row>
    <row r="10900" spans="1:5" x14ac:dyDescent="0.3">
      <c r="A10900" t="s">
        <v>155668</v>
      </c>
      <c r="B10900" s="4" t="s">
        <v>137</v>
      </c>
      <c r="C10900">
        <v>2819200</v>
      </c>
      <c r="D10900">
        <v>2</v>
      </c>
      <c r="E10900" t="s">
        <v>84</v>
      </c>
    </row>
    <row r="10901" spans="1:5" x14ac:dyDescent="0.3">
      <c r="A10901" t="s">
        <v>155668</v>
      </c>
      <c r="B10901" s="4" t="s">
        <v>137</v>
      </c>
      <c r="C10901">
        <v>34199000</v>
      </c>
      <c r="D10901">
        <v>2</v>
      </c>
      <c r="E10901" t="s">
        <v>84</v>
      </c>
    </row>
    <row r="10902" spans="1:5" x14ac:dyDescent="0.3">
      <c r="A10902" t="s">
        <v>155668</v>
      </c>
      <c r="B10902" s="4" t="s">
        <v>137</v>
      </c>
      <c r="C10902">
        <v>1155300</v>
      </c>
      <c r="D10902">
        <v>2</v>
      </c>
      <c r="E10902" t="s">
        <v>84</v>
      </c>
    </row>
    <row r="10903" spans="1:5" x14ac:dyDescent="0.3">
      <c r="A10903" t="s">
        <v>155668</v>
      </c>
      <c r="B10903" s="4" t="s">
        <v>137</v>
      </c>
      <c r="C10903">
        <v>1927100</v>
      </c>
      <c r="D10903">
        <v>2</v>
      </c>
      <c r="E10903" t="s">
        <v>84</v>
      </c>
    </row>
    <row r="10904" spans="1:5" x14ac:dyDescent="0.3">
      <c r="A10904" t="s">
        <v>155668</v>
      </c>
      <c r="B10904" s="4" t="s">
        <v>137</v>
      </c>
      <c r="C10904">
        <v>25086000</v>
      </c>
      <c r="D10904">
        <v>2</v>
      </c>
      <c r="E10904" t="s">
        <v>84</v>
      </c>
    </row>
    <row r="10905" spans="1:5" x14ac:dyDescent="0.3">
      <c r="A10905" t="s">
        <v>155668</v>
      </c>
      <c r="B10905" s="4" t="s">
        <v>137</v>
      </c>
      <c r="C10905">
        <v>24599000</v>
      </c>
      <c r="D10905">
        <v>2</v>
      </c>
      <c r="E10905" t="s">
        <v>84</v>
      </c>
    </row>
    <row r="10906" spans="1:5" x14ac:dyDescent="0.3">
      <c r="A10906" t="s">
        <v>155668</v>
      </c>
      <c r="B10906" s="4" t="s">
        <v>137</v>
      </c>
      <c r="C10906">
        <v>2351200</v>
      </c>
      <c r="D10906">
        <v>2</v>
      </c>
      <c r="E10906" t="s">
        <v>84</v>
      </c>
    </row>
    <row r="10907" spans="1:5" x14ac:dyDescent="0.3">
      <c r="A10907" t="s">
        <v>155668</v>
      </c>
      <c r="B10907" s="4" t="s">
        <v>137</v>
      </c>
      <c r="C10907">
        <v>5453300</v>
      </c>
      <c r="D10907">
        <v>2</v>
      </c>
      <c r="E10907" t="s">
        <v>84</v>
      </c>
    </row>
    <row r="10908" spans="1:5" x14ac:dyDescent="0.3">
      <c r="A10908" t="s">
        <v>155668</v>
      </c>
      <c r="B10908" s="4" t="s">
        <v>137</v>
      </c>
      <c r="C10908">
        <v>489470</v>
      </c>
      <c r="D10908">
        <v>2</v>
      </c>
      <c r="E10908" t="s">
        <v>84</v>
      </c>
    </row>
    <row r="10909" spans="1:5" x14ac:dyDescent="0.3">
      <c r="A10909" t="s">
        <v>155668</v>
      </c>
      <c r="B10909" s="4" t="s">
        <v>137</v>
      </c>
      <c r="C10909">
        <v>6334900</v>
      </c>
      <c r="D10909">
        <v>2</v>
      </c>
      <c r="E10909" t="s">
        <v>84</v>
      </c>
    </row>
    <row r="10910" spans="1:5" x14ac:dyDescent="0.3">
      <c r="A10910" t="s">
        <v>155775</v>
      </c>
      <c r="B10910" s="4" t="s">
        <v>137</v>
      </c>
      <c r="C10910">
        <v>1072500</v>
      </c>
      <c r="D10910">
        <v>2</v>
      </c>
      <c r="E10910" t="s">
        <v>84</v>
      </c>
    </row>
    <row r="10911" spans="1:5" x14ac:dyDescent="0.3">
      <c r="A10911" t="s">
        <v>155829</v>
      </c>
      <c r="B10911" s="4" t="s">
        <v>137</v>
      </c>
      <c r="C10911">
        <v>6424800</v>
      </c>
      <c r="D10911">
        <v>2</v>
      </c>
      <c r="E10911" t="s">
        <v>84</v>
      </c>
    </row>
    <row r="10912" spans="1:5" x14ac:dyDescent="0.3">
      <c r="A10912" t="s">
        <v>155829</v>
      </c>
      <c r="B10912" s="4" t="s">
        <v>137</v>
      </c>
      <c r="C10912">
        <v>6730200</v>
      </c>
      <c r="D10912">
        <v>2</v>
      </c>
      <c r="E10912" t="s">
        <v>84</v>
      </c>
    </row>
    <row r="10913" spans="1:5" x14ac:dyDescent="0.3">
      <c r="A10913" t="s">
        <v>155849</v>
      </c>
      <c r="B10913" s="4" t="s">
        <v>137</v>
      </c>
      <c r="C10913">
        <v>4772300</v>
      </c>
      <c r="D10913">
        <v>2</v>
      </c>
      <c r="E10913" t="s">
        <v>84</v>
      </c>
    </row>
    <row r="10914" spans="1:5" x14ac:dyDescent="0.3">
      <c r="A10914" t="s">
        <v>155849</v>
      </c>
      <c r="B10914" s="4" t="s">
        <v>137</v>
      </c>
      <c r="D10914">
        <v>2</v>
      </c>
      <c r="E10914" t="s">
        <v>84</v>
      </c>
    </row>
    <row r="10915" spans="1:5" x14ac:dyDescent="0.3">
      <c r="A10915" t="s">
        <v>155849</v>
      </c>
      <c r="B10915" s="4" t="s">
        <v>137</v>
      </c>
      <c r="C10915">
        <v>3409000</v>
      </c>
      <c r="D10915">
        <v>2</v>
      </c>
      <c r="E10915" t="s">
        <v>84</v>
      </c>
    </row>
    <row r="10916" spans="1:5" x14ac:dyDescent="0.3">
      <c r="A10916" t="s">
        <v>155869</v>
      </c>
      <c r="B10916" s="4" t="s">
        <v>137</v>
      </c>
      <c r="C10916">
        <v>2748300</v>
      </c>
      <c r="D10916">
        <v>2</v>
      </c>
      <c r="E10916" t="s">
        <v>84</v>
      </c>
    </row>
    <row r="10917" spans="1:5" x14ac:dyDescent="0.3">
      <c r="A10917" t="s">
        <v>155869</v>
      </c>
      <c r="B10917" s="4" t="s">
        <v>137</v>
      </c>
      <c r="C10917">
        <v>2950400</v>
      </c>
      <c r="D10917">
        <v>2</v>
      </c>
      <c r="E10917" t="s">
        <v>84</v>
      </c>
    </row>
    <row r="10918" spans="1:5" x14ac:dyDescent="0.3">
      <c r="A10918" t="s">
        <v>155869</v>
      </c>
      <c r="B10918" s="4" t="s">
        <v>137</v>
      </c>
      <c r="C10918">
        <v>3525500</v>
      </c>
      <c r="D10918">
        <v>2</v>
      </c>
      <c r="E10918" t="s">
        <v>84</v>
      </c>
    </row>
    <row r="10919" spans="1:5" x14ac:dyDescent="0.3">
      <c r="A10919" t="s">
        <v>155890</v>
      </c>
      <c r="B10919" s="4" t="s">
        <v>137</v>
      </c>
      <c r="C10919">
        <v>371110</v>
      </c>
      <c r="D10919">
        <v>2</v>
      </c>
      <c r="E10919" t="s">
        <v>84</v>
      </c>
    </row>
    <row r="10920" spans="1:5" x14ac:dyDescent="0.3">
      <c r="A10920" t="s">
        <v>155896</v>
      </c>
      <c r="B10920" s="4" t="s">
        <v>137</v>
      </c>
      <c r="C10920">
        <v>499120</v>
      </c>
      <c r="D10920">
        <v>2</v>
      </c>
      <c r="E10920" t="s">
        <v>84</v>
      </c>
    </row>
    <row r="10921" spans="1:5" x14ac:dyDescent="0.3">
      <c r="A10921" t="s">
        <v>155896</v>
      </c>
      <c r="B10921" s="4" t="s">
        <v>137</v>
      </c>
      <c r="C10921">
        <v>503910</v>
      </c>
      <c r="D10921">
        <v>2</v>
      </c>
      <c r="E10921" t="s">
        <v>84</v>
      </c>
    </row>
    <row r="10922" spans="1:5" x14ac:dyDescent="0.3">
      <c r="A10922" t="s">
        <v>155954</v>
      </c>
      <c r="B10922" s="4" t="s">
        <v>137</v>
      </c>
      <c r="C10922">
        <v>8903400</v>
      </c>
      <c r="D10922">
        <v>2</v>
      </c>
      <c r="E10922" t="s">
        <v>84</v>
      </c>
    </row>
    <row r="10923" spans="1:5" x14ac:dyDescent="0.3">
      <c r="A10923" t="s">
        <v>156072</v>
      </c>
      <c r="B10923" s="4" t="s">
        <v>137</v>
      </c>
      <c r="C10923">
        <v>1128900</v>
      </c>
      <c r="D10923">
        <v>2</v>
      </c>
      <c r="E10923" t="s">
        <v>84</v>
      </c>
    </row>
    <row r="10924" spans="1:5" x14ac:dyDescent="0.3">
      <c r="A10924" t="s">
        <v>156087</v>
      </c>
      <c r="B10924" s="4" t="s">
        <v>137</v>
      </c>
      <c r="C10924">
        <v>1069800</v>
      </c>
      <c r="D10924">
        <v>2</v>
      </c>
      <c r="E10924" t="s">
        <v>84</v>
      </c>
    </row>
    <row r="10925" spans="1:5" x14ac:dyDescent="0.3">
      <c r="A10925" t="s">
        <v>156222</v>
      </c>
      <c r="B10925" s="4" t="s">
        <v>137</v>
      </c>
      <c r="C10925">
        <v>585980</v>
      </c>
      <c r="D10925">
        <v>2</v>
      </c>
      <c r="E10925" t="s">
        <v>84</v>
      </c>
    </row>
    <row r="10926" spans="1:5" x14ac:dyDescent="0.3">
      <c r="A10926" t="s">
        <v>156265</v>
      </c>
      <c r="B10926" s="4" t="s">
        <v>137</v>
      </c>
      <c r="C10926">
        <v>6894000</v>
      </c>
      <c r="D10926">
        <v>2</v>
      </c>
      <c r="E10926" t="s">
        <v>84</v>
      </c>
    </row>
    <row r="10927" spans="1:5" x14ac:dyDescent="0.3">
      <c r="A10927" t="s">
        <v>156265</v>
      </c>
      <c r="B10927" s="4" t="s">
        <v>137</v>
      </c>
      <c r="C10927">
        <v>8042900</v>
      </c>
      <c r="D10927">
        <v>2</v>
      </c>
      <c r="E10927" t="s">
        <v>84</v>
      </c>
    </row>
    <row r="10928" spans="1:5" x14ac:dyDescent="0.3">
      <c r="A10928" t="s">
        <v>156265</v>
      </c>
      <c r="B10928" s="4" t="s">
        <v>137</v>
      </c>
      <c r="C10928">
        <v>7698100</v>
      </c>
      <c r="D10928">
        <v>2</v>
      </c>
      <c r="E10928" t="s">
        <v>84</v>
      </c>
    </row>
    <row r="10929" spans="1:5" x14ac:dyDescent="0.3">
      <c r="A10929" t="s">
        <v>156356</v>
      </c>
      <c r="B10929" s="4" t="s">
        <v>137</v>
      </c>
      <c r="C10929">
        <v>616320</v>
      </c>
      <c r="D10929">
        <v>2</v>
      </c>
      <c r="E10929" t="s">
        <v>84</v>
      </c>
    </row>
    <row r="10930" spans="1:5" x14ac:dyDescent="0.3">
      <c r="A10930" t="s">
        <v>156392</v>
      </c>
      <c r="B10930" s="4" t="s">
        <v>137</v>
      </c>
      <c r="C10930">
        <v>297920</v>
      </c>
      <c r="D10930">
        <v>2</v>
      </c>
      <c r="E10930" t="s">
        <v>84</v>
      </c>
    </row>
    <row r="10931" spans="1:5" x14ac:dyDescent="0.3">
      <c r="A10931" t="s">
        <v>156392</v>
      </c>
      <c r="B10931" s="4" t="s">
        <v>137</v>
      </c>
      <c r="D10931">
        <v>2</v>
      </c>
      <c r="E10931" t="s">
        <v>84</v>
      </c>
    </row>
    <row r="10932" spans="1:5" x14ac:dyDescent="0.3">
      <c r="A10932" t="s">
        <v>156471</v>
      </c>
      <c r="B10932" s="4" t="s">
        <v>137</v>
      </c>
      <c r="C10932">
        <v>4233100</v>
      </c>
      <c r="D10932">
        <v>2</v>
      </c>
      <c r="E10932" t="s">
        <v>84</v>
      </c>
    </row>
    <row r="10933" spans="1:5" x14ac:dyDescent="0.3">
      <c r="A10933" t="s">
        <v>156471</v>
      </c>
      <c r="B10933" s="4" t="s">
        <v>137</v>
      </c>
      <c r="C10933">
        <v>4671000</v>
      </c>
      <c r="D10933">
        <v>2</v>
      </c>
      <c r="E10933" t="s">
        <v>84</v>
      </c>
    </row>
    <row r="10934" spans="1:5" x14ac:dyDescent="0.3">
      <c r="A10934" t="s">
        <v>156471</v>
      </c>
      <c r="B10934" s="4" t="s">
        <v>137</v>
      </c>
      <c r="C10934">
        <v>1252100</v>
      </c>
      <c r="D10934">
        <v>2</v>
      </c>
      <c r="E10934" t="s">
        <v>84</v>
      </c>
    </row>
    <row r="10935" spans="1:5" x14ac:dyDescent="0.3">
      <c r="A10935" t="s">
        <v>156471</v>
      </c>
      <c r="B10935" s="4" t="s">
        <v>137</v>
      </c>
      <c r="C10935">
        <v>1192800</v>
      </c>
      <c r="D10935">
        <v>2</v>
      </c>
      <c r="E10935" t="s">
        <v>84</v>
      </c>
    </row>
    <row r="10936" spans="1:5" x14ac:dyDescent="0.3">
      <c r="A10936" t="s">
        <v>156471</v>
      </c>
      <c r="B10936" s="4" t="s">
        <v>137</v>
      </c>
      <c r="C10936">
        <v>1225700</v>
      </c>
      <c r="D10936">
        <v>2</v>
      </c>
      <c r="E10936" t="s">
        <v>84</v>
      </c>
    </row>
    <row r="10937" spans="1:5" x14ac:dyDescent="0.3">
      <c r="A10937" t="s">
        <v>156530</v>
      </c>
      <c r="B10937" s="4" t="s">
        <v>137</v>
      </c>
      <c r="C10937">
        <v>9518600</v>
      </c>
      <c r="D10937">
        <v>2</v>
      </c>
      <c r="E10937" t="s">
        <v>84</v>
      </c>
    </row>
    <row r="10938" spans="1:5" x14ac:dyDescent="0.3">
      <c r="A10938" t="s">
        <v>156530</v>
      </c>
      <c r="B10938" s="4" t="s">
        <v>137</v>
      </c>
      <c r="C10938">
        <v>9515800</v>
      </c>
      <c r="D10938">
        <v>2</v>
      </c>
      <c r="E10938" t="s">
        <v>84</v>
      </c>
    </row>
    <row r="10939" spans="1:5" x14ac:dyDescent="0.3">
      <c r="A10939" t="s">
        <v>156530</v>
      </c>
      <c r="B10939" s="4" t="s">
        <v>137</v>
      </c>
      <c r="D10939">
        <v>2</v>
      </c>
      <c r="E10939" t="s">
        <v>84</v>
      </c>
    </row>
    <row r="10940" spans="1:5" x14ac:dyDescent="0.3">
      <c r="A10940" t="s">
        <v>156547</v>
      </c>
      <c r="B10940" s="4" t="s">
        <v>137</v>
      </c>
      <c r="C10940">
        <v>548670</v>
      </c>
      <c r="D10940">
        <v>2</v>
      </c>
      <c r="E10940" t="s">
        <v>84</v>
      </c>
    </row>
    <row r="10941" spans="1:5" x14ac:dyDescent="0.3">
      <c r="A10941" t="s">
        <v>156556</v>
      </c>
      <c r="B10941" s="4" t="s">
        <v>137</v>
      </c>
      <c r="C10941">
        <v>5575700</v>
      </c>
      <c r="D10941">
        <v>2</v>
      </c>
      <c r="E10941" t="s">
        <v>84</v>
      </c>
    </row>
    <row r="10942" spans="1:5" x14ac:dyDescent="0.3">
      <c r="A10942" t="s">
        <v>156556</v>
      </c>
      <c r="B10942" s="4" t="s">
        <v>137</v>
      </c>
      <c r="C10942">
        <v>471140</v>
      </c>
      <c r="D10942">
        <v>2</v>
      </c>
      <c r="E10942" t="s">
        <v>84</v>
      </c>
    </row>
    <row r="10943" spans="1:5" x14ac:dyDescent="0.3">
      <c r="A10943" t="s">
        <v>156556</v>
      </c>
      <c r="B10943" s="4" t="s">
        <v>137</v>
      </c>
      <c r="C10943">
        <v>6244400</v>
      </c>
      <c r="D10943">
        <v>2</v>
      </c>
      <c r="E10943" t="s">
        <v>84</v>
      </c>
    </row>
    <row r="10944" spans="1:5" x14ac:dyDescent="0.3">
      <c r="A10944" t="s">
        <v>156556</v>
      </c>
      <c r="B10944" s="4" t="s">
        <v>137</v>
      </c>
      <c r="C10944">
        <v>2813800</v>
      </c>
      <c r="D10944">
        <v>2</v>
      </c>
      <c r="E10944" t="s">
        <v>84</v>
      </c>
    </row>
    <row r="10945" spans="1:5" x14ac:dyDescent="0.3">
      <c r="A10945" t="s">
        <v>156556</v>
      </c>
      <c r="B10945" s="4" t="s">
        <v>137</v>
      </c>
      <c r="C10945">
        <v>2585700</v>
      </c>
      <c r="D10945">
        <v>2</v>
      </c>
      <c r="E10945" t="s">
        <v>84</v>
      </c>
    </row>
    <row r="10946" spans="1:5" x14ac:dyDescent="0.3">
      <c r="A10946" t="s">
        <v>156570</v>
      </c>
      <c r="B10946" s="4" t="s">
        <v>137</v>
      </c>
      <c r="C10946">
        <v>1449000</v>
      </c>
      <c r="D10946">
        <v>2</v>
      </c>
      <c r="E10946" t="s">
        <v>84</v>
      </c>
    </row>
    <row r="10947" spans="1:5" x14ac:dyDescent="0.3">
      <c r="A10947" t="s">
        <v>156576</v>
      </c>
      <c r="B10947" s="4" t="s">
        <v>137</v>
      </c>
      <c r="C10947">
        <v>91369000</v>
      </c>
      <c r="D10947">
        <v>2</v>
      </c>
      <c r="E10947" t="s">
        <v>84</v>
      </c>
    </row>
    <row r="10948" spans="1:5" x14ac:dyDescent="0.3">
      <c r="A10948" t="s">
        <v>156576</v>
      </c>
      <c r="B10948" s="4" t="s">
        <v>137</v>
      </c>
      <c r="C10948">
        <v>105230000</v>
      </c>
      <c r="D10948">
        <v>2</v>
      </c>
      <c r="E10948" t="s">
        <v>84</v>
      </c>
    </row>
    <row r="10949" spans="1:5" x14ac:dyDescent="0.3">
      <c r="A10949" t="s">
        <v>156576</v>
      </c>
      <c r="B10949" s="4" t="s">
        <v>137</v>
      </c>
      <c r="C10949">
        <v>30813000</v>
      </c>
      <c r="D10949">
        <v>2</v>
      </c>
      <c r="E10949" t="s">
        <v>84</v>
      </c>
    </row>
    <row r="10950" spans="1:5" x14ac:dyDescent="0.3">
      <c r="A10950" t="s">
        <v>156576</v>
      </c>
      <c r="B10950" s="4" t="s">
        <v>137</v>
      </c>
      <c r="C10950">
        <v>38403000</v>
      </c>
      <c r="D10950">
        <v>2</v>
      </c>
      <c r="E10950" t="s">
        <v>84</v>
      </c>
    </row>
    <row r="10951" spans="1:5" x14ac:dyDescent="0.3">
      <c r="A10951" t="s">
        <v>156681</v>
      </c>
      <c r="B10951" s="4" t="s">
        <v>137</v>
      </c>
      <c r="C10951">
        <v>1339900</v>
      </c>
      <c r="D10951">
        <v>2</v>
      </c>
      <c r="E10951" t="s">
        <v>84</v>
      </c>
    </row>
    <row r="10952" spans="1:5" x14ac:dyDescent="0.3">
      <c r="A10952" t="s">
        <v>156693</v>
      </c>
      <c r="B10952" s="4" t="s">
        <v>137</v>
      </c>
      <c r="C10952">
        <v>9848400</v>
      </c>
      <c r="D10952">
        <v>2</v>
      </c>
      <c r="E10952" t="s">
        <v>84</v>
      </c>
    </row>
    <row r="10953" spans="1:5" x14ac:dyDescent="0.3">
      <c r="A10953" t="s">
        <v>156702</v>
      </c>
      <c r="B10953" s="4" t="s">
        <v>137</v>
      </c>
      <c r="C10953">
        <v>25354000</v>
      </c>
      <c r="D10953">
        <v>2</v>
      </c>
      <c r="E10953" t="s">
        <v>84</v>
      </c>
    </row>
    <row r="10954" spans="1:5" x14ac:dyDescent="0.3">
      <c r="A10954" t="s">
        <v>156702</v>
      </c>
      <c r="B10954" s="4" t="s">
        <v>137</v>
      </c>
      <c r="C10954">
        <v>31361000</v>
      </c>
      <c r="D10954">
        <v>2</v>
      </c>
      <c r="E10954" t="s">
        <v>84</v>
      </c>
    </row>
    <row r="10955" spans="1:5" x14ac:dyDescent="0.3">
      <c r="A10955" t="s">
        <v>156702</v>
      </c>
      <c r="B10955" s="4" t="s">
        <v>137</v>
      </c>
      <c r="C10955">
        <v>9381900</v>
      </c>
      <c r="D10955">
        <v>2</v>
      </c>
      <c r="E10955" t="s">
        <v>84</v>
      </c>
    </row>
    <row r="10956" spans="1:5" x14ac:dyDescent="0.3">
      <c r="A10956" t="s">
        <v>156717</v>
      </c>
      <c r="B10956" s="4" t="s">
        <v>137</v>
      </c>
      <c r="D10956">
        <v>2</v>
      </c>
      <c r="E10956" t="s">
        <v>84</v>
      </c>
    </row>
    <row r="10957" spans="1:5" x14ac:dyDescent="0.3">
      <c r="A10957" t="s">
        <v>156717</v>
      </c>
      <c r="B10957" s="4" t="s">
        <v>137</v>
      </c>
      <c r="D10957">
        <v>2</v>
      </c>
      <c r="E10957" t="s">
        <v>84</v>
      </c>
    </row>
    <row r="10958" spans="1:5" x14ac:dyDescent="0.3">
      <c r="A10958" t="s">
        <v>156717</v>
      </c>
      <c r="B10958" s="4" t="s">
        <v>137</v>
      </c>
      <c r="C10958">
        <v>18609000</v>
      </c>
      <c r="D10958">
        <v>2</v>
      </c>
      <c r="E10958" t="s">
        <v>84</v>
      </c>
    </row>
    <row r="10959" spans="1:5" x14ac:dyDescent="0.3">
      <c r="A10959" t="s">
        <v>156742</v>
      </c>
      <c r="B10959" s="4" t="s">
        <v>137</v>
      </c>
      <c r="D10959">
        <v>2</v>
      </c>
      <c r="E10959" t="s">
        <v>84</v>
      </c>
    </row>
    <row r="10960" spans="1:5" x14ac:dyDescent="0.3">
      <c r="A10960" t="s">
        <v>156742</v>
      </c>
      <c r="B10960" s="4" t="s">
        <v>137</v>
      </c>
      <c r="C10960">
        <v>357740</v>
      </c>
      <c r="D10960">
        <v>2</v>
      </c>
      <c r="E10960" t="s">
        <v>84</v>
      </c>
    </row>
    <row r="10961" spans="1:5" x14ac:dyDescent="0.3">
      <c r="A10961" t="s">
        <v>156768</v>
      </c>
      <c r="B10961" s="4" t="s">
        <v>137</v>
      </c>
      <c r="C10961">
        <v>2478100</v>
      </c>
      <c r="D10961">
        <v>2</v>
      </c>
      <c r="E10961" t="s">
        <v>84</v>
      </c>
    </row>
    <row r="10962" spans="1:5" x14ac:dyDescent="0.3">
      <c r="A10962" t="s">
        <v>156794</v>
      </c>
      <c r="B10962" s="4" t="s">
        <v>137</v>
      </c>
      <c r="C10962">
        <v>1957800</v>
      </c>
      <c r="D10962">
        <v>2</v>
      </c>
      <c r="E10962" t="s">
        <v>84</v>
      </c>
    </row>
    <row r="10963" spans="1:5" x14ac:dyDescent="0.3">
      <c r="A10963" t="s">
        <v>156794</v>
      </c>
      <c r="B10963" s="4" t="s">
        <v>137</v>
      </c>
      <c r="C10963">
        <v>2669600</v>
      </c>
      <c r="D10963">
        <v>2</v>
      </c>
      <c r="E10963" t="s">
        <v>84</v>
      </c>
    </row>
    <row r="10964" spans="1:5" x14ac:dyDescent="0.3">
      <c r="A10964" t="s">
        <v>156820</v>
      </c>
      <c r="B10964" s="4" t="s">
        <v>137</v>
      </c>
      <c r="C10964">
        <v>3400600</v>
      </c>
      <c r="D10964">
        <v>2</v>
      </c>
      <c r="E10964" t="s">
        <v>84</v>
      </c>
    </row>
    <row r="10965" spans="1:5" x14ac:dyDescent="0.3">
      <c r="A10965" t="s">
        <v>156827</v>
      </c>
      <c r="B10965" s="4" t="s">
        <v>137</v>
      </c>
      <c r="C10965">
        <v>1336700</v>
      </c>
      <c r="D10965">
        <v>2</v>
      </c>
      <c r="E10965" t="s">
        <v>84</v>
      </c>
    </row>
    <row r="10966" spans="1:5" x14ac:dyDescent="0.3">
      <c r="A10966" t="s">
        <v>156827</v>
      </c>
      <c r="B10966" s="4" t="s">
        <v>137</v>
      </c>
      <c r="C10966">
        <v>1214500</v>
      </c>
      <c r="D10966">
        <v>2</v>
      </c>
      <c r="E10966" t="s">
        <v>84</v>
      </c>
    </row>
    <row r="10967" spans="1:5" x14ac:dyDescent="0.3">
      <c r="A10967" t="s">
        <v>156884</v>
      </c>
      <c r="B10967" s="4" t="s">
        <v>137</v>
      </c>
      <c r="C10967">
        <v>1000300</v>
      </c>
      <c r="D10967">
        <v>2</v>
      </c>
      <c r="E10967" t="s">
        <v>84</v>
      </c>
    </row>
    <row r="10968" spans="1:5" x14ac:dyDescent="0.3">
      <c r="A10968" t="s">
        <v>156884</v>
      </c>
      <c r="B10968" s="4" t="s">
        <v>137</v>
      </c>
      <c r="C10968">
        <v>937460</v>
      </c>
      <c r="D10968">
        <v>2</v>
      </c>
      <c r="E10968" t="s">
        <v>84</v>
      </c>
    </row>
    <row r="10969" spans="1:5" x14ac:dyDescent="0.3">
      <c r="A10969" t="s">
        <v>156945</v>
      </c>
      <c r="B10969" s="4" t="s">
        <v>137</v>
      </c>
      <c r="C10969">
        <v>3865400</v>
      </c>
      <c r="D10969">
        <v>2</v>
      </c>
      <c r="E10969" t="s">
        <v>84</v>
      </c>
    </row>
    <row r="10970" spans="1:5" x14ac:dyDescent="0.3">
      <c r="A10970" t="s">
        <v>156945</v>
      </c>
      <c r="B10970" s="4" t="s">
        <v>137</v>
      </c>
      <c r="C10970">
        <v>3671500</v>
      </c>
      <c r="D10970">
        <v>2</v>
      </c>
      <c r="E10970" t="s">
        <v>84</v>
      </c>
    </row>
    <row r="10971" spans="1:5" x14ac:dyDescent="0.3">
      <c r="A10971" t="s">
        <v>156945</v>
      </c>
      <c r="B10971" s="4" t="s">
        <v>137</v>
      </c>
      <c r="C10971">
        <v>254010</v>
      </c>
      <c r="D10971">
        <v>2</v>
      </c>
      <c r="E10971" t="s">
        <v>84</v>
      </c>
    </row>
    <row r="10972" spans="1:5" x14ac:dyDescent="0.3">
      <c r="A10972" t="s">
        <v>156986</v>
      </c>
      <c r="B10972" s="4" t="s">
        <v>137</v>
      </c>
      <c r="C10972">
        <v>15457000</v>
      </c>
      <c r="D10972">
        <v>2</v>
      </c>
      <c r="E10972" t="s">
        <v>84</v>
      </c>
    </row>
    <row r="10973" spans="1:5" x14ac:dyDescent="0.3">
      <c r="A10973" t="s">
        <v>157002</v>
      </c>
      <c r="B10973" s="4" t="s">
        <v>137</v>
      </c>
      <c r="C10973">
        <v>791080</v>
      </c>
      <c r="D10973">
        <v>2</v>
      </c>
      <c r="E10973" t="s">
        <v>84</v>
      </c>
    </row>
    <row r="10974" spans="1:5" x14ac:dyDescent="0.3">
      <c r="A10974" t="s">
        <v>157002</v>
      </c>
      <c r="B10974" s="4" t="s">
        <v>137</v>
      </c>
      <c r="C10974">
        <v>900750</v>
      </c>
      <c r="D10974">
        <v>2</v>
      </c>
      <c r="E10974" t="s">
        <v>84</v>
      </c>
    </row>
    <row r="10975" spans="1:5" x14ac:dyDescent="0.3">
      <c r="A10975" t="s">
        <v>157056</v>
      </c>
      <c r="B10975" s="4" t="s">
        <v>137</v>
      </c>
      <c r="C10975">
        <v>21689000</v>
      </c>
      <c r="D10975">
        <v>2</v>
      </c>
      <c r="E10975" t="s">
        <v>84</v>
      </c>
    </row>
    <row r="10976" spans="1:5" x14ac:dyDescent="0.3">
      <c r="A10976" t="s">
        <v>157056</v>
      </c>
      <c r="B10976" s="4" t="s">
        <v>137</v>
      </c>
      <c r="C10976">
        <v>26134000</v>
      </c>
      <c r="D10976">
        <v>2</v>
      </c>
      <c r="E10976" t="s">
        <v>84</v>
      </c>
    </row>
    <row r="10977" spans="1:5" x14ac:dyDescent="0.3">
      <c r="A10977" t="s">
        <v>157075</v>
      </c>
      <c r="B10977" s="4" t="s">
        <v>137</v>
      </c>
      <c r="C10977">
        <v>1579700</v>
      </c>
      <c r="D10977">
        <v>2</v>
      </c>
      <c r="E10977" t="s">
        <v>84</v>
      </c>
    </row>
    <row r="10978" spans="1:5" x14ac:dyDescent="0.3">
      <c r="A10978" t="s">
        <v>157075</v>
      </c>
      <c r="B10978" s="4" t="s">
        <v>137</v>
      </c>
      <c r="C10978">
        <v>1741900</v>
      </c>
      <c r="D10978">
        <v>2</v>
      </c>
      <c r="E10978" t="s">
        <v>84</v>
      </c>
    </row>
    <row r="10979" spans="1:5" x14ac:dyDescent="0.3">
      <c r="A10979" t="s">
        <v>157088</v>
      </c>
      <c r="B10979" s="4" t="s">
        <v>137</v>
      </c>
      <c r="C10979">
        <v>4808400</v>
      </c>
      <c r="D10979">
        <v>2</v>
      </c>
      <c r="E10979" t="s">
        <v>84</v>
      </c>
    </row>
    <row r="10980" spans="1:5" x14ac:dyDescent="0.3">
      <c r="A10980" t="s">
        <v>157094</v>
      </c>
      <c r="B10980" s="4" t="s">
        <v>137</v>
      </c>
      <c r="C10980">
        <v>2633200</v>
      </c>
      <c r="D10980">
        <v>2</v>
      </c>
      <c r="E10980" t="s">
        <v>84</v>
      </c>
    </row>
    <row r="10981" spans="1:5" x14ac:dyDescent="0.3">
      <c r="A10981" t="s">
        <v>157094</v>
      </c>
      <c r="B10981" s="4" t="s">
        <v>137</v>
      </c>
      <c r="C10981">
        <v>18868000</v>
      </c>
      <c r="D10981">
        <v>2</v>
      </c>
      <c r="E10981" t="s">
        <v>84</v>
      </c>
    </row>
    <row r="10982" spans="1:5" x14ac:dyDescent="0.3">
      <c r="A10982" t="s">
        <v>157094</v>
      </c>
      <c r="B10982" s="4" t="s">
        <v>137</v>
      </c>
      <c r="C10982">
        <v>17889000</v>
      </c>
      <c r="D10982">
        <v>2</v>
      </c>
      <c r="E10982" t="s">
        <v>84</v>
      </c>
    </row>
    <row r="10983" spans="1:5" x14ac:dyDescent="0.3">
      <c r="A10983" t="s">
        <v>157132</v>
      </c>
      <c r="B10983" s="4" t="s">
        <v>137</v>
      </c>
      <c r="C10983">
        <v>2167600</v>
      </c>
      <c r="D10983">
        <v>2</v>
      </c>
      <c r="E10983" t="s">
        <v>84</v>
      </c>
    </row>
    <row r="10984" spans="1:5" x14ac:dyDescent="0.3">
      <c r="A10984" t="s">
        <v>157132</v>
      </c>
      <c r="B10984" s="4" t="s">
        <v>137</v>
      </c>
      <c r="C10984">
        <v>1838400</v>
      </c>
      <c r="D10984">
        <v>2</v>
      </c>
      <c r="E10984" t="s">
        <v>84</v>
      </c>
    </row>
    <row r="10985" spans="1:5" x14ac:dyDescent="0.3">
      <c r="A10985" t="s">
        <v>157132</v>
      </c>
      <c r="B10985" s="4" t="s">
        <v>137</v>
      </c>
      <c r="C10985">
        <v>594750</v>
      </c>
      <c r="D10985">
        <v>2</v>
      </c>
      <c r="E10985" t="s">
        <v>84</v>
      </c>
    </row>
    <row r="10986" spans="1:5" x14ac:dyDescent="0.3">
      <c r="A10986" t="s">
        <v>157148</v>
      </c>
      <c r="B10986" s="4" t="s">
        <v>137</v>
      </c>
      <c r="C10986">
        <v>29379000</v>
      </c>
      <c r="D10986">
        <v>2</v>
      </c>
      <c r="E10986" t="s">
        <v>84</v>
      </c>
    </row>
    <row r="10987" spans="1:5" x14ac:dyDescent="0.3">
      <c r="A10987" t="s">
        <v>157148</v>
      </c>
      <c r="B10987" s="4" t="s">
        <v>137</v>
      </c>
      <c r="C10987">
        <v>4188600</v>
      </c>
      <c r="D10987">
        <v>2</v>
      </c>
      <c r="E10987" t="s">
        <v>84</v>
      </c>
    </row>
    <row r="10988" spans="1:5" x14ac:dyDescent="0.3">
      <c r="A10988" t="s">
        <v>157148</v>
      </c>
      <c r="B10988" s="4" t="s">
        <v>137</v>
      </c>
      <c r="C10988">
        <v>27353000</v>
      </c>
      <c r="D10988">
        <v>2</v>
      </c>
      <c r="E10988" t="s">
        <v>84</v>
      </c>
    </row>
    <row r="10989" spans="1:5" x14ac:dyDescent="0.3">
      <c r="A10989" t="s">
        <v>157148</v>
      </c>
      <c r="B10989" s="4" t="s">
        <v>137</v>
      </c>
      <c r="C10989">
        <v>3903500</v>
      </c>
      <c r="D10989">
        <v>2</v>
      </c>
      <c r="E10989" t="s">
        <v>84</v>
      </c>
    </row>
    <row r="10990" spans="1:5" x14ac:dyDescent="0.3">
      <c r="A10990" t="s">
        <v>157148</v>
      </c>
      <c r="B10990" s="4" t="s">
        <v>137</v>
      </c>
      <c r="C10990">
        <v>2634800</v>
      </c>
      <c r="D10990">
        <v>2</v>
      </c>
      <c r="E10990" t="s">
        <v>84</v>
      </c>
    </row>
    <row r="10991" spans="1:5" x14ac:dyDescent="0.3">
      <c r="A10991" t="s">
        <v>157148</v>
      </c>
      <c r="B10991" s="4" t="s">
        <v>137</v>
      </c>
      <c r="C10991">
        <v>2565900</v>
      </c>
      <c r="D10991">
        <v>2</v>
      </c>
      <c r="E10991" t="s">
        <v>84</v>
      </c>
    </row>
    <row r="10992" spans="1:5" x14ac:dyDescent="0.3">
      <c r="A10992" t="s">
        <v>157197</v>
      </c>
      <c r="B10992" s="4" t="s">
        <v>137</v>
      </c>
      <c r="C10992">
        <v>1860300</v>
      </c>
      <c r="D10992">
        <v>2</v>
      </c>
      <c r="E10992" t="s">
        <v>84</v>
      </c>
    </row>
    <row r="10993" spans="1:5" x14ac:dyDescent="0.3">
      <c r="A10993" t="s">
        <v>157206</v>
      </c>
      <c r="B10993" s="4" t="s">
        <v>137</v>
      </c>
      <c r="C10993">
        <v>20158000</v>
      </c>
      <c r="D10993">
        <v>2</v>
      </c>
      <c r="E10993" t="s">
        <v>84</v>
      </c>
    </row>
    <row r="10994" spans="1:5" x14ac:dyDescent="0.3">
      <c r="A10994" t="s">
        <v>157206</v>
      </c>
      <c r="B10994" s="4" t="s">
        <v>137</v>
      </c>
      <c r="C10994">
        <v>23383000</v>
      </c>
      <c r="D10994">
        <v>2</v>
      </c>
      <c r="E10994" t="s">
        <v>84</v>
      </c>
    </row>
    <row r="10995" spans="1:5" x14ac:dyDescent="0.3">
      <c r="A10995" t="s">
        <v>157206</v>
      </c>
      <c r="B10995" s="4" t="s">
        <v>137</v>
      </c>
      <c r="C10995">
        <v>6523600</v>
      </c>
      <c r="D10995">
        <v>2</v>
      </c>
      <c r="E10995" t="s">
        <v>84</v>
      </c>
    </row>
    <row r="10996" spans="1:5" x14ac:dyDescent="0.3">
      <c r="A10996" t="s">
        <v>157206</v>
      </c>
      <c r="B10996" s="4" t="s">
        <v>137</v>
      </c>
      <c r="C10996">
        <v>7850900</v>
      </c>
      <c r="D10996">
        <v>2</v>
      </c>
      <c r="E10996" t="s">
        <v>84</v>
      </c>
    </row>
    <row r="10997" spans="1:5" x14ac:dyDescent="0.3">
      <c r="A10997" t="s">
        <v>157227</v>
      </c>
      <c r="B10997" s="4" t="s">
        <v>137</v>
      </c>
      <c r="C10997">
        <v>2523100</v>
      </c>
      <c r="D10997">
        <v>2</v>
      </c>
      <c r="E10997" t="s">
        <v>84</v>
      </c>
    </row>
    <row r="10998" spans="1:5" x14ac:dyDescent="0.3">
      <c r="A10998" t="s">
        <v>157227</v>
      </c>
      <c r="B10998" s="4" t="s">
        <v>137</v>
      </c>
      <c r="C10998">
        <v>591320</v>
      </c>
      <c r="D10998">
        <v>2</v>
      </c>
      <c r="E10998" t="s">
        <v>84</v>
      </c>
    </row>
    <row r="10999" spans="1:5" x14ac:dyDescent="0.3">
      <c r="A10999" t="s">
        <v>157227</v>
      </c>
      <c r="B10999" s="4" t="s">
        <v>137</v>
      </c>
      <c r="C10999">
        <v>2144900</v>
      </c>
      <c r="D10999">
        <v>2</v>
      </c>
      <c r="E10999" t="s">
        <v>84</v>
      </c>
    </row>
    <row r="11000" spans="1:5" x14ac:dyDescent="0.3">
      <c r="A11000" t="s">
        <v>157247</v>
      </c>
      <c r="B11000" s="4" t="s">
        <v>137</v>
      </c>
      <c r="C11000">
        <v>9975300</v>
      </c>
      <c r="D11000">
        <v>2</v>
      </c>
      <c r="E11000" t="s">
        <v>84</v>
      </c>
    </row>
    <row r="11001" spans="1:5" x14ac:dyDescent="0.3">
      <c r="A11001" t="s">
        <v>157247</v>
      </c>
      <c r="B11001" s="4" t="s">
        <v>137</v>
      </c>
      <c r="C11001">
        <v>2894200</v>
      </c>
      <c r="D11001">
        <v>2</v>
      </c>
      <c r="E11001" t="s">
        <v>84</v>
      </c>
    </row>
    <row r="11002" spans="1:5" x14ac:dyDescent="0.3">
      <c r="A11002" t="s">
        <v>157292</v>
      </c>
      <c r="B11002" s="4" t="s">
        <v>137</v>
      </c>
      <c r="C11002">
        <v>1332800</v>
      </c>
      <c r="D11002">
        <v>2</v>
      </c>
      <c r="E11002" t="s">
        <v>84</v>
      </c>
    </row>
    <row r="11003" spans="1:5" x14ac:dyDescent="0.3">
      <c r="A11003" t="s">
        <v>157299</v>
      </c>
      <c r="B11003" s="4" t="s">
        <v>137</v>
      </c>
      <c r="C11003">
        <v>536480</v>
      </c>
      <c r="D11003">
        <v>2</v>
      </c>
      <c r="E11003" t="s">
        <v>84</v>
      </c>
    </row>
    <row r="11004" spans="1:5" x14ac:dyDescent="0.3">
      <c r="A11004" t="s">
        <v>157308</v>
      </c>
      <c r="B11004" s="4" t="s">
        <v>137</v>
      </c>
      <c r="C11004">
        <v>3058400</v>
      </c>
      <c r="D11004">
        <v>2</v>
      </c>
      <c r="E11004" t="s">
        <v>84</v>
      </c>
    </row>
    <row r="11005" spans="1:5" x14ac:dyDescent="0.3">
      <c r="A11005" t="s">
        <v>157314</v>
      </c>
      <c r="B11005" s="4" t="s">
        <v>137</v>
      </c>
      <c r="C11005">
        <v>1234700</v>
      </c>
      <c r="D11005">
        <v>2</v>
      </c>
      <c r="E11005" t="s">
        <v>84</v>
      </c>
    </row>
    <row r="11006" spans="1:5" x14ac:dyDescent="0.3">
      <c r="A11006" t="s">
        <v>157314</v>
      </c>
      <c r="B11006" s="4" t="s">
        <v>137</v>
      </c>
      <c r="C11006">
        <v>722280</v>
      </c>
      <c r="D11006">
        <v>2</v>
      </c>
      <c r="E11006" t="s">
        <v>84</v>
      </c>
    </row>
    <row r="11007" spans="1:5" x14ac:dyDescent="0.3">
      <c r="A11007" t="s">
        <v>157343</v>
      </c>
      <c r="B11007" s="4" t="s">
        <v>137</v>
      </c>
      <c r="C11007">
        <v>2797200</v>
      </c>
      <c r="D11007">
        <v>2</v>
      </c>
      <c r="E11007" t="s">
        <v>84</v>
      </c>
    </row>
    <row r="11008" spans="1:5" x14ac:dyDescent="0.3">
      <c r="A11008" t="s">
        <v>157408</v>
      </c>
      <c r="B11008" s="4" t="s">
        <v>137</v>
      </c>
      <c r="C11008">
        <v>3399400</v>
      </c>
      <c r="D11008">
        <v>2</v>
      </c>
      <c r="E11008" t="s">
        <v>84</v>
      </c>
    </row>
    <row r="11009" spans="1:5" x14ac:dyDescent="0.3">
      <c r="A11009" t="s">
        <v>157408</v>
      </c>
      <c r="B11009" s="4" t="s">
        <v>137</v>
      </c>
      <c r="C11009">
        <v>423240</v>
      </c>
      <c r="D11009">
        <v>2</v>
      </c>
      <c r="E11009" t="s">
        <v>84</v>
      </c>
    </row>
    <row r="11010" spans="1:5" x14ac:dyDescent="0.3">
      <c r="A11010" t="s">
        <v>157408</v>
      </c>
      <c r="B11010" s="4" t="s">
        <v>137</v>
      </c>
      <c r="C11010">
        <v>2961700</v>
      </c>
      <c r="D11010">
        <v>2</v>
      </c>
      <c r="E11010" t="s">
        <v>84</v>
      </c>
    </row>
    <row r="11011" spans="1:5" x14ac:dyDescent="0.3">
      <c r="A11011" t="s">
        <v>157472</v>
      </c>
      <c r="B11011" s="4" t="s">
        <v>137</v>
      </c>
      <c r="C11011">
        <v>1575700</v>
      </c>
      <c r="D11011">
        <v>2</v>
      </c>
      <c r="E11011" t="s">
        <v>84</v>
      </c>
    </row>
    <row r="11012" spans="1:5" x14ac:dyDescent="0.3">
      <c r="A11012" t="s">
        <v>157510</v>
      </c>
      <c r="B11012" s="4" t="s">
        <v>137</v>
      </c>
      <c r="C11012">
        <v>2106100</v>
      </c>
      <c r="D11012">
        <v>2</v>
      </c>
      <c r="E11012" t="s">
        <v>84</v>
      </c>
    </row>
    <row r="11013" spans="1:5" x14ac:dyDescent="0.3">
      <c r="A11013" t="s">
        <v>157510</v>
      </c>
      <c r="B11013" s="4" t="s">
        <v>137</v>
      </c>
      <c r="D11013">
        <v>2</v>
      </c>
      <c r="E11013" t="s">
        <v>84</v>
      </c>
    </row>
    <row r="11014" spans="1:5" x14ac:dyDescent="0.3">
      <c r="A11014" t="s">
        <v>157541</v>
      </c>
      <c r="B11014" s="4" t="s">
        <v>137</v>
      </c>
      <c r="C11014">
        <v>2022900</v>
      </c>
      <c r="D11014">
        <v>2</v>
      </c>
      <c r="E11014" t="s">
        <v>84</v>
      </c>
    </row>
    <row r="11015" spans="1:5" x14ac:dyDescent="0.3">
      <c r="A11015" t="s">
        <v>157574</v>
      </c>
      <c r="B11015" s="4" t="s">
        <v>137</v>
      </c>
      <c r="C11015">
        <v>393310</v>
      </c>
      <c r="D11015">
        <v>2</v>
      </c>
      <c r="E11015" t="s">
        <v>84</v>
      </c>
    </row>
    <row r="11016" spans="1:5" x14ac:dyDescent="0.3">
      <c r="A11016" t="s">
        <v>157627</v>
      </c>
      <c r="B11016" s="4" t="s">
        <v>137</v>
      </c>
      <c r="C11016">
        <v>1486000</v>
      </c>
      <c r="D11016">
        <v>2</v>
      </c>
      <c r="E11016" t="s">
        <v>84</v>
      </c>
    </row>
    <row r="11017" spans="1:5" x14ac:dyDescent="0.3">
      <c r="A11017" t="s">
        <v>157627</v>
      </c>
      <c r="B11017" s="4" t="s">
        <v>137</v>
      </c>
      <c r="C11017">
        <v>1689100</v>
      </c>
      <c r="D11017">
        <v>2</v>
      </c>
      <c r="E11017" t="s">
        <v>84</v>
      </c>
    </row>
    <row r="11018" spans="1:5" x14ac:dyDescent="0.3">
      <c r="A11018" t="s">
        <v>157627</v>
      </c>
      <c r="B11018" s="4" t="s">
        <v>137</v>
      </c>
      <c r="C11018">
        <v>956680</v>
      </c>
      <c r="D11018">
        <v>2</v>
      </c>
      <c r="E11018" t="s">
        <v>84</v>
      </c>
    </row>
    <row r="11019" spans="1:5" x14ac:dyDescent="0.3">
      <c r="A11019" t="s">
        <v>157627</v>
      </c>
      <c r="B11019" s="4" t="s">
        <v>137</v>
      </c>
      <c r="C11019">
        <v>958900</v>
      </c>
      <c r="D11019">
        <v>2</v>
      </c>
      <c r="E11019" t="s">
        <v>84</v>
      </c>
    </row>
    <row r="11020" spans="1:5" x14ac:dyDescent="0.3">
      <c r="A11020" t="s">
        <v>157646</v>
      </c>
      <c r="B11020" s="4" t="s">
        <v>137</v>
      </c>
      <c r="C11020">
        <v>1513700</v>
      </c>
      <c r="D11020">
        <v>2</v>
      </c>
      <c r="E11020" t="s">
        <v>84</v>
      </c>
    </row>
    <row r="11021" spans="1:5" x14ac:dyDescent="0.3">
      <c r="A11021" t="s">
        <v>157646</v>
      </c>
      <c r="B11021" s="4" t="s">
        <v>137</v>
      </c>
      <c r="C11021">
        <v>1437000</v>
      </c>
      <c r="D11021">
        <v>2</v>
      </c>
      <c r="E11021" t="s">
        <v>84</v>
      </c>
    </row>
    <row r="11022" spans="1:5" x14ac:dyDescent="0.3">
      <c r="A11022" t="s">
        <v>157646</v>
      </c>
      <c r="B11022" s="4" t="s">
        <v>137</v>
      </c>
      <c r="C11022">
        <v>1059100</v>
      </c>
      <c r="D11022">
        <v>2</v>
      </c>
      <c r="E11022" t="s">
        <v>84</v>
      </c>
    </row>
    <row r="11023" spans="1:5" x14ac:dyDescent="0.3">
      <c r="A11023" t="s">
        <v>157646</v>
      </c>
      <c r="B11023" s="4" t="s">
        <v>137</v>
      </c>
      <c r="C11023">
        <v>1438600</v>
      </c>
      <c r="D11023">
        <v>2</v>
      </c>
      <c r="E11023" t="s">
        <v>84</v>
      </c>
    </row>
    <row r="11024" spans="1:5" x14ac:dyDescent="0.3">
      <c r="A11024" t="s">
        <v>157664</v>
      </c>
      <c r="B11024" s="4" t="s">
        <v>137</v>
      </c>
      <c r="D11024">
        <v>2</v>
      </c>
      <c r="E11024" t="s">
        <v>84</v>
      </c>
    </row>
    <row r="11025" spans="1:5" x14ac:dyDescent="0.3">
      <c r="A11025" t="s">
        <v>157693</v>
      </c>
      <c r="B11025" s="4" t="s">
        <v>137</v>
      </c>
      <c r="C11025">
        <v>7479600</v>
      </c>
      <c r="D11025">
        <v>2</v>
      </c>
      <c r="E11025" t="s">
        <v>84</v>
      </c>
    </row>
    <row r="11026" spans="1:5" x14ac:dyDescent="0.3">
      <c r="A11026" t="s">
        <v>157693</v>
      </c>
      <c r="B11026" s="4" t="s">
        <v>137</v>
      </c>
      <c r="C11026">
        <v>7725900</v>
      </c>
      <c r="D11026">
        <v>2</v>
      </c>
      <c r="E11026" t="s">
        <v>84</v>
      </c>
    </row>
    <row r="11027" spans="1:5" x14ac:dyDescent="0.3">
      <c r="A11027" t="s">
        <v>157693</v>
      </c>
      <c r="B11027" s="4" t="s">
        <v>137</v>
      </c>
      <c r="C11027">
        <v>14647000</v>
      </c>
      <c r="D11027">
        <v>2</v>
      </c>
      <c r="E11027" t="s">
        <v>84</v>
      </c>
    </row>
    <row r="11028" spans="1:5" x14ac:dyDescent="0.3">
      <c r="A11028" t="s">
        <v>157693</v>
      </c>
      <c r="B11028" s="4" t="s">
        <v>137</v>
      </c>
      <c r="C11028">
        <v>12103000</v>
      </c>
      <c r="D11028">
        <v>2</v>
      </c>
      <c r="E11028" t="s">
        <v>84</v>
      </c>
    </row>
    <row r="11029" spans="1:5" x14ac:dyDescent="0.3">
      <c r="A11029" t="s">
        <v>157715</v>
      </c>
      <c r="B11029" s="4" t="s">
        <v>137</v>
      </c>
      <c r="C11029">
        <v>12040000</v>
      </c>
      <c r="D11029">
        <v>2</v>
      </c>
      <c r="E11029" t="s">
        <v>84</v>
      </c>
    </row>
    <row r="11030" spans="1:5" x14ac:dyDescent="0.3">
      <c r="A11030" t="s">
        <v>157715</v>
      </c>
      <c r="B11030" s="4" t="s">
        <v>137</v>
      </c>
      <c r="C11030">
        <v>863150</v>
      </c>
      <c r="D11030">
        <v>2</v>
      </c>
      <c r="E11030" t="s">
        <v>84</v>
      </c>
    </row>
    <row r="11031" spans="1:5" x14ac:dyDescent="0.3">
      <c r="A11031" t="s">
        <v>157715</v>
      </c>
      <c r="B11031" s="4" t="s">
        <v>137</v>
      </c>
      <c r="C11031">
        <v>11617000</v>
      </c>
      <c r="D11031">
        <v>2</v>
      </c>
      <c r="E11031" t="s">
        <v>84</v>
      </c>
    </row>
    <row r="11032" spans="1:5" x14ac:dyDescent="0.3">
      <c r="A11032" t="s">
        <v>157715</v>
      </c>
      <c r="B11032" s="4" t="s">
        <v>137</v>
      </c>
      <c r="D11032">
        <v>2</v>
      </c>
      <c r="E11032" t="s">
        <v>84</v>
      </c>
    </row>
    <row r="11033" spans="1:5" x14ac:dyDescent="0.3">
      <c r="A11033" t="s">
        <v>157715</v>
      </c>
      <c r="B11033" s="4" t="s">
        <v>137</v>
      </c>
      <c r="C11033">
        <v>2987300</v>
      </c>
      <c r="D11033">
        <v>2</v>
      </c>
      <c r="E11033" t="s">
        <v>84</v>
      </c>
    </row>
    <row r="11034" spans="1:5" x14ac:dyDescent="0.3">
      <c r="A11034" t="s">
        <v>157715</v>
      </c>
      <c r="B11034" s="4" t="s">
        <v>137</v>
      </c>
      <c r="C11034">
        <v>2165600</v>
      </c>
      <c r="D11034">
        <v>2</v>
      </c>
      <c r="E11034" t="s">
        <v>84</v>
      </c>
    </row>
    <row r="11035" spans="1:5" x14ac:dyDescent="0.3">
      <c r="A11035" t="s">
        <v>157825</v>
      </c>
      <c r="B11035" s="4" t="s">
        <v>137</v>
      </c>
      <c r="C11035">
        <v>2983200</v>
      </c>
      <c r="D11035">
        <v>2</v>
      </c>
      <c r="E11035" t="s">
        <v>84</v>
      </c>
    </row>
    <row r="11036" spans="1:5" x14ac:dyDescent="0.3">
      <c r="A11036" t="s">
        <v>157825</v>
      </c>
      <c r="B11036" s="4" t="s">
        <v>137</v>
      </c>
      <c r="C11036">
        <v>2248700</v>
      </c>
      <c r="D11036">
        <v>2</v>
      </c>
      <c r="E11036" t="s">
        <v>84</v>
      </c>
    </row>
    <row r="11037" spans="1:5" x14ac:dyDescent="0.3">
      <c r="A11037" t="s">
        <v>157857</v>
      </c>
      <c r="B11037" s="4" t="s">
        <v>137</v>
      </c>
      <c r="C11037">
        <v>49375000</v>
      </c>
      <c r="D11037">
        <v>2</v>
      </c>
      <c r="E11037" t="s">
        <v>84</v>
      </c>
    </row>
    <row r="11038" spans="1:5" x14ac:dyDescent="0.3">
      <c r="A11038" t="s">
        <v>157857</v>
      </c>
      <c r="B11038" s="4" t="s">
        <v>137</v>
      </c>
      <c r="C11038">
        <v>59386000</v>
      </c>
      <c r="D11038">
        <v>2</v>
      </c>
      <c r="E11038" t="s">
        <v>84</v>
      </c>
    </row>
    <row r="11039" spans="1:5" x14ac:dyDescent="0.3">
      <c r="A11039" t="s">
        <v>157857</v>
      </c>
      <c r="B11039" s="4" t="s">
        <v>137</v>
      </c>
      <c r="C11039">
        <v>10114000</v>
      </c>
      <c r="D11039">
        <v>2</v>
      </c>
      <c r="E11039" t="s">
        <v>84</v>
      </c>
    </row>
    <row r="11040" spans="1:5" x14ac:dyDescent="0.3">
      <c r="A11040" t="s">
        <v>157904</v>
      </c>
      <c r="B11040" s="4" t="s">
        <v>137</v>
      </c>
      <c r="C11040">
        <v>19134000</v>
      </c>
      <c r="D11040">
        <v>2</v>
      </c>
      <c r="E11040" t="s">
        <v>84</v>
      </c>
    </row>
    <row r="11041" spans="1:5" x14ac:dyDescent="0.3">
      <c r="A11041" t="s">
        <v>157904</v>
      </c>
      <c r="B11041" s="4" t="s">
        <v>137</v>
      </c>
      <c r="C11041">
        <v>26380000</v>
      </c>
      <c r="D11041">
        <v>2</v>
      </c>
      <c r="E11041" t="s">
        <v>84</v>
      </c>
    </row>
    <row r="11042" spans="1:5" x14ac:dyDescent="0.3">
      <c r="A11042" t="s">
        <v>157904</v>
      </c>
      <c r="B11042" s="4" t="s">
        <v>137</v>
      </c>
      <c r="C11042">
        <v>10060000</v>
      </c>
      <c r="D11042">
        <v>2</v>
      </c>
      <c r="E11042" t="s">
        <v>84</v>
      </c>
    </row>
    <row r="11043" spans="1:5" x14ac:dyDescent="0.3">
      <c r="A11043" t="s">
        <v>157904</v>
      </c>
      <c r="B11043" s="4" t="s">
        <v>137</v>
      </c>
      <c r="C11043">
        <v>8512500</v>
      </c>
      <c r="D11043">
        <v>2</v>
      </c>
      <c r="E11043" t="s">
        <v>84</v>
      </c>
    </row>
    <row r="11044" spans="1:5" x14ac:dyDescent="0.3">
      <c r="A11044" t="s">
        <v>158004</v>
      </c>
      <c r="B11044" s="4" t="s">
        <v>137</v>
      </c>
      <c r="C11044">
        <v>354130</v>
      </c>
      <c r="D11044">
        <v>2</v>
      </c>
      <c r="E11044" t="s">
        <v>84</v>
      </c>
    </row>
    <row r="11045" spans="1:5" x14ac:dyDescent="0.3">
      <c r="A11045" t="s">
        <v>158004</v>
      </c>
      <c r="B11045" s="4" t="s">
        <v>137</v>
      </c>
      <c r="C11045">
        <v>368210</v>
      </c>
      <c r="D11045">
        <v>2</v>
      </c>
      <c r="E11045" t="s">
        <v>84</v>
      </c>
    </row>
    <row r="11046" spans="1:5" x14ac:dyDescent="0.3">
      <c r="A11046" t="s">
        <v>158004</v>
      </c>
      <c r="B11046" s="4" t="s">
        <v>137</v>
      </c>
      <c r="C11046">
        <v>290590</v>
      </c>
      <c r="D11046">
        <v>2</v>
      </c>
      <c r="E11046" t="s">
        <v>84</v>
      </c>
    </row>
    <row r="11047" spans="1:5" x14ac:dyDescent="0.3">
      <c r="A11047" t="s">
        <v>158032</v>
      </c>
      <c r="B11047" s="4" t="s">
        <v>137</v>
      </c>
      <c r="C11047">
        <v>4860900</v>
      </c>
      <c r="D11047">
        <v>2</v>
      </c>
      <c r="E11047" t="s">
        <v>84</v>
      </c>
    </row>
    <row r="11048" spans="1:5" x14ac:dyDescent="0.3">
      <c r="A11048" t="s">
        <v>158032</v>
      </c>
      <c r="B11048" s="4" t="s">
        <v>137</v>
      </c>
      <c r="C11048">
        <v>5315200</v>
      </c>
      <c r="D11048">
        <v>2</v>
      </c>
      <c r="E11048" t="s">
        <v>84</v>
      </c>
    </row>
    <row r="11049" spans="1:5" x14ac:dyDescent="0.3">
      <c r="A11049" t="s">
        <v>158032</v>
      </c>
      <c r="B11049" s="4" t="s">
        <v>137</v>
      </c>
      <c r="D11049">
        <v>2</v>
      </c>
      <c r="E11049" t="s">
        <v>84</v>
      </c>
    </row>
    <row r="11050" spans="1:5" x14ac:dyDescent="0.3">
      <c r="A11050" t="s">
        <v>158032</v>
      </c>
      <c r="B11050" s="4" t="s">
        <v>137</v>
      </c>
      <c r="C11050">
        <v>1208700</v>
      </c>
      <c r="D11050">
        <v>2</v>
      </c>
      <c r="E11050" t="s">
        <v>84</v>
      </c>
    </row>
    <row r="11051" spans="1:5" x14ac:dyDescent="0.3">
      <c r="A11051" t="s">
        <v>158032</v>
      </c>
      <c r="B11051" s="4" t="s">
        <v>137</v>
      </c>
      <c r="C11051">
        <v>1000200</v>
      </c>
      <c r="D11051">
        <v>2</v>
      </c>
      <c r="E11051" t="s">
        <v>84</v>
      </c>
    </row>
    <row r="11052" spans="1:5" x14ac:dyDescent="0.3">
      <c r="A11052" t="s">
        <v>158065</v>
      </c>
      <c r="B11052" s="4" t="s">
        <v>137</v>
      </c>
      <c r="C11052">
        <v>1683900</v>
      </c>
      <c r="D11052">
        <v>2</v>
      </c>
      <c r="E11052" t="s">
        <v>84</v>
      </c>
    </row>
    <row r="11053" spans="1:5" x14ac:dyDescent="0.3">
      <c r="A11053" t="s">
        <v>158065</v>
      </c>
      <c r="B11053" s="4" t="s">
        <v>137</v>
      </c>
      <c r="C11053">
        <v>1774400</v>
      </c>
      <c r="D11053">
        <v>2</v>
      </c>
      <c r="E11053" t="s">
        <v>84</v>
      </c>
    </row>
    <row r="11054" spans="1:5" x14ac:dyDescent="0.3">
      <c r="A11054" t="s">
        <v>158065</v>
      </c>
      <c r="B11054" s="4" t="s">
        <v>137</v>
      </c>
      <c r="C11054">
        <v>518350</v>
      </c>
      <c r="D11054">
        <v>2</v>
      </c>
      <c r="E11054" t="s">
        <v>84</v>
      </c>
    </row>
    <row r="11055" spans="1:5" x14ac:dyDescent="0.3">
      <c r="A11055" t="s">
        <v>158065</v>
      </c>
      <c r="B11055" s="4" t="s">
        <v>137</v>
      </c>
      <c r="C11055">
        <v>629850</v>
      </c>
      <c r="D11055">
        <v>2</v>
      </c>
      <c r="E11055" t="s">
        <v>84</v>
      </c>
    </row>
    <row r="11056" spans="1:5" x14ac:dyDescent="0.3">
      <c r="A11056" t="s">
        <v>158128</v>
      </c>
      <c r="B11056" s="4" t="s">
        <v>137</v>
      </c>
      <c r="C11056">
        <v>2599100</v>
      </c>
      <c r="D11056">
        <v>2</v>
      </c>
      <c r="E11056" t="s">
        <v>84</v>
      </c>
    </row>
    <row r="11057" spans="1:5" x14ac:dyDescent="0.3">
      <c r="A11057" t="s">
        <v>158128</v>
      </c>
      <c r="B11057" s="4" t="s">
        <v>137</v>
      </c>
      <c r="C11057">
        <v>2703100</v>
      </c>
      <c r="D11057">
        <v>2</v>
      </c>
      <c r="E11057" t="s">
        <v>84</v>
      </c>
    </row>
    <row r="11058" spans="1:5" x14ac:dyDescent="0.3">
      <c r="A11058" t="s">
        <v>158128</v>
      </c>
      <c r="B11058" s="4" t="s">
        <v>137</v>
      </c>
      <c r="C11058">
        <v>1426800</v>
      </c>
      <c r="D11058">
        <v>2</v>
      </c>
      <c r="E11058" t="s">
        <v>84</v>
      </c>
    </row>
    <row r="11059" spans="1:5" x14ac:dyDescent="0.3">
      <c r="A11059" t="s">
        <v>158128</v>
      </c>
      <c r="B11059" s="4" t="s">
        <v>137</v>
      </c>
      <c r="C11059">
        <v>1423500</v>
      </c>
      <c r="D11059">
        <v>2</v>
      </c>
      <c r="E11059" t="s">
        <v>84</v>
      </c>
    </row>
    <row r="11060" spans="1:5" x14ac:dyDescent="0.3">
      <c r="A11060" t="s">
        <v>158172</v>
      </c>
      <c r="B11060" s="4" t="s">
        <v>137</v>
      </c>
      <c r="C11060">
        <v>671450</v>
      </c>
      <c r="D11060">
        <v>2</v>
      </c>
      <c r="E11060" t="s">
        <v>84</v>
      </c>
    </row>
    <row r="11061" spans="1:5" x14ac:dyDescent="0.3">
      <c r="A11061" t="s">
        <v>158172</v>
      </c>
      <c r="B11061" s="4" t="s">
        <v>137</v>
      </c>
      <c r="C11061">
        <v>423580</v>
      </c>
      <c r="D11061">
        <v>2</v>
      </c>
      <c r="E11061" t="s">
        <v>84</v>
      </c>
    </row>
    <row r="11062" spans="1:5" x14ac:dyDescent="0.3">
      <c r="A11062" t="s">
        <v>158172</v>
      </c>
      <c r="B11062" s="4" t="s">
        <v>137</v>
      </c>
      <c r="C11062">
        <v>449270</v>
      </c>
      <c r="D11062">
        <v>2</v>
      </c>
      <c r="E11062" t="s">
        <v>84</v>
      </c>
    </row>
    <row r="11063" spans="1:5" x14ac:dyDescent="0.3">
      <c r="A11063" t="s">
        <v>158186</v>
      </c>
      <c r="B11063" s="4" t="s">
        <v>137</v>
      </c>
      <c r="C11063">
        <v>2206700</v>
      </c>
      <c r="D11063">
        <v>2</v>
      </c>
      <c r="E11063" t="s">
        <v>84</v>
      </c>
    </row>
    <row r="11064" spans="1:5" x14ac:dyDescent="0.3">
      <c r="A11064" t="s">
        <v>158186</v>
      </c>
      <c r="B11064" s="4" t="s">
        <v>137</v>
      </c>
      <c r="C11064">
        <v>2685900</v>
      </c>
      <c r="D11064">
        <v>2</v>
      </c>
      <c r="E11064" t="s">
        <v>84</v>
      </c>
    </row>
    <row r="11065" spans="1:5" x14ac:dyDescent="0.3">
      <c r="A11065" t="s">
        <v>158197</v>
      </c>
      <c r="B11065" s="4" t="s">
        <v>137</v>
      </c>
      <c r="C11065">
        <v>573350</v>
      </c>
      <c r="D11065">
        <v>2</v>
      </c>
      <c r="E11065" t="s">
        <v>84</v>
      </c>
    </row>
    <row r="11066" spans="1:5" x14ac:dyDescent="0.3">
      <c r="A11066" t="s">
        <v>158257</v>
      </c>
      <c r="B11066" s="4" t="s">
        <v>137</v>
      </c>
      <c r="C11066">
        <v>847710</v>
      </c>
      <c r="D11066">
        <v>2</v>
      </c>
      <c r="E11066" t="s">
        <v>84</v>
      </c>
    </row>
    <row r="11067" spans="1:5" x14ac:dyDescent="0.3">
      <c r="A11067" t="s">
        <v>158264</v>
      </c>
      <c r="B11067" s="4" t="s">
        <v>137</v>
      </c>
      <c r="C11067">
        <v>569610</v>
      </c>
      <c r="D11067">
        <v>2</v>
      </c>
      <c r="E11067" t="s">
        <v>84</v>
      </c>
    </row>
    <row r="11068" spans="1:5" x14ac:dyDescent="0.3">
      <c r="A11068" t="s">
        <v>158264</v>
      </c>
      <c r="B11068" s="4" t="s">
        <v>137</v>
      </c>
      <c r="C11068">
        <v>582870</v>
      </c>
      <c r="D11068">
        <v>2</v>
      </c>
      <c r="E11068" t="s">
        <v>84</v>
      </c>
    </row>
    <row r="11069" spans="1:5" x14ac:dyDescent="0.3">
      <c r="A11069" t="s">
        <v>158264</v>
      </c>
      <c r="B11069" s="4" t="s">
        <v>137</v>
      </c>
      <c r="C11069">
        <v>854920</v>
      </c>
      <c r="D11069">
        <v>2</v>
      </c>
      <c r="E11069" t="s">
        <v>84</v>
      </c>
    </row>
    <row r="11070" spans="1:5" x14ac:dyDescent="0.3">
      <c r="A11070" t="s">
        <v>158298</v>
      </c>
      <c r="B11070" s="4" t="s">
        <v>137</v>
      </c>
      <c r="C11070">
        <v>1140600</v>
      </c>
      <c r="D11070">
        <v>2</v>
      </c>
      <c r="E11070" t="s">
        <v>84</v>
      </c>
    </row>
    <row r="11071" spans="1:5" x14ac:dyDescent="0.3">
      <c r="A11071" t="s">
        <v>158323</v>
      </c>
      <c r="B11071" s="4" t="s">
        <v>137</v>
      </c>
      <c r="C11071">
        <v>8391900</v>
      </c>
      <c r="D11071">
        <v>2</v>
      </c>
      <c r="E11071" t="s">
        <v>84</v>
      </c>
    </row>
    <row r="11072" spans="1:5" x14ac:dyDescent="0.3">
      <c r="A11072" t="s">
        <v>158323</v>
      </c>
      <c r="B11072" s="4" t="s">
        <v>137</v>
      </c>
      <c r="C11072">
        <v>11091000</v>
      </c>
      <c r="D11072">
        <v>2</v>
      </c>
      <c r="E11072" t="s">
        <v>84</v>
      </c>
    </row>
    <row r="11073" spans="1:5" x14ac:dyDescent="0.3">
      <c r="A11073" t="s">
        <v>158336</v>
      </c>
      <c r="B11073" s="4" t="s">
        <v>137</v>
      </c>
      <c r="C11073">
        <v>2669400</v>
      </c>
      <c r="D11073">
        <v>2</v>
      </c>
      <c r="E11073" t="s">
        <v>84</v>
      </c>
    </row>
    <row r="11074" spans="1:5" x14ac:dyDescent="0.3">
      <c r="A11074" t="s">
        <v>158336</v>
      </c>
      <c r="B11074" s="4" t="s">
        <v>137</v>
      </c>
      <c r="C11074">
        <v>280440</v>
      </c>
      <c r="D11074">
        <v>2</v>
      </c>
      <c r="E11074" t="s">
        <v>84</v>
      </c>
    </row>
    <row r="11075" spans="1:5" x14ac:dyDescent="0.3">
      <c r="A11075" t="s">
        <v>158336</v>
      </c>
      <c r="B11075" s="4" t="s">
        <v>137</v>
      </c>
      <c r="C11075">
        <v>2624100</v>
      </c>
      <c r="D11075">
        <v>2</v>
      </c>
      <c r="E11075" t="s">
        <v>84</v>
      </c>
    </row>
    <row r="11076" spans="1:5" x14ac:dyDescent="0.3">
      <c r="A11076" t="s">
        <v>158356</v>
      </c>
      <c r="B11076" s="4" t="s">
        <v>137</v>
      </c>
      <c r="D11076">
        <v>2</v>
      </c>
      <c r="E11076" t="s">
        <v>84</v>
      </c>
    </row>
    <row r="11077" spans="1:5" x14ac:dyDescent="0.3">
      <c r="A11077" t="s">
        <v>158356</v>
      </c>
      <c r="B11077" s="4" t="s">
        <v>137</v>
      </c>
      <c r="C11077">
        <v>3799900</v>
      </c>
      <c r="D11077">
        <v>2</v>
      </c>
      <c r="E11077" t="s">
        <v>84</v>
      </c>
    </row>
    <row r="11078" spans="1:5" x14ac:dyDescent="0.3">
      <c r="A11078" t="s">
        <v>158364</v>
      </c>
      <c r="B11078" s="4" t="s">
        <v>137</v>
      </c>
      <c r="C11078">
        <v>8119900</v>
      </c>
      <c r="D11078">
        <v>2</v>
      </c>
      <c r="E11078" t="s">
        <v>84</v>
      </c>
    </row>
    <row r="11079" spans="1:5" x14ac:dyDescent="0.3">
      <c r="A11079" t="s">
        <v>158364</v>
      </c>
      <c r="B11079" s="4" t="s">
        <v>137</v>
      </c>
      <c r="C11079">
        <v>5815300</v>
      </c>
      <c r="D11079">
        <v>2</v>
      </c>
      <c r="E11079" t="s">
        <v>84</v>
      </c>
    </row>
    <row r="11080" spans="1:5" x14ac:dyDescent="0.3">
      <c r="A11080" t="s">
        <v>158364</v>
      </c>
      <c r="B11080" s="4" t="s">
        <v>137</v>
      </c>
      <c r="C11080">
        <v>4653700</v>
      </c>
      <c r="D11080">
        <v>2</v>
      </c>
      <c r="E11080" t="s">
        <v>84</v>
      </c>
    </row>
    <row r="11081" spans="1:5" x14ac:dyDescent="0.3">
      <c r="A11081" t="s">
        <v>158364</v>
      </c>
      <c r="B11081" s="4" t="s">
        <v>137</v>
      </c>
      <c r="C11081">
        <v>5863000</v>
      </c>
      <c r="D11081">
        <v>2</v>
      </c>
      <c r="E11081" t="s">
        <v>84</v>
      </c>
    </row>
    <row r="11082" spans="1:5" x14ac:dyDescent="0.3">
      <c r="A11082" t="s">
        <v>158397</v>
      </c>
      <c r="B11082" s="4" t="s">
        <v>137</v>
      </c>
      <c r="C11082">
        <v>3000700</v>
      </c>
      <c r="D11082">
        <v>2</v>
      </c>
      <c r="E11082" t="s">
        <v>84</v>
      </c>
    </row>
    <row r="11083" spans="1:5" x14ac:dyDescent="0.3">
      <c r="A11083" t="s">
        <v>158397</v>
      </c>
      <c r="B11083" s="4" t="s">
        <v>137</v>
      </c>
      <c r="C11083">
        <v>2450500</v>
      </c>
      <c r="D11083">
        <v>2</v>
      </c>
      <c r="E11083" t="s">
        <v>84</v>
      </c>
    </row>
    <row r="11084" spans="1:5" x14ac:dyDescent="0.3">
      <c r="A11084" t="s">
        <v>158427</v>
      </c>
      <c r="B11084" s="4" t="s">
        <v>137</v>
      </c>
      <c r="C11084">
        <v>4571300</v>
      </c>
      <c r="D11084">
        <v>2</v>
      </c>
      <c r="E11084" t="s">
        <v>84</v>
      </c>
    </row>
    <row r="11085" spans="1:5" x14ac:dyDescent="0.3">
      <c r="A11085" t="s">
        <v>158427</v>
      </c>
      <c r="B11085" s="4" t="s">
        <v>137</v>
      </c>
      <c r="C11085">
        <v>5984600</v>
      </c>
      <c r="D11085">
        <v>2</v>
      </c>
      <c r="E11085" t="s">
        <v>84</v>
      </c>
    </row>
    <row r="11086" spans="1:5" x14ac:dyDescent="0.3">
      <c r="A11086" t="s">
        <v>158427</v>
      </c>
      <c r="B11086" s="4" t="s">
        <v>137</v>
      </c>
      <c r="C11086">
        <v>6043100</v>
      </c>
      <c r="D11086">
        <v>2</v>
      </c>
      <c r="E11086" t="s">
        <v>84</v>
      </c>
    </row>
    <row r="11087" spans="1:5" x14ac:dyDescent="0.3">
      <c r="A11087" t="s">
        <v>158427</v>
      </c>
      <c r="B11087" s="4" t="s">
        <v>137</v>
      </c>
      <c r="C11087">
        <v>292750</v>
      </c>
      <c r="D11087">
        <v>2</v>
      </c>
      <c r="E11087" t="s">
        <v>84</v>
      </c>
    </row>
    <row r="11088" spans="1:5" x14ac:dyDescent="0.3">
      <c r="A11088" t="s">
        <v>158427</v>
      </c>
      <c r="B11088" s="4" t="s">
        <v>137</v>
      </c>
      <c r="C11088">
        <v>4273700</v>
      </c>
      <c r="D11088">
        <v>2</v>
      </c>
      <c r="E11088" t="s">
        <v>84</v>
      </c>
    </row>
    <row r="11089" spans="1:5" x14ac:dyDescent="0.3">
      <c r="A11089" t="s">
        <v>158427</v>
      </c>
      <c r="B11089" s="4" t="s">
        <v>137</v>
      </c>
      <c r="C11089">
        <v>2961100</v>
      </c>
      <c r="D11089">
        <v>2</v>
      </c>
      <c r="E11089" t="s">
        <v>84</v>
      </c>
    </row>
    <row r="11090" spans="1:5" x14ac:dyDescent="0.3">
      <c r="A11090" t="s">
        <v>158427</v>
      </c>
      <c r="B11090" s="4" t="s">
        <v>137</v>
      </c>
      <c r="C11090">
        <v>4231800</v>
      </c>
      <c r="D11090">
        <v>2</v>
      </c>
      <c r="E11090" t="s">
        <v>84</v>
      </c>
    </row>
    <row r="11091" spans="1:5" x14ac:dyDescent="0.3">
      <c r="A11091" t="s">
        <v>158427</v>
      </c>
      <c r="B11091" s="4" t="s">
        <v>137</v>
      </c>
      <c r="C11091">
        <v>2617700</v>
      </c>
      <c r="D11091">
        <v>2</v>
      </c>
      <c r="E11091" t="s">
        <v>84</v>
      </c>
    </row>
    <row r="11092" spans="1:5" x14ac:dyDescent="0.3">
      <c r="A11092" t="s">
        <v>158501</v>
      </c>
      <c r="B11092" s="4" t="s">
        <v>137</v>
      </c>
      <c r="C11092">
        <v>1221800</v>
      </c>
      <c r="D11092">
        <v>2</v>
      </c>
      <c r="E11092" t="s">
        <v>84</v>
      </c>
    </row>
    <row r="11093" spans="1:5" x14ac:dyDescent="0.3">
      <c r="A11093" t="s">
        <v>158501</v>
      </c>
      <c r="B11093" s="4" t="s">
        <v>137</v>
      </c>
      <c r="C11093">
        <v>1334200</v>
      </c>
      <c r="D11093">
        <v>2</v>
      </c>
      <c r="E11093" t="s">
        <v>84</v>
      </c>
    </row>
    <row r="11094" spans="1:5" x14ac:dyDescent="0.3">
      <c r="A11094" t="s">
        <v>158501</v>
      </c>
      <c r="B11094" s="4" t="s">
        <v>137</v>
      </c>
      <c r="C11094">
        <v>996390</v>
      </c>
      <c r="D11094">
        <v>2</v>
      </c>
      <c r="E11094" t="s">
        <v>84</v>
      </c>
    </row>
    <row r="11095" spans="1:5" x14ac:dyDescent="0.3">
      <c r="A11095" t="s">
        <v>158501</v>
      </c>
      <c r="B11095" s="4" t="s">
        <v>137</v>
      </c>
      <c r="C11095">
        <v>1193700</v>
      </c>
      <c r="D11095">
        <v>2</v>
      </c>
      <c r="E11095" t="s">
        <v>84</v>
      </c>
    </row>
    <row r="11096" spans="1:5" x14ac:dyDescent="0.3">
      <c r="A11096" t="s">
        <v>158530</v>
      </c>
      <c r="B11096" s="4" t="s">
        <v>137</v>
      </c>
      <c r="C11096">
        <v>89626000</v>
      </c>
      <c r="D11096">
        <v>2</v>
      </c>
      <c r="E11096" t="s">
        <v>84</v>
      </c>
    </row>
    <row r="11097" spans="1:5" x14ac:dyDescent="0.3">
      <c r="A11097" t="s">
        <v>158530</v>
      </c>
      <c r="B11097" s="4" t="s">
        <v>137</v>
      </c>
      <c r="C11097">
        <v>4833200</v>
      </c>
      <c r="D11097">
        <v>2</v>
      </c>
      <c r="E11097" t="s">
        <v>84</v>
      </c>
    </row>
    <row r="11098" spans="1:5" x14ac:dyDescent="0.3">
      <c r="A11098" t="s">
        <v>158530</v>
      </c>
      <c r="B11098" s="4" t="s">
        <v>137</v>
      </c>
      <c r="C11098">
        <v>7187500</v>
      </c>
      <c r="D11098">
        <v>2</v>
      </c>
      <c r="E11098" t="s">
        <v>84</v>
      </c>
    </row>
    <row r="11099" spans="1:5" x14ac:dyDescent="0.3">
      <c r="A11099" t="s">
        <v>158530</v>
      </c>
      <c r="B11099" s="4" t="s">
        <v>137</v>
      </c>
      <c r="C11099">
        <v>81125000</v>
      </c>
      <c r="D11099">
        <v>2</v>
      </c>
      <c r="E11099" t="s">
        <v>84</v>
      </c>
    </row>
    <row r="11100" spans="1:5" x14ac:dyDescent="0.3">
      <c r="A11100" t="s">
        <v>158530</v>
      </c>
      <c r="B11100" s="4" t="s">
        <v>137</v>
      </c>
      <c r="C11100">
        <v>21548000</v>
      </c>
      <c r="D11100">
        <v>2</v>
      </c>
      <c r="E11100" t="s">
        <v>84</v>
      </c>
    </row>
    <row r="11101" spans="1:5" x14ac:dyDescent="0.3">
      <c r="A11101" t="s">
        <v>158530</v>
      </c>
      <c r="B11101" s="4" t="s">
        <v>137</v>
      </c>
      <c r="C11101">
        <v>1379000</v>
      </c>
      <c r="D11101">
        <v>2</v>
      </c>
      <c r="E11101" t="s">
        <v>84</v>
      </c>
    </row>
    <row r="11102" spans="1:5" x14ac:dyDescent="0.3">
      <c r="A11102" t="s">
        <v>158530</v>
      </c>
      <c r="B11102" s="4" t="s">
        <v>137</v>
      </c>
      <c r="C11102">
        <v>1402500</v>
      </c>
      <c r="D11102">
        <v>2</v>
      </c>
      <c r="E11102" t="s">
        <v>84</v>
      </c>
    </row>
    <row r="11103" spans="1:5" x14ac:dyDescent="0.3">
      <c r="A11103" t="s">
        <v>158530</v>
      </c>
      <c r="B11103" s="4" t="s">
        <v>137</v>
      </c>
      <c r="C11103">
        <v>21886000</v>
      </c>
      <c r="D11103">
        <v>2</v>
      </c>
      <c r="E11103" t="s">
        <v>84</v>
      </c>
    </row>
    <row r="11104" spans="1:5" x14ac:dyDescent="0.3">
      <c r="A11104" t="s">
        <v>158530</v>
      </c>
      <c r="B11104" s="4" t="s">
        <v>137</v>
      </c>
      <c r="C11104">
        <v>4492300</v>
      </c>
      <c r="D11104">
        <v>2</v>
      </c>
      <c r="E11104" t="s">
        <v>84</v>
      </c>
    </row>
    <row r="11105" spans="1:5" x14ac:dyDescent="0.3">
      <c r="A11105" t="s">
        <v>158530</v>
      </c>
      <c r="B11105" s="4" t="s">
        <v>137</v>
      </c>
      <c r="C11105">
        <v>21435000</v>
      </c>
      <c r="D11105">
        <v>2</v>
      </c>
      <c r="E11105" t="s">
        <v>84</v>
      </c>
    </row>
    <row r="11106" spans="1:5" x14ac:dyDescent="0.3">
      <c r="A11106" t="s">
        <v>158530</v>
      </c>
      <c r="B11106" s="4" t="s">
        <v>137</v>
      </c>
      <c r="C11106">
        <v>948690</v>
      </c>
      <c r="D11106">
        <v>2</v>
      </c>
      <c r="E11106" t="s">
        <v>84</v>
      </c>
    </row>
    <row r="11107" spans="1:5" x14ac:dyDescent="0.3">
      <c r="A11107" t="s">
        <v>158530</v>
      </c>
      <c r="B11107" s="4" t="s">
        <v>137</v>
      </c>
      <c r="C11107">
        <v>1064000</v>
      </c>
      <c r="D11107">
        <v>2</v>
      </c>
      <c r="E11107" t="s">
        <v>84</v>
      </c>
    </row>
    <row r="11108" spans="1:5" x14ac:dyDescent="0.3">
      <c r="A11108" t="s">
        <v>158830</v>
      </c>
      <c r="B11108" s="4" t="s">
        <v>137</v>
      </c>
      <c r="C11108">
        <v>10435000</v>
      </c>
      <c r="D11108">
        <v>2</v>
      </c>
      <c r="E11108" t="s">
        <v>84</v>
      </c>
    </row>
    <row r="11109" spans="1:5" x14ac:dyDescent="0.3">
      <c r="A11109" t="s">
        <v>158830</v>
      </c>
      <c r="B11109" s="4" t="s">
        <v>137</v>
      </c>
      <c r="C11109">
        <v>9980500</v>
      </c>
      <c r="D11109">
        <v>2</v>
      </c>
      <c r="E11109" t="s">
        <v>84</v>
      </c>
    </row>
    <row r="11110" spans="1:5" x14ac:dyDescent="0.3">
      <c r="A11110" t="s">
        <v>158830</v>
      </c>
      <c r="B11110" s="4" t="s">
        <v>137</v>
      </c>
      <c r="D11110">
        <v>2</v>
      </c>
      <c r="E11110" t="s">
        <v>84</v>
      </c>
    </row>
    <row r="11111" spans="1:5" x14ac:dyDescent="0.3">
      <c r="A11111" t="s">
        <v>158890</v>
      </c>
      <c r="B11111" s="4" t="s">
        <v>137</v>
      </c>
      <c r="C11111">
        <v>2553100</v>
      </c>
      <c r="D11111">
        <v>2</v>
      </c>
      <c r="E11111" t="s">
        <v>84</v>
      </c>
    </row>
    <row r="11112" spans="1:5" x14ac:dyDescent="0.3">
      <c r="A11112" t="s">
        <v>158890</v>
      </c>
      <c r="B11112" s="4" t="s">
        <v>137</v>
      </c>
      <c r="C11112">
        <v>3575600</v>
      </c>
      <c r="D11112">
        <v>2</v>
      </c>
      <c r="E11112" t="s">
        <v>84</v>
      </c>
    </row>
    <row r="11113" spans="1:5" x14ac:dyDescent="0.3">
      <c r="A11113" t="s">
        <v>158890</v>
      </c>
      <c r="B11113" s="4" t="s">
        <v>137</v>
      </c>
      <c r="C11113">
        <v>2099400</v>
      </c>
      <c r="D11113">
        <v>2</v>
      </c>
      <c r="E11113" t="s">
        <v>84</v>
      </c>
    </row>
    <row r="11114" spans="1:5" x14ac:dyDescent="0.3">
      <c r="A11114" t="s">
        <v>158890</v>
      </c>
      <c r="B11114" s="4" t="s">
        <v>137</v>
      </c>
      <c r="C11114">
        <v>541180</v>
      </c>
      <c r="D11114">
        <v>2</v>
      </c>
      <c r="E11114" t="s">
        <v>84</v>
      </c>
    </row>
    <row r="11115" spans="1:5" x14ac:dyDescent="0.3">
      <c r="A11115" t="s">
        <v>158890</v>
      </c>
      <c r="B11115" s="4" t="s">
        <v>137</v>
      </c>
      <c r="C11115">
        <v>507870</v>
      </c>
      <c r="D11115">
        <v>2</v>
      </c>
      <c r="E11115" t="s">
        <v>84</v>
      </c>
    </row>
    <row r="11116" spans="1:5" x14ac:dyDescent="0.3">
      <c r="A11116" t="s">
        <v>158914</v>
      </c>
      <c r="B11116" s="4" t="s">
        <v>137</v>
      </c>
      <c r="C11116">
        <v>8144600</v>
      </c>
      <c r="D11116">
        <v>2</v>
      </c>
      <c r="E11116" t="s">
        <v>84</v>
      </c>
    </row>
    <row r="11117" spans="1:5" x14ac:dyDescent="0.3">
      <c r="A11117" t="s">
        <v>158914</v>
      </c>
      <c r="B11117" s="4" t="s">
        <v>137</v>
      </c>
      <c r="C11117">
        <v>8697000</v>
      </c>
      <c r="D11117">
        <v>2</v>
      </c>
      <c r="E11117" t="s">
        <v>84</v>
      </c>
    </row>
    <row r="11118" spans="1:5" x14ac:dyDescent="0.3">
      <c r="A11118" t="s">
        <v>158929</v>
      </c>
      <c r="B11118" s="4" t="s">
        <v>137</v>
      </c>
      <c r="C11118">
        <v>1549100</v>
      </c>
      <c r="D11118">
        <v>2</v>
      </c>
      <c r="E11118" t="s">
        <v>84</v>
      </c>
    </row>
    <row r="11119" spans="1:5" x14ac:dyDescent="0.3">
      <c r="A11119" t="s">
        <v>158929</v>
      </c>
      <c r="B11119" s="4" t="s">
        <v>137</v>
      </c>
      <c r="C11119">
        <v>969630</v>
      </c>
      <c r="D11119">
        <v>2</v>
      </c>
      <c r="E11119" t="s">
        <v>84</v>
      </c>
    </row>
    <row r="11120" spans="1:5" x14ac:dyDescent="0.3">
      <c r="A11120" t="s">
        <v>158972</v>
      </c>
      <c r="B11120" s="4" t="s">
        <v>137</v>
      </c>
      <c r="C11120">
        <v>888960</v>
      </c>
      <c r="D11120">
        <v>2</v>
      </c>
      <c r="E11120" t="s">
        <v>84</v>
      </c>
    </row>
    <row r="11121" spans="1:5" x14ac:dyDescent="0.3">
      <c r="A11121" t="s">
        <v>158972</v>
      </c>
      <c r="B11121" s="4" t="s">
        <v>137</v>
      </c>
      <c r="C11121">
        <v>840630</v>
      </c>
      <c r="D11121">
        <v>2</v>
      </c>
      <c r="E11121" t="s">
        <v>84</v>
      </c>
    </row>
    <row r="11122" spans="1:5" x14ac:dyDescent="0.3">
      <c r="A11122" t="s">
        <v>158982</v>
      </c>
      <c r="B11122" s="4" t="s">
        <v>137</v>
      </c>
      <c r="C11122">
        <v>9985000</v>
      </c>
      <c r="D11122">
        <v>2</v>
      </c>
      <c r="E11122" t="s">
        <v>84</v>
      </c>
    </row>
    <row r="11123" spans="1:5" x14ac:dyDescent="0.3">
      <c r="A11123" t="s">
        <v>158982</v>
      </c>
      <c r="B11123" s="4" t="s">
        <v>137</v>
      </c>
      <c r="C11123">
        <v>12884000</v>
      </c>
      <c r="D11123">
        <v>2</v>
      </c>
      <c r="E11123" t="s">
        <v>84</v>
      </c>
    </row>
    <row r="11124" spans="1:5" x14ac:dyDescent="0.3">
      <c r="A11124" t="s">
        <v>158982</v>
      </c>
      <c r="B11124" s="4" t="s">
        <v>137</v>
      </c>
      <c r="D11124">
        <v>2</v>
      </c>
      <c r="E11124" t="s">
        <v>84</v>
      </c>
    </row>
    <row r="11125" spans="1:5" x14ac:dyDescent="0.3">
      <c r="A11125" t="s">
        <v>159010</v>
      </c>
      <c r="B11125" s="4" t="s">
        <v>137</v>
      </c>
      <c r="C11125">
        <v>11882000</v>
      </c>
      <c r="D11125">
        <v>2</v>
      </c>
      <c r="E11125" t="s">
        <v>84</v>
      </c>
    </row>
    <row r="11126" spans="1:5" x14ac:dyDescent="0.3">
      <c r="A11126" t="s">
        <v>159010</v>
      </c>
      <c r="B11126" s="4" t="s">
        <v>137</v>
      </c>
      <c r="C11126">
        <v>9833500</v>
      </c>
      <c r="D11126">
        <v>2</v>
      </c>
      <c r="E11126" t="s">
        <v>84</v>
      </c>
    </row>
    <row r="11127" spans="1:5" x14ac:dyDescent="0.3">
      <c r="A11127" t="s">
        <v>159010</v>
      </c>
      <c r="B11127" s="4" t="s">
        <v>137</v>
      </c>
      <c r="C11127">
        <v>3966300</v>
      </c>
      <c r="D11127">
        <v>2</v>
      </c>
      <c r="E11127" t="s">
        <v>84</v>
      </c>
    </row>
    <row r="11128" spans="1:5" x14ac:dyDescent="0.3">
      <c r="A11128" t="s">
        <v>159092</v>
      </c>
      <c r="B11128" s="4" t="s">
        <v>137</v>
      </c>
      <c r="C11128">
        <v>14141000</v>
      </c>
      <c r="D11128">
        <v>2</v>
      </c>
      <c r="E11128" t="s">
        <v>84</v>
      </c>
    </row>
    <row r="11129" spans="1:5" x14ac:dyDescent="0.3">
      <c r="A11129" t="s">
        <v>159092</v>
      </c>
      <c r="B11129" s="4" t="s">
        <v>137</v>
      </c>
      <c r="D11129">
        <v>2</v>
      </c>
      <c r="E11129" t="s">
        <v>84</v>
      </c>
    </row>
    <row r="11130" spans="1:5" x14ac:dyDescent="0.3">
      <c r="A11130" t="s">
        <v>159092</v>
      </c>
      <c r="B11130" s="4" t="s">
        <v>137</v>
      </c>
      <c r="D11130">
        <v>2</v>
      </c>
      <c r="E11130" t="s">
        <v>84</v>
      </c>
    </row>
    <row r="11131" spans="1:5" x14ac:dyDescent="0.3">
      <c r="A11131" t="s">
        <v>159092</v>
      </c>
      <c r="B11131" s="4" t="s">
        <v>137</v>
      </c>
      <c r="C11131">
        <v>3262100</v>
      </c>
      <c r="D11131">
        <v>2</v>
      </c>
      <c r="E11131" t="s">
        <v>84</v>
      </c>
    </row>
    <row r="11132" spans="1:5" x14ac:dyDescent="0.3">
      <c r="A11132" t="s">
        <v>159092</v>
      </c>
      <c r="B11132" s="4" t="s">
        <v>137</v>
      </c>
      <c r="C11132">
        <v>2757800</v>
      </c>
      <c r="D11132">
        <v>2</v>
      </c>
      <c r="E11132" t="s">
        <v>84</v>
      </c>
    </row>
    <row r="11133" spans="1:5" x14ac:dyDescent="0.3">
      <c r="A11133" t="s">
        <v>159116</v>
      </c>
      <c r="B11133" s="4" t="s">
        <v>137</v>
      </c>
      <c r="C11133">
        <v>10113000</v>
      </c>
      <c r="D11133">
        <v>2</v>
      </c>
      <c r="E11133" t="s">
        <v>84</v>
      </c>
    </row>
    <row r="11134" spans="1:5" x14ac:dyDescent="0.3">
      <c r="A11134" t="s">
        <v>159116</v>
      </c>
      <c r="B11134" s="4" t="s">
        <v>137</v>
      </c>
      <c r="C11134">
        <v>14895000</v>
      </c>
      <c r="D11134">
        <v>2</v>
      </c>
      <c r="E11134" t="s">
        <v>84</v>
      </c>
    </row>
    <row r="11135" spans="1:5" x14ac:dyDescent="0.3">
      <c r="A11135" t="s">
        <v>159116</v>
      </c>
      <c r="B11135" s="4" t="s">
        <v>137</v>
      </c>
      <c r="C11135">
        <v>2248700</v>
      </c>
      <c r="D11135">
        <v>2</v>
      </c>
      <c r="E11135" t="s">
        <v>84</v>
      </c>
    </row>
    <row r="11136" spans="1:5" x14ac:dyDescent="0.3">
      <c r="A11136" t="s">
        <v>159245</v>
      </c>
      <c r="B11136" s="4" t="s">
        <v>137</v>
      </c>
      <c r="C11136">
        <v>653740</v>
      </c>
      <c r="D11136">
        <v>2</v>
      </c>
      <c r="E11136" t="s">
        <v>84</v>
      </c>
    </row>
    <row r="11137" spans="1:5" x14ac:dyDescent="0.3">
      <c r="A11137" t="s">
        <v>159245</v>
      </c>
      <c r="B11137" s="4" t="s">
        <v>137</v>
      </c>
      <c r="C11137">
        <v>404960</v>
      </c>
      <c r="D11137">
        <v>2</v>
      </c>
      <c r="E11137" t="s">
        <v>84</v>
      </c>
    </row>
    <row r="11138" spans="1:5" x14ac:dyDescent="0.3">
      <c r="A11138" t="s">
        <v>159245</v>
      </c>
      <c r="B11138" s="4" t="s">
        <v>137</v>
      </c>
      <c r="C11138">
        <v>280100</v>
      </c>
      <c r="D11138">
        <v>2</v>
      </c>
      <c r="E11138" t="s">
        <v>84</v>
      </c>
    </row>
    <row r="11139" spans="1:5" x14ac:dyDescent="0.3">
      <c r="A11139" t="s">
        <v>159305</v>
      </c>
      <c r="B11139" s="4" t="s">
        <v>137</v>
      </c>
      <c r="C11139">
        <v>6116900</v>
      </c>
      <c r="D11139">
        <v>2</v>
      </c>
      <c r="E11139" t="s">
        <v>84</v>
      </c>
    </row>
    <row r="11140" spans="1:5" x14ac:dyDescent="0.3">
      <c r="A11140" t="s">
        <v>159305</v>
      </c>
      <c r="B11140" s="4" t="s">
        <v>137</v>
      </c>
      <c r="C11140">
        <v>7847000</v>
      </c>
      <c r="D11140">
        <v>2</v>
      </c>
      <c r="E11140" t="s">
        <v>84</v>
      </c>
    </row>
    <row r="11141" spans="1:5" x14ac:dyDescent="0.3">
      <c r="A11141" t="s">
        <v>159305</v>
      </c>
      <c r="B11141" s="4" t="s">
        <v>137</v>
      </c>
      <c r="C11141">
        <v>1834000</v>
      </c>
      <c r="D11141">
        <v>2</v>
      </c>
      <c r="E11141" t="s">
        <v>84</v>
      </c>
    </row>
    <row r="11142" spans="1:5" x14ac:dyDescent="0.3">
      <c r="A11142" t="s">
        <v>159305</v>
      </c>
      <c r="B11142" s="4" t="s">
        <v>137</v>
      </c>
      <c r="C11142">
        <v>1551600</v>
      </c>
      <c r="D11142">
        <v>2</v>
      </c>
      <c r="E11142" t="s">
        <v>84</v>
      </c>
    </row>
    <row r="11143" spans="1:5" x14ac:dyDescent="0.3">
      <c r="A11143" t="s">
        <v>159390</v>
      </c>
      <c r="B11143" s="4" t="s">
        <v>137</v>
      </c>
      <c r="C11143">
        <v>29052000</v>
      </c>
      <c r="D11143">
        <v>2</v>
      </c>
      <c r="E11143" t="s">
        <v>84</v>
      </c>
    </row>
    <row r="11144" spans="1:5" x14ac:dyDescent="0.3">
      <c r="A11144" t="s">
        <v>159390</v>
      </c>
      <c r="B11144" s="4" t="s">
        <v>137</v>
      </c>
      <c r="C11144">
        <v>14428000</v>
      </c>
      <c r="D11144">
        <v>2</v>
      </c>
      <c r="E11144" t="s">
        <v>84</v>
      </c>
    </row>
    <row r="11145" spans="1:5" x14ac:dyDescent="0.3">
      <c r="A11145" t="s">
        <v>159405</v>
      </c>
      <c r="B11145" s="4" t="s">
        <v>137</v>
      </c>
      <c r="C11145">
        <v>16797000</v>
      </c>
      <c r="D11145">
        <v>2</v>
      </c>
      <c r="E11145" t="s">
        <v>84</v>
      </c>
    </row>
    <row r="11146" spans="1:5" x14ac:dyDescent="0.3">
      <c r="A11146" t="s">
        <v>159405</v>
      </c>
      <c r="B11146" s="4" t="s">
        <v>137</v>
      </c>
      <c r="C11146">
        <v>536930</v>
      </c>
      <c r="D11146">
        <v>2</v>
      </c>
      <c r="E11146" t="s">
        <v>84</v>
      </c>
    </row>
    <row r="11147" spans="1:5" x14ac:dyDescent="0.3">
      <c r="A11147" t="s">
        <v>159405</v>
      </c>
      <c r="B11147" s="4" t="s">
        <v>137</v>
      </c>
      <c r="C11147">
        <v>618080</v>
      </c>
      <c r="D11147">
        <v>2</v>
      </c>
      <c r="E11147" t="s">
        <v>84</v>
      </c>
    </row>
    <row r="11148" spans="1:5" x14ac:dyDescent="0.3">
      <c r="A11148" t="s">
        <v>159405</v>
      </c>
      <c r="B11148" s="4" t="s">
        <v>137</v>
      </c>
      <c r="C11148">
        <v>761190</v>
      </c>
      <c r="D11148">
        <v>2</v>
      </c>
      <c r="E11148" t="s">
        <v>84</v>
      </c>
    </row>
    <row r="11149" spans="1:5" x14ac:dyDescent="0.3">
      <c r="A11149" t="s">
        <v>159405</v>
      </c>
      <c r="B11149" s="4" t="s">
        <v>137</v>
      </c>
      <c r="C11149">
        <v>2903200</v>
      </c>
      <c r="D11149">
        <v>2</v>
      </c>
      <c r="E11149" t="s">
        <v>84</v>
      </c>
    </row>
    <row r="11150" spans="1:5" x14ac:dyDescent="0.3">
      <c r="A11150" t="s">
        <v>159405</v>
      </c>
      <c r="B11150" s="4" t="s">
        <v>137</v>
      </c>
      <c r="C11150">
        <v>2613900</v>
      </c>
      <c r="D11150">
        <v>2</v>
      </c>
      <c r="E11150" t="s">
        <v>84</v>
      </c>
    </row>
    <row r="11151" spans="1:5" x14ac:dyDescent="0.3">
      <c r="A11151" t="s">
        <v>159443</v>
      </c>
      <c r="B11151" s="4" t="s">
        <v>137</v>
      </c>
      <c r="C11151">
        <v>2694300</v>
      </c>
      <c r="D11151">
        <v>2</v>
      </c>
      <c r="E11151" t="s">
        <v>84</v>
      </c>
    </row>
    <row r="11152" spans="1:5" x14ac:dyDescent="0.3">
      <c r="A11152" t="s">
        <v>159443</v>
      </c>
      <c r="B11152" s="4" t="s">
        <v>137</v>
      </c>
      <c r="C11152">
        <v>2994000</v>
      </c>
      <c r="D11152">
        <v>2</v>
      </c>
      <c r="E11152" t="s">
        <v>84</v>
      </c>
    </row>
    <row r="11153" spans="1:5" x14ac:dyDescent="0.3">
      <c r="A11153" t="s">
        <v>159443</v>
      </c>
      <c r="B11153" s="4" t="s">
        <v>137</v>
      </c>
      <c r="C11153">
        <v>757860</v>
      </c>
      <c r="D11153">
        <v>2</v>
      </c>
      <c r="E11153" t="s">
        <v>84</v>
      </c>
    </row>
    <row r="11154" spans="1:5" x14ac:dyDescent="0.3">
      <c r="A11154" t="s">
        <v>159467</v>
      </c>
      <c r="B11154" s="4" t="s">
        <v>137</v>
      </c>
      <c r="C11154">
        <v>1534700</v>
      </c>
      <c r="D11154">
        <v>2</v>
      </c>
      <c r="E11154" t="s">
        <v>84</v>
      </c>
    </row>
    <row r="11155" spans="1:5" x14ac:dyDescent="0.3">
      <c r="A11155" t="s">
        <v>159473</v>
      </c>
      <c r="B11155" s="4" t="s">
        <v>137</v>
      </c>
      <c r="C11155">
        <v>985170</v>
      </c>
      <c r="D11155">
        <v>2</v>
      </c>
      <c r="E11155" t="s">
        <v>84</v>
      </c>
    </row>
    <row r="11156" spans="1:5" x14ac:dyDescent="0.3">
      <c r="A11156" t="s">
        <v>159473</v>
      </c>
      <c r="B11156" s="4" t="s">
        <v>137</v>
      </c>
      <c r="C11156">
        <v>1818000</v>
      </c>
      <c r="D11156">
        <v>2</v>
      </c>
      <c r="E11156" t="s">
        <v>84</v>
      </c>
    </row>
    <row r="11157" spans="1:5" x14ac:dyDescent="0.3">
      <c r="A11157" t="s">
        <v>159505</v>
      </c>
      <c r="B11157" s="4" t="s">
        <v>137</v>
      </c>
      <c r="C11157">
        <v>26160000</v>
      </c>
      <c r="D11157">
        <v>2</v>
      </c>
      <c r="E11157" t="s">
        <v>84</v>
      </c>
    </row>
    <row r="11158" spans="1:5" x14ac:dyDescent="0.3">
      <c r="A11158" t="s">
        <v>159505</v>
      </c>
      <c r="B11158" s="4" t="s">
        <v>137</v>
      </c>
      <c r="C11158">
        <v>4407900</v>
      </c>
      <c r="D11158">
        <v>2</v>
      </c>
      <c r="E11158" t="s">
        <v>84</v>
      </c>
    </row>
    <row r="11159" spans="1:5" x14ac:dyDescent="0.3">
      <c r="A11159" t="s">
        <v>159505</v>
      </c>
      <c r="B11159" s="4" t="s">
        <v>137</v>
      </c>
      <c r="C11159">
        <v>34055000</v>
      </c>
      <c r="D11159">
        <v>2</v>
      </c>
      <c r="E11159" t="s">
        <v>84</v>
      </c>
    </row>
    <row r="11160" spans="1:5" x14ac:dyDescent="0.3">
      <c r="A11160" t="s">
        <v>159505</v>
      </c>
      <c r="B11160" s="4" t="s">
        <v>137</v>
      </c>
      <c r="C11160">
        <v>6141100</v>
      </c>
      <c r="D11160">
        <v>2</v>
      </c>
      <c r="E11160" t="s">
        <v>84</v>
      </c>
    </row>
    <row r="11161" spans="1:5" x14ac:dyDescent="0.3">
      <c r="A11161" t="s">
        <v>159505</v>
      </c>
      <c r="B11161" s="4" t="s">
        <v>137</v>
      </c>
      <c r="C11161">
        <v>4803600</v>
      </c>
      <c r="D11161">
        <v>2</v>
      </c>
      <c r="E11161" t="s">
        <v>84</v>
      </c>
    </row>
    <row r="11162" spans="1:5" x14ac:dyDescent="0.3">
      <c r="A11162" t="s">
        <v>159505</v>
      </c>
      <c r="B11162" s="4" t="s">
        <v>137</v>
      </c>
      <c r="C11162">
        <v>8728400</v>
      </c>
      <c r="D11162">
        <v>2</v>
      </c>
      <c r="E11162" t="s">
        <v>84</v>
      </c>
    </row>
    <row r="11163" spans="1:5" x14ac:dyDescent="0.3">
      <c r="A11163" t="s">
        <v>159530</v>
      </c>
      <c r="B11163" s="4" t="s">
        <v>137</v>
      </c>
      <c r="C11163">
        <v>1823400</v>
      </c>
      <c r="D11163">
        <v>2</v>
      </c>
      <c r="E11163" t="s">
        <v>84</v>
      </c>
    </row>
    <row r="11164" spans="1:5" x14ac:dyDescent="0.3">
      <c r="A11164" t="s">
        <v>159557</v>
      </c>
      <c r="B11164" s="4" t="s">
        <v>137</v>
      </c>
      <c r="C11164">
        <v>3258900</v>
      </c>
      <c r="D11164">
        <v>2</v>
      </c>
      <c r="E11164" t="s">
        <v>84</v>
      </c>
    </row>
    <row r="11165" spans="1:5" x14ac:dyDescent="0.3">
      <c r="A11165" t="s">
        <v>159585</v>
      </c>
      <c r="B11165" s="4" t="s">
        <v>137</v>
      </c>
      <c r="C11165">
        <v>2113400</v>
      </c>
      <c r="D11165">
        <v>2</v>
      </c>
      <c r="E11165" t="s">
        <v>84</v>
      </c>
    </row>
    <row r="11166" spans="1:5" x14ac:dyDescent="0.3">
      <c r="A11166" t="s">
        <v>159585</v>
      </c>
      <c r="B11166" s="4" t="s">
        <v>137</v>
      </c>
      <c r="C11166">
        <v>1523800</v>
      </c>
      <c r="D11166">
        <v>2</v>
      </c>
      <c r="E11166" t="s">
        <v>84</v>
      </c>
    </row>
    <row r="11167" spans="1:5" x14ac:dyDescent="0.3">
      <c r="A11167" t="s">
        <v>159585</v>
      </c>
      <c r="B11167" s="4" t="s">
        <v>137</v>
      </c>
      <c r="C11167">
        <v>680900</v>
      </c>
      <c r="D11167">
        <v>2</v>
      </c>
      <c r="E11167" t="s">
        <v>84</v>
      </c>
    </row>
    <row r="11168" spans="1:5" x14ac:dyDescent="0.3">
      <c r="A11168" t="s">
        <v>159609</v>
      </c>
      <c r="B11168" s="4" t="s">
        <v>137</v>
      </c>
      <c r="C11168">
        <v>860760</v>
      </c>
      <c r="D11168">
        <v>2</v>
      </c>
      <c r="E11168" t="s">
        <v>84</v>
      </c>
    </row>
    <row r="11169" spans="1:5" x14ac:dyDescent="0.3">
      <c r="A11169" t="s">
        <v>159652</v>
      </c>
      <c r="B11169" s="4" t="s">
        <v>137</v>
      </c>
      <c r="C11169">
        <v>1763000</v>
      </c>
      <c r="D11169">
        <v>2</v>
      </c>
      <c r="E11169" t="s">
        <v>84</v>
      </c>
    </row>
    <row r="11170" spans="1:5" x14ac:dyDescent="0.3">
      <c r="A11170" t="s">
        <v>159659</v>
      </c>
      <c r="B11170" s="4" t="s">
        <v>137</v>
      </c>
      <c r="C11170">
        <v>1147200</v>
      </c>
      <c r="D11170">
        <v>2</v>
      </c>
      <c r="E11170" t="s">
        <v>84</v>
      </c>
    </row>
    <row r="11171" spans="1:5" x14ac:dyDescent="0.3">
      <c r="A11171" t="s">
        <v>159659</v>
      </c>
      <c r="B11171" s="4" t="s">
        <v>137</v>
      </c>
      <c r="D11171">
        <v>2</v>
      </c>
      <c r="E11171" t="s">
        <v>84</v>
      </c>
    </row>
    <row r="11172" spans="1:5" x14ac:dyDescent="0.3">
      <c r="A11172" t="s">
        <v>159714</v>
      </c>
      <c r="B11172" s="4" t="s">
        <v>137</v>
      </c>
      <c r="C11172">
        <v>2235500</v>
      </c>
      <c r="D11172">
        <v>2</v>
      </c>
      <c r="E11172" t="s">
        <v>84</v>
      </c>
    </row>
    <row r="11173" spans="1:5" x14ac:dyDescent="0.3">
      <c r="A11173" t="s">
        <v>159714</v>
      </c>
      <c r="B11173" s="4" t="s">
        <v>137</v>
      </c>
      <c r="C11173">
        <v>30042000</v>
      </c>
      <c r="D11173">
        <v>2</v>
      </c>
      <c r="E11173" t="s">
        <v>84</v>
      </c>
    </row>
    <row r="11174" spans="1:5" x14ac:dyDescent="0.3">
      <c r="A11174" t="s">
        <v>159738</v>
      </c>
      <c r="B11174" s="4" t="s">
        <v>137</v>
      </c>
      <c r="C11174">
        <v>2538600</v>
      </c>
      <c r="D11174">
        <v>2</v>
      </c>
      <c r="E11174" t="s">
        <v>84</v>
      </c>
    </row>
    <row r="11175" spans="1:5" x14ac:dyDescent="0.3">
      <c r="A11175" t="s">
        <v>159738</v>
      </c>
      <c r="B11175" s="4" t="s">
        <v>137</v>
      </c>
      <c r="C11175">
        <v>1091100</v>
      </c>
      <c r="D11175">
        <v>2</v>
      </c>
      <c r="E11175" t="s">
        <v>84</v>
      </c>
    </row>
    <row r="11176" spans="1:5" x14ac:dyDescent="0.3">
      <c r="A11176" t="s">
        <v>159738</v>
      </c>
      <c r="B11176" s="4" t="s">
        <v>137</v>
      </c>
      <c r="C11176">
        <v>1328900</v>
      </c>
      <c r="D11176">
        <v>2</v>
      </c>
      <c r="E11176" t="s">
        <v>84</v>
      </c>
    </row>
    <row r="11177" spans="1:5" x14ac:dyDescent="0.3">
      <c r="A11177" t="s">
        <v>159738</v>
      </c>
      <c r="B11177" s="4" t="s">
        <v>137</v>
      </c>
      <c r="C11177">
        <v>736340</v>
      </c>
      <c r="D11177">
        <v>2</v>
      </c>
      <c r="E11177" t="s">
        <v>84</v>
      </c>
    </row>
    <row r="11178" spans="1:5" x14ac:dyDescent="0.3">
      <c r="A11178" t="s">
        <v>159788</v>
      </c>
      <c r="B11178" s="4" t="s">
        <v>137</v>
      </c>
      <c r="D11178">
        <v>2</v>
      </c>
      <c r="E11178" t="s">
        <v>84</v>
      </c>
    </row>
    <row r="11179" spans="1:5" x14ac:dyDescent="0.3">
      <c r="A11179" t="s">
        <v>159818</v>
      </c>
      <c r="B11179" s="4" t="s">
        <v>137</v>
      </c>
      <c r="D11179">
        <v>2</v>
      </c>
      <c r="E11179" t="s">
        <v>84</v>
      </c>
    </row>
    <row r="11180" spans="1:5" x14ac:dyDescent="0.3">
      <c r="A11180" t="s">
        <v>159818</v>
      </c>
      <c r="B11180" s="4" t="s">
        <v>137</v>
      </c>
      <c r="C11180">
        <v>704330</v>
      </c>
      <c r="D11180">
        <v>2</v>
      </c>
      <c r="E11180" t="s">
        <v>84</v>
      </c>
    </row>
    <row r="11181" spans="1:5" x14ac:dyDescent="0.3">
      <c r="A11181" t="s">
        <v>159843</v>
      </c>
      <c r="B11181" s="4" t="s">
        <v>137</v>
      </c>
      <c r="C11181">
        <v>19839000</v>
      </c>
      <c r="D11181">
        <v>2</v>
      </c>
      <c r="E11181" t="s">
        <v>84</v>
      </c>
    </row>
    <row r="11182" spans="1:5" x14ac:dyDescent="0.3">
      <c r="A11182" t="s">
        <v>159843</v>
      </c>
      <c r="B11182" s="4" t="s">
        <v>137</v>
      </c>
      <c r="C11182">
        <v>492540</v>
      </c>
      <c r="D11182">
        <v>2</v>
      </c>
      <c r="E11182" t="s">
        <v>84</v>
      </c>
    </row>
    <row r="11183" spans="1:5" x14ac:dyDescent="0.3">
      <c r="A11183" t="s">
        <v>159843</v>
      </c>
      <c r="B11183" s="4" t="s">
        <v>137</v>
      </c>
      <c r="C11183">
        <v>19474000</v>
      </c>
      <c r="D11183">
        <v>2</v>
      </c>
      <c r="E11183" t="s">
        <v>84</v>
      </c>
    </row>
    <row r="11184" spans="1:5" x14ac:dyDescent="0.3">
      <c r="A11184" t="s">
        <v>159843</v>
      </c>
      <c r="B11184" s="4" t="s">
        <v>137</v>
      </c>
      <c r="D11184">
        <v>2</v>
      </c>
      <c r="E11184" t="s">
        <v>84</v>
      </c>
    </row>
    <row r="11185" spans="1:5" x14ac:dyDescent="0.3">
      <c r="A11185" t="s">
        <v>159843</v>
      </c>
      <c r="B11185" s="4" t="s">
        <v>137</v>
      </c>
      <c r="C11185">
        <v>3988600</v>
      </c>
      <c r="D11185">
        <v>2</v>
      </c>
      <c r="E11185" t="s">
        <v>84</v>
      </c>
    </row>
    <row r="11186" spans="1:5" x14ac:dyDescent="0.3">
      <c r="A11186" t="s">
        <v>159843</v>
      </c>
      <c r="B11186" s="4" t="s">
        <v>137</v>
      </c>
      <c r="C11186">
        <v>5305500</v>
      </c>
      <c r="D11186">
        <v>2</v>
      </c>
      <c r="E11186" t="s">
        <v>84</v>
      </c>
    </row>
    <row r="11187" spans="1:5" x14ac:dyDescent="0.3">
      <c r="A11187" t="s">
        <v>159843</v>
      </c>
      <c r="B11187" s="4" t="s">
        <v>137</v>
      </c>
      <c r="C11187">
        <v>1196500</v>
      </c>
      <c r="D11187">
        <v>2</v>
      </c>
      <c r="E11187" t="s">
        <v>84</v>
      </c>
    </row>
    <row r="11188" spans="1:5" x14ac:dyDescent="0.3">
      <c r="A11188" t="s">
        <v>159843</v>
      </c>
      <c r="B11188" s="4" t="s">
        <v>137</v>
      </c>
      <c r="C11188">
        <v>726750</v>
      </c>
      <c r="D11188">
        <v>2</v>
      </c>
      <c r="E11188" t="s">
        <v>84</v>
      </c>
    </row>
    <row r="11189" spans="1:5" x14ac:dyDescent="0.3">
      <c r="A11189" t="s">
        <v>159843</v>
      </c>
      <c r="B11189" s="4" t="s">
        <v>137</v>
      </c>
      <c r="C11189">
        <v>896860</v>
      </c>
      <c r="D11189">
        <v>2</v>
      </c>
      <c r="E11189" t="s">
        <v>84</v>
      </c>
    </row>
    <row r="11190" spans="1:5" x14ac:dyDescent="0.3">
      <c r="A11190" t="s">
        <v>159889</v>
      </c>
      <c r="B11190" s="4" t="s">
        <v>137</v>
      </c>
      <c r="D11190">
        <v>2</v>
      </c>
      <c r="E11190" t="s">
        <v>84</v>
      </c>
    </row>
    <row r="11191" spans="1:5" x14ac:dyDescent="0.3">
      <c r="A11191" t="s">
        <v>159889</v>
      </c>
      <c r="B11191" s="4" t="s">
        <v>137</v>
      </c>
      <c r="C11191">
        <v>801600</v>
      </c>
      <c r="D11191">
        <v>2</v>
      </c>
      <c r="E11191" t="s">
        <v>84</v>
      </c>
    </row>
    <row r="11192" spans="1:5" x14ac:dyDescent="0.3">
      <c r="A11192" t="s">
        <v>159914</v>
      </c>
      <c r="B11192" s="4" t="s">
        <v>137</v>
      </c>
      <c r="C11192">
        <v>5787700</v>
      </c>
      <c r="D11192">
        <v>2</v>
      </c>
      <c r="E11192" t="s">
        <v>84</v>
      </c>
    </row>
    <row r="11193" spans="1:5" x14ac:dyDescent="0.3">
      <c r="A11193" t="s">
        <v>159921</v>
      </c>
      <c r="B11193" s="4" t="s">
        <v>137</v>
      </c>
      <c r="C11193">
        <v>256380</v>
      </c>
      <c r="D11193">
        <v>2</v>
      </c>
      <c r="E11193" t="s">
        <v>84</v>
      </c>
    </row>
    <row r="11194" spans="1:5" x14ac:dyDescent="0.3">
      <c r="A11194" t="s">
        <v>159987</v>
      </c>
      <c r="B11194" s="4" t="s">
        <v>137</v>
      </c>
      <c r="C11194">
        <v>509980</v>
      </c>
      <c r="D11194">
        <v>2</v>
      </c>
      <c r="E11194" t="s">
        <v>84</v>
      </c>
    </row>
    <row r="11195" spans="1:5" x14ac:dyDescent="0.3">
      <c r="A11195" t="s">
        <v>159993</v>
      </c>
      <c r="B11195" s="4" t="s">
        <v>137</v>
      </c>
      <c r="C11195">
        <v>1640600</v>
      </c>
      <c r="D11195">
        <v>2</v>
      </c>
      <c r="E11195" t="s">
        <v>84</v>
      </c>
    </row>
    <row r="11196" spans="1:5" x14ac:dyDescent="0.3">
      <c r="A11196" t="s">
        <v>160008</v>
      </c>
      <c r="B11196" s="4" t="s">
        <v>137</v>
      </c>
      <c r="C11196">
        <v>12476000</v>
      </c>
      <c r="D11196">
        <v>2</v>
      </c>
      <c r="E11196" t="s">
        <v>84</v>
      </c>
    </row>
    <row r="11197" spans="1:5" x14ac:dyDescent="0.3">
      <c r="A11197" t="s">
        <v>160008</v>
      </c>
      <c r="B11197" s="4" t="s">
        <v>137</v>
      </c>
      <c r="C11197">
        <v>9063600</v>
      </c>
      <c r="D11197">
        <v>2</v>
      </c>
      <c r="E11197" t="s">
        <v>84</v>
      </c>
    </row>
    <row r="11198" spans="1:5" x14ac:dyDescent="0.3">
      <c r="A11198" t="s">
        <v>160048</v>
      </c>
      <c r="B11198" s="4" t="s">
        <v>137</v>
      </c>
      <c r="C11198">
        <v>1572100</v>
      </c>
      <c r="D11198">
        <v>2</v>
      </c>
      <c r="E11198" t="s">
        <v>84</v>
      </c>
    </row>
    <row r="11199" spans="1:5" x14ac:dyDescent="0.3">
      <c r="A11199" t="s">
        <v>160069</v>
      </c>
      <c r="B11199" s="4" t="s">
        <v>137</v>
      </c>
      <c r="C11199">
        <v>2678200</v>
      </c>
      <c r="D11199">
        <v>2</v>
      </c>
      <c r="E11199" t="s">
        <v>84</v>
      </c>
    </row>
    <row r="11200" spans="1:5" x14ac:dyDescent="0.3">
      <c r="A11200" t="s">
        <v>160075</v>
      </c>
      <c r="B11200" s="4" t="s">
        <v>137</v>
      </c>
      <c r="C11200">
        <v>293870</v>
      </c>
      <c r="D11200">
        <v>2</v>
      </c>
      <c r="E11200" t="s">
        <v>84</v>
      </c>
    </row>
    <row r="11201" spans="1:5" x14ac:dyDescent="0.3">
      <c r="A11201" t="s">
        <v>160081</v>
      </c>
      <c r="B11201" s="4" t="s">
        <v>137</v>
      </c>
      <c r="C11201">
        <v>951840</v>
      </c>
      <c r="D11201">
        <v>2</v>
      </c>
      <c r="E11201" t="s">
        <v>84</v>
      </c>
    </row>
    <row r="11202" spans="1:5" x14ac:dyDescent="0.3">
      <c r="A11202" t="s">
        <v>160088</v>
      </c>
      <c r="B11202" s="4" t="s">
        <v>137</v>
      </c>
      <c r="C11202">
        <v>10164000</v>
      </c>
      <c r="D11202">
        <v>2</v>
      </c>
      <c r="E11202" t="s">
        <v>84</v>
      </c>
    </row>
    <row r="11203" spans="1:5" x14ac:dyDescent="0.3">
      <c r="A11203" t="s">
        <v>160105</v>
      </c>
      <c r="B11203" s="4" t="s">
        <v>137</v>
      </c>
      <c r="C11203">
        <v>1513800</v>
      </c>
      <c r="D11203">
        <v>2</v>
      </c>
      <c r="E11203" t="s">
        <v>84</v>
      </c>
    </row>
    <row r="11204" spans="1:5" x14ac:dyDescent="0.3">
      <c r="A11204" t="s">
        <v>160105</v>
      </c>
      <c r="B11204" s="4" t="s">
        <v>137</v>
      </c>
      <c r="C11204">
        <v>1110600</v>
      </c>
      <c r="D11204">
        <v>2</v>
      </c>
      <c r="E11204" t="s">
        <v>84</v>
      </c>
    </row>
    <row r="11205" spans="1:5" x14ac:dyDescent="0.3">
      <c r="A11205" t="s">
        <v>160105</v>
      </c>
      <c r="B11205" s="4" t="s">
        <v>137</v>
      </c>
      <c r="C11205">
        <v>1734200</v>
      </c>
      <c r="D11205">
        <v>2</v>
      </c>
      <c r="E11205" t="s">
        <v>84</v>
      </c>
    </row>
    <row r="11206" spans="1:5" x14ac:dyDescent="0.3">
      <c r="A11206" t="s">
        <v>160105</v>
      </c>
      <c r="B11206" s="4" t="s">
        <v>137</v>
      </c>
      <c r="C11206">
        <v>2027500</v>
      </c>
      <c r="D11206">
        <v>2</v>
      </c>
      <c r="E11206" t="s">
        <v>84</v>
      </c>
    </row>
    <row r="11207" spans="1:5" x14ac:dyDescent="0.3">
      <c r="A11207" t="s">
        <v>160128</v>
      </c>
      <c r="B11207" s="4" t="s">
        <v>137</v>
      </c>
      <c r="C11207">
        <v>2817200</v>
      </c>
      <c r="D11207">
        <v>2</v>
      </c>
      <c r="E11207" t="s">
        <v>84</v>
      </c>
    </row>
    <row r="11208" spans="1:5" x14ac:dyDescent="0.3">
      <c r="A11208" t="s">
        <v>160128</v>
      </c>
      <c r="B11208" s="4" t="s">
        <v>137</v>
      </c>
      <c r="C11208">
        <v>967850</v>
      </c>
      <c r="D11208">
        <v>2</v>
      </c>
      <c r="E11208" t="s">
        <v>84</v>
      </c>
    </row>
    <row r="11209" spans="1:5" x14ac:dyDescent="0.3">
      <c r="A11209" t="s">
        <v>160128</v>
      </c>
      <c r="B11209" s="4" t="s">
        <v>137</v>
      </c>
      <c r="C11209">
        <v>4019900</v>
      </c>
      <c r="D11209">
        <v>2</v>
      </c>
      <c r="E11209" t="s">
        <v>84</v>
      </c>
    </row>
    <row r="11210" spans="1:5" x14ac:dyDescent="0.3">
      <c r="A11210" t="s">
        <v>160128</v>
      </c>
      <c r="B11210" s="4" t="s">
        <v>137</v>
      </c>
      <c r="C11210">
        <v>1346200</v>
      </c>
      <c r="D11210">
        <v>2</v>
      </c>
      <c r="E11210" t="s">
        <v>84</v>
      </c>
    </row>
    <row r="11211" spans="1:5" x14ac:dyDescent="0.3">
      <c r="A11211" t="s">
        <v>160128</v>
      </c>
      <c r="B11211" s="4" t="s">
        <v>137</v>
      </c>
      <c r="C11211">
        <v>4047500</v>
      </c>
      <c r="D11211">
        <v>2</v>
      </c>
      <c r="E11211" t="s">
        <v>84</v>
      </c>
    </row>
    <row r="11212" spans="1:5" x14ac:dyDescent="0.3">
      <c r="A11212" t="s">
        <v>160128</v>
      </c>
      <c r="B11212" s="4" t="s">
        <v>137</v>
      </c>
      <c r="C11212">
        <v>1376000</v>
      </c>
      <c r="D11212">
        <v>2</v>
      </c>
      <c r="E11212" t="s">
        <v>84</v>
      </c>
    </row>
    <row r="11213" spans="1:5" x14ac:dyDescent="0.3">
      <c r="A11213" t="s">
        <v>160169</v>
      </c>
      <c r="B11213" s="4" t="s">
        <v>137</v>
      </c>
      <c r="C11213">
        <v>8360100</v>
      </c>
      <c r="D11213">
        <v>2</v>
      </c>
      <c r="E11213" t="s">
        <v>84</v>
      </c>
    </row>
    <row r="11214" spans="1:5" x14ac:dyDescent="0.3">
      <c r="A11214" t="s">
        <v>160178</v>
      </c>
      <c r="B11214" s="4" t="s">
        <v>137</v>
      </c>
      <c r="C11214">
        <v>687280</v>
      </c>
      <c r="D11214">
        <v>2</v>
      </c>
      <c r="E11214" t="s">
        <v>84</v>
      </c>
    </row>
    <row r="11215" spans="1:5" x14ac:dyDescent="0.3">
      <c r="A11215" t="s">
        <v>160178</v>
      </c>
      <c r="B11215" s="4" t="s">
        <v>137</v>
      </c>
      <c r="C11215">
        <v>580230</v>
      </c>
      <c r="D11215">
        <v>2</v>
      </c>
      <c r="E11215" t="s">
        <v>84</v>
      </c>
    </row>
    <row r="11216" spans="1:5" x14ac:dyDescent="0.3">
      <c r="A11216" t="s">
        <v>160178</v>
      </c>
      <c r="B11216" s="4" t="s">
        <v>137</v>
      </c>
      <c r="C11216">
        <v>803270</v>
      </c>
      <c r="D11216">
        <v>2</v>
      </c>
      <c r="E11216" t="s">
        <v>84</v>
      </c>
    </row>
    <row r="11217" spans="1:5" x14ac:dyDescent="0.3">
      <c r="A11217" t="s">
        <v>160178</v>
      </c>
      <c r="B11217" s="4" t="s">
        <v>137</v>
      </c>
      <c r="C11217">
        <v>730490</v>
      </c>
      <c r="D11217">
        <v>2</v>
      </c>
      <c r="E11217" t="s">
        <v>84</v>
      </c>
    </row>
    <row r="11218" spans="1:5" x14ac:dyDescent="0.3">
      <c r="A11218" t="s">
        <v>160193</v>
      </c>
      <c r="B11218" s="4" t="s">
        <v>137</v>
      </c>
      <c r="C11218">
        <v>367890</v>
      </c>
      <c r="D11218">
        <v>2</v>
      </c>
      <c r="E11218" t="s">
        <v>84</v>
      </c>
    </row>
    <row r="11219" spans="1:5" x14ac:dyDescent="0.3">
      <c r="A11219" t="s">
        <v>160203</v>
      </c>
      <c r="B11219" s="4" t="s">
        <v>137</v>
      </c>
      <c r="C11219">
        <v>297590</v>
      </c>
      <c r="D11219">
        <v>2</v>
      </c>
      <c r="E11219" t="s">
        <v>84</v>
      </c>
    </row>
    <row r="11220" spans="1:5" x14ac:dyDescent="0.3">
      <c r="A11220" t="s">
        <v>160203</v>
      </c>
      <c r="B11220" s="4" t="s">
        <v>137</v>
      </c>
      <c r="C11220">
        <v>1353600</v>
      </c>
      <c r="D11220">
        <v>2</v>
      </c>
      <c r="E11220" t="s">
        <v>84</v>
      </c>
    </row>
    <row r="11221" spans="1:5" x14ac:dyDescent="0.3">
      <c r="A11221" t="s">
        <v>160242</v>
      </c>
      <c r="B11221" s="4" t="s">
        <v>137</v>
      </c>
      <c r="C11221">
        <v>1246300</v>
      </c>
      <c r="D11221">
        <v>2</v>
      </c>
      <c r="E11221" t="s">
        <v>84</v>
      </c>
    </row>
    <row r="11222" spans="1:5" x14ac:dyDescent="0.3">
      <c r="A11222" t="s">
        <v>160242</v>
      </c>
      <c r="B11222" s="4" t="s">
        <v>137</v>
      </c>
      <c r="C11222">
        <v>2103100</v>
      </c>
      <c r="D11222">
        <v>2</v>
      </c>
      <c r="E11222" t="s">
        <v>84</v>
      </c>
    </row>
    <row r="11223" spans="1:5" x14ac:dyDescent="0.3">
      <c r="A11223" t="s">
        <v>160253</v>
      </c>
      <c r="B11223" s="4" t="s">
        <v>137</v>
      </c>
      <c r="C11223">
        <v>354930</v>
      </c>
      <c r="D11223">
        <v>2</v>
      </c>
      <c r="E11223" t="s">
        <v>84</v>
      </c>
    </row>
    <row r="11224" spans="1:5" x14ac:dyDescent="0.3">
      <c r="A11224" t="s">
        <v>160290</v>
      </c>
      <c r="B11224" s="4" t="s">
        <v>137</v>
      </c>
      <c r="C11224">
        <v>1127700</v>
      </c>
      <c r="D11224">
        <v>2</v>
      </c>
      <c r="E11224" t="s">
        <v>84</v>
      </c>
    </row>
    <row r="11225" spans="1:5" x14ac:dyDescent="0.3">
      <c r="A11225" t="s">
        <v>160306</v>
      </c>
      <c r="B11225" s="4" t="s">
        <v>137</v>
      </c>
      <c r="C11225">
        <v>690020</v>
      </c>
      <c r="D11225">
        <v>2</v>
      </c>
      <c r="E11225" t="s">
        <v>84</v>
      </c>
    </row>
    <row r="11226" spans="1:5" x14ac:dyDescent="0.3">
      <c r="A11226" t="s">
        <v>160327</v>
      </c>
      <c r="B11226" s="4" t="s">
        <v>137</v>
      </c>
      <c r="C11226">
        <v>250650</v>
      </c>
      <c r="D11226">
        <v>2</v>
      </c>
      <c r="E11226" t="s">
        <v>84</v>
      </c>
    </row>
    <row r="11227" spans="1:5" x14ac:dyDescent="0.3">
      <c r="A11227" t="s">
        <v>160337</v>
      </c>
      <c r="B11227" s="4" t="s">
        <v>137</v>
      </c>
      <c r="C11227">
        <v>568950</v>
      </c>
      <c r="D11227">
        <v>2</v>
      </c>
      <c r="E11227" t="s">
        <v>84</v>
      </c>
    </row>
    <row r="11228" spans="1:5" x14ac:dyDescent="0.3">
      <c r="A11228" t="s">
        <v>160450</v>
      </c>
      <c r="B11228" s="4" t="s">
        <v>137</v>
      </c>
      <c r="D11228">
        <v>2</v>
      </c>
      <c r="E11228" t="s">
        <v>84</v>
      </c>
    </row>
    <row r="11229" spans="1:5" x14ac:dyDescent="0.3">
      <c r="A11229" t="s">
        <v>160519</v>
      </c>
      <c r="B11229" s="4" t="s">
        <v>137</v>
      </c>
      <c r="C11229">
        <v>9254400</v>
      </c>
      <c r="D11229">
        <v>2</v>
      </c>
      <c r="E11229" t="s">
        <v>84</v>
      </c>
    </row>
    <row r="11230" spans="1:5" x14ac:dyDescent="0.3">
      <c r="A11230" t="s">
        <v>160519</v>
      </c>
      <c r="B11230" s="4" t="s">
        <v>137</v>
      </c>
      <c r="C11230">
        <v>12568000</v>
      </c>
      <c r="D11230">
        <v>2</v>
      </c>
      <c r="E11230" t="s">
        <v>84</v>
      </c>
    </row>
    <row r="11231" spans="1:5" x14ac:dyDescent="0.3">
      <c r="A11231" t="s">
        <v>160535</v>
      </c>
      <c r="B11231" s="4" t="s">
        <v>137</v>
      </c>
      <c r="C11231">
        <v>6959400</v>
      </c>
      <c r="D11231">
        <v>2</v>
      </c>
      <c r="E11231" t="s">
        <v>84</v>
      </c>
    </row>
    <row r="11232" spans="1:5" x14ac:dyDescent="0.3">
      <c r="A11232" t="s">
        <v>160535</v>
      </c>
      <c r="B11232" s="4" t="s">
        <v>137</v>
      </c>
      <c r="C11232">
        <v>1718100</v>
      </c>
      <c r="D11232">
        <v>2</v>
      </c>
      <c r="E11232" t="s">
        <v>84</v>
      </c>
    </row>
    <row r="11233" spans="1:5" x14ac:dyDescent="0.3">
      <c r="A11233" t="s">
        <v>160535</v>
      </c>
      <c r="B11233" s="4" t="s">
        <v>137</v>
      </c>
      <c r="C11233">
        <v>690610</v>
      </c>
      <c r="D11233">
        <v>2</v>
      </c>
      <c r="E11233" t="s">
        <v>84</v>
      </c>
    </row>
    <row r="11234" spans="1:5" x14ac:dyDescent="0.3">
      <c r="A11234" t="s">
        <v>160558</v>
      </c>
      <c r="B11234" s="4" t="s">
        <v>137</v>
      </c>
      <c r="C11234">
        <v>524630</v>
      </c>
      <c r="D11234">
        <v>2</v>
      </c>
      <c r="E11234" t="s">
        <v>84</v>
      </c>
    </row>
    <row r="11235" spans="1:5" x14ac:dyDescent="0.3">
      <c r="A11235" t="s">
        <v>160558</v>
      </c>
      <c r="B11235" s="4" t="s">
        <v>137</v>
      </c>
      <c r="C11235">
        <v>1329800</v>
      </c>
      <c r="D11235">
        <v>2</v>
      </c>
      <c r="E11235" t="s">
        <v>84</v>
      </c>
    </row>
    <row r="11236" spans="1:5" x14ac:dyDescent="0.3">
      <c r="A11236" t="s">
        <v>160558</v>
      </c>
      <c r="B11236" s="4" t="s">
        <v>137</v>
      </c>
      <c r="C11236">
        <v>1231900</v>
      </c>
      <c r="D11236">
        <v>2</v>
      </c>
      <c r="E11236" t="s">
        <v>84</v>
      </c>
    </row>
    <row r="11237" spans="1:5" x14ac:dyDescent="0.3">
      <c r="A11237" t="s">
        <v>160648</v>
      </c>
      <c r="B11237" s="4" t="s">
        <v>137</v>
      </c>
      <c r="C11237">
        <v>3178900</v>
      </c>
      <c r="D11237">
        <v>2</v>
      </c>
      <c r="E11237" t="s">
        <v>84</v>
      </c>
    </row>
    <row r="11238" spans="1:5" x14ac:dyDescent="0.3">
      <c r="A11238" t="s">
        <v>160648</v>
      </c>
      <c r="B11238" s="4" t="s">
        <v>137</v>
      </c>
      <c r="C11238">
        <v>3157100</v>
      </c>
      <c r="D11238">
        <v>2</v>
      </c>
      <c r="E11238" t="s">
        <v>84</v>
      </c>
    </row>
    <row r="11239" spans="1:5" x14ac:dyDescent="0.3">
      <c r="A11239" t="s">
        <v>160677</v>
      </c>
      <c r="B11239" s="4" t="s">
        <v>137</v>
      </c>
      <c r="C11239">
        <v>13954000</v>
      </c>
      <c r="D11239">
        <v>2</v>
      </c>
      <c r="E11239" t="s">
        <v>84</v>
      </c>
    </row>
    <row r="11240" spans="1:5" x14ac:dyDescent="0.3">
      <c r="A11240" t="s">
        <v>160677</v>
      </c>
      <c r="B11240" s="4" t="s">
        <v>137</v>
      </c>
      <c r="C11240">
        <v>10529000</v>
      </c>
      <c r="D11240">
        <v>2</v>
      </c>
      <c r="E11240" t="s">
        <v>84</v>
      </c>
    </row>
    <row r="11241" spans="1:5" x14ac:dyDescent="0.3">
      <c r="A11241" t="s">
        <v>160698</v>
      </c>
      <c r="B11241" s="4" t="s">
        <v>137</v>
      </c>
      <c r="C11241">
        <v>2293200</v>
      </c>
      <c r="D11241">
        <v>2</v>
      </c>
      <c r="E11241" t="s">
        <v>84</v>
      </c>
    </row>
    <row r="11242" spans="1:5" x14ac:dyDescent="0.3">
      <c r="A11242" t="s">
        <v>160698</v>
      </c>
      <c r="B11242" s="4" t="s">
        <v>137</v>
      </c>
      <c r="C11242">
        <v>2629900</v>
      </c>
      <c r="D11242">
        <v>2</v>
      </c>
      <c r="E11242" t="s">
        <v>84</v>
      </c>
    </row>
    <row r="11243" spans="1:5" x14ac:dyDescent="0.3">
      <c r="A11243" t="s">
        <v>160726</v>
      </c>
      <c r="B11243" s="4" t="s">
        <v>137</v>
      </c>
      <c r="C11243">
        <v>20129000</v>
      </c>
      <c r="D11243">
        <v>2</v>
      </c>
      <c r="E11243" t="s">
        <v>84</v>
      </c>
    </row>
    <row r="11244" spans="1:5" x14ac:dyDescent="0.3">
      <c r="A11244" t="s">
        <v>160726</v>
      </c>
      <c r="B11244" s="4" t="s">
        <v>137</v>
      </c>
      <c r="C11244">
        <v>19933000</v>
      </c>
      <c r="D11244">
        <v>2</v>
      </c>
      <c r="E11244" t="s">
        <v>84</v>
      </c>
    </row>
    <row r="11245" spans="1:5" x14ac:dyDescent="0.3">
      <c r="A11245" t="s">
        <v>160726</v>
      </c>
      <c r="B11245" s="4" t="s">
        <v>137</v>
      </c>
      <c r="C11245">
        <v>5513200</v>
      </c>
      <c r="D11245">
        <v>2</v>
      </c>
      <c r="E11245" t="s">
        <v>84</v>
      </c>
    </row>
    <row r="11246" spans="1:5" x14ac:dyDescent="0.3">
      <c r="A11246" t="s">
        <v>160726</v>
      </c>
      <c r="B11246" s="4" t="s">
        <v>137</v>
      </c>
      <c r="C11246">
        <v>10066000</v>
      </c>
      <c r="D11246">
        <v>2</v>
      </c>
      <c r="E11246" t="s">
        <v>84</v>
      </c>
    </row>
    <row r="11247" spans="1:5" x14ac:dyDescent="0.3">
      <c r="A11247" t="s">
        <v>160726</v>
      </c>
      <c r="B11247" s="4" t="s">
        <v>137</v>
      </c>
      <c r="C11247">
        <v>6827000</v>
      </c>
      <c r="D11247">
        <v>2</v>
      </c>
      <c r="E11247" t="s">
        <v>84</v>
      </c>
    </row>
    <row r="11248" spans="1:5" x14ac:dyDescent="0.3">
      <c r="A11248" t="s">
        <v>160726</v>
      </c>
      <c r="B11248" s="4" t="s">
        <v>137</v>
      </c>
      <c r="C11248">
        <v>5410500</v>
      </c>
      <c r="D11248">
        <v>2</v>
      </c>
      <c r="E11248" t="s">
        <v>84</v>
      </c>
    </row>
    <row r="11249" spans="1:5" x14ac:dyDescent="0.3">
      <c r="A11249" t="s">
        <v>160750</v>
      </c>
      <c r="B11249" s="4" t="s">
        <v>137</v>
      </c>
      <c r="C11249">
        <v>1405200</v>
      </c>
      <c r="D11249">
        <v>2</v>
      </c>
      <c r="E11249" t="s">
        <v>84</v>
      </c>
    </row>
    <row r="11250" spans="1:5" x14ac:dyDescent="0.3">
      <c r="A11250" t="s">
        <v>160750</v>
      </c>
      <c r="B11250" s="4" t="s">
        <v>137</v>
      </c>
      <c r="C11250">
        <v>1464400</v>
      </c>
      <c r="D11250">
        <v>2</v>
      </c>
      <c r="E11250" t="s">
        <v>84</v>
      </c>
    </row>
    <row r="11251" spans="1:5" x14ac:dyDescent="0.3">
      <c r="A11251" t="s">
        <v>160804</v>
      </c>
      <c r="B11251" s="4" t="s">
        <v>137</v>
      </c>
      <c r="C11251">
        <v>979390</v>
      </c>
      <c r="D11251">
        <v>2</v>
      </c>
      <c r="E11251" t="s">
        <v>84</v>
      </c>
    </row>
    <row r="11252" spans="1:5" x14ac:dyDescent="0.3">
      <c r="A11252" t="s">
        <v>160804</v>
      </c>
      <c r="B11252" s="4" t="s">
        <v>137</v>
      </c>
      <c r="C11252">
        <v>572880</v>
      </c>
      <c r="D11252">
        <v>2</v>
      </c>
      <c r="E11252" t="s">
        <v>84</v>
      </c>
    </row>
    <row r="11253" spans="1:5" x14ac:dyDescent="0.3">
      <c r="A11253" t="s">
        <v>160845</v>
      </c>
      <c r="B11253" s="4" t="s">
        <v>137</v>
      </c>
      <c r="C11253">
        <v>15539000</v>
      </c>
      <c r="D11253">
        <v>2</v>
      </c>
      <c r="E11253" t="s">
        <v>84</v>
      </c>
    </row>
    <row r="11254" spans="1:5" x14ac:dyDescent="0.3">
      <c r="A11254" t="s">
        <v>160845</v>
      </c>
      <c r="B11254" s="4" t="s">
        <v>137</v>
      </c>
      <c r="C11254">
        <v>20804000</v>
      </c>
      <c r="D11254">
        <v>2</v>
      </c>
      <c r="E11254" t="s">
        <v>84</v>
      </c>
    </row>
    <row r="11255" spans="1:5" x14ac:dyDescent="0.3">
      <c r="A11255" t="s">
        <v>160845</v>
      </c>
      <c r="B11255" s="4" t="s">
        <v>137</v>
      </c>
      <c r="C11255">
        <v>5162400</v>
      </c>
      <c r="D11255">
        <v>2</v>
      </c>
      <c r="E11255" t="s">
        <v>84</v>
      </c>
    </row>
    <row r="11256" spans="1:5" x14ac:dyDescent="0.3">
      <c r="A11256" t="s">
        <v>160845</v>
      </c>
      <c r="B11256" s="4" t="s">
        <v>137</v>
      </c>
      <c r="C11256">
        <v>5240900</v>
      </c>
      <c r="D11256">
        <v>2</v>
      </c>
      <c r="E11256" t="s">
        <v>84</v>
      </c>
    </row>
    <row r="11257" spans="1:5" x14ac:dyDescent="0.3">
      <c r="A11257" t="s">
        <v>160879</v>
      </c>
      <c r="B11257" s="4" t="s">
        <v>137</v>
      </c>
      <c r="C11257">
        <v>1242500</v>
      </c>
      <c r="D11257">
        <v>2</v>
      </c>
      <c r="E11257" t="s">
        <v>84</v>
      </c>
    </row>
    <row r="11258" spans="1:5" x14ac:dyDescent="0.3">
      <c r="A11258" t="s">
        <v>160879</v>
      </c>
      <c r="B11258" s="4" t="s">
        <v>137</v>
      </c>
      <c r="C11258">
        <v>1797800</v>
      </c>
      <c r="D11258">
        <v>2</v>
      </c>
      <c r="E11258" t="s">
        <v>84</v>
      </c>
    </row>
    <row r="11259" spans="1:5" x14ac:dyDescent="0.3">
      <c r="A11259" t="s">
        <v>160904</v>
      </c>
      <c r="B11259" s="4" t="s">
        <v>137</v>
      </c>
      <c r="C11259">
        <v>11228000</v>
      </c>
      <c r="D11259">
        <v>2</v>
      </c>
      <c r="E11259" t="s">
        <v>84</v>
      </c>
    </row>
    <row r="11260" spans="1:5" x14ac:dyDescent="0.3">
      <c r="A11260" t="s">
        <v>160904</v>
      </c>
      <c r="B11260" s="4" t="s">
        <v>137</v>
      </c>
      <c r="C11260">
        <v>14476000</v>
      </c>
      <c r="D11260">
        <v>2</v>
      </c>
      <c r="E11260" t="s">
        <v>84</v>
      </c>
    </row>
    <row r="11261" spans="1:5" x14ac:dyDescent="0.3">
      <c r="A11261" t="s">
        <v>160904</v>
      </c>
      <c r="B11261" s="4" t="s">
        <v>137</v>
      </c>
      <c r="C11261">
        <v>3755300</v>
      </c>
      <c r="D11261">
        <v>2</v>
      </c>
      <c r="E11261" t="s">
        <v>84</v>
      </c>
    </row>
    <row r="11262" spans="1:5" x14ac:dyDescent="0.3">
      <c r="A11262" t="s">
        <v>160904</v>
      </c>
      <c r="B11262" s="4" t="s">
        <v>137</v>
      </c>
      <c r="C11262">
        <v>4714400</v>
      </c>
      <c r="D11262">
        <v>2</v>
      </c>
      <c r="E11262" t="s">
        <v>84</v>
      </c>
    </row>
    <row r="11263" spans="1:5" x14ac:dyDescent="0.3">
      <c r="A11263" t="s">
        <v>160947</v>
      </c>
      <c r="B11263" s="4" t="s">
        <v>137</v>
      </c>
      <c r="C11263">
        <v>11223000</v>
      </c>
      <c r="D11263">
        <v>2</v>
      </c>
      <c r="E11263" t="s">
        <v>84</v>
      </c>
    </row>
    <row r="11264" spans="1:5" x14ac:dyDescent="0.3">
      <c r="A11264" t="s">
        <v>160947</v>
      </c>
      <c r="B11264" s="4" t="s">
        <v>137</v>
      </c>
      <c r="D11264">
        <v>2</v>
      </c>
      <c r="E11264" t="s">
        <v>84</v>
      </c>
    </row>
    <row r="11265" spans="1:5" x14ac:dyDescent="0.3">
      <c r="A11265" t="s">
        <v>160947</v>
      </c>
      <c r="B11265" s="4" t="s">
        <v>137</v>
      </c>
      <c r="C11265">
        <v>8933500</v>
      </c>
      <c r="D11265">
        <v>2</v>
      </c>
      <c r="E11265" t="s">
        <v>84</v>
      </c>
    </row>
    <row r="11266" spans="1:5" x14ac:dyDescent="0.3">
      <c r="A11266" t="s">
        <v>160986</v>
      </c>
      <c r="B11266" s="4" t="s">
        <v>137</v>
      </c>
      <c r="C11266">
        <v>784750</v>
      </c>
      <c r="D11266">
        <v>2</v>
      </c>
      <c r="E11266" t="s">
        <v>84</v>
      </c>
    </row>
    <row r="11267" spans="1:5" x14ac:dyDescent="0.3">
      <c r="A11267" t="s">
        <v>160986</v>
      </c>
      <c r="B11267" s="4" t="s">
        <v>137</v>
      </c>
      <c r="C11267">
        <v>754680</v>
      </c>
      <c r="D11267">
        <v>2</v>
      </c>
      <c r="E11267" t="s">
        <v>84</v>
      </c>
    </row>
    <row r="11268" spans="1:5" x14ac:dyDescent="0.3">
      <c r="A11268" t="s">
        <v>160986</v>
      </c>
      <c r="B11268" s="4" t="s">
        <v>137</v>
      </c>
      <c r="C11268">
        <v>718030</v>
      </c>
      <c r="D11268">
        <v>2</v>
      </c>
      <c r="E11268" t="s">
        <v>84</v>
      </c>
    </row>
    <row r="11269" spans="1:5" x14ac:dyDescent="0.3">
      <c r="A11269" t="s">
        <v>160986</v>
      </c>
      <c r="B11269" s="4" t="s">
        <v>137</v>
      </c>
      <c r="C11269">
        <v>637030</v>
      </c>
      <c r="D11269">
        <v>2</v>
      </c>
      <c r="E11269" t="s">
        <v>84</v>
      </c>
    </row>
    <row r="11270" spans="1:5" x14ac:dyDescent="0.3">
      <c r="A11270" t="s">
        <v>161021</v>
      </c>
      <c r="B11270" s="4" t="s">
        <v>137</v>
      </c>
      <c r="C11270">
        <v>2123400</v>
      </c>
      <c r="D11270">
        <v>2</v>
      </c>
      <c r="E11270" t="s">
        <v>84</v>
      </c>
    </row>
    <row r="11271" spans="1:5" x14ac:dyDescent="0.3">
      <c r="A11271" t="s">
        <v>161021</v>
      </c>
      <c r="B11271" s="4" t="s">
        <v>137</v>
      </c>
      <c r="C11271">
        <v>2397100</v>
      </c>
      <c r="D11271">
        <v>2</v>
      </c>
      <c r="E11271" t="s">
        <v>84</v>
      </c>
    </row>
    <row r="11272" spans="1:5" x14ac:dyDescent="0.3">
      <c r="A11272" t="s">
        <v>161021</v>
      </c>
      <c r="B11272" s="4" t="s">
        <v>137</v>
      </c>
      <c r="C11272">
        <v>7976100</v>
      </c>
      <c r="D11272">
        <v>2</v>
      </c>
      <c r="E11272" t="s">
        <v>84</v>
      </c>
    </row>
    <row r="11273" spans="1:5" x14ac:dyDescent="0.3">
      <c r="A11273" t="s">
        <v>161021</v>
      </c>
      <c r="B11273" s="4" t="s">
        <v>137</v>
      </c>
      <c r="C11273">
        <v>730640</v>
      </c>
      <c r="D11273">
        <v>2</v>
      </c>
      <c r="E11273" t="s">
        <v>84</v>
      </c>
    </row>
    <row r="11274" spans="1:5" x14ac:dyDescent="0.3">
      <c r="A11274" t="s">
        <v>161021</v>
      </c>
      <c r="B11274" s="4" t="s">
        <v>137</v>
      </c>
      <c r="C11274">
        <v>636360</v>
      </c>
      <c r="D11274">
        <v>2</v>
      </c>
      <c r="E11274" t="s">
        <v>84</v>
      </c>
    </row>
    <row r="11275" spans="1:5" x14ac:dyDescent="0.3">
      <c r="A11275" t="s">
        <v>161021</v>
      </c>
      <c r="B11275" s="4" t="s">
        <v>137</v>
      </c>
      <c r="C11275">
        <v>701960</v>
      </c>
      <c r="D11275">
        <v>2</v>
      </c>
      <c r="E11275" t="s">
        <v>84</v>
      </c>
    </row>
    <row r="11276" spans="1:5" x14ac:dyDescent="0.3">
      <c r="A11276" t="s">
        <v>161021</v>
      </c>
      <c r="B11276" s="4" t="s">
        <v>137</v>
      </c>
      <c r="C11276">
        <v>1379200</v>
      </c>
      <c r="D11276">
        <v>2</v>
      </c>
      <c r="E11276" t="s">
        <v>84</v>
      </c>
    </row>
    <row r="11277" spans="1:5" x14ac:dyDescent="0.3">
      <c r="A11277" t="s">
        <v>161021</v>
      </c>
      <c r="B11277" s="4" t="s">
        <v>137</v>
      </c>
      <c r="C11277">
        <v>1883400</v>
      </c>
      <c r="D11277">
        <v>2</v>
      </c>
      <c r="E11277" t="s">
        <v>84</v>
      </c>
    </row>
    <row r="11278" spans="1:5" x14ac:dyDescent="0.3">
      <c r="A11278" t="s">
        <v>161055</v>
      </c>
      <c r="B11278" s="4" t="s">
        <v>137</v>
      </c>
      <c r="C11278">
        <v>2133100</v>
      </c>
      <c r="D11278">
        <v>2</v>
      </c>
      <c r="E11278" t="s">
        <v>84</v>
      </c>
    </row>
    <row r="11279" spans="1:5" x14ac:dyDescent="0.3">
      <c r="A11279" t="s">
        <v>161126</v>
      </c>
      <c r="B11279" s="4" t="s">
        <v>137</v>
      </c>
      <c r="C11279">
        <v>1291300</v>
      </c>
      <c r="D11279">
        <v>2</v>
      </c>
      <c r="E11279" t="s">
        <v>84</v>
      </c>
    </row>
    <row r="11280" spans="1:5" x14ac:dyDescent="0.3">
      <c r="A11280" t="s">
        <v>161126</v>
      </c>
      <c r="B11280" s="4" t="s">
        <v>137</v>
      </c>
      <c r="C11280">
        <v>911610</v>
      </c>
      <c r="D11280">
        <v>2</v>
      </c>
      <c r="E11280" t="s">
        <v>84</v>
      </c>
    </row>
    <row r="11281" spans="1:5" x14ac:dyDescent="0.3">
      <c r="A11281" t="s">
        <v>161139</v>
      </c>
      <c r="B11281" s="4" t="s">
        <v>137</v>
      </c>
      <c r="C11281">
        <v>8402200</v>
      </c>
      <c r="D11281">
        <v>2</v>
      </c>
      <c r="E11281" t="s">
        <v>84</v>
      </c>
    </row>
    <row r="11282" spans="1:5" x14ac:dyDescent="0.3">
      <c r="A11282" t="s">
        <v>161139</v>
      </c>
      <c r="B11282" s="4" t="s">
        <v>137</v>
      </c>
      <c r="D11282">
        <v>2</v>
      </c>
      <c r="E11282" t="s">
        <v>84</v>
      </c>
    </row>
    <row r="11283" spans="1:5" x14ac:dyDescent="0.3">
      <c r="A11283" t="s">
        <v>161139</v>
      </c>
      <c r="B11283" s="4" t="s">
        <v>137</v>
      </c>
      <c r="C11283">
        <v>11676000</v>
      </c>
      <c r="D11283">
        <v>2</v>
      </c>
      <c r="E11283" t="s">
        <v>84</v>
      </c>
    </row>
    <row r="11284" spans="1:5" x14ac:dyDescent="0.3">
      <c r="A11284" t="s">
        <v>161139</v>
      </c>
      <c r="B11284" s="4" t="s">
        <v>137</v>
      </c>
      <c r="C11284">
        <v>1732800</v>
      </c>
      <c r="D11284">
        <v>2</v>
      </c>
      <c r="E11284" t="s">
        <v>84</v>
      </c>
    </row>
    <row r="11285" spans="1:5" x14ac:dyDescent="0.3">
      <c r="A11285" t="s">
        <v>161255</v>
      </c>
      <c r="B11285" s="4" t="s">
        <v>137</v>
      </c>
      <c r="C11285">
        <v>5197100</v>
      </c>
      <c r="D11285">
        <v>2</v>
      </c>
      <c r="E11285" t="s">
        <v>84</v>
      </c>
    </row>
    <row r="11286" spans="1:5" x14ac:dyDescent="0.3">
      <c r="A11286" t="s">
        <v>161255</v>
      </c>
      <c r="B11286" s="4" t="s">
        <v>137</v>
      </c>
      <c r="C11286">
        <v>18242000</v>
      </c>
      <c r="D11286">
        <v>2</v>
      </c>
      <c r="E11286" t="s">
        <v>84</v>
      </c>
    </row>
    <row r="11287" spans="1:5" x14ac:dyDescent="0.3">
      <c r="A11287" t="s">
        <v>161255</v>
      </c>
      <c r="B11287" s="4" t="s">
        <v>137</v>
      </c>
      <c r="C11287">
        <v>19707000</v>
      </c>
      <c r="D11287">
        <v>2</v>
      </c>
      <c r="E11287" t="s">
        <v>84</v>
      </c>
    </row>
    <row r="11288" spans="1:5" x14ac:dyDescent="0.3">
      <c r="A11288" t="s">
        <v>161255</v>
      </c>
      <c r="B11288" s="4" t="s">
        <v>137</v>
      </c>
      <c r="C11288">
        <v>5552100</v>
      </c>
      <c r="D11288">
        <v>2</v>
      </c>
      <c r="E11288" t="s">
        <v>84</v>
      </c>
    </row>
    <row r="11289" spans="1:5" x14ac:dyDescent="0.3">
      <c r="A11289" t="s">
        <v>161255</v>
      </c>
      <c r="B11289" s="4" t="s">
        <v>137</v>
      </c>
      <c r="C11289">
        <v>631380</v>
      </c>
      <c r="D11289">
        <v>2</v>
      </c>
      <c r="E11289" t="s">
        <v>84</v>
      </c>
    </row>
    <row r="11290" spans="1:5" x14ac:dyDescent="0.3">
      <c r="A11290" t="s">
        <v>161255</v>
      </c>
      <c r="B11290" s="4" t="s">
        <v>137</v>
      </c>
      <c r="C11290">
        <v>3556000</v>
      </c>
      <c r="D11290">
        <v>2</v>
      </c>
      <c r="E11290" t="s">
        <v>84</v>
      </c>
    </row>
    <row r="11291" spans="1:5" x14ac:dyDescent="0.3">
      <c r="A11291" t="s">
        <v>161255</v>
      </c>
      <c r="B11291" s="4" t="s">
        <v>137</v>
      </c>
      <c r="C11291">
        <v>1189400</v>
      </c>
      <c r="D11291">
        <v>2</v>
      </c>
      <c r="E11291" t="s">
        <v>84</v>
      </c>
    </row>
    <row r="11292" spans="1:5" x14ac:dyDescent="0.3">
      <c r="A11292" t="s">
        <v>161255</v>
      </c>
      <c r="B11292" s="4" t="s">
        <v>137</v>
      </c>
      <c r="C11292">
        <v>4175200</v>
      </c>
      <c r="D11292">
        <v>2</v>
      </c>
      <c r="E11292" t="s">
        <v>84</v>
      </c>
    </row>
    <row r="11293" spans="1:5" x14ac:dyDescent="0.3">
      <c r="A11293" t="s">
        <v>161255</v>
      </c>
      <c r="B11293" s="4" t="s">
        <v>137</v>
      </c>
      <c r="C11293">
        <v>1007400</v>
      </c>
      <c r="D11293">
        <v>2</v>
      </c>
      <c r="E11293" t="s">
        <v>84</v>
      </c>
    </row>
    <row r="11294" spans="1:5" x14ac:dyDescent="0.3">
      <c r="A11294" t="s">
        <v>161288</v>
      </c>
      <c r="B11294" s="4" t="s">
        <v>137</v>
      </c>
      <c r="C11294">
        <v>1342700</v>
      </c>
      <c r="D11294">
        <v>2</v>
      </c>
      <c r="E11294" t="s">
        <v>84</v>
      </c>
    </row>
    <row r="11295" spans="1:5" x14ac:dyDescent="0.3">
      <c r="A11295" t="s">
        <v>161295</v>
      </c>
      <c r="B11295" s="4" t="s">
        <v>137</v>
      </c>
      <c r="C11295">
        <v>3835400</v>
      </c>
      <c r="D11295">
        <v>2</v>
      </c>
      <c r="E11295" t="s">
        <v>84</v>
      </c>
    </row>
    <row r="11296" spans="1:5" x14ac:dyDescent="0.3">
      <c r="A11296" t="s">
        <v>161303</v>
      </c>
      <c r="B11296" s="4" t="s">
        <v>137</v>
      </c>
      <c r="C11296">
        <v>3639700</v>
      </c>
      <c r="D11296">
        <v>2</v>
      </c>
      <c r="E11296" t="s">
        <v>84</v>
      </c>
    </row>
    <row r="11297" spans="1:5" x14ac:dyDescent="0.3">
      <c r="A11297" t="s">
        <v>161327</v>
      </c>
      <c r="B11297" s="4" t="s">
        <v>137</v>
      </c>
      <c r="C11297">
        <v>722160</v>
      </c>
      <c r="D11297">
        <v>2</v>
      </c>
      <c r="E11297" t="s">
        <v>84</v>
      </c>
    </row>
    <row r="11298" spans="1:5" x14ac:dyDescent="0.3">
      <c r="A11298" t="s">
        <v>161333</v>
      </c>
      <c r="B11298" s="4" t="s">
        <v>137</v>
      </c>
      <c r="C11298">
        <v>3424300</v>
      </c>
      <c r="D11298">
        <v>2</v>
      </c>
      <c r="E11298" t="s">
        <v>84</v>
      </c>
    </row>
    <row r="11299" spans="1:5" x14ac:dyDescent="0.3">
      <c r="A11299" t="s">
        <v>161333</v>
      </c>
      <c r="B11299" s="4" t="s">
        <v>137</v>
      </c>
      <c r="C11299">
        <v>3260500</v>
      </c>
      <c r="D11299">
        <v>2</v>
      </c>
      <c r="E11299" t="s">
        <v>84</v>
      </c>
    </row>
    <row r="11300" spans="1:5" x14ac:dyDescent="0.3">
      <c r="A11300" t="s">
        <v>161359</v>
      </c>
      <c r="B11300" s="4" t="s">
        <v>137</v>
      </c>
      <c r="C11300">
        <v>491130</v>
      </c>
      <c r="D11300">
        <v>2</v>
      </c>
      <c r="E11300" t="s">
        <v>84</v>
      </c>
    </row>
    <row r="11301" spans="1:5" x14ac:dyDescent="0.3">
      <c r="A11301" t="s">
        <v>161385</v>
      </c>
      <c r="B11301" s="4" t="s">
        <v>137</v>
      </c>
      <c r="C11301">
        <v>9588300</v>
      </c>
      <c r="D11301">
        <v>2</v>
      </c>
      <c r="E11301" t="s">
        <v>84</v>
      </c>
    </row>
    <row r="11302" spans="1:5" x14ac:dyDescent="0.3">
      <c r="A11302" t="s">
        <v>161385</v>
      </c>
      <c r="B11302" s="4" t="s">
        <v>137</v>
      </c>
      <c r="C11302">
        <v>1827100</v>
      </c>
      <c r="D11302">
        <v>2</v>
      </c>
      <c r="E11302" t="s">
        <v>84</v>
      </c>
    </row>
    <row r="11303" spans="1:5" x14ac:dyDescent="0.3">
      <c r="A11303" t="s">
        <v>161385</v>
      </c>
      <c r="B11303" s="4" t="s">
        <v>137</v>
      </c>
      <c r="C11303">
        <v>8089900</v>
      </c>
      <c r="D11303">
        <v>2</v>
      </c>
      <c r="E11303" t="s">
        <v>84</v>
      </c>
    </row>
    <row r="11304" spans="1:5" x14ac:dyDescent="0.3">
      <c r="A11304" t="s">
        <v>161385</v>
      </c>
      <c r="B11304" s="4" t="s">
        <v>137</v>
      </c>
      <c r="C11304">
        <v>1081700</v>
      </c>
      <c r="D11304">
        <v>2</v>
      </c>
      <c r="E11304" t="s">
        <v>84</v>
      </c>
    </row>
    <row r="11305" spans="1:5" x14ac:dyDescent="0.3">
      <c r="A11305" t="s">
        <v>161496</v>
      </c>
      <c r="B11305" s="4" t="s">
        <v>137</v>
      </c>
      <c r="C11305">
        <v>37004000</v>
      </c>
      <c r="D11305">
        <v>2</v>
      </c>
      <c r="E11305" t="s">
        <v>84</v>
      </c>
    </row>
    <row r="11306" spans="1:5" x14ac:dyDescent="0.3">
      <c r="A11306" t="s">
        <v>161496</v>
      </c>
      <c r="B11306" s="4" t="s">
        <v>137</v>
      </c>
      <c r="C11306">
        <v>7914200</v>
      </c>
      <c r="D11306">
        <v>2</v>
      </c>
      <c r="E11306" t="s">
        <v>84</v>
      </c>
    </row>
    <row r="11307" spans="1:5" x14ac:dyDescent="0.3">
      <c r="A11307" t="s">
        <v>161496</v>
      </c>
      <c r="B11307" s="4" t="s">
        <v>137</v>
      </c>
      <c r="C11307">
        <v>7249000</v>
      </c>
      <c r="D11307">
        <v>2</v>
      </c>
      <c r="E11307" t="s">
        <v>84</v>
      </c>
    </row>
    <row r="11308" spans="1:5" x14ac:dyDescent="0.3">
      <c r="A11308" t="s">
        <v>161496</v>
      </c>
      <c r="B11308" s="4" t="s">
        <v>137</v>
      </c>
      <c r="C11308">
        <v>38476000</v>
      </c>
      <c r="D11308">
        <v>2</v>
      </c>
      <c r="E11308" t="s">
        <v>84</v>
      </c>
    </row>
    <row r="11309" spans="1:5" x14ac:dyDescent="0.3">
      <c r="A11309" t="s">
        <v>161496</v>
      </c>
      <c r="B11309" s="4" t="s">
        <v>137</v>
      </c>
      <c r="C11309">
        <v>15916000</v>
      </c>
      <c r="D11309">
        <v>2</v>
      </c>
      <c r="E11309" t="s">
        <v>84</v>
      </c>
    </row>
    <row r="11310" spans="1:5" x14ac:dyDescent="0.3">
      <c r="A11310" t="s">
        <v>161496</v>
      </c>
      <c r="B11310" s="4" t="s">
        <v>137</v>
      </c>
      <c r="C11310">
        <v>4492500</v>
      </c>
      <c r="D11310">
        <v>2</v>
      </c>
      <c r="E11310" t="s">
        <v>84</v>
      </c>
    </row>
    <row r="11311" spans="1:5" x14ac:dyDescent="0.3">
      <c r="A11311" t="s">
        <v>161496</v>
      </c>
      <c r="B11311" s="4" t="s">
        <v>137</v>
      </c>
      <c r="C11311">
        <v>12796000</v>
      </c>
      <c r="D11311">
        <v>2</v>
      </c>
      <c r="E11311" t="s">
        <v>84</v>
      </c>
    </row>
    <row r="11312" spans="1:5" x14ac:dyDescent="0.3">
      <c r="A11312" t="s">
        <v>161632</v>
      </c>
      <c r="B11312" s="4" t="s">
        <v>137</v>
      </c>
      <c r="C11312">
        <v>2764800</v>
      </c>
      <c r="D11312">
        <v>2</v>
      </c>
      <c r="E11312" t="s">
        <v>84</v>
      </c>
    </row>
    <row r="11313" spans="1:5" x14ac:dyDescent="0.3">
      <c r="A11313" t="s">
        <v>161632</v>
      </c>
      <c r="B11313" s="4" t="s">
        <v>137</v>
      </c>
      <c r="C11313">
        <v>2052800</v>
      </c>
      <c r="D11313">
        <v>2</v>
      </c>
      <c r="E11313" t="s">
        <v>84</v>
      </c>
    </row>
    <row r="11314" spans="1:5" x14ac:dyDescent="0.3">
      <c r="A11314" t="s">
        <v>161644</v>
      </c>
      <c r="B11314" s="4" t="s">
        <v>137</v>
      </c>
      <c r="C11314">
        <v>1615500</v>
      </c>
      <c r="D11314">
        <v>2</v>
      </c>
      <c r="E11314" t="s">
        <v>84</v>
      </c>
    </row>
    <row r="11315" spans="1:5" x14ac:dyDescent="0.3">
      <c r="A11315" t="s">
        <v>161644</v>
      </c>
      <c r="B11315" s="4" t="s">
        <v>137</v>
      </c>
      <c r="C11315">
        <v>517710</v>
      </c>
      <c r="D11315">
        <v>2</v>
      </c>
      <c r="E11315" t="s">
        <v>84</v>
      </c>
    </row>
    <row r="11316" spans="1:5" x14ac:dyDescent="0.3">
      <c r="A11316" t="s">
        <v>161644</v>
      </c>
      <c r="B11316" s="4" t="s">
        <v>137</v>
      </c>
      <c r="C11316">
        <v>572030</v>
      </c>
      <c r="D11316">
        <v>2</v>
      </c>
      <c r="E11316" t="s">
        <v>84</v>
      </c>
    </row>
    <row r="11317" spans="1:5" x14ac:dyDescent="0.3">
      <c r="A11317" t="s">
        <v>161869</v>
      </c>
      <c r="B11317" s="4" t="s">
        <v>137</v>
      </c>
      <c r="C11317">
        <v>1647100</v>
      </c>
      <c r="D11317">
        <v>2</v>
      </c>
      <c r="E11317" t="s">
        <v>84</v>
      </c>
    </row>
    <row r="11318" spans="1:5" x14ac:dyDescent="0.3">
      <c r="A11318" t="s">
        <v>161869</v>
      </c>
      <c r="B11318" s="4" t="s">
        <v>137</v>
      </c>
      <c r="C11318">
        <v>1778000</v>
      </c>
      <c r="D11318">
        <v>2</v>
      </c>
      <c r="E11318" t="s">
        <v>84</v>
      </c>
    </row>
    <row r="11319" spans="1:5" x14ac:dyDescent="0.3">
      <c r="A11319" t="s">
        <v>161895</v>
      </c>
      <c r="B11319" s="4" t="s">
        <v>137</v>
      </c>
      <c r="C11319">
        <v>2984700</v>
      </c>
      <c r="D11319">
        <v>2</v>
      </c>
      <c r="E11319" t="s">
        <v>84</v>
      </c>
    </row>
    <row r="11320" spans="1:5" x14ac:dyDescent="0.3">
      <c r="A11320" t="s">
        <v>161895</v>
      </c>
      <c r="B11320" s="4" t="s">
        <v>137</v>
      </c>
      <c r="C11320">
        <v>2220300</v>
      </c>
      <c r="D11320">
        <v>2</v>
      </c>
      <c r="E11320" t="s">
        <v>84</v>
      </c>
    </row>
    <row r="11321" spans="1:5" x14ac:dyDescent="0.3">
      <c r="A11321" t="s">
        <v>161920</v>
      </c>
      <c r="B11321" s="4" t="s">
        <v>137</v>
      </c>
      <c r="C11321">
        <v>962240</v>
      </c>
      <c r="D11321">
        <v>2</v>
      </c>
      <c r="E11321" t="s">
        <v>84</v>
      </c>
    </row>
    <row r="11322" spans="1:5" x14ac:dyDescent="0.3">
      <c r="A11322" t="s">
        <v>161961</v>
      </c>
      <c r="B11322" s="4" t="s">
        <v>137</v>
      </c>
      <c r="C11322">
        <v>888520</v>
      </c>
      <c r="D11322">
        <v>2</v>
      </c>
      <c r="E11322" t="s">
        <v>84</v>
      </c>
    </row>
    <row r="11323" spans="1:5" x14ac:dyDescent="0.3">
      <c r="A11323" t="s">
        <v>161970</v>
      </c>
      <c r="B11323" s="4" t="s">
        <v>137</v>
      </c>
      <c r="C11323">
        <v>1468900</v>
      </c>
      <c r="D11323">
        <v>2</v>
      </c>
      <c r="E11323" t="s">
        <v>84</v>
      </c>
    </row>
    <row r="11324" spans="1:5" x14ac:dyDescent="0.3">
      <c r="A11324" t="s">
        <v>161970</v>
      </c>
      <c r="B11324" s="4" t="s">
        <v>137</v>
      </c>
      <c r="C11324">
        <v>1010200</v>
      </c>
      <c r="D11324">
        <v>2</v>
      </c>
      <c r="E11324" t="s">
        <v>84</v>
      </c>
    </row>
    <row r="11325" spans="1:5" x14ac:dyDescent="0.3">
      <c r="A11325" t="s">
        <v>162001</v>
      </c>
      <c r="B11325" s="4" t="s">
        <v>137</v>
      </c>
      <c r="C11325">
        <v>833290</v>
      </c>
      <c r="D11325">
        <v>2</v>
      </c>
      <c r="E11325" t="s">
        <v>84</v>
      </c>
    </row>
    <row r="11326" spans="1:5" x14ac:dyDescent="0.3">
      <c r="A11326" t="s">
        <v>162015</v>
      </c>
      <c r="B11326" s="4" t="s">
        <v>137</v>
      </c>
      <c r="C11326">
        <v>4702100</v>
      </c>
      <c r="D11326">
        <v>2</v>
      </c>
      <c r="E11326" t="s">
        <v>84</v>
      </c>
    </row>
    <row r="11327" spans="1:5" x14ac:dyDescent="0.3">
      <c r="A11327" t="s">
        <v>162015</v>
      </c>
      <c r="B11327" s="4" t="s">
        <v>137</v>
      </c>
      <c r="C11327">
        <v>5111600</v>
      </c>
      <c r="D11327">
        <v>2</v>
      </c>
      <c r="E11327" t="s">
        <v>84</v>
      </c>
    </row>
    <row r="11328" spans="1:5" x14ac:dyDescent="0.3">
      <c r="A11328" t="s">
        <v>162025</v>
      </c>
      <c r="B11328" s="4" t="s">
        <v>137</v>
      </c>
      <c r="C11328">
        <v>19167000</v>
      </c>
      <c r="D11328">
        <v>2</v>
      </c>
      <c r="E11328" t="s">
        <v>84</v>
      </c>
    </row>
    <row r="11329" spans="1:5" x14ac:dyDescent="0.3">
      <c r="A11329" t="s">
        <v>162025</v>
      </c>
      <c r="B11329" s="4" t="s">
        <v>137</v>
      </c>
      <c r="C11329">
        <v>1050200</v>
      </c>
      <c r="D11329">
        <v>2</v>
      </c>
      <c r="E11329" t="s">
        <v>84</v>
      </c>
    </row>
    <row r="11330" spans="1:5" x14ac:dyDescent="0.3">
      <c r="A11330" t="s">
        <v>162025</v>
      </c>
      <c r="B11330" s="4" t="s">
        <v>137</v>
      </c>
      <c r="C11330">
        <v>16876000</v>
      </c>
      <c r="D11330">
        <v>2</v>
      </c>
      <c r="E11330" t="s">
        <v>84</v>
      </c>
    </row>
    <row r="11331" spans="1:5" x14ac:dyDescent="0.3">
      <c r="A11331" t="s">
        <v>162025</v>
      </c>
      <c r="B11331" s="4" t="s">
        <v>137</v>
      </c>
      <c r="D11331">
        <v>2</v>
      </c>
      <c r="E11331" t="s">
        <v>84</v>
      </c>
    </row>
    <row r="11332" spans="1:5" x14ac:dyDescent="0.3">
      <c r="A11332" t="s">
        <v>162025</v>
      </c>
      <c r="B11332" s="4" t="s">
        <v>137</v>
      </c>
      <c r="D11332">
        <v>2</v>
      </c>
      <c r="E11332" t="s">
        <v>84</v>
      </c>
    </row>
    <row r="11333" spans="1:5" x14ac:dyDescent="0.3">
      <c r="A11333" t="s">
        <v>162076</v>
      </c>
      <c r="B11333" s="4" t="s">
        <v>137</v>
      </c>
      <c r="C11333">
        <v>5499100</v>
      </c>
      <c r="D11333">
        <v>2</v>
      </c>
      <c r="E11333" t="s">
        <v>84</v>
      </c>
    </row>
    <row r="11334" spans="1:5" x14ac:dyDescent="0.3">
      <c r="A11334" t="s">
        <v>162076</v>
      </c>
      <c r="B11334" s="4" t="s">
        <v>137</v>
      </c>
      <c r="C11334">
        <v>5561600</v>
      </c>
      <c r="D11334">
        <v>2</v>
      </c>
      <c r="E11334" t="s">
        <v>84</v>
      </c>
    </row>
    <row r="11335" spans="1:5" x14ac:dyDescent="0.3">
      <c r="A11335" t="s">
        <v>162104</v>
      </c>
      <c r="B11335" s="4" t="s">
        <v>137</v>
      </c>
      <c r="C11335">
        <v>37353000</v>
      </c>
      <c r="D11335">
        <v>2</v>
      </c>
      <c r="E11335" t="s">
        <v>84</v>
      </c>
    </row>
    <row r="11336" spans="1:5" x14ac:dyDescent="0.3">
      <c r="A11336" t="s">
        <v>162143</v>
      </c>
      <c r="B11336" s="4" t="s">
        <v>137</v>
      </c>
      <c r="C11336">
        <v>12077000</v>
      </c>
      <c r="D11336">
        <v>2</v>
      </c>
      <c r="E11336" t="s">
        <v>84</v>
      </c>
    </row>
    <row r="11337" spans="1:5" x14ac:dyDescent="0.3">
      <c r="A11337" t="s">
        <v>162158</v>
      </c>
      <c r="B11337" s="4" t="s">
        <v>137</v>
      </c>
      <c r="C11337">
        <v>10014000</v>
      </c>
      <c r="D11337">
        <v>2</v>
      </c>
      <c r="E11337" t="s">
        <v>84</v>
      </c>
    </row>
    <row r="11338" spans="1:5" x14ac:dyDescent="0.3">
      <c r="A11338" t="s">
        <v>162158</v>
      </c>
      <c r="B11338" s="4" t="s">
        <v>137</v>
      </c>
      <c r="C11338">
        <v>9028200</v>
      </c>
      <c r="D11338">
        <v>2</v>
      </c>
      <c r="E11338" t="s">
        <v>84</v>
      </c>
    </row>
    <row r="11339" spans="1:5" x14ac:dyDescent="0.3">
      <c r="A11339" t="s">
        <v>162158</v>
      </c>
      <c r="B11339" s="4" t="s">
        <v>137</v>
      </c>
      <c r="C11339">
        <v>2472700</v>
      </c>
      <c r="D11339">
        <v>2</v>
      </c>
      <c r="E11339" t="s">
        <v>84</v>
      </c>
    </row>
    <row r="11340" spans="1:5" x14ac:dyDescent="0.3">
      <c r="A11340" t="s">
        <v>162158</v>
      </c>
      <c r="B11340" s="4" t="s">
        <v>137</v>
      </c>
      <c r="C11340">
        <v>829960</v>
      </c>
      <c r="D11340">
        <v>2</v>
      </c>
      <c r="E11340" t="s">
        <v>84</v>
      </c>
    </row>
    <row r="11341" spans="1:5" x14ac:dyDescent="0.3">
      <c r="A11341" t="s">
        <v>162185</v>
      </c>
      <c r="B11341" s="4" t="s">
        <v>137</v>
      </c>
      <c r="C11341">
        <v>1131100</v>
      </c>
      <c r="D11341">
        <v>2</v>
      </c>
      <c r="E11341" t="s">
        <v>84</v>
      </c>
    </row>
    <row r="11342" spans="1:5" x14ac:dyDescent="0.3">
      <c r="A11342" t="s">
        <v>162185</v>
      </c>
      <c r="B11342" s="4" t="s">
        <v>137</v>
      </c>
      <c r="C11342">
        <v>5970000</v>
      </c>
      <c r="D11342">
        <v>2</v>
      </c>
      <c r="E11342" t="s">
        <v>84</v>
      </c>
    </row>
    <row r="11343" spans="1:5" x14ac:dyDescent="0.3">
      <c r="A11343" t="s">
        <v>162185</v>
      </c>
      <c r="B11343" s="4" t="s">
        <v>137</v>
      </c>
      <c r="C11343">
        <v>938790</v>
      </c>
      <c r="D11343">
        <v>2</v>
      </c>
      <c r="E11343" t="s">
        <v>84</v>
      </c>
    </row>
    <row r="11344" spans="1:5" x14ac:dyDescent="0.3">
      <c r="A11344" t="s">
        <v>162185</v>
      </c>
      <c r="B11344" s="4" t="s">
        <v>137</v>
      </c>
      <c r="C11344">
        <v>5841900</v>
      </c>
      <c r="D11344">
        <v>2</v>
      </c>
      <c r="E11344" t="s">
        <v>84</v>
      </c>
    </row>
    <row r="11345" spans="1:5" x14ac:dyDescent="0.3">
      <c r="A11345" t="s">
        <v>162185</v>
      </c>
      <c r="B11345" s="4" t="s">
        <v>137</v>
      </c>
      <c r="C11345">
        <v>2186600</v>
      </c>
      <c r="D11345">
        <v>2</v>
      </c>
      <c r="E11345" t="s">
        <v>84</v>
      </c>
    </row>
    <row r="11346" spans="1:5" x14ac:dyDescent="0.3">
      <c r="A11346" t="s">
        <v>162185</v>
      </c>
      <c r="B11346" s="4" t="s">
        <v>137</v>
      </c>
      <c r="C11346">
        <v>2852700</v>
      </c>
      <c r="D11346">
        <v>2</v>
      </c>
      <c r="E11346" t="s">
        <v>84</v>
      </c>
    </row>
    <row r="11347" spans="1:5" x14ac:dyDescent="0.3">
      <c r="A11347" t="s">
        <v>162344</v>
      </c>
      <c r="B11347" s="4" t="s">
        <v>137</v>
      </c>
      <c r="C11347">
        <v>7117700</v>
      </c>
      <c r="D11347">
        <v>2</v>
      </c>
      <c r="E11347" t="s">
        <v>84</v>
      </c>
    </row>
    <row r="11348" spans="1:5" x14ac:dyDescent="0.3">
      <c r="A11348" t="s">
        <v>162344</v>
      </c>
      <c r="B11348" s="4" t="s">
        <v>137</v>
      </c>
      <c r="D11348">
        <v>2</v>
      </c>
      <c r="E11348" t="s">
        <v>84</v>
      </c>
    </row>
    <row r="11349" spans="1:5" x14ac:dyDescent="0.3">
      <c r="A11349" t="s">
        <v>162344</v>
      </c>
      <c r="B11349" s="4" t="s">
        <v>137</v>
      </c>
      <c r="C11349">
        <v>6886800</v>
      </c>
      <c r="D11349">
        <v>2</v>
      </c>
      <c r="E11349" t="s">
        <v>84</v>
      </c>
    </row>
    <row r="11350" spans="1:5" x14ac:dyDescent="0.3">
      <c r="A11350" t="s">
        <v>162344</v>
      </c>
      <c r="B11350" s="4" t="s">
        <v>137</v>
      </c>
      <c r="C11350">
        <v>8152700</v>
      </c>
      <c r="D11350">
        <v>2</v>
      </c>
      <c r="E11350" t="s">
        <v>84</v>
      </c>
    </row>
    <row r="11351" spans="1:5" x14ac:dyDescent="0.3">
      <c r="A11351" t="s">
        <v>162344</v>
      </c>
      <c r="B11351" s="4" t="s">
        <v>137</v>
      </c>
      <c r="D11351">
        <v>2</v>
      </c>
      <c r="E11351" t="s">
        <v>84</v>
      </c>
    </row>
    <row r="11352" spans="1:5" x14ac:dyDescent="0.3">
      <c r="A11352" t="s">
        <v>162344</v>
      </c>
      <c r="B11352" s="4" t="s">
        <v>137</v>
      </c>
      <c r="C11352">
        <v>686450</v>
      </c>
      <c r="D11352">
        <v>2</v>
      </c>
      <c r="E11352" t="s">
        <v>84</v>
      </c>
    </row>
    <row r="11353" spans="1:5" x14ac:dyDescent="0.3">
      <c r="A11353" t="s">
        <v>162417</v>
      </c>
      <c r="B11353" s="4" t="s">
        <v>137</v>
      </c>
      <c r="C11353">
        <v>11015000</v>
      </c>
      <c r="D11353">
        <v>2</v>
      </c>
      <c r="E11353" t="s">
        <v>84</v>
      </c>
    </row>
    <row r="11354" spans="1:5" x14ac:dyDescent="0.3">
      <c r="A11354" t="s">
        <v>162436</v>
      </c>
      <c r="B11354" s="4" t="s">
        <v>137</v>
      </c>
      <c r="C11354">
        <v>518740</v>
      </c>
      <c r="D11354">
        <v>2</v>
      </c>
      <c r="E11354" t="s">
        <v>84</v>
      </c>
    </row>
    <row r="11355" spans="1:5" x14ac:dyDescent="0.3">
      <c r="A11355" t="s">
        <v>162490</v>
      </c>
      <c r="B11355" s="4" t="s">
        <v>137</v>
      </c>
      <c r="C11355">
        <v>10738000</v>
      </c>
      <c r="D11355">
        <v>2</v>
      </c>
      <c r="E11355" t="s">
        <v>84</v>
      </c>
    </row>
    <row r="11356" spans="1:5" x14ac:dyDescent="0.3">
      <c r="A11356" t="s">
        <v>162490</v>
      </c>
      <c r="B11356" s="4" t="s">
        <v>137</v>
      </c>
      <c r="C11356">
        <v>11899000</v>
      </c>
      <c r="D11356">
        <v>2</v>
      </c>
      <c r="E11356" t="s">
        <v>84</v>
      </c>
    </row>
    <row r="11357" spans="1:5" x14ac:dyDescent="0.3">
      <c r="A11357" t="s">
        <v>162540</v>
      </c>
      <c r="B11357" s="4" t="s">
        <v>137</v>
      </c>
      <c r="C11357">
        <v>757420</v>
      </c>
      <c r="D11357">
        <v>2</v>
      </c>
      <c r="E11357" t="s">
        <v>84</v>
      </c>
    </row>
    <row r="11358" spans="1:5" x14ac:dyDescent="0.3">
      <c r="A11358" t="s">
        <v>162553</v>
      </c>
      <c r="B11358" s="4" t="s">
        <v>137</v>
      </c>
      <c r="C11358">
        <v>1432900</v>
      </c>
      <c r="D11358">
        <v>2</v>
      </c>
      <c r="E11358" t="s">
        <v>84</v>
      </c>
    </row>
    <row r="11359" spans="1:5" x14ac:dyDescent="0.3">
      <c r="A11359" t="s">
        <v>162553</v>
      </c>
      <c r="B11359" s="4" t="s">
        <v>137</v>
      </c>
      <c r="C11359">
        <v>485590</v>
      </c>
      <c r="D11359">
        <v>2</v>
      </c>
      <c r="E11359" t="s">
        <v>84</v>
      </c>
    </row>
    <row r="11360" spans="1:5" x14ac:dyDescent="0.3">
      <c r="A11360" t="s">
        <v>162553</v>
      </c>
      <c r="B11360" s="4" t="s">
        <v>137</v>
      </c>
      <c r="C11360">
        <v>548230</v>
      </c>
      <c r="D11360">
        <v>2</v>
      </c>
      <c r="E11360" t="s">
        <v>84</v>
      </c>
    </row>
    <row r="11361" spans="1:5" x14ac:dyDescent="0.3">
      <c r="A11361" t="s">
        <v>162636</v>
      </c>
      <c r="B11361" s="4" t="s">
        <v>137</v>
      </c>
      <c r="D11361">
        <v>2</v>
      </c>
      <c r="E11361" t="s">
        <v>84</v>
      </c>
    </row>
    <row r="11362" spans="1:5" x14ac:dyDescent="0.3">
      <c r="A11362" t="s">
        <v>162647</v>
      </c>
      <c r="B11362" s="4" t="s">
        <v>137</v>
      </c>
      <c r="D11362">
        <v>2</v>
      </c>
      <c r="E11362" t="s">
        <v>84</v>
      </c>
    </row>
    <row r="11363" spans="1:5" x14ac:dyDescent="0.3">
      <c r="A11363" t="s">
        <v>162661</v>
      </c>
      <c r="B11363" s="4" t="s">
        <v>137</v>
      </c>
      <c r="C11363">
        <v>711280</v>
      </c>
      <c r="D11363">
        <v>2</v>
      </c>
      <c r="E11363" t="s">
        <v>84</v>
      </c>
    </row>
    <row r="11364" spans="1:5" x14ac:dyDescent="0.3">
      <c r="A11364" t="s">
        <v>162676</v>
      </c>
      <c r="B11364" s="4" t="s">
        <v>137</v>
      </c>
      <c r="C11364">
        <v>2874100</v>
      </c>
      <c r="D11364">
        <v>2</v>
      </c>
      <c r="E11364" t="s">
        <v>84</v>
      </c>
    </row>
    <row r="11365" spans="1:5" x14ac:dyDescent="0.3">
      <c r="A11365" t="s">
        <v>162676</v>
      </c>
      <c r="B11365" s="4" t="s">
        <v>137</v>
      </c>
      <c r="C11365">
        <v>3040700</v>
      </c>
      <c r="D11365">
        <v>2</v>
      </c>
      <c r="E11365" t="s">
        <v>84</v>
      </c>
    </row>
    <row r="11366" spans="1:5" x14ac:dyDescent="0.3">
      <c r="A11366" t="s">
        <v>162676</v>
      </c>
      <c r="B11366" s="4" t="s">
        <v>137</v>
      </c>
      <c r="C11366">
        <v>4864500</v>
      </c>
      <c r="D11366">
        <v>2</v>
      </c>
      <c r="E11366" t="s">
        <v>84</v>
      </c>
    </row>
    <row r="11367" spans="1:5" x14ac:dyDescent="0.3">
      <c r="A11367" t="s">
        <v>162676</v>
      </c>
      <c r="B11367" s="4" t="s">
        <v>137</v>
      </c>
      <c r="C11367">
        <v>2111000</v>
      </c>
      <c r="D11367">
        <v>2</v>
      </c>
      <c r="E11367" t="s">
        <v>84</v>
      </c>
    </row>
    <row r="11368" spans="1:5" x14ac:dyDescent="0.3">
      <c r="A11368" t="s">
        <v>162676</v>
      </c>
      <c r="B11368" s="4" t="s">
        <v>137</v>
      </c>
      <c r="C11368">
        <v>1109100</v>
      </c>
      <c r="D11368">
        <v>2</v>
      </c>
      <c r="E11368" t="s">
        <v>84</v>
      </c>
    </row>
    <row r="11369" spans="1:5" x14ac:dyDescent="0.3">
      <c r="A11369" t="s">
        <v>162676</v>
      </c>
      <c r="B11369" s="4" t="s">
        <v>137</v>
      </c>
      <c r="C11369">
        <v>1824100</v>
      </c>
      <c r="D11369">
        <v>2</v>
      </c>
      <c r="E11369" t="s">
        <v>84</v>
      </c>
    </row>
    <row r="11370" spans="1:5" x14ac:dyDescent="0.3">
      <c r="A11370" t="s">
        <v>162676</v>
      </c>
      <c r="B11370" s="4" t="s">
        <v>137</v>
      </c>
      <c r="C11370">
        <v>1114100</v>
      </c>
      <c r="D11370">
        <v>2</v>
      </c>
      <c r="E11370" t="s">
        <v>84</v>
      </c>
    </row>
    <row r="11371" spans="1:5" x14ac:dyDescent="0.3">
      <c r="A11371" t="s">
        <v>162722</v>
      </c>
      <c r="B11371" s="4" t="s">
        <v>137</v>
      </c>
      <c r="D11371">
        <v>2</v>
      </c>
      <c r="E11371" t="s">
        <v>84</v>
      </c>
    </row>
    <row r="11372" spans="1:5" x14ac:dyDescent="0.3">
      <c r="A11372" t="s">
        <v>162722</v>
      </c>
      <c r="B11372" s="4" t="s">
        <v>137</v>
      </c>
      <c r="C11372">
        <v>433030</v>
      </c>
      <c r="D11372">
        <v>2</v>
      </c>
      <c r="E11372" t="s">
        <v>84</v>
      </c>
    </row>
    <row r="11373" spans="1:5" x14ac:dyDescent="0.3">
      <c r="A11373" t="s">
        <v>162722</v>
      </c>
      <c r="B11373" s="4" t="s">
        <v>137</v>
      </c>
      <c r="D11373">
        <v>2</v>
      </c>
      <c r="E11373" t="s">
        <v>84</v>
      </c>
    </row>
    <row r="11374" spans="1:5" x14ac:dyDescent="0.3">
      <c r="A11374" t="s">
        <v>162747</v>
      </c>
      <c r="B11374" s="4" t="s">
        <v>137</v>
      </c>
      <c r="C11374">
        <v>3117100</v>
      </c>
      <c r="D11374">
        <v>2</v>
      </c>
      <c r="E11374" t="s">
        <v>84</v>
      </c>
    </row>
    <row r="11375" spans="1:5" x14ac:dyDescent="0.3">
      <c r="A11375" t="s">
        <v>162747</v>
      </c>
      <c r="B11375" s="4" t="s">
        <v>137</v>
      </c>
      <c r="C11375">
        <v>2961400</v>
      </c>
      <c r="D11375">
        <v>2</v>
      </c>
      <c r="E11375" t="s">
        <v>84</v>
      </c>
    </row>
    <row r="11376" spans="1:5" x14ac:dyDescent="0.3">
      <c r="A11376" t="s">
        <v>162747</v>
      </c>
      <c r="B11376" s="4" t="s">
        <v>137</v>
      </c>
      <c r="C11376">
        <v>798800</v>
      </c>
      <c r="D11376">
        <v>2</v>
      </c>
      <c r="E11376" t="s">
        <v>84</v>
      </c>
    </row>
    <row r="11377" spans="1:5" x14ac:dyDescent="0.3">
      <c r="A11377" t="s">
        <v>162762</v>
      </c>
      <c r="B11377" s="4" t="s">
        <v>137</v>
      </c>
      <c r="C11377">
        <v>980170</v>
      </c>
      <c r="D11377">
        <v>2</v>
      </c>
      <c r="E11377" t="s">
        <v>84</v>
      </c>
    </row>
    <row r="11378" spans="1:5" x14ac:dyDescent="0.3">
      <c r="A11378" t="s">
        <v>162762</v>
      </c>
      <c r="B11378" s="4" t="s">
        <v>137</v>
      </c>
      <c r="C11378">
        <v>774220</v>
      </c>
      <c r="D11378">
        <v>2</v>
      </c>
      <c r="E11378" t="s">
        <v>84</v>
      </c>
    </row>
    <row r="11379" spans="1:5" x14ac:dyDescent="0.3">
      <c r="A11379" t="s">
        <v>162888</v>
      </c>
      <c r="B11379" s="4" t="s">
        <v>137</v>
      </c>
      <c r="C11379">
        <v>790480</v>
      </c>
      <c r="D11379">
        <v>2</v>
      </c>
      <c r="E11379" t="s">
        <v>84</v>
      </c>
    </row>
    <row r="11380" spans="1:5" x14ac:dyDescent="0.3">
      <c r="A11380" t="s">
        <v>162888</v>
      </c>
      <c r="B11380" s="4" t="s">
        <v>137</v>
      </c>
      <c r="C11380">
        <v>710270</v>
      </c>
      <c r="D11380">
        <v>2</v>
      </c>
      <c r="E11380" t="s">
        <v>84</v>
      </c>
    </row>
    <row r="11381" spans="1:5" x14ac:dyDescent="0.3">
      <c r="A11381" t="s">
        <v>162927</v>
      </c>
      <c r="B11381" s="4" t="s">
        <v>137</v>
      </c>
      <c r="C11381">
        <v>4269300</v>
      </c>
      <c r="D11381">
        <v>2</v>
      </c>
      <c r="E11381" t="s">
        <v>84</v>
      </c>
    </row>
    <row r="11382" spans="1:5" x14ac:dyDescent="0.3">
      <c r="A11382" t="s">
        <v>162927</v>
      </c>
      <c r="B11382" s="4" t="s">
        <v>137</v>
      </c>
      <c r="C11382">
        <v>4481700</v>
      </c>
      <c r="D11382">
        <v>2</v>
      </c>
      <c r="E11382" t="s">
        <v>84</v>
      </c>
    </row>
    <row r="11383" spans="1:5" x14ac:dyDescent="0.3">
      <c r="A11383" t="s">
        <v>162927</v>
      </c>
      <c r="B11383" s="4" t="s">
        <v>137</v>
      </c>
      <c r="C11383">
        <v>574990</v>
      </c>
      <c r="D11383">
        <v>2</v>
      </c>
      <c r="E11383" t="s">
        <v>84</v>
      </c>
    </row>
    <row r="11384" spans="1:5" x14ac:dyDescent="0.3">
      <c r="A11384" t="s">
        <v>162927</v>
      </c>
      <c r="B11384" s="4" t="s">
        <v>137</v>
      </c>
      <c r="C11384">
        <v>689030</v>
      </c>
      <c r="D11384">
        <v>2</v>
      </c>
      <c r="E11384" t="s">
        <v>84</v>
      </c>
    </row>
    <row r="11385" spans="1:5" x14ac:dyDescent="0.3">
      <c r="A11385" t="s">
        <v>162992</v>
      </c>
      <c r="B11385" s="4" t="s">
        <v>137</v>
      </c>
      <c r="C11385">
        <v>2061900</v>
      </c>
      <c r="D11385">
        <v>2</v>
      </c>
      <c r="E11385" t="s">
        <v>84</v>
      </c>
    </row>
    <row r="11386" spans="1:5" x14ac:dyDescent="0.3">
      <c r="A11386" t="s">
        <v>162992</v>
      </c>
      <c r="B11386" s="4" t="s">
        <v>137</v>
      </c>
      <c r="C11386">
        <v>518810</v>
      </c>
      <c r="D11386">
        <v>2</v>
      </c>
      <c r="E11386" t="s">
        <v>84</v>
      </c>
    </row>
    <row r="11387" spans="1:5" x14ac:dyDescent="0.3">
      <c r="A11387" t="s">
        <v>163146</v>
      </c>
      <c r="B11387" s="4" t="s">
        <v>137</v>
      </c>
      <c r="C11387">
        <v>3260700</v>
      </c>
      <c r="D11387">
        <v>2</v>
      </c>
      <c r="E11387" t="s">
        <v>84</v>
      </c>
    </row>
    <row r="11388" spans="1:5" x14ac:dyDescent="0.3">
      <c r="A11388" t="s">
        <v>163146</v>
      </c>
      <c r="B11388" s="4" t="s">
        <v>137</v>
      </c>
      <c r="C11388">
        <v>3351300</v>
      </c>
      <c r="D11388">
        <v>2</v>
      </c>
      <c r="E11388" t="s">
        <v>84</v>
      </c>
    </row>
    <row r="11389" spans="1:5" x14ac:dyDescent="0.3">
      <c r="A11389" t="s">
        <v>163146</v>
      </c>
      <c r="B11389" s="4" t="s">
        <v>137</v>
      </c>
      <c r="C11389">
        <v>1438900</v>
      </c>
      <c r="D11389">
        <v>2</v>
      </c>
      <c r="E11389" t="s">
        <v>84</v>
      </c>
    </row>
    <row r="11390" spans="1:5" x14ac:dyDescent="0.3">
      <c r="A11390" t="s">
        <v>163182</v>
      </c>
      <c r="B11390" s="4" t="s">
        <v>137</v>
      </c>
      <c r="C11390">
        <v>10233000</v>
      </c>
      <c r="D11390">
        <v>2</v>
      </c>
      <c r="E11390" t="s">
        <v>84</v>
      </c>
    </row>
    <row r="11391" spans="1:5" x14ac:dyDescent="0.3">
      <c r="A11391" t="s">
        <v>163193</v>
      </c>
      <c r="B11391" s="4" t="s">
        <v>137</v>
      </c>
      <c r="C11391">
        <v>1195100</v>
      </c>
      <c r="D11391">
        <v>2</v>
      </c>
      <c r="E11391" t="s">
        <v>84</v>
      </c>
    </row>
    <row r="11392" spans="1:5" x14ac:dyDescent="0.3">
      <c r="A11392" t="s">
        <v>163248</v>
      </c>
      <c r="B11392" s="4" t="s">
        <v>137</v>
      </c>
      <c r="C11392">
        <v>3180400</v>
      </c>
      <c r="D11392">
        <v>2</v>
      </c>
      <c r="E11392" t="s">
        <v>84</v>
      </c>
    </row>
    <row r="11393" spans="1:5" x14ac:dyDescent="0.3">
      <c r="A11393" t="s">
        <v>163259</v>
      </c>
      <c r="B11393" s="4" t="s">
        <v>137</v>
      </c>
      <c r="C11393">
        <v>4622200</v>
      </c>
      <c r="D11393">
        <v>2</v>
      </c>
      <c r="E11393" t="s">
        <v>84</v>
      </c>
    </row>
    <row r="11394" spans="1:5" x14ac:dyDescent="0.3">
      <c r="A11394" t="s">
        <v>163259</v>
      </c>
      <c r="B11394" s="4" t="s">
        <v>137</v>
      </c>
      <c r="C11394">
        <v>5519200</v>
      </c>
      <c r="D11394">
        <v>2</v>
      </c>
      <c r="E11394" t="s">
        <v>84</v>
      </c>
    </row>
    <row r="11395" spans="1:5" x14ac:dyDescent="0.3">
      <c r="A11395" t="s">
        <v>163259</v>
      </c>
      <c r="B11395" s="4" t="s">
        <v>137</v>
      </c>
      <c r="C11395">
        <v>952700</v>
      </c>
      <c r="D11395">
        <v>2</v>
      </c>
      <c r="E11395" t="s">
        <v>84</v>
      </c>
    </row>
    <row r="11396" spans="1:5" x14ac:dyDescent="0.3">
      <c r="A11396" t="s">
        <v>163259</v>
      </c>
      <c r="B11396" s="4" t="s">
        <v>137</v>
      </c>
      <c r="C11396">
        <v>1044200</v>
      </c>
      <c r="D11396">
        <v>2</v>
      </c>
      <c r="E11396" t="s">
        <v>84</v>
      </c>
    </row>
    <row r="11397" spans="1:5" x14ac:dyDescent="0.3">
      <c r="A11397" t="s">
        <v>163293</v>
      </c>
      <c r="B11397" s="4" t="s">
        <v>137</v>
      </c>
      <c r="C11397">
        <v>627650</v>
      </c>
      <c r="D11397">
        <v>2</v>
      </c>
      <c r="E11397" t="s">
        <v>84</v>
      </c>
    </row>
    <row r="11398" spans="1:5" x14ac:dyDescent="0.3">
      <c r="A11398" t="s">
        <v>163293</v>
      </c>
      <c r="B11398" s="4" t="s">
        <v>137</v>
      </c>
      <c r="C11398">
        <v>721710</v>
      </c>
      <c r="D11398">
        <v>2</v>
      </c>
      <c r="E11398" t="s">
        <v>84</v>
      </c>
    </row>
    <row r="11399" spans="1:5" x14ac:dyDescent="0.3">
      <c r="A11399" t="s">
        <v>163293</v>
      </c>
      <c r="B11399" s="4" t="s">
        <v>137</v>
      </c>
      <c r="C11399">
        <v>511350</v>
      </c>
      <c r="D11399">
        <v>2</v>
      </c>
      <c r="E11399" t="s">
        <v>84</v>
      </c>
    </row>
    <row r="11400" spans="1:5" x14ac:dyDescent="0.3">
      <c r="A11400" t="s">
        <v>163306</v>
      </c>
      <c r="B11400" s="4" t="s">
        <v>137</v>
      </c>
      <c r="C11400">
        <v>4298700</v>
      </c>
      <c r="D11400">
        <v>2</v>
      </c>
      <c r="E11400" t="s">
        <v>84</v>
      </c>
    </row>
    <row r="11401" spans="1:5" x14ac:dyDescent="0.3">
      <c r="A11401" t="s">
        <v>163306</v>
      </c>
      <c r="B11401" s="4" t="s">
        <v>137</v>
      </c>
      <c r="C11401">
        <v>737720</v>
      </c>
      <c r="D11401">
        <v>2</v>
      </c>
      <c r="E11401" t="s">
        <v>84</v>
      </c>
    </row>
    <row r="11402" spans="1:5" x14ac:dyDescent="0.3">
      <c r="A11402" t="s">
        <v>163306</v>
      </c>
      <c r="B11402" s="4" t="s">
        <v>137</v>
      </c>
      <c r="C11402">
        <v>3411100</v>
      </c>
      <c r="D11402">
        <v>2</v>
      </c>
      <c r="E11402" t="s">
        <v>84</v>
      </c>
    </row>
    <row r="11403" spans="1:5" x14ac:dyDescent="0.3">
      <c r="A11403" t="s">
        <v>163306</v>
      </c>
      <c r="B11403" s="4" t="s">
        <v>137</v>
      </c>
      <c r="C11403">
        <v>546040</v>
      </c>
      <c r="D11403">
        <v>2</v>
      </c>
      <c r="E11403" t="s">
        <v>84</v>
      </c>
    </row>
    <row r="11404" spans="1:5" x14ac:dyDescent="0.3">
      <c r="A11404" t="s">
        <v>163351</v>
      </c>
      <c r="B11404" s="4" t="s">
        <v>137</v>
      </c>
      <c r="C11404">
        <v>9314200</v>
      </c>
      <c r="D11404">
        <v>2</v>
      </c>
      <c r="E11404" t="s">
        <v>84</v>
      </c>
    </row>
    <row r="11405" spans="1:5" x14ac:dyDescent="0.3">
      <c r="A11405" t="s">
        <v>163351</v>
      </c>
      <c r="B11405" s="4" t="s">
        <v>137</v>
      </c>
      <c r="C11405">
        <v>6722900</v>
      </c>
      <c r="D11405">
        <v>2</v>
      </c>
      <c r="E11405" t="s">
        <v>84</v>
      </c>
    </row>
    <row r="11406" spans="1:5" x14ac:dyDescent="0.3">
      <c r="A11406" t="s">
        <v>163351</v>
      </c>
      <c r="B11406" s="4" t="s">
        <v>137</v>
      </c>
      <c r="C11406">
        <v>7185100</v>
      </c>
      <c r="D11406">
        <v>2</v>
      </c>
      <c r="E11406" t="s">
        <v>84</v>
      </c>
    </row>
    <row r="11407" spans="1:5" x14ac:dyDescent="0.3">
      <c r="A11407" t="s">
        <v>163419</v>
      </c>
      <c r="B11407" s="4" t="s">
        <v>137</v>
      </c>
      <c r="C11407">
        <v>602530</v>
      </c>
      <c r="D11407">
        <v>2</v>
      </c>
      <c r="E11407" t="s">
        <v>84</v>
      </c>
    </row>
    <row r="11408" spans="1:5" x14ac:dyDescent="0.3">
      <c r="A11408" t="s">
        <v>163505</v>
      </c>
      <c r="B11408" s="4" t="s">
        <v>137</v>
      </c>
      <c r="C11408">
        <v>494210</v>
      </c>
      <c r="D11408">
        <v>2</v>
      </c>
      <c r="E11408" t="s">
        <v>84</v>
      </c>
    </row>
    <row r="11409" spans="1:5" x14ac:dyDescent="0.3">
      <c r="A11409" t="s">
        <v>163505</v>
      </c>
      <c r="B11409" s="4" t="s">
        <v>137</v>
      </c>
      <c r="C11409">
        <v>600420</v>
      </c>
      <c r="D11409">
        <v>2</v>
      </c>
      <c r="E11409" t="s">
        <v>84</v>
      </c>
    </row>
    <row r="11410" spans="1:5" x14ac:dyDescent="0.3">
      <c r="A11410" t="s">
        <v>163549</v>
      </c>
      <c r="B11410" s="4" t="s">
        <v>137</v>
      </c>
      <c r="C11410">
        <v>1175400</v>
      </c>
      <c r="D11410">
        <v>2</v>
      </c>
      <c r="E11410" t="s">
        <v>84</v>
      </c>
    </row>
    <row r="11411" spans="1:5" x14ac:dyDescent="0.3">
      <c r="A11411" t="s">
        <v>163549</v>
      </c>
      <c r="B11411" s="4" t="s">
        <v>137</v>
      </c>
      <c r="C11411">
        <v>983210</v>
      </c>
      <c r="D11411">
        <v>2</v>
      </c>
      <c r="E11411" t="s">
        <v>84</v>
      </c>
    </row>
    <row r="11412" spans="1:5" x14ac:dyDescent="0.3">
      <c r="A11412" t="s">
        <v>163563</v>
      </c>
      <c r="B11412" s="4" t="s">
        <v>137</v>
      </c>
      <c r="C11412">
        <v>5859300</v>
      </c>
      <c r="D11412">
        <v>2</v>
      </c>
      <c r="E11412" t="s">
        <v>84</v>
      </c>
    </row>
    <row r="11413" spans="1:5" x14ac:dyDescent="0.3">
      <c r="A11413" t="s">
        <v>163572</v>
      </c>
      <c r="B11413" s="4" t="s">
        <v>137</v>
      </c>
      <c r="D11413">
        <v>2</v>
      </c>
      <c r="E11413" t="s">
        <v>84</v>
      </c>
    </row>
    <row r="11414" spans="1:5" x14ac:dyDescent="0.3">
      <c r="A11414" t="s">
        <v>163572</v>
      </c>
      <c r="B11414" s="4" t="s">
        <v>137</v>
      </c>
      <c r="C11414">
        <v>1515000</v>
      </c>
      <c r="D11414">
        <v>2</v>
      </c>
      <c r="E11414" t="s">
        <v>84</v>
      </c>
    </row>
    <row r="11415" spans="1:5" x14ac:dyDescent="0.3">
      <c r="A11415" t="s">
        <v>163572</v>
      </c>
      <c r="B11415" s="4" t="s">
        <v>137</v>
      </c>
      <c r="C11415">
        <v>591200</v>
      </c>
      <c r="D11415">
        <v>2</v>
      </c>
      <c r="E11415" t="s">
        <v>84</v>
      </c>
    </row>
    <row r="11416" spans="1:5" x14ac:dyDescent="0.3">
      <c r="A11416" t="s">
        <v>163572</v>
      </c>
      <c r="B11416" s="4" t="s">
        <v>137</v>
      </c>
      <c r="C11416">
        <v>938230</v>
      </c>
      <c r="D11416">
        <v>2</v>
      </c>
      <c r="E11416" t="s">
        <v>84</v>
      </c>
    </row>
    <row r="11417" spans="1:5" x14ac:dyDescent="0.3">
      <c r="A11417" t="s">
        <v>163572</v>
      </c>
      <c r="B11417" s="4" t="s">
        <v>137</v>
      </c>
      <c r="D11417">
        <v>2</v>
      </c>
      <c r="E11417" t="s">
        <v>84</v>
      </c>
    </row>
    <row r="11418" spans="1:5" x14ac:dyDescent="0.3">
      <c r="A11418" t="s">
        <v>163609</v>
      </c>
      <c r="B11418" s="4" t="s">
        <v>137</v>
      </c>
      <c r="C11418">
        <v>1115300</v>
      </c>
      <c r="D11418">
        <v>2</v>
      </c>
      <c r="E11418" t="s">
        <v>84</v>
      </c>
    </row>
    <row r="11419" spans="1:5" x14ac:dyDescent="0.3">
      <c r="A11419" t="s">
        <v>163609</v>
      </c>
      <c r="B11419" s="4" t="s">
        <v>137</v>
      </c>
      <c r="C11419">
        <v>1125500</v>
      </c>
      <c r="D11419">
        <v>2</v>
      </c>
      <c r="E11419" t="s">
        <v>84</v>
      </c>
    </row>
    <row r="11420" spans="1:5" x14ac:dyDescent="0.3">
      <c r="A11420" t="s">
        <v>163670</v>
      </c>
      <c r="B11420" s="4" t="s">
        <v>137</v>
      </c>
      <c r="C11420">
        <v>1074000</v>
      </c>
      <c r="D11420">
        <v>2</v>
      </c>
      <c r="E11420" t="s">
        <v>84</v>
      </c>
    </row>
    <row r="11421" spans="1:5" x14ac:dyDescent="0.3">
      <c r="A11421" t="s">
        <v>163670</v>
      </c>
      <c r="B11421" s="4" t="s">
        <v>137</v>
      </c>
      <c r="C11421">
        <v>390570</v>
      </c>
      <c r="D11421">
        <v>2</v>
      </c>
      <c r="E11421" t="s">
        <v>84</v>
      </c>
    </row>
    <row r="11422" spans="1:5" x14ac:dyDescent="0.3">
      <c r="A11422" t="s">
        <v>163680</v>
      </c>
      <c r="B11422" s="4" t="s">
        <v>137</v>
      </c>
      <c r="C11422">
        <v>714100</v>
      </c>
      <c r="D11422">
        <v>2</v>
      </c>
      <c r="E11422" t="s">
        <v>84</v>
      </c>
    </row>
    <row r="11423" spans="1:5" x14ac:dyDescent="0.3">
      <c r="A11423" t="s">
        <v>163680</v>
      </c>
      <c r="B11423" s="4" t="s">
        <v>137</v>
      </c>
      <c r="C11423">
        <v>525230</v>
      </c>
      <c r="D11423">
        <v>2</v>
      </c>
      <c r="E11423" t="s">
        <v>84</v>
      </c>
    </row>
    <row r="11424" spans="1:5" x14ac:dyDescent="0.3">
      <c r="A11424" t="s">
        <v>163711</v>
      </c>
      <c r="B11424" s="4" t="s">
        <v>137</v>
      </c>
      <c r="C11424">
        <v>963840</v>
      </c>
      <c r="D11424">
        <v>2</v>
      </c>
      <c r="E11424" t="s">
        <v>84</v>
      </c>
    </row>
    <row r="11425" spans="1:5" x14ac:dyDescent="0.3">
      <c r="A11425" t="s">
        <v>163711</v>
      </c>
      <c r="B11425" s="4" t="s">
        <v>137</v>
      </c>
      <c r="C11425">
        <v>610240</v>
      </c>
      <c r="D11425">
        <v>2</v>
      </c>
      <c r="E11425" t="s">
        <v>84</v>
      </c>
    </row>
    <row r="11426" spans="1:5" x14ac:dyDescent="0.3">
      <c r="A11426" t="s">
        <v>163711</v>
      </c>
      <c r="B11426" s="4" t="s">
        <v>137</v>
      </c>
      <c r="C11426">
        <v>700860</v>
      </c>
      <c r="D11426">
        <v>2</v>
      </c>
      <c r="E11426" t="s">
        <v>84</v>
      </c>
    </row>
    <row r="11427" spans="1:5" x14ac:dyDescent="0.3">
      <c r="A11427" t="s">
        <v>163730</v>
      </c>
      <c r="B11427" s="4" t="s">
        <v>137</v>
      </c>
      <c r="C11427">
        <v>3717900</v>
      </c>
      <c r="D11427">
        <v>2</v>
      </c>
      <c r="E11427" t="s">
        <v>84</v>
      </c>
    </row>
    <row r="11428" spans="1:5" x14ac:dyDescent="0.3">
      <c r="A11428" t="s">
        <v>163766</v>
      </c>
      <c r="B11428" s="4" t="s">
        <v>137</v>
      </c>
      <c r="C11428">
        <v>1327500</v>
      </c>
      <c r="D11428">
        <v>2</v>
      </c>
      <c r="E11428" t="s">
        <v>84</v>
      </c>
    </row>
    <row r="11429" spans="1:5" x14ac:dyDescent="0.3">
      <c r="A11429" t="s">
        <v>163784</v>
      </c>
      <c r="B11429" s="4" t="s">
        <v>137</v>
      </c>
      <c r="C11429">
        <v>927420</v>
      </c>
      <c r="D11429">
        <v>2</v>
      </c>
      <c r="E11429" t="s">
        <v>84</v>
      </c>
    </row>
    <row r="11430" spans="1:5" x14ac:dyDescent="0.3">
      <c r="A11430" t="s">
        <v>163784</v>
      </c>
      <c r="B11430" s="4" t="s">
        <v>137</v>
      </c>
      <c r="C11430">
        <v>390890</v>
      </c>
      <c r="D11430">
        <v>2</v>
      </c>
      <c r="E11430" t="s">
        <v>84</v>
      </c>
    </row>
    <row r="11431" spans="1:5" x14ac:dyDescent="0.3">
      <c r="A11431" t="s">
        <v>163784</v>
      </c>
      <c r="B11431" s="4" t="s">
        <v>137</v>
      </c>
      <c r="C11431">
        <v>536370</v>
      </c>
      <c r="D11431">
        <v>2</v>
      </c>
      <c r="E11431" t="s">
        <v>84</v>
      </c>
    </row>
    <row r="11432" spans="1:5" x14ac:dyDescent="0.3">
      <c r="A11432" t="s">
        <v>163823</v>
      </c>
      <c r="B11432" s="4" t="s">
        <v>137</v>
      </c>
      <c r="C11432">
        <v>1306100</v>
      </c>
      <c r="D11432">
        <v>2</v>
      </c>
      <c r="E11432" t="s">
        <v>84</v>
      </c>
    </row>
    <row r="11433" spans="1:5" x14ac:dyDescent="0.3">
      <c r="A11433" t="s">
        <v>163823</v>
      </c>
      <c r="B11433" s="4" t="s">
        <v>137</v>
      </c>
      <c r="C11433">
        <v>1560700</v>
      </c>
      <c r="D11433">
        <v>2</v>
      </c>
      <c r="E11433" t="s">
        <v>84</v>
      </c>
    </row>
    <row r="11434" spans="1:5" x14ac:dyDescent="0.3">
      <c r="A11434" t="s">
        <v>163823</v>
      </c>
      <c r="B11434" s="4" t="s">
        <v>137</v>
      </c>
      <c r="C11434">
        <v>691270</v>
      </c>
      <c r="D11434">
        <v>2</v>
      </c>
      <c r="E11434" t="s">
        <v>84</v>
      </c>
    </row>
    <row r="11435" spans="1:5" x14ac:dyDescent="0.3">
      <c r="A11435" t="s">
        <v>163876</v>
      </c>
      <c r="B11435" s="4" t="s">
        <v>137</v>
      </c>
      <c r="C11435">
        <v>1011800</v>
      </c>
      <c r="D11435">
        <v>2</v>
      </c>
      <c r="E11435" t="s">
        <v>84</v>
      </c>
    </row>
    <row r="11436" spans="1:5" x14ac:dyDescent="0.3">
      <c r="A11436" t="s">
        <v>163931</v>
      </c>
      <c r="B11436" s="4" t="s">
        <v>137</v>
      </c>
      <c r="C11436">
        <v>2745100</v>
      </c>
      <c r="D11436">
        <v>2</v>
      </c>
      <c r="E11436" t="s">
        <v>84</v>
      </c>
    </row>
    <row r="11437" spans="1:5" x14ac:dyDescent="0.3">
      <c r="A11437" t="s">
        <v>163931</v>
      </c>
      <c r="B11437" s="4" t="s">
        <v>137</v>
      </c>
      <c r="C11437">
        <v>390730</v>
      </c>
      <c r="D11437">
        <v>2</v>
      </c>
      <c r="E11437" t="s">
        <v>84</v>
      </c>
    </row>
    <row r="11438" spans="1:5" x14ac:dyDescent="0.3">
      <c r="A11438" t="s">
        <v>163964</v>
      </c>
      <c r="B11438" s="4" t="s">
        <v>137</v>
      </c>
      <c r="C11438">
        <v>731840</v>
      </c>
      <c r="D11438">
        <v>2</v>
      </c>
      <c r="E11438" t="s">
        <v>84</v>
      </c>
    </row>
    <row r="11439" spans="1:5" x14ac:dyDescent="0.3">
      <c r="A11439" t="s">
        <v>163987</v>
      </c>
      <c r="B11439" s="4" t="s">
        <v>137</v>
      </c>
      <c r="C11439">
        <v>2051200</v>
      </c>
      <c r="D11439">
        <v>2</v>
      </c>
      <c r="E11439" t="s">
        <v>84</v>
      </c>
    </row>
    <row r="11440" spans="1:5" x14ac:dyDescent="0.3">
      <c r="A11440" t="s">
        <v>163987</v>
      </c>
      <c r="B11440" s="4" t="s">
        <v>137</v>
      </c>
      <c r="C11440">
        <v>1944300</v>
      </c>
      <c r="D11440">
        <v>2</v>
      </c>
      <c r="E11440" t="s">
        <v>84</v>
      </c>
    </row>
    <row r="11441" spans="1:5" x14ac:dyDescent="0.3">
      <c r="A11441" t="s">
        <v>163987</v>
      </c>
      <c r="B11441" s="4" t="s">
        <v>137</v>
      </c>
      <c r="C11441">
        <v>374580</v>
      </c>
      <c r="D11441">
        <v>2</v>
      </c>
      <c r="E11441" t="s">
        <v>84</v>
      </c>
    </row>
    <row r="11442" spans="1:5" x14ac:dyDescent="0.3">
      <c r="A11442" t="s">
        <v>163987</v>
      </c>
      <c r="B11442" s="4" t="s">
        <v>137</v>
      </c>
      <c r="C11442">
        <v>205030</v>
      </c>
      <c r="D11442">
        <v>2</v>
      </c>
      <c r="E11442" t="s">
        <v>84</v>
      </c>
    </row>
    <row r="11443" spans="1:5" x14ac:dyDescent="0.3">
      <c r="A11443" t="s">
        <v>164069</v>
      </c>
      <c r="B11443" s="4" t="s">
        <v>137</v>
      </c>
      <c r="D11443">
        <v>2</v>
      </c>
      <c r="E11443" t="s">
        <v>84</v>
      </c>
    </row>
    <row r="11444" spans="1:5" x14ac:dyDescent="0.3">
      <c r="A11444" t="s">
        <v>164085</v>
      </c>
      <c r="B11444" s="4" t="s">
        <v>137</v>
      </c>
      <c r="C11444">
        <v>3223800</v>
      </c>
      <c r="D11444">
        <v>2</v>
      </c>
      <c r="E11444" t="s">
        <v>84</v>
      </c>
    </row>
    <row r="11445" spans="1:5" x14ac:dyDescent="0.3">
      <c r="A11445" t="s">
        <v>164107</v>
      </c>
      <c r="B11445" s="4" t="s">
        <v>137</v>
      </c>
      <c r="C11445">
        <v>2608100</v>
      </c>
      <c r="D11445">
        <v>2</v>
      </c>
      <c r="E11445" t="s">
        <v>84</v>
      </c>
    </row>
    <row r="11446" spans="1:5" x14ac:dyDescent="0.3">
      <c r="A11446" t="s">
        <v>164107</v>
      </c>
      <c r="B11446" s="4" t="s">
        <v>137</v>
      </c>
      <c r="C11446">
        <v>2581300</v>
      </c>
      <c r="D11446">
        <v>2</v>
      </c>
      <c r="E11446" t="s">
        <v>84</v>
      </c>
    </row>
    <row r="11447" spans="1:5" x14ac:dyDescent="0.3">
      <c r="A11447" t="s">
        <v>164107</v>
      </c>
      <c r="B11447" s="4" t="s">
        <v>137</v>
      </c>
      <c r="C11447">
        <v>534220</v>
      </c>
      <c r="D11447">
        <v>2</v>
      </c>
      <c r="E11447" t="s">
        <v>84</v>
      </c>
    </row>
    <row r="11448" spans="1:5" x14ac:dyDescent="0.3">
      <c r="A11448" t="s">
        <v>164175</v>
      </c>
      <c r="B11448" s="4" t="s">
        <v>137</v>
      </c>
      <c r="C11448">
        <v>4191700</v>
      </c>
      <c r="D11448">
        <v>2</v>
      </c>
      <c r="E11448" t="s">
        <v>84</v>
      </c>
    </row>
    <row r="11449" spans="1:5" x14ac:dyDescent="0.3">
      <c r="A11449" t="s">
        <v>164175</v>
      </c>
      <c r="B11449" s="4" t="s">
        <v>137</v>
      </c>
      <c r="C11449">
        <v>876280</v>
      </c>
      <c r="D11449">
        <v>2</v>
      </c>
      <c r="E11449" t="s">
        <v>84</v>
      </c>
    </row>
    <row r="11450" spans="1:5" x14ac:dyDescent="0.3">
      <c r="A11450" t="s">
        <v>164175</v>
      </c>
      <c r="B11450" s="4" t="s">
        <v>137</v>
      </c>
      <c r="C11450">
        <v>1003500</v>
      </c>
      <c r="D11450">
        <v>2</v>
      </c>
      <c r="E11450" t="s">
        <v>84</v>
      </c>
    </row>
    <row r="11451" spans="1:5" x14ac:dyDescent="0.3">
      <c r="A11451" t="s">
        <v>164189</v>
      </c>
      <c r="B11451" s="4" t="s">
        <v>137</v>
      </c>
      <c r="C11451">
        <v>879180</v>
      </c>
      <c r="D11451">
        <v>2</v>
      </c>
      <c r="E11451" t="s">
        <v>84</v>
      </c>
    </row>
    <row r="11452" spans="1:5" x14ac:dyDescent="0.3">
      <c r="A11452" t="s">
        <v>164189</v>
      </c>
      <c r="B11452" s="4" t="s">
        <v>137</v>
      </c>
      <c r="C11452">
        <v>877100</v>
      </c>
      <c r="D11452">
        <v>2</v>
      </c>
      <c r="E11452" t="s">
        <v>84</v>
      </c>
    </row>
    <row r="11453" spans="1:5" x14ac:dyDescent="0.3">
      <c r="A11453" t="s">
        <v>164189</v>
      </c>
      <c r="B11453" s="4" t="s">
        <v>137</v>
      </c>
      <c r="C11453">
        <v>424070</v>
      </c>
      <c r="D11453">
        <v>2</v>
      </c>
      <c r="E11453" t="s">
        <v>84</v>
      </c>
    </row>
    <row r="11454" spans="1:5" x14ac:dyDescent="0.3">
      <c r="A11454" t="s">
        <v>164208</v>
      </c>
      <c r="B11454" s="4" t="s">
        <v>137</v>
      </c>
      <c r="C11454">
        <v>1172400</v>
      </c>
      <c r="D11454">
        <v>2</v>
      </c>
      <c r="E11454" t="s">
        <v>84</v>
      </c>
    </row>
    <row r="11455" spans="1:5" x14ac:dyDescent="0.3">
      <c r="A11455" t="s">
        <v>164227</v>
      </c>
      <c r="B11455" s="4" t="s">
        <v>137</v>
      </c>
      <c r="C11455">
        <v>2501600</v>
      </c>
      <c r="D11455">
        <v>2</v>
      </c>
      <c r="E11455" t="s">
        <v>84</v>
      </c>
    </row>
    <row r="11456" spans="1:5" x14ac:dyDescent="0.3">
      <c r="A11456" t="s">
        <v>164227</v>
      </c>
      <c r="B11456" s="4" t="s">
        <v>137</v>
      </c>
      <c r="C11456">
        <v>475610</v>
      </c>
      <c r="D11456">
        <v>2</v>
      </c>
      <c r="E11456" t="s">
        <v>84</v>
      </c>
    </row>
    <row r="11457" spans="1:5" x14ac:dyDescent="0.3">
      <c r="A11457" t="s">
        <v>164227</v>
      </c>
      <c r="B11457" s="4" t="s">
        <v>137</v>
      </c>
      <c r="C11457">
        <v>2854800</v>
      </c>
      <c r="D11457">
        <v>2</v>
      </c>
      <c r="E11457" t="s">
        <v>84</v>
      </c>
    </row>
    <row r="11458" spans="1:5" x14ac:dyDescent="0.3">
      <c r="A11458" t="s">
        <v>164248</v>
      </c>
      <c r="B11458" s="4" t="s">
        <v>137</v>
      </c>
      <c r="C11458">
        <v>1655600</v>
      </c>
      <c r="D11458">
        <v>2</v>
      </c>
      <c r="E11458" t="s">
        <v>84</v>
      </c>
    </row>
    <row r="11459" spans="1:5" x14ac:dyDescent="0.3">
      <c r="A11459" t="s">
        <v>164248</v>
      </c>
      <c r="B11459" s="4" t="s">
        <v>137</v>
      </c>
      <c r="C11459">
        <v>1541200</v>
      </c>
      <c r="D11459">
        <v>2</v>
      </c>
      <c r="E11459" t="s">
        <v>84</v>
      </c>
    </row>
    <row r="11460" spans="1:5" x14ac:dyDescent="0.3">
      <c r="A11460" t="s">
        <v>164248</v>
      </c>
      <c r="B11460" s="4" t="s">
        <v>137</v>
      </c>
      <c r="C11460">
        <v>781660</v>
      </c>
      <c r="D11460">
        <v>2</v>
      </c>
      <c r="E11460" t="s">
        <v>84</v>
      </c>
    </row>
    <row r="11461" spans="1:5" x14ac:dyDescent="0.3">
      <c r="A11461" t="s">
        <v>164248</v>
      </c>
      <c r="B11461" s="4" t="s">
        <v>137</v>
      </c>
      <c r="C11461">
        <v>687230</v>
      </c>
      <c r="D11461">
        <v>2</v>
      </c>
      <c r="E11461" t="s">
        <v>84</v>
      </c>
    </row>
    <row r="11462" spans="1:5" x14ac:dyDescent="0.3">
      <c r="A11462" t="s">
        <v>164351</v>
      </c>
      <c r="B11462" s="4" t="s">
        <v>137</v>
      </c>
      <c r="C11462">
        <v>845530</v>
      </c>
      <c r="D11462">
        <v>2</v>
      </c>
      <c r="E11462" t="s">
        <v>84</v>
      </c>
    </row>
    <row r="11463" spans="1:5" x14ac:dyDescent="0.3">
      <c r="A11463" t="s">
        <v>164351</v>
      </c>
      <c r="B11463" s="4" t="s">
        <v>137</v>
      </c>
      <c r="C11463">
        <v>1033200</v>
      </c>
      <c r="D11463">
        <v>2</v>
      </c>
      <c r="E11463" t="s">
        <v>84</v>
      </c>
    </row>
    <row r="11464" spans="1:5" x14ac:dyDescent="0.3">
      <c r="A11464" t="s">
        <v>164351</v>
      </c>
      <c r="B11464" s="4" t="s">
        <v>137</v>
      </c>
      <c r="C11464">
        <v>1023200</v>
      </c>
      <c r="D11464">
        <v>2</v>
      </c>
      <c r="E11464" t="s">
        <v>84</v>
      </c>
    </row>
    <row r="11465" spans="1:5" x14ac:dyDescent="0.3">
      <c r="A11465" t="s">
        <v>164391</v>
      </c>
      <c r="B11465" s="4" t="s">
        <v>137</v>
      </c>
      <c r="C11465">
        <v>514530</v>
      </c>
      <c r="D11465">
        <v>2</v>
      </c>
      <c r="E11465" t="s">
        <v>84</v>
      </c>
    </row>
    <row r="11466" spans="1:5" x14ac:dyDescent="0.3">
      <c r="A11466" t="s">
        <v>164412</v>
      </c>
      <c r="B11466" s="4" t="s">
        <v>137</v>
      </c>
      <c r="C11466">
        <v>735440</v>
      </c>
      <c r="D11466">
        <v>2</v>
      </c>
      <c r="E11466" t="s">
        <v>84</v>
      </c>
    </row>
    <row r="11467" spans="1:5" x14ac:dyDescent="0.3">
      <c r="A11467" t="s">
        <v>164412</v>
      </c>
      <c r="B11467" s="4" t="s">
        <v>137</v>
      </c>
      <c r="C11467">
        <v>576000</v>
      </c>
      <c r="D11467">
        <v>2</v>
      </c>
      <c r="E11467" t="s">
        <v>84</v>
      </c>
    </row>
    <row r="11468" spans="1:5" x14ac:dyDescent="0.3">
      <c r="A11468" t="s">
        <v>164412</v>
      </c>
      <c r="B11468" s="4" t="s">
        <v>137</v>
      </c>
      <c r="C11468">
        <v>1492600</v>
      </c>
      <c r="D11468">
        <v>2</v>
      </c>
      <c r="E11468" t="s">
        <v>84</v>
      </c>
    </row>
    <row r="11469" spans="1:5" x14ac:dyDescent="0.3">
      <c r="A11469" t="s">
        <v>164438</v>
      </c>
      <c r="B11469" s="4" t="s">
        <v>137</v>
      </c>
      <c r="C11469">
        <v>4131200</v>
      </c>
      <c r="D11469">
        <v>2</v>
      </c>
      <c r="E11469" t="s">
        <v>84</v>
      </c>
    </row>
    <row r="11470" spans="1:5" x14ac:dyDescent="0.3">
      <c r="A11470" t="s">
        <v>164438</v>
      </c>
      <c r="B11470" s="4" t="s">
        <v>137</v>
      </c>
      <c r="C11470">
        <v>2744600</v>
      </c>
      <c r="D11470">
        <v>2</v>
      </c>
      <c r="E11470" t="s">
        <v>84</v>
      </c>
    </row>
    <row r="11471" spans="1:5" x14ac:dyDescent="0.3">
      <c r="A11471" t="s">
        <v>164438</v>
      </c>
      <c r="B11471" s="4" t="s">
        <v>137</v>
      </c>
      <c r="C11471">
        <v>1945000</v>
      </c>
      <c r="D11471">
        <v>2</v>
      </c>
      <c r="E11471" t="s">
        <v>84</v>
      </c>
    </row>
    <row r="11472" spans="1:5" x14ac:dyDescent="0.3">
      <c r="A11472" t="s">
        <v>164438</v>
      </c>
      <c r="B11472" s="4" t="s">
        <v>137</v>
      </c>
      <c r="C11472">
        <v>1900000</v>
      </c>
      <c r="D11472">
        <v>2</v>
      </c>
      <c r="E11472" t="s">
        <v>84</v>
      </c>
    </row>
    <row r="11473" spans="1:5" x14ac:dyDescent="0.3">
      <c r="A11473" t="s">
        <v>164508</v>
      </c>
      <c r="B11473" s="4" t="s">
        <v>137</v>
      </c>
      <c r="C11473">
        <v>791350</v>
      </c>
      <c r="D11473">
        <v>2</v>
      </c>
      <c r="E11473" t="s">
        <v>84</v>
      </c>
    </row>
    <row r="11474" spans="1:5" x14ac:dyDescent="0.3">
      <c r="A11474" t="s">
        <v>164508</v>
      </c>
      <c r="B11474" s="4" t="s">
        <v>137</v>
      </c>
      <c r="C11474">
        <v>1109200</v>
      </c>
      <c r="D11474">
        <v>2</v>
      </c>
      <c r="E11474" t="s">
        <v>84</v>
      </c>
    </row>
    <row r="11475" spans="1:5" x14ac:dyDescent="0.3">
      <c r="A11475" t="s">
        <v>164518</v>
      </c>
      <c r="B11475" s="4" t="s">
        <v>137</v>
      </c>
      <c r="C11475">
        <v>1646200</v>
      </c>
      <c r="D11475">
        <v>2</v>
      </c>
      <c r="E11475" t="s">
        <v>84</v>
      </c>
    </row>
    <row r="11476" spans="1:5" x14ac:dyDescent="0.3">
      <c r="A11476" t="s">
        <v>164604</v>
      </c>
      <c r="B11476" s="4" t="s">
        <v>137</v>
      </c>
      <c r="C11476">
        <v>1345400</v>
      </c>
      <c r="D11476">
        <v>2</v>
      </c>
      <c r="E11476" t="s">
        <v>84</v>
      </c>
    </row>
    <row r="11477" spans="1:5" x14ac:dyDescent="0.3">
      <c r="A11477" t="s">
        <v>164604</v>
      </c>
      <c r="B11477" s="4" t="s">
        <v>137</v>
      </c>
      <c r="C11477">
        <v>1150200</v>
      </c>
      <c r="D11477">
        <v>2</v>
      </c>
      <c r="E11477" t="s">
        <v>84</v>
      </c>
    </row>
    <row r="11478" spans="1:5" x14ac:dyDescent="0.3">
      <c r="A11478" t="s">
        <v>164622</v>
      </c>
      <c r="B11478" s="4" t="s">
        <v>137</v>
      </c>
      <c r="C11478">
        <v>15032000</v>
      </c>
      <c r="D11478">
        <v>2</v>
      </c>
      <c r="E11478" t="s">
        <v>84</v>
      </c>
    </row>
    <row r="11479" spans="1:5" x14ac:dyDescent="0.3">
      <c r="A11479" t="s">
        <v>164622</v>
      </c>
      <c r="B11479" s="4" t="s">
        <v>137</v>
      </c>
      <c r="C11479">
        <v>27174000</v>
      </c>
      <c r="D11479">
        <v>2</v>
      </c>
      <c r="E11479" t="s">
        <v>84</v>
      </c>
    </row>
    <row r="11480" spans="1:5" x14ac:dyDescent="0.3">
      <c r="A11480" t="s">
        <v>164622</v>
      </c>
      <c r="B11480" s="4" t="s">
        <v>137</v>
      </c>
      <c r="C11480">
        <v>2411800</v>
      </c>
      <c r="D11480">
        <v>2</v>
      </c>
      <c r="E11480" t="s">
        <v>84</v>
      </c>
    </row>
    <row r="11481" spans="1:5" x14ac:dyDescent="0.3">
      <c r="A11481" t="s">
        <v>164622</v>
      </c>
      <c r="B11481" s="4" t="s">
        <v>137</v>
      </c>
      <c r="C11481">
        <v>3979000</v>
      </c>
      <c r="D11481">
        <v>2</v>
      </c>
      <c r="E11481" t="s">
        <v>84</v>
      </c>
    </row>
    <row r="11482" spans="1:5" x14ac:dyDescent="0.3">
      <c r="A11482" t="s">
        <v>164622</v>
      </c>
      <c r="B11482" s="4" t="s">
        <v>137</v>
      </c>
      <c r="C11482">
        <v>4421500</v>
      </c>
      <c r="D11482">
        <v>2</v>
      </c>
      <c r="E11482" t="s">
        <v>84</v>
      </c>
    </row>
    <row r="11483" spans="1:5" x14ac:dyDescent="0.3">
      <c r="A11483" t="s">
        <v>164622</v>
      </c>
      <c r="B11483" s="4" t="s">
        <v>137</v>
      </c>
      <c r="C11483">
        <v>437360</v>
      </c>
      <c r="D11483">
        <v>2</v>
      </c>
      <c r="E11483" t="s">
        <v>84</v>
      </c>
    </row>
    <row r="11484" spans="1:5" x14ac:dyDescent="0.3">
      <c r="A11484" t="s">
        <v>164622</v>
      </c>
      <c r="B11484" s="4" t="s">
        <v>137</v>
      </c>
      <c r="C11484">
        <v>8390900</v>
      </c>
      <c r="D11484">
        <v>2</v>
      </c>
      <c r="E11484" t="s">
        <v>84</v>
      </c>
    </row>
    <row r="11485" spans="1:5" x14ac:dyDescent="0.3">
      <c r="A11485" t="s">
        <v>164752</v>
      </c>
      <c r="B11485" s="4" t="s">
        <v>137</v>
      </c>
      <c r="C11485">
        <v>1920400</v>
      </c>
      <c r="D11485">
        <v>2</v>
      </c>
      <c r="E11485" t="s">
        <v>84</v>
      </c>
    </row>
    <row r="11486" spans="1:5" x14ac:dyDescent="0.3">
      <c r="A11486" t="s">
        <v>164752</v>
      </c>
      <c r="B11486" s="4" t="s">
        <v>137</v>
      </c>
      <c r="C11486">
        <v>2685300</v>
      </c>
      <c r="D11486">
        <v>2</v>
      </c>
      <c r="E11486" t="s">
        <v>84</v>
      </c>
    </row>
    <row r="11487" spans="1:5" x14ac:dyDescent="0.3">
      <c r="A11487" t="s">
        <v>164752</v>
      </c>
      <c r="B11487" s="4" t="s">
        <v>137</v>
      </c>
      <c r="C11487">
        <v>27617000</v>
      </c>
      <c r="D11487">
        <v>2</v>
      </c>
      <c r="E11487" t="s">
        <v>84</v>
      </c>
    </row>
    <row r="11488" spans="1:5" x14ac:dyDescent="0.3">
      <c r="A11488" t="s">
        <v>164752</v>
      </c>
      <c r="B11488" s="4" t="s">
        <v>137</v>
      </c>
      <c r="C11488">
        <v>29617000</v>
      </c>
      <c r="D11488">
        <v>2</v>
      </c>
      <c r="E11488" t="s">
        <v>84</v>
      </c>
    </row>
    <row r="11489" spans="1:5" x14ac:dyDescent="0.3">
      <c r="A11489" t="s">
        <v>164752</v>
      </c>
      <c r="B11489" s="4" t="s">
        <v>137</v>
      </c>
      <c r="C11489">
        <v>805500</v>
      </c>
      <c r="D11489">
        <v>2</v>
      </c>
      <c r="E11489" t="s">
        <v>84</v>
      </c>
    </row>
    <row r="11490" spans="1:5" x14ac:dyDescent="0.3">
      <c r="A11490" t="s">
        <v>164752</v>
      </c>
      <c r="B11490" s="4" t="s">
        <v>137</v>
      </c>
      <c r="C11490">
        <v>7832700</v>
      </c>
      <c r="D11490">
        <v>2</v>
      </c>
      <c r="E11490" t="s">
        <v>84</v>
      </c>
    </row>
    <row r="11491" spans="1:5" x14ac:dyDescent="0.3">
      <c r="A11491" t="s">
        <v>164752</v>
      </c>
      <c r="B11491" s="4" t="s">
        <v>137</v>
      </c>
      <c r="C11491">
        <v>7836200</v>
      </c>
      <c r="D11491">
        <v>2</v>
      </c>
      <c r="E11491" t="s">
        <v>84</v>
      </c>
    </row>
    <row r="11492" spans="1:5" x14ac:dyDescent="0.3">
      <c r="A11492" t="s">
        <v>164752</v>
      </c>
      <c r="B11492" s="4" t="s">
        <v>137</v>
      </c>
      <c r="D11492">
        <v>2</v>
      </c>
      <c r="E11492" t="s">
        <v>84</v>
      </c>
    </row>
    <row r="11493" spans="1:5" x14ac:dyDescent="0.3">
      <c r="A11493" t="s">
        <v>164870</v>
      </c>
      <c r="B11493" s="4" t="s">
        <v>137</v>
      </c>
      <c r="C11493">
        <v>2015700</v>
      </c>
      <c r="D11493">
        <v>2</v>
      </c>
      <c r="E11493" t="s">
        <v>84</v>
      </c>
    </row>
    <row r="11494" spans="1:5" x14ac:dyDescent="0.3">
      <c r="A11494" t="s">
        <v>164870</v>
      </c>
      <c r="B11494" s="4" t="s">
        <v>137</v>
      </c>
      <c r="C11494">
        <v>2332700</v>
      </c>
      <c r="D11494">
        <v>2</v>
      </c>
      <c r="E11494" t="s">
        <v>84</v>
      </c>
    </row>
    <row r="11495" spans="1:5" x14ac:dyDescent="0.3">
      <c r="A11495" t="s">
        <v>164870</v>
      </c>
      <c r="B11495" s="4" t="s">
        <v>137</v>
      </c>
      <c r="C11495">
        <v>637780</v>
      </c>
      <c r="D11495">
        <v>2</v>
      </c>
      <c r="E11495" t="s">
        <v>84</v>
      </c>
    </row>
    <row r="11496" spans="1:5" x14ac:dyDescent="0.3">
      <c r="A11496" t="s">
        <v>164890</v>
      </c>
      <c r="B11496" s="4" t="s">
        <v>137</v>
      </c>
      <c r="C11496">
        <v>850730</v>
      </c>
      <c r="D11496">
        <v>2</v>
      </c>
      <c r="E11496" t="s">
        <v>84</v>
      </c>
    </row>
    <row r="11497" spans="1:5" x14ac:dyDescent="0.3">
      <c r="A11497" t="s">
        <v>164890</v>
      </c>
      <c r="B11497" s="4" t="s">
        <v>137</v>
      </c>
      <c r="C11497">
        <v>940430</v>
      </c>
      <c r="D11497">
        <v>2</v>
      </c>
      <c r="E11497" t="s">
        <v>84</v>
      </c>
    </row>
    <row r="11498" spans="1:5" x14ac:dyDescent="0.3">
      <c r="A11498" t="s">
        <v>164908</v>
      </c>
      <c r="B11498" s="4" t="s">
        <v>137</v>
      </c>
      <c r="C11498">
        <v>1800300</v>
      </c>
      <c r="D11498">
        <v>2</v>
      </c>
      <c r="E11498" t="s">
        <v>84</v>
      </c>
    </row>
    <row r="11499" spans="1:5" x14ac:dyDescent="0.3">
      <c r="A11499" t="s">
        <v>164908</v>
      </c>
      <c r="B11499" s="4" t="s">
        <v>137</v>
      </c>
      <c r="C11499">
        <v>731140</v>
      </c>
      <c r="D11499">
        <v>2</v>
      </c>
      <c r="E11499" t="s">
        <v>84</v>
      </c>
    </row>
    <row r="11500" spans="1:5" x14ac:dyDescent="0.3">
      <c r="A11500" t="s">
        <v>164947</v>
      </c>
      <c r="B11500" s="4" t="s">
        <v>137</v>
      </c>
      <c r="C11500">
        <v>1186600</v>
      </c>
      <c r="D11500">
        <v>2</v>
      </c>
      <c r="E11500" t="s">
        <v>84</v>
      </c>
    </row>
    <row r="11501" spans="1:5" x14ac:dyDescent="0.3">
      <c r="A11501" t="s">
        <v>164953</v>
      </c>
      <c r="B11501" s="4" t="s">
        <v>137</v>
      </c>
      <c r="D11501">
        <v>2</v>
      </c>
      <c r="E11501" t="s">
        <v>84</v>
      </c>
    </row>
    <row r="11502" spans="1:5" x14ac:dyDescent="0.3">
      <c r="A11502" t="s">
        <v>164953</v>
      </c>
      <c r="B11502" s="4" t="s">
        <v>137</v>
      </c>
      <c r="C11502">
        <v>3699100</v>
      </c>
      <c r="D11502">
        <v>2</v>
      </c>
      <c r="E11502" t="s">
        <v>84</v>
      </c>
    </row>
    <row r="11503" spans="1:5" x14ac:dyDescent="0.3">
      <c r="A11503" t="s">
        <v>164953</v>
      </c>
      <c r="B11503" s="4" t="s">
        <v>137</v>
      </c>
      <c r="C11503">
        <v>1510400</v>
      </c>
      <c r="D11503">
        <v>2</v>
      </c>
      <c r="E11503" t="s">
        <v>84</v>
      </c>
    </row>
    <row r="11504" spans="1:5" x14ac:dyDescent="0.3">
      <c r="A11504" t="s">
        <v>164982</v>
      </c>
      <c r="B11504" s="4" t="s">
        <v>137</v>
      </c>
      <c r="C11504">
        <v>23432000</v>
      </c>
      <c r="D11504">
        <v>2</v>
      </c>
      <c r="E11504" t="s">
        <v>84</v>
      </c>
    </row>
    <row r="11505" spans="1:5" x14ac:dyDescent="0.3">
      <c r="A11505" t="s">
        <v>164982</v>
      </c>
      <c r="B11505" s="4" t="s">
        <v>137</v>
      </c>
      <c r="C11505">
        <v>17681000</v>
      </c>
      <c r="D11505">
        <v>2</v>
      </c>
      <c r="E11505" t="s">
        <v>84</v>
      </c>
    </row>
    <row r="11506" spans="1:5" x14ac:dyDescent="0.3">
      <c r="A11506" t="s">
        <v>165134</v>
      </c>
      <c r="B11506" s="4" t="s">
        <v>137</v>
      </c>
      <c r="C11506">
        <v>13019000</v>
      </c>
      <c r="D11506">
        <v>2</v>
      </c>
      <c r="E11506" t="s">
        <v>84</v>
      </c>
    </row>
    <row r="11507" spans="1:5" x14ac:dyDescent="0.3">
      <c r="A11507" t="s">
        <v>165134</v>
      </c>
      <c r="B11507" s="4" t="s">
        <v>137</v>
      </c>
      <c r="C11507">
        <v>1523000</v>
      </c>
      <c r="D11507">
        <v>2</v>
      </c>
      <c r="E11507" t="s">
        <v>84</v>
      </c>
    </row>
    <row r="11508" spans="1:5" x14ac:dyDescent="0.3">
      <c r="A11508" t="s">
        <v>165134</v>
      </c>
      <c r="B11508" s="4" t="s">
        <v>137</v>
      </c>
      <c r="C11508">
        <v>13857000</v>
      </c>
      <c r="D11508">
        <v>2</v>
      </c>
      <c r="E11508" t="s">
        <v>84</v>
      </c>
    </row>
    <row r="11509" spans="1:5" x14ac:dyDescent="0.3">
      <c r="A11509" t="s">
        <v>165134</v>
      </c>
      <c r="B11509" s="4" t="s">
        <v>137</v>
      </c>
      <c r="C11509">
        <v>1384400</v>
      </c>
      <c r="D11509">
        <v>2</v>
      </c>
      <c r="E11509" t="s">
        <v>84</v>
      </c>
    </row>
    <row r="11510" spans="1:5" x14ac:dyDescent="0.3">
      <c r="A11510" t="s">
        <v>165134</v>
      </c>
      <c r="B11510" s="4" t="s">
        <v>137</v>
      </c>
      <c r="C11510">
        <v>4495800</v>
      </c>
      <c r="D11510">
        <v>2</v>
      </c>
      <c r="E11510" t="s">
        <v>84</v>
      </c>
    </row>
    <row r="11511" spans="1:5" x14ac:dyDescent="0.3">
      <c r="A11511" t="s">
        <v>165134</v>
      </c>
      <c r="B11511" s="4" t="s">
        <v>137</v>
      </c>
      <c r="C11511">
        <v>5885800</v>
      </c>
      <c r="D11511">
        <v>2</v>
      </c>
      <c r="E11511" t="s">
        <v>84</v>
      </c>
    </row>
    <row r="11512" spans="1:5" x14ac:dyDescent="0.3">
      <c r="A11512" t="s">
        <v>165201</v>
      </c>
      <c r="B11512" s="4" t="s">
        <v>137</v>
      </c>
      <c r="C11512">
        <v>5358000</v>
      </c>
      <c r="D11512">
        <v>2</v>
      </c>
      <c r="E11512" t="s">
        <v>84</v>
      </c>
    </row>
    <row r="11513" spans="1:5" x14ac:dyDescent="0.3">
      <c r="A11513" t="s">
        <v>165201</v>
      </c>
      <c r="B11513" s="4" t="s">
        <v>137</v>
      </c>
      <c r="C11513">
        <v>9684000</v>
      </c>
      <c r="D11513">
        <v>2</v>
      </c>
      <c r="E11513" t="s">
        <v>84</v>
      </c>
    </row>
    <row r="11514" spans="1:5" x14ac:dyDescent="0.3">
      <c r="A11514" t="s">
        <v>165233</v>
      </c>
      <c r="B11514" s="4" t="s">
        <v>137</v>
      </c>
      <c r="C11514">
        <v>1250800</v>
      </c>
      <c r="D11514">
        <v>2</v>
      </c>
      <c r="E11514" t="s">
        <v>84</v>
      </c>
    </row>
    <row r="11515" spans="1:5" x14ac:dyDescent="0.3">
      <c r="A11515" t="s">
        <v>165233</v>
      </c>
      <c r="B11515" s="4" t="s">
        <v>137</v>
      </c>
      <c r="C11515">
        <v>1528300</v>
      </c>
      <c r="D11515">
        <v>2</v>
      </c>
      <c r="E11515" t="s">
        <v>84</v>
      </c>
    </row>
    <row r="11516" spans="1:5" x14ac:dyDescent="0.3">
      <c r="A11516" t="s">
        <v>165233</v>
      </c>
      <c r="B11516" s="4" t="s">
        <v>137</v>
      </c>
      <c r="C11516">
        <v>55901000</v>
      </c>
      <c r="D11516">
        <v>2</v>
      </c>
      <c r="E11516" t="s">
        <v>84</v>
      </c>
    </row>
    <row r="11517" spans="1:5" x14ac:dyDescent="0.3">
      <c r="A11517" t="s">
        <v>165233</v>
      </c>
      <c r="B11517" s="4" t="s">
        <v>137</v>
      </c>
      <c r="C11517">
        <v>4916000</v>
      </c>
      <c r="D11517">
        <v>2</v>
      </c>
      <c r="E11517" t="s">
        <v>84</v>
      </c>
    </row>
    <row r="11518" spans="1:5" x14ac:dyDescent="0.3">
      <c r="A11518" t="s">
        <v>165233</v>
      </c>
      <c r="B11518" s="4" t="s">
        <v>137</v>
      </c>
      <c r="D11518">
        <v>2</v>
      </c>
      <c r="E11518" t="s">
        <v>84</v>
      </c>
    </row>
    <row r="11519" spans="1:5" x14ac:dyDescent="0.3">
      <c r="A11519" t="s">
        <v>165233</v>
      </c>
      <c r="B11519" s="4" t="s">
        <v>137</v>
      </c>
      <c r="C11519">
        <v>55634000</v>
      </c>
      <c r="D11519">
        <v>2</v>
      </c>
      <c r="E11519" t="s">
        <v>84</v>
      </c>
    </row>
    <row r="11520" spans="1:5" x14ac:dyDescent="0.3">
      <c r="A11520" t="s">
        <v>165233</v>
      </c>
      <c r="B11520" s="4" t="s">
        <v>137</v>
      </c>
      <c r="C11520">
        <v>5621800</v>
      </c>
      <c r="D11520">
        <v>2</v>
      </c>
      <c r="E11520" t="s">
        <v>84</v>
      </c>
    </row>
    <row r="11521" spans="1:5" x14ac:dyDescent="0.3">
      <c r="A11521" t="s">
        <v>165233</v>
      </c>
      <c r="B11521" s="4" t="s">
        <v>137</v>
      </c>
      <c r="C11521">
        <v>12440000</v>
      </c>
      <c r="D11521">
        <v>2</v>
      </c>
      <c r="E11521" t="s">
        <v>84</v>
      </c>
    </row>
    <row r="11522" spans="1:5" x14ac:dyDescent="0.3">
      <c r="A11522" t="s">
        <v>165233</v>
      </c>
      <c r="B11522" s="4" t="s">
        <v>137</v>
      </c>
      <c r="C11522">
        <v>1285600</v>
      </c>
      <c r="D11522">
        <v>2</v>
      </c>
      <c r="E11522" t="s">
        <v>84</v>
      </c>
    </row>
    <row r="11523" spans="1:5" x14ac:dyDescent="0.3">
      <c r="A11523" t="s">
        <v>165233</v>
      </c>
      <c r="B11523" s="4" t="s">
        <v>137</v>
      </c>
      <c r="C11523">
        <v>12265000</v>
      </c>
      <c r="D11523">
        <v>2</v>
      </c>
      <c r="E11523" t="s">
        <v>84</v>
      </c>
    </row>
    <row r="11524" spans="1:5" x14ac:dyDescent="0.3">
      <c r="A11524" t="s">
        <v>165233</v>
      </c>
      <c r="B11524" s="4" t="s">
        <v>137</v>
      </c>
      <c r="C11524">
        <v>1311800</v>
      </c>
      <c r="D11524">
        <v>2</v>
      </c>
      <c r="E11524" t="s">
        <v>84</v>
      </c>
    </row>
    <row r="11525" spans="1:5" x14ac:dyDescent="0.3">
      <c r="A11525" t="s">
        <v>165439</v>
      </c>
      <c r="B11525" s="4" t="s">
        <v>137</v>
      </c>
      <c r="C11525">
        <v>6040000</v>
      </c>
      <c r="D11525">
        <v>2</v>
      </c>
      <c r="E11525" t="s">
        <v>84</v>
      </c>
    </row>
    <row r="11526" spans="1:5" x14ac:dyDescent="0.3">
      <c r="A11526" t="s">
        <v>165439</v>
      </c>
      <c r="B11526" s="4" t="s">
        <v>137</v>
      </c>
      <c r="C11526">
        <v>4845600</v>
      </c>
      <c r="D11526">
        <v>2</v>
      </c>
      <c r="E11526" t="s">
        <v>84</v>
      </c>
    </row>
    <row r="11527" spans="1:5" x14ac:dyDescent="0.3">
      <c r="A11527" t="s">
        <v>165439</v>
      </c>
      <c r="B11527" s="4" t="s">
        <v>137</v>
      </c>
      <c r="C11527">
        <v>1954500</v>
      </c>
      <c r="D11527">
        <v>2</v>
      </c>
      <c r="E11527" t="s">
        <v>84</v>
      </c>
    </row>
    <row r="11528" spans="1:5" x14ac:dyDescent="0.3">
      <c r="A11528" t="s">
        <v>165439</v>
      </c>
      <c r="B11528" s="4" t="s">
        <v>137</v>
      </c>
      <c r="C11528">
        <v>2660300</v>
      </c>
      <c r="D11528">
        <v>2</v>
      </c>
      <c r="E11528" t="s">
        <v>84</v>
      </c>
    </row>
    <row r="11529" spans="1:5" x14ac:dyDescent="0.3">
      <c r="A11529" t="s">
        <v>165463</v>
      </c>
      <c r="B11529" s="4" t="s">
        <v>137</v>
      </c>
      <c r="C11529">
        <v>6148500</v>
      </c>
      <c r="D11529">
        <v>2</v>
      </c>
      <c r="E11529" t="s">
        <v>84</v>
      </c>
    </row>
    <row r="11530" spans="1:5" x14ac:dyDescent="0.3">
      <c r="A11530" t="s">
        <v>165486</v>
      </c>
      <c r="B11530" s="4" t="s">
        <v>137</v>
      </c>
      <c r="C11530">
        <v>2119400</v>
      </c>
      <c r="D11530">
        <v>2</v>
      </c>
      <c r="E11530" t="s">
        <v>84</v>
      </c>
    </row>
    <row r="11531" spans="1:5" x14ac:dyDescent="0.3">
      <c r="A11531" t="s">
        <v>165506</v>
      </c>
      <c r="B11531" s="4" t="s">
        <v>137</v>
      </c>
      <c r="C11531">
        <v>560940</v>
      </c>
      <c r="D11531">
        <v>2</v>
      </c>
      <c r="E11531" t="s">
        <v>84</v>
      </c>
    </row>
    <row r="11532" spans="1:5" x14ac:dyDescent="0.3">
      <c r="A11532" t="s">
        <v>165531</v>
      </c>
      <c r="B11532" s="4" t="s">
        <v>137</v>
      </c>
      <c r="C11532">
        <v>6389200</v>
      </c>
      <c r="D11532">
        <v>2</v>
      </c>
      <c r="E11532" t="s">
        <v>84</v>
      </c>
    </row>
    <row r="11533" spans="1:5" x14ac:dyDescent="0.3">
      <c r="A11533" t="s">
        <v>165531</v>
      </c>
      <c r="B11533" s="4" t="s">
        <v>137</v>
      </c>
      <c r="C11533">
        <v>7107400</v>
      </c>
      <c r="D11533">
        <v>2</v>
      </c>
      <c r="E11533" t="s">
        <v>84</v>
      </c>
    </row>
    <row r="11534" spans="1:5" x14ac:dyDescent="0.3">
      <c r="A11534" t="s">
        <v>165531</v>
      </c>
      <c r="B11534" s="4" t="s">
        <v>137</v>
      </c>
      <c r="C11534">
        <v>398560</v>
      </c>
      <c r="D11534">
        <v>2</v>
      </c>
      <c r="E11534" t="s">
        <v>84</v>
      </c>
    </row>
    <row r="11535" spans="1:5" x14ac:dyDescent="0.3">
      <c r="A11535" t="s">
        <v>165551</v>
      </c>
      <c r="B11535" s="4" t="s">
        <v>137</v>
      </c>
      <c r="C11535">
        <v>523810</v>
      </c>
      <c r="D11535">
        <v>2</v>
      </c>
      <c r="E11535" t="s">
        <v>84</v>
      </c>
    </row>
    <row r="11536" spans="1:5" x14ac:dyDescent="0.3">
      <c r="A11536" t="s">
        <v>165557</v>
      </c>
      <c r="B11536" s="4" t="s">
        <v>137</v>
      </c>
      <c r="C11536">
        <v>16541000</v>
      </c>
      <c r="D11536">
        <v>2</v>
      </c>
      <c r="E11536" t="s">
        <v>84</v>
      </c>
    </row>
    <row r="11537" spans="1:5" x14ac:dyDescent="0.3">
      <c r="A11537" t="s">
        <v>165557</v>
      </c>
      <c r="B11537" s="4" t="s">
        <v>137</v>
      </c>
      <c r="C11537">
        <v>18311000</v>
      </c>
      <c r="D11537">
        <v>2</v>
      </c>
      <c r="E11537" t="s">
        <v>84</v>
      </c>
    </row>
    <row r="11538" spans="1:5" x14ac:dyDescent="0.3">
      <c r="A11538" t="s">
        <v>165557</v>
      </c>
      <c r="B11538" s="4" t="s">
        <v>137</v>
      </c>
      <c r="C11538">
        <v>8528500</v>
      </c>
      <c r="D11538">
        <v>2</v>
      </c>
      <c r="E11538" t="s">
        <v>84</v>
      </c>
    </row>
    <row r="11539" spans="1:5" x14ac:dyDescent="0.3">
      <c r="A11539" t="s">
        <v>165557</v>
      </c>
      <c r="B11539" s="4" t="s">
        <v>137</v>
      </c>
      <c r="C11539">
        <v>9363600</v>
      </c>
      <c r="D11539">
        <v>2</v>
      </c>
      <c r="E11539" t="s">
        <v>84</v>
      </c>
    </row>
    <row r="11540" spans="1:5" x14ac:dyDescent="0.3">
      <c r="A11540" t="s">
        <v>165710</v>
      </c>
      <c r="B11540" s="4" t="s">
        <v>137</v>
      </c>
      <c r="C11540">
        <v>2012300</v>
      </c>
      <c r="D11540">
        <v>2</v>
      </c>
      <c r="E11540" t="s">
        <v>84</v>
      </c>
    </row>
    <row r="11541" spans="1:5" x14ac:dyDescent="0.3">
      <c r="A11541" t="s">
        <v>165710</v>
      </c>
      <c r="B11541" s="4" t="s">
        <v>137</v>
      </c>
      <c r="D11541">
        <v>2</v>
      </c>
      <c r="E11541" t="s">
        <v>84</v>
      </c>
    </row>
    <row r="11542" spans="1:5" x14ac:dyDescent="0.3">
      <c r="A11542" t="s">
        <v>165710</v>
      </c>
      <c r="B11542" s="4" t="s">
        <v>137</v>
      </c>
      <c r="C11542">
        <v>1154700</v>
      </c>
      <c r="D11542">
        <v>2</v>
      </c>
      <c r="E11542" t="s">
        <v>84</v>
      </c>
    </row>
    <row r="11543" spans="1:5" x14ac:dyDescent="0.3">
      <c r="A11543" t="s">
        <v>165724</v>
      </c>
      <c r="B11543" s="4" t="s">
        <v>137</v>
      </c>
      <c r="C11543">
        <v>4456500</v>
      </c>
      <c r="D11543">
        <v>2</v>
      </c>
      <c r="E11543" t="s">
        <v>84</v>
      </c>
    </row>
    <row r="11544" spans="1:5" x14ac:dyDescent="0.3">
      <c r="A11544" t="s">
        <v>165724</v>
      </c>
      <c r="B11544" s="4" t="s">
        <v>137</v>
      </c>
      <c r="C11544">
        <v>3459400</v>
      </c>
      <c r="D11544">
        <v>2</v>
      </c>
      <c r="E11544" t="s">
        <v>84</v>
      </c>
    </row>
    <row r="11545" spans="1:5" x14ac:dyDescent="0.3">
      <c r="A11545" t="s">
        <v>165772</v>
      </c>
      <c r="B11545" s="4" t="s">
        <v>137</v>
      </c>
      <c r="C11545">
        <v>66919000</v>
      </c>
      <c r="D11545">
        <v>2</v>
      </c>
      <c r="E11545" t="s">
        <v>84</v>
      </c>
    </row>
    <row r="11546" spans="1:5" x14ac:dyDescent="0.3">
      <c r="A11546" t="s">
        <v>165772</v>
      </c>
      <c r="B11546" s="4" t="s">
        <v>137</v>
      </c>
      <c r="C11546">
        <v>56241000</v>
      </c>
      <c r="D11546">
        <v>2</v>
      </c>
      <c r="E11546" t="s">
        <v>84</v>
      </c>
    </row>
    <row r="11547" spans="1:5" x14ac:dyDescent="0.3">
      <c r="A11547" t="s">
        <v>165772</v>
      </c>
      <c r="B11547" s="4" t="s">
        <v>137</v>
      </c>
      <c r="C11547">
        <v>13498000</v>
      </c>
      <c r="D11547">
        <v>2</v>
      </c>
      <c r="E11547" t="s">
        <v>84</v>
      </c>
    </row>
    <row r="11548" spans="1:5" x14ac:dyDescent="0.3">
      <c r="A11548" t="s">
        <v>165772</v>
      </c>
      <c r="B11548" s="4" t="s">
        <v>137</v>
      </c>
      <c r="C11548">
        <v>13080000</v>
      </c>
      <c r="D11548">
        <v>2</v>
      </c>
      <c r="E11548" t="s">
        <v>84</v>
      </c>
    </row>
    <row r="11549" spans="1:5" x14ac:dyDescent="0.3">
      <c r="A11549" t="s">
        <v>165789</v>
      </c>
      <c r="B11549" s="4" t="s">
        <v>137</v>
      </c>
      <c r="C11549">
        <v>2055300</v>
      </c>
      <c r="D11549">
        <v>2</v>
      </c>
      <c r="E11549" t="s">
        <v>84</v>
      </c>
    </row>
    <row r="11550" spans="1:5" x14ac:dyDescent="0.3">
      <c r="A11550" t="s">
        <v>165807</v>
      </c>
      <c r="B11550" s="4" t="s">
        <v>137</v>
      </c>
      <c r="C11550">
        <v>1289000</v>
      </c>
      <c r="D11550">
        <v>2</v>
      </c>
      <c r="E11550" t="s">
        <v>84</v>
      </c>
    </row>
    <row r="11551" spans="1:5" x14ac:dyDescent="0.3">
      <c r="A11551" t="s">
        <v>165807</v>
      </c>
      <c r="B11551" s="4" t="s">
        <v>137</v>
      </c>
      <c r="C11551">
        <v>1238800</v>
      </c>
      <c r="D11551">
        <v>2</v>
      </c>
      <c r="E11551" t="s">
        <v>84</v>
      </c>
    </row>
    <row r="11552" spans="1:5" x14ac:dyDescent="0.3">
      <c r="A11552" t="s">
        <v>165833</v>
      </c>
      <c r="B11552" s="4" t="s">
        <v>137</v>
      </c>
      <c r="C11552">
        <v>2307000</v>
      </c>
      <c r="D11552">
        <v>2</v>
      </c>
      <c r="E11552" t="s">
        <v>84</v>
      </c>
    </row>
    <row r="11553" spans="1:5" x14ac:dyDescent="0.3">
      <c r="A11553" t="s">
        <v>165833</v>
      </c>
      <c r="B11553" s="4" t="s">
        <v>137</v>
      </c>
      <c r="C11553">
        <v>1872200</v>
      </c>
      <c r="D11553">
        <v>2</v>
      </c>
      <c r="E11553" t="s">
        <v>84</v>
      </c>
    </row>
    <row r="11554" spans="1:5" x14ac:dyDescent="0.3">
      <c r="A11554" t="s">
        <v>165876</v>
      </c>
      <c r="B11554" s="4" t="s">
        <v>137</v>
      </c>
      <c r="C11554">
        <v>546190</v>
      </c>
      <c r="D11554">
        <v>2</v>
      </c>
      <c r="E11554" t="s">
        <v>84</v>
      </c>
    </row>
    <row r="11555" spans="1:5" x14ac:dyDescent="0.3">
      <c r="A11555" t="s">
        <v>165876</v>
      </c>
      <c r="B11555" s="4" t="s">
        <v>137</v>
      </c>
      <c r="C11555">
        <v>383500</v>
      </c>
      <c r="D11555">
        <v>2</v>
      </c>
      <c r="E11555" t="s">
        <v>84</v>
      </c>
    </row>
    <row r="11556" spans="1:5" x14ac:dyDescent="0.3">
      <c r="A11556" t="s">
        <v>165920</v>
      </c>
      <c r="B11556" s="4" t="s">
        <v>137</v>
      </c>
      <c r="C11556">
        <v>944030</v>
      </c>
      <c r="D11556">
        <v>2</v>
      </c>
      <c r="E11556" t="s">
        <v>84</v>
      </c>
    </row>
    <row r="11557" spans="1:5" x14ac:dyDescent="0.3">
      <c r="A11557" t="s">
        <v>165920</v>
      </c>
      <c r="B11557" s="4" t="s">
        <v>137</v>
      </c>
      <c r="C11557">
        <v>2011700</v>
      </c>
      <c r="D11557">
        <v>2</v>
      </c>
      <c r="E11557" t="s">
        <v>84</v>
      </c>
    </row>
    <row r="11558" spans="1:5" x14ac:dyDescent="0.3">
      <c r="A11558" t="s">
        <v>165920</v>
      </c>
      <c r="B11558" s="4" t="s">
        <v>137</v>
      </c>
      <c r="C11558">
        <v>2937400</v>
      </c>
      <c r="D11558">
        <v>2</v>
      </c>
      <c r="E11558" t="s">
        <v>84</v>
      </c>
    </row>
    <row r="11559" spans="1:5" x14ac:dyDescent="0.3">
      <c r="A11559" t="s">
        <v>165920</v>
      </c>
      <c r="B11559" s="4" t="s">
        <v>137</v>
      </c>
      <c r="C11559">
        <v>512530</v>
      </c>
      <c r="D11559">
        <v>2</v>
      </c>
      <c r="E11559" t="s">
        <v>84</v>
      </c>
    </row>
    <row r="11560" spans="1:5" x14ac:dyDescent="0.3">
      <c r="A11560" t="s">
        <v>165920</v>
      </c>
      <c r="B11560" s="4" t="s">
        <v>137</v>
      </c>
      <c r="C11560">
        <v>749600</v>
      </c>
      <c r="D11560">
        <v>2</v>
      </c>
      <c r="E11560" t="s">
        <v>84</v>
      </c>
    </row>
    <row r="11561" spans="1:5" x14ac:dyDescent="0.3">
      <c r="A11561" t="s">
        <v>165948</v>
      </c>
      <c r="B11561" s="4" t="s">
        <v>137</v>
      </c>
      <c r="C11561">
        <v>989680</v>
      </c>
      <c r="D11561">
        <v>2</v>
      </c>
      <c r="E11561" t="s">
        <v>84</v>
      </c>
    </row>
    <row r="11562" spans="1:5" x14ac:dyDescent="0.3">
      <c r="A11562" t="s">
        <v>165955</v>
      </c>
      <c r="B11562" s="4" t="s">
        <v>137</v>
      </c>
      <c r="C11562">
        <v>2550000</v>
      </c>
      <c r="D11562">
        <v>2</v>
      </c>
      <c r="E11562" t="s">
        <v>84</v>
      </c>
    </row>
    <row r="11563" spans="1:5" x14ac:dyDescent="0.3">
      <c r="A11563" t="s">
        <v>165955</v>
      </c>
      <c r="B11563" s="4" t="s">
        <v>137</v>
      </c>
      <c r="C11563">
        <v>2114000</v>
      </c>
      <c r="D11563">
        <v>2</v>
      </c>
      <c r="E11563" t="s">
        <v>84</v>
      </c>
    </row>
    <row r="11564" spans="1:5" x14ac:dyDescent="0.3">
      <c r="A11564" t="s">
        <v>165955</v>
      </c>
      <c r="B11564" s="4" t="s">
        <v>137</v>
      </c>
      <c r="C11564">
        <v>3243000</v>
      </c>
      <c r="D11564">
        <v>2</v>
      </c>
      <c r="E11564" t="s">
        <v>84</v>
      </c>
    </row>
    <row r="11565" spans="1:5" x14ac:dyDescent="0.3">
      <c r="A11565" t="s">
        <v>165970</v>
      </c>
      <c r="B11565" s="4" t="s">
        <v>137</v>
      </c>
      <c r="C11565">
        <v>963860</v>
      </c>
      <c r="D11565">
        <v>2</v>
      </c>
      <c r="E11565" t="s">
        <v>84</v>
      </c>
    </row>
    <row r="11566" spans="1:5" x14ac:dyDescent="0.3">
      <c r="A11566" t="s">
        <v>165970</v>
      </c>
      <c r="B11566" s="4" t="s">
        <v>137</v>
      </c>
      <c r="C11566">
        <v>1086900</v>
      </c>
      <c r="D11566">
        <v>2</v>
      </c>
      <c r="E11566" t="s">
        <v>84</v>
      </c>
    </row>
    <row r="11567" spans="1:5" x14ac:dyDescent="0.3">
      <c r="A11567" t="s">
        <v>165970</v>
      </c>
      <c r="B11567" s="4" t="s">
        <v>137</v>
      </c>
      <c r="C11567">
        <v>387580</v>
      </c>
      <c r="D11567">
        <v>2</v>
      </c>
      <c r="E11567" t="s">
        <v>84</v>
      </c>
    </row>
    <row r="11568" spans="1:5" x14ac:dyDescent="0.3">
      <c r="A11568" t="s">
        <v>165990</v>
      </c>
      <c r="B11568" s="4" t="s">
        <v>137</v>
      </c>
      <c r="C11568">
        <v>3052600</v>
      </c>
      <c r="D11568">
        <v>2</v>
      </c>
      <c r="E11568" t="s">
        <v>84</v>
      </c>
    </row>
    <row r="11569" spans="1:5" x14ac:dyDescent="0.3">
      <c r="A11569" t="s">
        <v>166017</v>
      </c>
      <c r="B11569" s="4" t="s">
        <v>137</v>
      </c>
      <c r="C11569">
        <v>2308100</v>
      </c>
      <c r="D11569">
        <v>2</v>
      </c>
      <c r="E11569" t="s">
        <v>84</v>
      </c>
    </row>
    <row r="11570" spans="1:5" x14ac:dyDescent="0.3">
      <c r="A11570" t="s">
        <v>166017</v>
      </c>
      <c r="B11570" s="4" t="s">
        <v>137</v>
      </c>
      <c r="C11570">
        <v>192780</v>
      </c>
      <c r="D11570">
        <v>2</v>
      </c>
      <c r="E11570" t="s">
        <v>84</v>
      </c>
    </row>
    <row r="11571" spans="1:5" x14ac:dyDescent="0.3">
      <c r="A11571" t="s">
        <v>166017</v>
      </c>
      <c r="B11571" s="4" t="s">
        <v>137</v>
      </c>
      <c r="C11571">
        <v>2212500</v>
      </c>
      <c r="D11571">
        <v>2</v>
      </c>
      <c r="E11571" t="s">
        <v>84</v>
      </c>
    </row>
    <row r="11572" spans="1:5" x14ac:dyDescent="0.3">
      <c r="A11572" t="s">
        <v>166017</v>
      </c>
      <c r="B11572" s="4" t="s">
        <v>137</v>
      </c>
      <c r="D11572">
        <v>2</v>
      </c>
      <c r="E11572" t="s">
        <v>84</v>
      </c>
    </row>
    <row r="11573" spans="1:5" x14ac:dyDescent="0.3">
      <c r="A11573" t="s">
        <v>166040</v>
      </c>
      <c r="B11573" s="4" t="s">
        <v>137</v>
      </c>
      <c r="C11573">
        <v>481180</v>
      </c>
      <c r="D11573">
        <v>2</v>
      </c>
      <c r="E11573" t="s">
        <v>84</v>
      </c>
    </row>
    <row r="11574" spans="1:5" x14ac:dyDescent="0.3">
      <c r="A11574" t="s">
        <v>166040</v>
      </c>
      <c r="B11574" s="4" t="s">
        <v>137</v>
      </c>
      <c r="C11574">
        <v>3818900</v>
      </c>
      <c r="D11574">
        <v>2</v>
      </c>
      <c r="E11574" t="s">
        <v>84</v>
      </c>
    </row>
    <row r="11575" spans="1:5" x14ac:dyDescent="0.3">
      <c r="A11575" t="s">
        <v>166040</v>
      </c>
      <c r="B11575" s="4" t="s">
        <v>137</v>
      </c>
      <c r="C11575">
        <v>4450400</v>
      </c>
      <c r="D11575">
        <v>2</v>
      </c>
      <c r="E11575" t="s">
        <v>84</v>
      </c>
    </row>
    <row r="11576" spans="1:5" x14ac:dyDescent="0.3">
      <c r="A11576" t="s">
        <v>166040</v>
      </c>
      <c r="B11576" s="4" t="s">
        <v>137</v>
      </c>
      <c r="C11576">
        <v>364150</v>
      </c>
      <c r="D11576">
        <v>2</v>
      </c>
      <c r="E11576" t="s">
        <v>84</v>
      </c>
    </row>
    <row r="11577" spans="1:5" x14ac:dyDescent="0.3">
      <c r="A11577" t="s">
        <v>166066</v>
      </c>
      <c r="B11577" s="4" t="s">
        <v>137</v>
      </c>
      <c r="C11577">
        <v>4057200</v>
      </c>
      <c r="D11577">
        <v>2</v>
      </c>
      <c r="E11577" t="s">
        <v>84</v>
      </c>
    </row>
    <row r="11578" spans="1:5" x14ac:dyDescent="0.3">
      <c r="A11578" t="s">
        <v>166100</v>
      </c>
      <c r="B11578" s="4" t="s">
        <v>137</v>
      </c>
      <c r="C11578">
        <v>220020</v>
      </c>
      <c r="D11578">
        <v>2</v>
      </c>
      <c r="E11578" t="s">
        <v>84</v>
      </c>
    </row>
    <row r="11579" spans="1:5" x14ac:dyDescent="0.3">
      <c r="A11579" t="s">
        <v>166107</v>
      </c>
      <c r="B11579" s="4" t="s">
        <v>137</v>
      </c>
      <c r="C11579">
        <v>3428900</v>
      </c>
      <c r="D11579">
        <v>2</v>
      </c>
      <c r="E11579" t="s">
        <v>84</v>
      </c>
    </row>
    <row r="11580" spans="1:5" x14ac:dyDescent="0.3">
      <c r="A11580" t="s">
        <v>166107</v>
      </c>
      <c r="B11580" s="4" t="s">
        <v>137</v>
      </c>
      <c r="C11580">
        <v>1379000</v>
      </c>
      <c r="D11580">
        <v>2</v>
      </c>
      <c r="E11580" t="s">
        <v>84</v>
      </c>
    </row>
    <row r="11581" spans="1:5" x14ac:dyDescent="0.3">
      <c r="A11581" t="s">
        <v>166107</v>
      </c>
      <c r="B11581" s="4" t="s">
        <v>137</v>
      </c>
      <c r="C11581">
        <v>1409300</v>
      </c>
      <c r="D11581">
        <v>2</v>
      </c>
      <c r="E11581" t="s">
        <v>84</v>
      </c>
    </row>
    <row r="11582" spans="1:5" x14ac:dyDescent="0.3">
      <c r="A11582" t="s">
        <v>166107</v>
      </c>
      <c r="B11582" s="4" t="s">
        <v>137</v>
      </c>
      <c r="C11582">
        <v>1124800</v>
      </c>
      <c r="D11582">
        <v>2</v>
      </c>
      <c r="E11582" t="s">
        <v>84</v>
      </c>
    </row>
    <row r="11583" spans="1:5" x14ac:dyDescent="0.3">
      <c r="A11583" t="s">
        <v>166107</v>
      </c>
      <c r="B11583" s="4" t="s">
        <v>137</v>
      </c>
      <c r="C11583">
        <v>422970</v>
      </c>
      <c r="D11583">
        <v>2</v>
      </c>
      <c r="E11583" t="s">
        <v>84</v>
      </c>
    </row>
    <row r="11584" spans="1:5" x14ac:dyDescent="0.3">
      <c r="A11584" t="s">
        <v>166123</v>
      </c>
      <c r="B11584" s="4" t="s">
        <v>137</v>
      </c>
      <c r="C11584">
        <v>5842600</v>
      </c>
      <c r="D11584">
        <v>2</v>
      </c>
      <c r="E11584" t="s">
        <v>84</v>
      </c>
    </row>
    <row r="11585" spans="1:5" x14ac:dyDescent="0.3">
      <c r="A11585" t="s">
        <v>166123</v>
      </c>
      <c r="B11585" s="4" t="s">
        <v>137</v>
      </c>
      <c r="D11585">
        <v>2</v>
      </c>
      <c r="E11585" t="s">
        <v>84</v>
      </c>
    </row>
    <row r="11586" spans="1:5" x14ac:dyDescent="0.3">
      <c r="A11586" t="s">
        <v>166123</v>
      </c>
      <c r="B11586" s="4" t="s">
        <v>137</v>
      </c>
      <c r="C11586">
        <v>6933500</v>
      </c>
      <c r="D11586">
        <v>2</v>
      </c>
      <c r="E11586" t="s">
        <v>84</v>
      </c>
    </row>
    <row r="11587" spans="1:5" x14ac:dyDescent="0.3">
      <c r="A11587" t="s">
        <v>166123</v>
      </c>
      <c r="B11587" s="4" t="s">
        <v>137</v>
      </c>
      <c r="C11587">
        <v>637760</v>
      </c>
      <c r="D11587">
        <v>2</v>
      </c>
      <c r="E11587" t="s">
        <v>84</v>
      </c>
    </row>
    <row r="11588" spans="1:5" x14ac:dyDescent="0.3">
      <c r="A11588" t="s">
        <v>166123</v>
      </c>
      <c r="B11588" s="4" t="s">
        <v>137</v>
      </c>
      <c r="C11588">
        <v>1316500</v>
      </c>
      <c r="D11588">
        <v>2</v>
      </c>
      <c r="E11588" t="s">
        <v>84</v>
      </c>
    </row>
    <row r="11589" spans="1:5" x14ac:dyDescent="0.3">
      <c r="A11589" t="s">
        <v>166154</v>
      </c>
      <c r="B11589" s="4" t="s">
        <v>137</v>
      </c>
      <c r="D11589">
        <v>2</v>
      </c>
      <c r="E11589" t="s">
        <v>84</v>
      </c>
    </row>
    <row r="11590" spans="1:5" x14ac:dyDescent="0.3">
      <c r="A11590" t="s">
        <v>166175</v>
      </c>
      <c r="B11590" s="4" t="s">
        <v>137</v>
      </c>
      <c r="C11590">
        <v>1286600</v>
      </c>
      <c r="D11590">
        <v>2</v>
      </c>
      <c r="E11590" t="s">
        <v>84</v>
      </c>
    </row>
    <row r="11591" spans="1:5" x14ac:dyDescent="0.3">
      <c r="A11591" t="s">
        <v>166182</v>
      </c>
      <c r="B11591" s="4" t="s">
        <v>137</v>
      </c>
      <c r="C11591">
        <v>1574500</v>
      </c>
      <c r="D11591">
        <v>2</v>
      </c>
      <c r="E11591" t="s">
        <v>84</v>
      </c>
    </row>
    <row r="11592" spans="1:5" x14ac:dyDescent="0.3">
      <c r="A11592" t="s">
        <v>166203</v>
      </c>
      <c r="B11592" s="4" t="s">
        <v>137</v>
      </c>
      <c r="C11592">
        <v>237590000</v>
      </c>
      <c r="D11592">
        <v>2</v>
      </c>
      <c r="E11592" t="s">
        <v>84</v>
      </c>
    </row>
    <row r="11593" spans="1:5" x14ac:dyDescent="0.3">
      <c r="A11593" t="s">
        <v>166203</v>
      </c>
      <c r="B11593" s="4" t="s">
        <v>137</v>
      </c>
      <c r="D11593">
        <v>2</v>
      </c>
      <c r="E11593" t="s">
        <v>84</v>
      </c>
    </row>
    <row r="11594" spans="1:5" x14ac:dyDescent="0.3">
      <c r="A11594" t="s">
        <v>166203</v>
      </c>
      <c r="B11594" s="4" t="s">
        <v>137</v>
      </c>
      <c r="C11594">
        <v>279050000</v>
      </c>
      <c r="D11594">
        <v>2</v>
      </c>
      <c r="E11594" t="s">
        <v>84</v>
      </c>
    </row>
    <row r="11595" spans="1:5" x14ac:dyDescent="0.3">
      <c r="A11595" t="s">
        <v>166203</v>
      </c>
      <c r="B11595" s="4" t="s">
        <v>137</v>
      </c>
      <c r="C11595">
        <v>4826400</v>
      </c>
      <c r="D11595">
        <v>2</v>
      </c>
      <c r="E11595" t="s">
        <v>84</v>
      </c>
    </row>
    <row r="11596" spans="1:5" x14ac:dyDescent="0.3">
      <c r="A11596" t="s">
        <v>166203</v>
      </c>
      <c r="B11596" s="4" t="s">
        <v>137</v>
      </c>
      <c r="C11596">
        <v>76336000</v>
      </c>
      <c r="D11596">
        <v>2</v>
      </c>
      <c r="E11596" t="s">
        <v>84</v>
      </c>
    </row>
    <row r="11597" spans="1:5" x14ac:dyDescent="0.3">
      <c r="A11597" t="s">
        <v>166203</v>
      </c>
      <c r="B11597" s="4" t="s">
        <v>137</v>
      </c>
      <c r="C11597">
        <v>92271000</v>
      </c>
      <c r="D11597">
        <v>2</v>
      </c>
      <c r="E11597" t="s">
        <v>84</v>
      </c>
    </row>
    <row r="11598" spans="1:5" x14ac:dyDescent="0.3">
      <c r="A11598" t="s">
        <v>166284</v>
      </c>
      <c r="B11598" s="4" t="s">
        <v>137</v>
      </c>
      <c r="C11598">
        <v>1917400</v>
      </c>
      <c r="D11598">
        <v>2</v>
      </c>
      <c r="E11598" t="s">
        <v>84</v>
      </c>
    </row>
    <row r="11599" spans="1:5" x14ac:dyDescent="0.3">
      <c r="A11599" t="s">
        <v>166284</v>
      </c>
      <c r="B11599" s="4" t="s">
        <v>137</v>
      </c>
      <c r="C11599">
        <v>1910800</v>
      </c>
      <c r="D11599">
        <v>2</v>
      </c>
      <c r="E11599" t="s">
        <v>84</v>
      </c>
    </row>
    <row r="11600" spans="1:5" x14ac:dyDescent="0.3">
      <c r="A11600" t="s">
        <v>166284</v>
      </c>
      <c r="B11600" s="4" t="s">
        <v>137</v>
      </c>
      <c r="C11600">
        <v>595230</v>
      </c>
      <c r="D11600">
        <v>2</v>
      </c>
      <c r="E11600" t="s">
        <v>84</v>
      </c>
    </row>
    <row r="11601" spans="1:5" x14ac:dyDescent="0.3">
      <c r="A11601" t="s">
        <v>166363</v>
      </c>
      <c r="B11601" s="4" t="s">
        <v>137</v>
      </c>
      <c r="C11601">
        <v>1688300</v>
      </c>
      <c r="D11601">
        <v>2</v>
      </c>
      <c r="E11601" t="s">
        <v>84</v>
      </c>
    </row>
    <row r="11602" spans="1:5" x14ac:dyDescent="0.3">
      <c r="A11602" t="s">
        <v>166363</v>
      </c>
      <c r="B11602" s="4" t="s">
        <v>137</v>
      </c>
      <c r="C11602">
        <v>237930</v>
      </c>
      <c r="D11602">
        <v>2</v>
      </c>
      <c r="E11602" t="s">
        <v>84</v>
      </c>
    </row>
    <row r="11603" spans="1:5" x14ac:dyDescent="0.3">
      <c r="A11603" t="s">
        <v>166374</v>
      </c>
      <c r="B11603" s="4" t="s">
        <v>137</v>
      </c>
      <c r="C11603">
        <v>1776100</v>
      </c>
      <c r="D11603">
        <v>2</v>
      </c>
      <c r="E11603" t="s">
        <v>84</v>
      </c>
    </row>
    <row r="11604" spans="1:5" x14ac:dyDescent="0.3">
      <c r="A11604" t="s">
        <v>166408</v>
      </c>
      <c r="B11604" s="4" t="s">
        <v>137</v>
      </c>
      <c r="C11604">
        <v>4026100</v>
      </c>
      <c r="D11604">
        <v>2</v>
      </c>
      <c r="E11604" t="s">
        <v>84</v>
      </c>
    </row>
    <row r="11605" spans="1:5" x14ac:dyDescent="0.3">
      <c r="A11605" t="s">
        <v>166408</v>
      </c>
      <c r="B11605" s="4" t="s">
        <v>137</v>
      </c>
      <c r="C11605">
        <v>4402800</v>
      </c>
      <c r="D11605">
        <v>2</v>
      </c>
      <c r="E11605" t="s">
        <v>84</v>
      </c>
    </row>
    <row r="11606" spans="1:5" x14ac:dyDescent="0.3">
      <c r="A11606" t="s">
        <v>166408</v>
      </c>
      <c r="B11606" s="4" t="s">
        <v>137</v>
      </c>
      <c r="C11606">
        <v>5442800</v>
      </c>
      <c r="D11606">
        <v>2</v>
      </c>
      <c r="E11606" t="s">
        <v>84</v>
      </c>
    </row>
    <row r="11607" spans="1:5" x14ac:dyDescent="0.3">
      <c r="A11607" t="s">
        <v>166408</v>
      </c>
      <c r="B11607" s="4" t="s">
        <v>137</v>
      </c>
      <c r="C11607">
        <v>4447200</v>
      </c>
      <c r="D11607">
        <v>2</v>
      </c>
      <c r="E11607" t="s">
        <v>84</v>
      </c>
    </row>
    <row r="11608" spans="1:5" x14ac:dyDescent="0.3">
      <c r="A11608" t="s">
        <v>166488</v>
      </c>
      <c r="B11608" s="4" t="s">
        <v>137</v>
      </c>
      <c r="C11608">
        <v>9279300</v>
      </c>
      <c r="D11608">
        <v>2</v>
      </c>
      <c r="E11608" t="s">
        <v>84</v>
      </c>
    </row>
    <row r="11609" spans="1:5" x14ac:dyDescent="0.3">
      <c r="A11609" t="s">
        <v>166488</v>
      </c>
      <c r="B11609" s="4" t="s">
        <v>137</v>
      </c>
      <c r="C11609">
        <v>12362000</v>
      </c>
      <c r="D11609">
        <v>2</v>
      </c>
      <c r="E11609" t="s">
        <v>84</v>
      </c>
    </row>
    <row r="11610" spans="1:5" x14ac:dyDescent="0.3">
      <c r="A11610" t="s">
        <v>166503</v>
      </c>
      <c r="B11610" s="4" t="s">
        <v>137</v>
      </c>
      <c r="C11610">
        <v>1875600</v>
      </c>
      <c r="D11610">
        <v>2</v>
      </c>
      <c r="E11610" t="s">
        <v>84</v>
      </c>
    </row>
    <row r="11611" spans="1:5" x14ac:dyDescent="0.3">
      <c r="A11611" t="s">
        <v>166503</v>
      </c>
      <c r="B11611" s="4" t="s">
        <v>137</v>
      </c>
      <c r="C11611">
        <v>1712700</v>
      </c>
      <c r="D11611">
        <v>2</v>
      </c>
      <c r="E11611" t="s">
        <v>84</v>
      </c>
    </row>
    <row r="11612" spans="1:5" x14ac:dyDescent="0.3">
      <c r="A11612" t="s">
        <v>166503</v>
      </c>
      <c r="B11612" s="4" t="s">
        <v>137</v>
      </c>
      <c r="D11612">
        <v>2</v>
      </c>
      <c r="E11612" t="s">
        <v>84</v>
      </c>
    </row>
    <row r="11613" spans="1:5" x14ac:dyDescent="0.3">
      <c r="A11613" t="s">
        <v>166503</v>
      </c>
      <c r="B11613" s="4" t="s">
        <v>137</v>
      </c>
      <c r="C11613">
        <v>460140</v>
      </c>
      <c r="D11613">
        <v>2</v>
      </c>
      <c r="E11613" t="s">
        <v>84</v>
      </c>
    </row>
    <row r="11614" spans="1:5" x14ac:dyDescent="0.3">
      <c r="A11614" t="s">
        <v>166503</v>
      </c>
      <c r="B11614" s="4" t="s">
        <v>137</v>
      </c>
      <c r="C11614">
        <v>651360</v>
      </c>
      <c r="D11614">
        <v>2</v>
      </c>
      <c r="E11614" t="s">
        <v>84</v>
      </c>
    </row>
    <row r="11615" spans="1:5" x14ac:dyDescent="0.3">
      <c r="A11615" t="s">
        <v>166540</v>
      </c>
      <c r="B11615" s="4" t="s">
        <v>137</v>
      </c>
      <c r="C11615">
        <v>791200</v>
      </c>
      <c r="D11615">
        <v>2</v>
      </c>
      <c r="E11615" t="s">
        <v>84</v>
      </c>
    </row>
    <row r="11616" spans="1:5" x14ac:dyDescent="0.3">
      <c r="A11616" t="s">
        <v>166551</v>
      </c>
      <c r="B11616" s="4" t="s">
        <v>137</v>
      </c>
      <c r="C11616">
        <v>1365600</v>
      </c>
      <c r="D11616">
        <v>2</v>
      </c>
      <c r="E11616" t="s">
        <v>84</v>
      </c>
    </row>
    <row r="11617" spans="1:5" x14ac:dyDescent="0.3">
      <c r="A11617" t="s">
        <v>166562</v>
      </c>
      <c r="B11617" s="4" t="s">
        <v>137</v>
      </c>
      <c r="C11617">
        <v>1024000</v>
      </c>
      <c r="D11617">
        <v>2</v>
      </c>
      <c r="E11617" t="s">
        <v>84</v>
      </c>
    </row>
    <row r="11618" spans="1:5" x14ac:dyDescent="0.3">
      <c r="A11618" t="s">
        <v>166562</v>
      </c>
      <c r="B11618" s="4" t="s">
        <v>137</v>
      </c>
      <c r="C11618">
        <v>303730</v>
      </c>
      <c r="D11618">
        <v>2</v>
      </c>
      <c r="E11618" t="s">
        <v>84</v>
      </c>
    </row>
    <row r="11619" spans="1:5" x14ac:dyDescent="0.3">
      <c r="A11619" t="s">
        <v>166562</v>
      </c>
      <c r="B11619" s="4" t="s">
        <v>137</v>
      </c>
      <c r="C11619">
        <v>1009800</v>
      </c>
      <c r="D11619">
        <v>2</v>
      </c>
      <c r="E11619" t="s">
        <v>84</v>
      </c>
    </row>
    <row r="11620" spans="1:5" x14ac:dyDescent="0.3">
      <c r="A11620" t="s">
        <v>166626</v>
      </c>
      <c r="B11620" s="4" t="s">
        <v>137</v>
      </c>
      <c r="C11620">
        <v>3157700</v>
      </c>
      <c r="D11620">
        <v>2</v>
      </c>
      <c r="E11620" t="s">
        <v>84</v>
      </c>
    </row>
    <row r="11621" spans="1:5" x14ac:dyDescent="0.3">
      <c r="A11621" t="s">
        <v>166626</v>
      </c>
      <c r="B11621" s="4" t="s">
        <v>137</v>
      </c>
      <c r="C11621">
        <v>3143500</v>
      </c>
      <c r="D11621">
        <v>2</v>
      </c>
      <c r="E11621" t="s">
        <v>84</v>
      </c>
    </row>
    <row r="11622" spans="1:5" x14ac:dyDescent="0.3">
      <c r="A11622" t="s">
        <v>166626</v>
      </c>
      <c r="B11622" s="4" t="s">
        <v>137</v>
      </c>
      <c r="C11622">
        <v>1068500</v>
      </c>
      <c r="D11622">
        <v>2</v>
      </c>
      <c r="E11622" t="s">
        <v>84</v>
      </c>
    </row>
    <row r="11623" spans="1:5" x14ac:dyDescent="0.3">
      <c r="A11623" t="s">
        <v>166674</v>
      </c>
      <c r="B11623" s="4" t="s">
        <v>137</v>
      </c>
      <c r="C11623">
        <v>357370</v>
      </c>
      <c r="D11623">
        <v>2</v>
      </c>
      <c r="E11623" t="s">
        <v>84</v>
      </c>
    </row>
    <row r="11624" spans="1:5" x14ac:dyDescent="0.3">
      <c r="A11624" t="s">
        <v>166726</v>
      </c>
      <c r="B11624" s="4" t="s">
        <v>137</v>
      </c>
      <c r="C11624">
        <v>6465500</v>
      </c>
      <c r="D11624">
        <v>2</v>
      </c>
      <c r="E11624" t="s">
        <v>84</v>
      </c>
    </row>
    <row r="11625" spans="1:5" x14ac:dyDescent="0.3">
      <c r="A11625" t="s">
        <v>166726</v>
      </c>
      <c r="B11625" s="4" t="s">
        <v>137</v>
      </c>
      <c r="C11625">
        <v>5503100</v>
      </c>
      <c r="D11625">
        <v>2</v>
      </c>
      <c r="E11625" t="s">
        <v>84</v>
      </c>
    </row>
    <row r="11626" spans="1:5" x14ac:dyDescent="0.3">
      <c r="A11626" t="s">
        <v>166734</v>
      </c>
      <c r="B11626" s="4" t="s">
        <v>137</v>
      </c>
      <c r="C11626">
        <v>8429000</v>
      </c>
      <c r="D11626">
        <v>2</v>
      </c>
      <c r="E11626" t="s">
        <v>84</v>
      </c>
    </row>
    <row r="11627" spans="1:5" x14ac:dyDescent="0.3">
      <c r="A11627" t="s">
        <v>166734</v>
      </c>
      <c r="B11627" s="4" t="s">
        <v>137</v>
      </c>
      <c r="C11627">
        <v>8962600</v>
      </c>
      <c r="D11627">
        <v>2</v>
      </c>
      <c r="E11627" t="s">
        <v>84</v>
      </c>
    </row>
    <row r="11628" spans="1:5" x14ac:dyDescent="0.3">
      <c r="A11628" t="s">
        <v>166745</v>
      </c>
      <c r="B11628" s="4" t="s">
        <v>137</v>
      </c>
      <c r="C11628">
        <v>5934900</v>
      </c>
      <c r="D11628">
        <v>2</v>
      </c>
      <c r="E11628" t="s">
        <v>84</v>
      </c>
    </row>
    <row r="11629" spans="1:5" x14ac:dyDescent="0.3">
      <c r="A11629" t="s">
        <v>166745</v>
      </c>
      <c r="B11629" s="4" t="s">
        <v>137</v>
      </c>
      <c r="C11629">
        <v>6623900</v>
      </c>
      <c r="D11629">
        <v>2</v>
      </c>
      <c r="E11629" t="s">
        <v>84</v>
      </c>
    </row>
    <row r="11630" spans="1:5" x14ac:dyDescent="0.3">
      <c r="A11630" t="s">
        <v>166745</v>
      </c>
      <c r="B11630" s="4" t="s">
        <v>137</v>
      </c>
      <c r="C11630">
        <v>517790</v>
      </c>
      <c r="D11630">
        <v>2</v>
      </c>
      <c r="E11630" t="s">
        <v>84</v>
      </c>
    </row>
    <row r="11631" spans="1:5" x14ac:dyDescent="0.3">
      <c r="A11631" t="s">
        <v>166774</v>
      </c>
      <c r="B11631" s="4" t="s">
        <v>137</v>
      </c>
      <c r="C11631">
        <v>7268400</v>
      </c>
      <c r="D11631">
        <v>2</v>
      </c>
      <c r="E11631" t="s">
        <v>84</v>
      </c>
    </row>
    <row r="11632" spans="1:5" x14ac:dyDescent="0.3">
      <c r="A11632" t="s">
        <v>166774</v>
      </c>
      <c r="B11632" s="4" t="s">
        <v>137</v>
      </c>
      <c r="C11632">
        <v>3058900</v>
      </c>
      <c r="D11632">
        <v>2</v>
      </c>
      <c r="E11632" t="s">
        <v>84</v>
      </c>
    </row>
    <row r="11633" spans="1:5" x14ac:dyDescent="0.3">
      <c r="A11633" t="s">
        <v>166788</v>
      </c>
      <c r="B11633" s="4" t="s">
        <v>137</v>
      </c>
      <c r="C11633">
        <v>12024000</v>
      </c>
      <c r="D11633">
        <v>2</v>
      </c>
      <c r="E11633" t="s">
        <v>84</v>
      </c>
    </row>
    <row r="11634" spans="1:5" x14ac:dyDescent="0.3">
      <c r="A11634" t="s">
        <v>166788</v>
      </c>
      <c r="B11634" s="4" t="s">
        <v>137</v>
      </c>
      <c r="C11634">
        <v>21364000</v>
      </c>
      <c r="D11634">
        <v>2</v>
      </c>
      <c r="E11634" t="s">
        <v>84</v>
      </c>
    </row>
    <row r="11635" spans="1:5" x14ac:dyDescent="0.3">
      <c r="A11635" t="s">
        <v>166788</v>
      </c>
      <c r="B11635" s="4" t="s">
        <v>137</v>
      </c>
      <c r="D11635">
        <v>2</v>
      </c>
      <c r="E11635" t="s">
        <v>84</v>
      </c>
    </row>
    <row r="11636" spans="1:5" x14ac:dyDescent="0.3">
      <c r="A11636" t="s">
        <v>166837</v>
      </c>
      <c r="B11636" s="4" t="s">
        <v>137</v>
      </c>
      <c r="C11636">
        <v>2409500</v>
      </c>
      <c r="D11636">
        <v>2</v>
      </c>
      <c r="E11636" t="s">
        <v>84</v>
      </c>
    </row>
    <row r="11637" spans="1:5" x14ac:dyDescent="0.3">
      <c r="A11637" t="s">
        <v>166837</v>
      </c>
      <c r="B11637" s="4" t="s">
        <v>137</v>
      </c>
      <c r="C11637">
        <v>2626700</v>
      </c>
      <c r="D11637">
        <v>2</v>
      </c>
      <c r="E11637" t="s">
        <v>84</v>
      </c>
    </row>
    <row r="11638" spans="1:5" x14ac:dyDescent="0.3">
      <c r="A11638" t="s">
        <v>166851</v>
      </c>
      <c r="B11638" s="4" t="s">
        <v>137</v>
      </c>
      <c r="C11638">
        <v>7828500</v>
      </c>
      <c r="D11638">
        <v>2</v>
      </c>
      <c r="E11638" t="s">
        <v>84</v>
      </c>
    </row>
    <row r="11639" spans="1:5" x14ac:dyDescent="0.3">
      <c r="A11639" t="s">
        <v>166851</v>
      </c>
      <c r="B11639" s="4" t="s">
        <v>137</v>
      </c>
      <c r="C11639">
        <v>8172200</v>
      </c>
      <c r="D11639">
        <v>2</v>
      </c>
      <c r="E11639" t="s">
        <v>84</v>
      </c>
    </row>
    <row r="11640" spans="1:5" x14ac:dyDescent="0.3">
      <c r="A11640" t="s">
        <v>166900</v>
      </c>
      <c r="B11640" s="4" t="s">
        <v>137</v>
      </c>
      <c r="C11640">
        <v>302540</v>
      </c>
      <c r="D11640">
        <v>2</v>
      </c>
      <c r="E11640" t="s">
        <v>84</v>
      </c>
    </row>
    <row r="11641" spans="1:5" x14ac:dyDescent="0.3">
      <c r="A11641" t="s">
        <v>166900</v>
      </c>
      <c r="B11641" s="4" t="s">
        <v>137</v>
      </c>
      <c r="C11641">
        <v>321600</v>
      </c>
      <c r="D11641">
        <v>2</v>
      </c>
      <c r="E11641" t="s">
        <v>84</v>
      </c>
    </row>
    <row r="11642" spans="1:5" x14ac:dyDescent="0.3">
      <c r="A11642" t="s">
        <v>166934</v>
      </c>
      <c r="B11642" s="4" t="s">
        <v>137</v>
      </c>
      <c r="C11642">
        <v>988140</v>
      </c>
      <c r="D11642">
        <v>2</v>
      </c>
      <c r="E11642" t="s">
        <v>84</v>
      </c>
    </row>
    <row r="11643" spans="1:5" x14ac:dyDescent="0.3">
      <c r="A11643" t="s">
        <v>166944</v>
      </c>
      <c r="B11643" s="4" t="s">
        <v>137</v>
      </c>
      <c r="C11643">
        <v>1517200</v>
      </c>
      <c r="D11643">
        <v>2</v>
      </c>
      <c r="E11643" t="s">
        <v>84</v>
      </c>
    </row>
    <row r="11644" spans="1:5" x14ac:dyDescent="0.3">
      <c r="A11644" t="s">
        <v>166944</v>
      </c>
      <c r="B11644" s="4" t="s">
        <v>137</v>
      </c>
      <c r="C11644">
        <v>8153700</v>
      </c>
      <c r="D11644">
        <v>2</v>
      </c>
      <c r="E11644" t="s">
        <v>84</v>
      </c>
    </row>
    <row r="11645" spans="1:5" x14ac:dyDescent="0.3">
      <c r="A11645" t="s">
        <v>166944</v>
      </c>
      <c r="B11645" s="4" t="s">
        <v>137</v>
      </c>
      <c r="C11645">
        <v>4082900</v>
      </c>
      <c r="D11645">
        <v>2</v>
      </c>
      <c r="E11645" t="s">
        <v>84</v>
      </c>
    </row>
    <row r="11646" spans="1:5" x14ac:dyDescent="0.3">
      <c r="A11646" t="s">
        <v>166966</v>
      </c>
      <c r="B11646" s="4" t="s">
        <v>137</v>
      </c>
      <c r="C11646">
        <v>11615000</v>
      </c>
      <c r="D11646">
        <v>2</v>
      </c>
      <c r="E11646" t="s">
        <v>84</v>
      </c>
    </row>
    <row r="11647" spans="1:5" x14ac:dyDescent="0.3">
      <c r="A11647" t="s">
        <v>166966</v>
      </c>
      <c r="B11647" s="4" t="s">
        <v>137</v>
      </c>
      <c r="C11647">
        <v>446870</v>
      </c>
      <c r="D11647">
        <v>2</v>
      </c>
      <c r="E11647" t="s">
        <v>84</v>
      </c>
    </row>
    <row r="11648" spans="1:5" x14ac:dyDescent="0.3">
      <c r="A11648" t="s">
        <v>166966</v>
      </c>
      <c r="B11648" s="4" t="s">
        <v>137</v>
      </c>
      <c r="C11648">
        <v>383700</v>
      </c>
      <c r="D11648">
        <v>2</v>
      </c>
      <c r="E11648" t="s">
        <v>84</v>
      </c>
    </row>
    <row r="11649" spans="1:5" x14ac:dyDescent="0.3">
      <c r="A11649" t="s">
        <v>166966</v>
      </c>
      <c r="B11649" s="4" t="s">
        <v>137</v>
      </c>
      <c r="C11649">
        <v>12803000</v>
      </c>
      <c r="D11649">
        <v>2</v>
      </c>
      <c r="E11649" t="s">
        <v>84</v>
      </c>
    </row>
    <row r="11650" spans="1:5" x14ac:dyDescent="0.3">
      <c r="A11650" t="s">
        <v>166966</v>
      </c>
      <c r="B11650" s="4" t="s">
        <v>137</v>
      </c>
      <c r="C11650">
        <v>212960</v>
      </c>
      <c r="D11650">
        <v>2</v>
      </c>
      <c r="E11650" t="s">
        <v>84</v>
      </c>
    </row>
    <row r="11651" spans="1:5" x14ac:dyDescent="0.3">
      <c r="A11651" t="s">
        <v>167059</v>
      </c>
      <c r="B11651" s="4" t="s">
        <v>137</v>
      </c>
      <c r="C11651">
        <v>3548300</v>
      </c>
      <c r="D11651">
        <v>2</v>
      </c>
      <c r="E11651" t="s">
        <v>84</v>
      </c>
    </row>
    <row r="11652" spans="1:5" x14ac:dyDescent="0.3">
      <c r="A11652" t="s">
        <v>167059</v>
      </c>
      <c r="B11652" s="4" t="s">
        <v>137</v>
      </c>
      <c r="C11652">
        <v>3046500</v>
      </c>
      <c r="D11652">
        <v>2</v>
      </c>
      <c r="E11652" t="s">
        <v>84</v>
      </c>
    </row>
    <row r="11653" spans="1:5" x14ac:dyDescent="0.3">
      <c r="A11653" t="s">
        <v>167110</v>
      </c>
      <c r="B11653" s="4" t="s">
        <v>137</v>
      </c>
      <c r="C11653">
        <v>293350</v>
      </c>
      <c r="D11653">
        <v>2</v>
      </c>
      <c r="E11653" t="s">
        <v>84</v>
      </c>
    </row>
    <row r="11654" spans="1:5" x14ac:dyDescent="0.3">
      <c r="A11654" t="s">
        <v>167110</v>
      </c>
      <c r="B11654" s="4" t="s">
        <v>137</v>
      </c>
      <c r="C11654">
        <v>387090</v>
      </c>
      <c r="D11654">
        <v>2</v>
      </c>
      <c r="E11654" t="s">
        <v>84</v>
      </c>
    </row>
    <row r="11655" spans="1:5" x14ac:dyDescent="0.3">
      <c r="A11655" t="s">
        <v>167127</v>
      </c>
      <c r="B11655" s="4" t="s">
        <v>137</v>
      </c>
      <c r="C11655">
        <v>1694200</v>
      </c>
      <c r="D11655">
        <v>2</v>
      </c>
      <c r="E11655" t="s">
        <v>84</v>
      </c>
    </row>
    <row r="11656" spans="1:5" x14ac:dyDescent="0.3">
      <c r="A11656" t="s">
        <v>167127</v>
      </c>
      <c r="B11656" s="4" t="s">
        <v>137</v>
      </c>
      <c r="C11656">
        <v>1379000</v>
      </c>
      <c r="D11656">
        <v>2</v>
      </c>
      <c r="E11656" t="s">
        <v>84</v>
      </c>
    </row>
    <row r="11657" spans="1:5" x14ac:dyDescent="0.3">
      <c r="A11657" t="s">
        <v>167127</v>
      </c>
      <c r="B11657" s="4" t="s">
        <v>137</v>
      </c>
      <c r="C11657">
        <v>2041300</v>
      </c>
      <c r="D11657">
        <v>2</v>
      </c>
      <c r="E11657" t="s">
        <v>84</v>
      </c>
    </row>
    <row r="11658" spans="1:5" x14ac:dyDescent="0.3">
      <c r="A11658" t="s">
        <v>167153</v>
      </c>
      <c r="B11658" s="4" t="s">
        <v>137</v>
      </c>
      <c r="C11658">
        <v>1016800</v>
      </c>
      <c r="D11658">
        <v>2</v>
      </c>
      <c r="E11658" t="s">
        <v>84</v>
      </c>
    </row>
    <row r="11659" spans="1:5" x14ac:dyDescent="0.3">
      <c r="A11659" t="s">
        <v>167166</v>
      </c>
      <c r="B11659" s="4" t="s">
        <v>137</v>
      </c>
      <c r="C11659">
        <v>2534800</v>
      </c>
      <c r="D11659">
        <v>2</v>
      </c>
      <c r="E11659" t="s">
        <v>84</v>
      </c>
    </row>
    <row r="11660" spans="1:5" x14ac:dyDescent="0.3">
      <c r="A11660" t="s">
        <v>167166</v>
      </c>
      <c r="B11660" s="4" t="s">
        <v>137</v>
      </c>
      <c r="C11660">
        <v>11778000</v>
      </c>
      <c r="D11660">
        <v>2</v>
      </c>
      <c r="E11660" t="s">
        <v>84</v>
      </c>
    </row>
    <row r="11661" spans="1:5" x14ac:dyDescent="0.3">
      <c r="A11661" t="s">
        <v>167166</v>
      </c>
      <c r="B11661" s="4" t="s">
        <v>137</v>
      </c>
      <c r="C11661">
        <v>12961000</v>
      </c>
      <c r="D11661">
        <v>2</v>
      </c>
      <c r="E11661" t="s">
        <v>84</v>
      </c>
    </row>
    <row r="11662" spans="1:5" x14ac:dyDescent="0.3">
      <c r="A11662" t="s">
        <v>167166</v>
      </c>
      <c r="B11662" s="4" t="s">
        <v>137</v>
      </c>
      <c r="C11662">
        <v>2006000</v>
      </c>
      <c r="D11662">
        <v>2</v>
      </c>
      <c r="E11662" t="s">
        <v>84</v>
      </c>
    </row>
    <row r="11663" spans="1:5" x14ac:dyDescent="0.3">
      <c r="A11663" t="s">
        <v>167166</v>
      </c>
      <c r="B11663" s="4" t="s">
        <v>137</v>
      </c>
      <c r="C11663">
        <v>8419700</v>
      </c>
      <c r="D11663">
        <v>2</v>
      </c>
      <c r="E11663" t="s">
        <v>84</v>
      </c>
    </row>
    <row r="11664" spans="1:5" x14ac:dyDescent="0.3">
      <c r="A11664" t="s">
        <v>167166</v>
      </c>
      <c r="B11664" s="4" t="s">
        <v>137</v>
      </c>
      <c r="C11664">
        <v>1548500</v>
      </c>
      <c r="D11664">
        <v>2</v>
      </c>
      <c r="E11664" t="s">
        <v>84</v>
      </c>
    </row>
    <row r="11665" spans="1:5" x14ac:dyDescent="0.3">
      <c r="A11665" t="s">
        <v>167231</v>
      </c>
      <c r="B11665" s="4" t="s">
        <v>137</v>
      </c>
      <c r="C11665">
        <v>2088400</v>
      </c>
      <c r="D11665">
        <v>2</v>
      </c>
      <c r="E11665" t="s">
        <v>84</v>
      </c>
    </row>
    <row r="11666" spans="1:5" x14ac:dyDescent="0.3">
      <c r="A11666" t="s">
        <v>167267</v>
      </c>
      <c r="B11666" s="4" t="s">
        <v>137</v>
      </c>
      <c r="D11666">
        <v>2</v>
      </c>
      <c r="E11666" t="s">
        <v>84</v>
      </c>
    </row>
    <row r="11667" spans="1:5" x14ac:dyDescent="0.3">
      <c r="A11667" t="s">
        <v>167277</v>
      </c>
      <c r="B11667" s="4" t="s">
        <v>137</v>
      </c>
      <c r="C11667">
        <v>4804200</v>
      </c>
      <c r="D11667">
        <v>2</v>
      </c>
      <c r="E11667" t="s">
        <v>84</v>
      </c>
    </row>
    <row r="11668" spans="1:5" x14ac:dyDescent="0.3">
      <c r="A11668" t="s">
        <v>167277</v>
      </c>
      <c r="B11668" s="4" t="s">
        <v>137</v>
      </c>
      <c r="C11668">
        <v>4104900</v>
      </c>
      <c r="D11668">
        <v>2</v>
      </c>
      <c r="E11668" t="s">
        <v>84</v>
      </c>
    </row>
    <row r="11669" spans="1:5" x14ac:dyDescent="0.3">
      <c r="A11669" t="s">
        <v>167321</v>
      </c>
      <c r="B11669" s="4" t="s">
        <v>137</v>
      </c>
      <c r="C11669">
        <v>9471500</v>
      </c>
      <c r="D11669">
        <v>2</v>
      </c>
      <c r="E11669" t="s">
        <v>84</v>
      </c>
    </row>
    <row r="11670" spans="1:5" x14ac:dyDescent="0.3">
      <c r="A11670" t="s">
        <v>167321</v>
      </c>
      <c r="B11670" s="4" t="s">
        <v>137</v>
      </c>
      <c r="C11670">
        <v>9143100</v>
      </c>
      <c r="D11670">
        <v>2</v>
      </c>
      <c r="E11670" t="s">
        <v>84</v>
      </c>
    </row>
    <row r="11671" spans="1:5" x14ac:dyDescent="0.3">
      <c r="A11671" t="s">
        <v>167321</v>
      </c>
      <c r="B11671" s="4" t="s">
        <v>137</v>
      </c>
      <c r="C11671">
        <v>4438000</v>
      </c>
      <c r="D11671">
        <v>2</v>
      </c>
      <c r="E11671" t="s">
        <v>84</v>
      </c>
    </row>
    <row r="11672" spans="1:5" x14ac:dyDescent="0.3">
      <c r="A11672" t="s">
        <v>167321</v>
      </c>
      <c r="B11672" s="4" t="s">
        <v>137</v>
      </c>
      <c r="C11672">
        <v>5204300</v>
      </c>
      <c r="D11672">
        <v>2</v>
      </c>
      <c r="E11672" t="s">
        <v>84</v>
      </c>
    </row>
    <row r="11673" spans="1:5" x14ac:dyDescent="0.3">
      <c r="A11673" t="s">
        <v>167375</v>
      </c>
      <c r="B11673" s="4" t="s">
        <v>137</v>
      </c>
      <c r="C11673">
        <v>2701700</v>
      </c>
      <c r="D11673">
        <v>2</v>
      </c>
      <c r="E11673" t="s">
        <v>84</v>
      </c>
    </row>
    <row r="11674" spans="1:5" x14ac:dyDescent="0.3">
      <c r="A11674" t="s">
        <v>167393</v>
      </c>
      <c r="B11674" s="4" t="s">
        <v>137</v>
      </c>
      <c r="C11674">
        <v>1443400</v>
      </c>
      <c r="D11674">
        <v>2</v>
      </c>
      <c r="E11674" t="s">
        <v>84</v>
      </c>
    </row>
    <row r="11675" spans="1:5" x14ac:dyDescent="0.3">
      <c r="A11675" t="s">
        <v>167393</v>
      </c>
      <c r="B11675" s="4" t="s">
        <v>137</v>
      </c>
      <c r="C11675">
        <v>779700</v>
      </c>
      <c r="D11675">
        <v>2</v>
      </c>
      <c r="E11675" t="s">
        <v>84</v>
      </c>
    </row>
    <row r="11676" spans="1:5" x14ac:dyDescent="0.3">
      <c r="A11676" t="s">
        <v>167413</v>
      </c>
      <c r="B11676" s="4" t="s">
        <v>137</v>
      </c>
      <c r="C11676">
        <v>419400</v>
      </c>
      <c r="D11676">
        <v>2</v>
      </c>
      <c r="E11676" t="s">
        <v>84</v>
      </c>
    </row>
    <row r="11677" spans="1:5" x14ac:dyDescent="0.3">
      <c r="A11677" t="s">
        <v>167413</v>
      </c>
      <c r="B11677" s="4" t="s">
        <v>137</v>
      </c>
      <c r="C11677">
        <v>751350</v>
      </c>
      <c r="D11677">
        <v>2</v>
      </c>
      <c r="E11677" t="s">
        <v>84</v>
      </c>
    </row>
    <row r="11678" spans="1:5" x14ac:dyDescent="0.3">
      <c r="A11678" t="s">
        <v>167413</v>
      </c>
      <c r="B11678" s="4" t="s">
        <v>137</v>
      </c>
      <c r="C11678">
        <v>790670</v>
      </c>
      <c r="D11678">
        <v>2</v>
      </c>
      <c r="E11678" t="s">
        <v>84</v>
      </c>
    </row>
    <row r="11679" spans="1:5" x14ac:dyDescent="0.3">
      <c r="A11679" t="s">
        <v>167490</v>
      </c>
      <c r="B11679" s="4" t="s">
        <v>137</v>
      </c>
      <c r="C11679">
        <v>1408800</v>
      </c>
      <c r="D11679">
        <v>2</v>
      </c>
      <c r="E11679" t="s">
        <v>84</v>
      </c>
    </row>
    <row r="11680" spans="1:5" x14ac:dyDescent="0.3">
      <c r="A11680" t="s">
        <v>167490</v>
      </c>
      <c r="B11680" s="4" t="s">
        <v>137</v>
      </c>
      <c r="C11680">
        <v>1440500</v>
      </c>
      <c r="D11680">
        <v>2</v>
      </c>
      <c r="E11680" t="s">
        <v>84</v>
      </c>
    </row>
    <row r="11681" spans="1:5" x14ac:dyDescent="0.3">
      <c r="A11681" t="s">
        <v>167533</v>
      </c>
      <c r="B11681" s="4" t="s">
        <v>137</v>
      </c>
      <c r="C11681">
        <v>2436200</v>
      </c>
      <c r="D11681">
        <v>2</v>
      </c>
      <c r="E11681" t="s">
        <v>84</v>
      </c>
    </row>
    <row r="11682" spans="1:5" x14ac:dyDescent="0.3">
      <c r="A11682" t="s">
        <v>167533</v>
      </c>
      <c r="B11682" s="4" t="s">
        <v>137</v>
      </c>
      <c r="C11682">
        <v>361520</v>
      </c>
      <c r="D11682">
        <v>2</v>
      </c>
      <c r="E11682" t="s">
        <v>84</v>
      </c>
    </row>
    <row r="11683" spans="1:5" x14ac:dyDescent="0.3">
      <c r="A11683" t="s">
        <v>167533</v>
      </c>
      <c r="B11683" s="4" t="s">
        <v>137</v>
      </c>
      <c r="C11683">
        <v>1823000</v>
      </c>
      <c r="D11683">
        <v>2</v>
      </c>
      <c r="E11683" t="s">
        <v>84</v>
      </c>
    </row>
    <row r="11684" spans="1:5" x14ac:dyDescent="0.3">
      <c r="A11684" t="s">
        <v>167533</v>
      </c>
      <c r="B11684" s="4" t="s">
        <v>137</v>
      </c>
      <c r="C11684">
        <v>520130</v>
      </c>
      <c r="D11684">
        <v>2</v>
      </c>
      <c r="E11684" t="s">
        <v>84</v>
      </c>
    </row>
    <row r="11685" spans="1:5" x14ac:dyDescent="0.3">
      <c r="A11685" t="s">
        <v>167533</v>
      </c>
      <c r="B11685" s="4" t="s">
        <v>137</v>
      </c>
      <c r="C11685">
        <v>380730</v>
      </c>
      <c r="D11685">
        <v>2</v>
      </c>
      <c r="E11685" t="s">
        <v>84</v>
      </c>
    </row>
    <row r="11686" spans="1:5" x14ac:dyDescent="0.3">
      <c r="A11686" t="s">
        <v>167547</v>
      </c>
      <c r="B11686" s="4" t="s">
        <v>137</v>
      </c>
      <c r="C11686">
        <v>1388700</v>
      </c>
      <c r="D11686">
        <v>2</v>
      </c>
      <c r="E11686" t="s">
        <v>84</v>
      </c>
    </row>
    <row r="11687" spans="1:5" x14ac:dyDescent="0.3">
      <c r="A11687" t="s">
        <v>167547</v>
      </c>
      <c r="B11687" s="4" t="s">
        <v>137</v>
      </c>
      <c r="C11687">
        <v>1218100</v>
      </c>
      <c r="D11687">
        <v>2</v>
      </c>
      <c r="E11687" t="s">
        <v>84</v>
      </c>
    </row>
    <row r="11688" spans="1:5" x14ac:dyDescent="0.3">
      <c r="A11688" t="s">
        <v>167559</v>
      </c>
      <c r="B11688" s="4" t="s">
        <v>137</v>
      </c>
      <c r="C11688">
        <v>9131900</v>
      </c>
      <c r="D11688">
        <v>2</v>
      </c>
      <c r="E11688" t="s">
        <v>84</v>
      </c>
    </row>
    <row r="11689" spans="1:5" x14ac:dyDescent="0.3">
      <c r="A11689" t="s">
        <v>167559</v>
      </c>
      <c r="B11689" s="4" t="s">
        <v>137</v>
      </c>
      <c r="C11689">
        <v>9249400</v>
      </c>
      <c r="D11689">
        <v>2</v>
      </c>
      <c r="E11689" t="s">
        <v>84</v>
      </c>
    </row>
    <row r="11690" spans="1:5" x14ac:dyDescent="0.3">
      <c r="A11690" t="s">
        <v>167606</v>
      </c>
      <c r="B11690" s="4" t="s">
        <v>137</v>
      </c>
      <c r="C11690">
        <v>438650</v>
      </c>
      <c r="D11690">
        <v>2</v>
      </c>
      <c r="E11690" t="s">
        <v>84</v>
      </c>
    </row>
    <row r="11691" spans="1:5" x14ac:dyDescent="0.3">
      <c r="A11691" t="s">
        <v>167613</v>
      </c>
      <c r="B11691" s="4" t="s">
        <v>137</v>
      </c>
      <c r="C11691">
        <v>617230</v>
      </c>
      <c r="D11691">
        <v>2</v>
      </c>
      <c r="E11691" t="s">
        <v>84</v>
      </c>
    </row>
    <row r="11692" spans="1:5" x14ac:dyDescent="0.3">
      <c r="A11692" t="s">
        <v>167613</v>
      </c>
      <c r="B11692" s="4" t="s">
        <v>137</v>
      </c>
      <c r="C11692">
        <v>286660</v>
      </c>
      <c r="D11692">
        <v>2</v>
      </c>
      <c r="E11692" t="s">
        <v>84</v>
      </c>
    </row>
    <row r="11693" spans="1:5" x14ac:dyDescent="0.3">
      <c r="A11693" t="s">
        <v>167613</v>
      </c>
      <c r="B11693" s="4" t="s">
        <v>137</v>
      </c>
      <c r="C11693">
        <v>330510</v>
      </c>
      <c r="D11693">
        <v>2</v>
      </c>
      <c r="E11693" t="s">
        <v>84</v>
      </c>
    </row>
    <row r="11694" spans="1:5" x14ac:dyDescent="0.3">
      <c r="A11694" t="s">
        <v>167625</v>
      </c>
      <c r="B11694" s="4" t="s">
        <v>137</v>
      </c>
      <c r="C11694">
        <v>2568000</v>
      </c>
      <c r="D11694">
        <v>2</v>
      </c>
      <c r="E11694" t="s">
        <v>84</v>
      </c>
    </row>
    <row r="11695" spans="1:5" x14ac:dyDescent="0.3">
      <c r="A11695" t="s">
        <v>167625</v>
      </c>
      <c r="B11695" s="4" t="s">
        <v>137</v>
      </c>
      <c r="C11695">
        <v>2723300</v>
      </c>
      <c r="D11695">
        <v>2</v>
      </c>
      <c r="E11695" t="s">
        <v>84</v>
      </c>
    </row>
    <row r="11696" spans="1:5" x14ac:dyDescent="0.3">
      <c r="A11696" t="s">
        <v>167664</v>
      </c>
      <c r="B11696" s="4" t="s">
        <v>137</v>
      </c>
      <c r="C11696">
        <v>14314000</v>
      </c>
      <c r="D11696">
        <v>2</v>
      </c>
      <c r="E11696" t="s">
        <v>84</v>
      </c>
    </row>
    <row r="11697" spans="1:5" x14ac:dyDescent="0.3">
      <c r="A11697" t="s">
        <v>167664</v>
      </c>
      <c r="B11697" s="4" t="s">
        <v>137</v>
      </c>
      <c r="C11697">
        <v>1113900</v>
      </c>
      <c r="D11697">
        <v>2</v>
      </c>
      <c r="E11697" t="s">
        <v>84</v>
      </c>
    </row>
    <row r="11698" spans="1:5" x14ac:dyDescent="0.3">
      <c r="A11698" t="s">
        <v>167664</v>
      </c>
      <c r="B11698" s="4" t="s">
        <v>137</v>
      </c>
      <c r="C11698">
        <v>13050000</v>
      </c>
      <c r="D11698">
        <v>2</v>
      </c>
      <c r="E11698" t="s">
        <v>84</v>
      </c>
    </row>
    <row r="11699" spans="1:5" x14ac:dyDescent="0.3">
      <c r="A11699" t="s">
        <v>167664</v>
      </c>
      <c r="B11699" s="4" t="s">
        <v>137</v>
      </c>
      <c r="C11699">
        <v>13276000</v>
      </c>
      <c r="D11699">
        <v>2</v>
      </c>
      <c r="E11699" t="s">
        <v>84</v>
      </c>
    </row>
    <row r="11700" spans="1:5" x14ac:dyDescent="0.3">
      <c r="A11700" t="s">
        <v>167664</v>
      </c>
      <c r="B11700" s="4" t="s">
        <v>137</v>
      </c>
      <c r="C11700">
        <v>1539800</v>
      </c>
      <c r="D11700">
        <v>2</v>
      </c>
      <c r="E11700" t="s">
        <v>84</v>
      </c>
    </row>
    <row r="11701" spans="1:5" x14ac:dyDescent="0.3">
      <c r="A11701" t="s">
        <v>167664</v>
      </c>
      <c r="B11701" s="4" t="s">
        <v>137</v>
      </c>
      <c r="C11701">
        <v>11316000</v>
      </c>
      <c r="D11701">
        <v>2</v>
      </c>
      <c r="E11701" t="s">
        <v>84</v>
      </c>
    </row>
    <row r="11702" spans="1:5" x14ac:dyDescent="0.3">
      <c r="A11702" t="s">
        <v>167664</v>
      </c>
      <c r="B11702" s="4" t="s">
        <v>137</v>
      </c>
      <c r="C11702">
        <v>2066000</v>
      </c>
      <c r="D11702">
        <v>2</v>
      </c>
      <c r="E11702" t="s">
        <v>84</v>
      </c>
    </row>
    <row r="11703" spans="1:5" x14ac:dyDescent="0.3">
      <c r="A11703" t="s">
        <v>167664</v>
      </c>
      <c r="B11703" s="4" t="s">
        <v>137</v>
      </c>
      <c r="C11703">
        <v>3127200</v>
      </c>
      <c r="D11703">
        <v>2</v>
      </c>
      <c r="E11703" t="s">
        <v>84</v>
      </c>
    </row>
    <row r="11704" spans="1:5" x14ac:dyDescent="0.3">
      <c r="A11704" t="s">
        <v>167722</v>
      </c>
      <c r="B11704" s="4" t="s">
        <v>137</v>
      </c>
      <c r="C11704">
        <v>326580</v>
      </c>
      <c r="D11704">
        <v>2</v>
      </c>
      <c r="E11704" t="s">
        <v>84</v>
      </c>
    </row>
    <row r="11705" spans="1:5" x14ac:dyDescent="0.3">
      <c r="A11705" t="s">
        <v>167742</v>
      </c>
      <c r="B11705" s="4" t="s">
        <v>137</v>
      </c>
      <c r="C11705">
        <v>8444400</v>
      </c>
      <c r="D11705">
        <v>2</v>
      </c>
      <c r="E11705" t="s">
        <v>84</v>
      </c>
    </row>
    <row r="11706" spans="1:5" x14ac:dyDescent="0.3">
      <c r="A11706" t="s">
        <v>167790</v>
      </c>
      <c r="B11706" s="4" t="s">
        <v>137</v>
      </c>
      <c r="C11706">
        <v>11809000</v>
      </c>
      <c r="D11706">
        <v>2</v>
      </c>
      <c r="E11706" t="s">
        <v>84</v>
      </c>
    </row>
    <row r="11707" spans="1:5" x14ac:dyDescent="0.3">
      <c r="A11707" t="s">
        <v>167790</v>
      </c>
      <c r="B11707" s="4" t="s">
        <v>137</v>
      </c>
      <c r="C11707">
        <v>1542600</v>
      </c>
      <c r="D11707">
        <v>2</v>
      </c>
      <c r="E11707" t="s">
        <v>84</v>
      </c>
    </row>
    <row r="11708" spans="1:5" x14ac:dyDescent="0.3">
      <c r="A11708" t="s">
        <v>167790</v>
      </c>
      <c r="B11708" s="4" t="s">
        <v>137</v>
      </c>
      <c r="D11708">
        <v>2</v>
      </c>
      <c r="E11708" t="s">
        <v>84</v>
      </c>
    </row>
    <row r="11709" spans="1:5" x14ac:dyDescent="0.3">
      <c r="A11709" t="s">
        <v>167790</v>
      </c>
      <c r="B11709" s="4" t="s">
        <v>137</v>
      </c>
      <c r="D11709">
        <v>2</v>
      </c>
      <c r="E11709" t="s">
        <v>84</v>
      </c>
    </row>
    <row r="11710" spans="1:5" x14ac:dyDescent="0.3">
      <c r="A11710" t="s">
        <v>167807</v>
      </c>
      <c r="B11710" s="4" t="s">
        <v>137</v>
      </c>
      <c r="C11710">
        <v>4751800</v>
      </c>
      <c r="D11710">
        <v>2</v>
      </c>
      <c r="E11710" t="s">
        <v>84</v>
      </c>
    </row>
    <row r="11711" spans="1:5" x14ac:dyDescent="0.3">
      <c r="A11711" t="s">
        <v>167807</v>
      </c>
      <c r="B11711" s="4" t="s">
        <v>137</v>
      </c>
      <c r="D11711">
        <v>2</v>
      </c>
      <c r="E11711" t="s">
        <v>84</v>
      </c>
    </row>
    <row r="11712" spans="1:5" x14ac:dyDescent="0.3">
      <c r="A11712" t="s">
        <v>167807</v>
      </c>
      <c r="B11712" s="4" t="s">
        <v>137</v>
      </c>
      <c r="C11712">
        <v>4678200</v>
      </c>
      <c r="D11712">
        <v>2</v>
      </c>
      <c r="E11712" t="s">
        <v>84</v>
      </c>
    </row>
    <row r="11713" spans="1:5" x14ac:dyDescent="0.3">
      <c r="A11713" t="s">
        <v>167807</v>
      </c>
      <c r="B11713" s="4" t="s">
        <v>137</v>
      </c>
      <c r="C11713">
        <v>1758700</v>
      </c>
      <c r="D11713">
        <v>2</v>
      </c>
      <c r="E11713" t="s">
        <v>84</v>
      </c>
    </row>
    <row r="11714" spans="1:5" x14ac:dyDescent="0.3">
      <c r="A11714" t="s">
        <v>167807</v>
      </c>
      <c r="B11714" s="4" t="s">
        <v>137</v>
      </c>
      <c r="C11714">
        <v>2670800</v>
      </c>
      <c r="D11714">
        <v>2</v>
      </c>
      <c r="E11714" t="s">
        <v>84</v>
      </c>
    </row>
    <row r="11715" spans="1:5" x14ac:dyDescent="0.3">
      <c r="A11715" t="s">
        <v>167807</v>
      </c>
      <c r="B11715" s="4" t="s">
        <v>137</v>
      </c>
      <c r="D11715">
        <v>2</v>
      </c>
      <c r="E11715" t="s">
        <v>84</v>
      </c>
    </row>
    <row r="11716" spans="1:5" x14ac:dyDescent="0.3">
      <c r="A11716" t="s">
        <v>167965</v>
      </c>
      <c r="B11716" s="4" t="s">
        <v>137</v>
      </c>
      <c r="C11716">
        <v>531940</v>
      </c>
      <c r="D11716">
        <v>2</v>
      </c>
      <c r="E11716" t="s">
        <v>84</v>
      </c>
    </row>
    <row r="11717" spans="1:5" x14ac:dyDescent="0.3">
      <c r="A11717" t="s">
        <v>167965</v>
      </c>
      <c r="B11717" s="4" t="s">
        <v>137</v>
      </c>
      <c r="C11717">
        <v>651770</v>
      </c>
      <c r="D11717">
        <v>2</v>
      </c>
      <c r="E11717" t="s">
        <v>84</v>
      </c>
    </row>
    <row r="11718" spans="1:5" x14ac:dyDescent="0.3">
      <c r="A11718" t="s">
        <v>167993</v>
      </c>
      <c r="B11718" s="4" t="s">
        <v>137</v>
      </c>
      <c r="C11718">
        <v>1410000</v>
      </c>
      <c r="D11718">
        <v>2</v>
      </c>
      <c r="E11718" t="s">
        <v>84</v>
      </c>
    </row>
    <row r="11719" spans="1:5" x14ac:dyDescent="0.3">
      <c r="A11719" t="s">
        <v>167993</v>
      </c>
      <c r="B11719" s="4" t="s">
        <v>137</v>
      </c>
      <c r="C11719">
        <v>1024700</v>
      </c>
      <c r="D11719">
        <v>2</v>
      </c>
      <c r="E11719" t="s">
        <v>84</v>
      </c>
    </row>
    <row r="11720" spans="1:5" x14ac:dyDescent="0.3">
      <c r="A11720" t="s">
        <v>167993</v>
      </c>
      <c r="B11720" s="4" t="s">
        <v>137</v>
      </c>
      <c r="D11720">
        <v>2</v>
      </c>
      <c r="E11720" t="s">
        <v>84</v>
      </c>
    </row>
    <row r="11721" spans="1:5" x14ac:dyDescent="0.3">
      <c r="A11721" t="s">
        <v>168016</v>
      </c>
      <c r="B11721" s="4" t="s">
        <v>137</v>
      </c>
      <c r="C11721">
        <v>591670</v>
      </c>
      <c r="D11721">
        <v>2</v>
      </c>
      <c r="E11721" t="s">
        <v>84</v>
      </c>
    </row>
    <row r="11722" spans="1:5" x14ac:dyDescent="0.3">
      <c r="A11722" t="s">
        <v>168078</v>
      </c>
      <c r="B11722" s="4" t="s">
        <v>137</v>
      </c>
      <c r="C11722">
        <v>1587100</v>
      </c>
      <c r="D11722">
        <v>2</v>
      </c>
      <c r="E11722" t="s">
        <v>84</v>
      </c>
    </row>
    <row r="11723" spans="1:5" x14ac:dyDescent="0.3">
      <c r="A11723" t="s">
        <v>168124</v>
      </c>
      <c r="B11723" s="4" t="s">
        <v>137</v>
      </c>
      <c r="C11723">
        <v>12607000</v>
      </c>
      <c r="D11723">
        <v>2</v>
      </c>
      <c r="E11723" t="s">
        <v>84</v>
      </c>
    </row>
    <row r="11724" spans="1:5" x14ac:dyDescent="0.3">
      <c r="A11724" t="s">
        <v>168130</v>
      </c>
      <c r="B11724" s="4" t="s">
        <v>137</v>
      </c>
      <c r="C11724">
        <v>480500</v>
      </c>
      <c r="D11724">
        <v>2</v>
      </c>
      <c r="E11724" t="s">
        <v>84</v>
      </c>
    </row>
    <row r="11725" spans="1:5" x14ac:dyDescent="0.3">
      <c r="A11725" t="s">
        <v>168137</v>
      </c>
      <c r="B11725" s="4" t="s">
        <v>137</v>
      </c>
      <c r="C11725">
        <v>7441500</v>
      </c>
      <c r="D11725">
        <v>2</v>
      </c>
      <c r="E11725" t="s">
        <v>84</v>
      </c>
    </row>
    <row r="11726" spans="1:5" x14ac:dyDescent="0.3">
      <c r="A11726" t="s">
        <v>168137</v>
      </c>
      <c r="B11726" s="4" t="s">
        <v>137</v>
      </c>
      <c r="C11726">
        <v>1817000</v>
      </c>
      <c r="D11726">
        <v>2</v>
      </c>
      <c r="E11726" t="s">
        <v>84</v>
      </c>
    </row>
    <row r="11727" spans="1:5" x14ac:dyDescent="0.3">
      <c r="A11727" t="s">
        <v>168137</v>
      </c>
      <c r="B11727" s="4" t="s">
        <v>137</v>
      </c>
      <c r="C11727">
        <v>1307700</v>
      </c>
      <c r="D11727">
        <v>2</v>
      </c>
      <c r="E11727" t="s">
        <v>84</v>
      </c>
    </row>
    <row r="11728" spans="1:5" x14ac:dyDescent="0.3">
      <c r="A11728" t="s">
        <v>168205</v>
      </c>
      <c r="B11728" s="4" t="s">
        <v>137</v>
      </c>
      <c r="C11728">
        <v>263530</v>
      </c>
      <c r="D11728">
        <v>2</v>
      </c>
      <c r="E11728" t="s">
        <v>84</v>
      </c>
    </row>
    <row r="11729" spans="1:5" x14ac:dyDescent="0.3">
      <c r="A11729" t="s">
        <v>168205</v>
      </c>
      <c r="B11729" s="4" t="s">
        <v>137</v>
      </c>
      <c r="C11729">
        <v>253150</v>
      </c>
      <c r="D11729">
        <v>2</v>
      </c>
      <c r="E11729" t="s">
        <v>84</v>
      </c>
    </row>
    <row r="11730" spans="1:5" x14ac:dyDescent="0.3">
      <c r="A11730" t="s">
        <v>168253</v>
      </c>
      <c r="B11730" s="4" t="s">
        <v>137</v>
      </c>
      <c r="C11730">
        <v>1783600</v>
      </c>
      <c r="D11730">
        <v>2</v>
      </c>
      <c r="E11730" t="s">
        <v>84</v>
      </c>
    </row>
    <row r="11731" spans="1:5" x14ac:dyDescent="0.3">
      <c r="A11731" t="s">
        <v>168279</v>
      </c>
      <c r="B11731" s="4" t="s">
        <v>137</v>
      </c>
      <c r="C11731">
        <v>1244200</v>
      </c>
      <c r="D11731">
        <v>2</v>
      </c>
      <c r="E11731" t="s">
        <v>84</v>
      </c>
    </row>
    <row r="11732" spans="1:5" x14ac:dyDescent="0.3">
      <c r="A11732" t="s">
        <v>168289</v>
      </c>
      <c r="B11732" s="4" t="s">
        <v>137</v>
      </c>
      <c r="C11732">
        <v>99618000</v>
      </c>
      <c r="D11732">
        <v>2</v>
      </c>
      <c r="E11732" t="s">
        <v>84</v>
      </c>
    </row>
    <row r="11733" spans="1:5" x14ac:dyDescent="0.3">
      <c r="A11733" t="s">
        <v>168289</v>
      </c>
      <c r="B11733" s="4" t="s">
        <v>137</v>
      </c>
      <c r="C11733">
        <v>99489000</v>
      </c>
      <c r="D11733">
        <v>2</v>
      </c>
      <c r="E11733" t="s">
        <v>84</v>
      </c>
    </row>
    <row r="11734" spans="1:5" x14ac:dyDescent="0.3">
      <c r="A11734" t="s">
        <v>168289</v>
      </c>
      <c r="B11734" s="4" t="s">
        <v>137</v>
      </c>
      <c r="C11734">
        <v>1846100</v>
      </c>
      <c r="D11734">
        <v>2</v>
      </c>
      <c r="E11734" t="s">
        <v>84</v>
      </c>
    </row>
    <row r="11735" spans="1:5" x14ac:dyDescent="0.3">
      <c r="A11735" t="s">
        <v>168289</v>
      </c>
      <c r="B11735" s="4" t="s">
        <v>137</v>
      </c>
      <c r="C11735">
        <v>30721000</v>
      </c>
      <c r="D11735">
        <v>2</v>
      </c>
      <c r="E11735" t="s">
        <v>84</v>
      </c>
    </row>
    <row r="11736" spans="1:5" x14ac:dyDescent="0.3">
      <c r="A11736" t="s">
        <v>168289</v>
      </c>
      <c r="B11736" s="4" t="s">
        <v>137</v>
      </c>
      <c r="C11736">
        <v>435500</v>
      </c>
      <c r="D11736">
        <v>2</v>
      </c>
      <c r="E11736" t="s">
        <v>84</v>
      </c>
    </row>
    <row r="11737" spans="1:5" x14ac:dyDescent="0.3">
      <c r="A11737" t="s">
        <v>168289</v>
      </c>
      <c r="B11737" s="4" t="s">
        <v>137</v>
      </c>
      <c r="C11737">
        <v>35870000</v>
      </c>
      <c r="D11737">
        <v>2</v>
      </c>
      <c r="E11737" t="s">
        <v>84</v>
      </c>
    </row>
    <row r="11738" spans="1:5" x14ac:dyDescent="0.3">
      <c r="A11738" t="s">
        <v>168289</v>
      </c>
      <c r="B11738" s="4" t="s">
        <v>137</v>
      </c>
      <c r="C11738">
        <v>728820</v>
      </c>
      <c r="D11738">
        <v>2</v>
      </c>
      <c r="E11738" t="s">
        <v>84</v>
      </c>
    </row>
    <row r="11739" spans="1:5" x14ac:dyDescent="0.3">
      <c r="A11739" t="s">
        <v>168366</v>
      </c>
      <c r="B11739" s="4" t="s">
        <v>137</v>
      </c>
      <c r="C11739">
        <v>1478400</v>
      </c>
      <c r="D11739">
        <v>2</v>
      </c>
      <c r="E11739" t="s">
        <v>84</v>
      </c>
    </row>
    <row r="11740" spans="1:5" x14ac:dyDescent="0.3">
      <c r="A11740" t="s">
        <v>168366</v>
      </c>
      <c r="B11740" s="4" t="s">
        <v>137</v>
      </c>
      <c r="D11740">
        <v>2</v>
      </c>
      <c r="E11740" t="s">
        <v>84</v>
      </c>
    </row>
    <row r="11741" spans="1:5" x14ac:dyDescent="0.3">
      <c r="A11741" t="s">
        <v>168366</v>
      </c>
      <c r="B11741" s="4" t="s">
        <v>137</v>
      </c>
      <c r="C11741">
        <v>16912000</v>
      </c>
      <c r="D11741">
        <v>2</v>
      </c>
      <c r="E11741" t="s">
        <v>84</v>
      </c>
    </row>
    <row r="11742" spans="1:5" x14ac:dyDescent="0.3">
      <c r="A11742" t="s">
        <v>168366</v>
      </c>
      <c r="B11742" s="4" t="s">
        <v>137</v>
      </c>
      <c r="D11742">
        <v>2</v>
      </c>
      <c r="E11742" t="s">
        <v>84</v>
      </c>
    </row>
    <row r="11743" spans="1:5" x14ac:dyDescent="0.3">
      <c r="A11743" t="s">
        <v>168366</v>
      </c>
      <c r="B11743" s="4" t="s">
        <v>137</v>
      </c>
      <c r="C11743">
        <v>17882000</v>
      </c>
      <c r="D11743">
        <v>2</v>
      </c>
      <c r="E11743" t="s">
        <v>84</v>
      </c>
    </row>
    <row r="11744" spans="1:5" x14ac:dyDescent="0.3">
      <c r="A11744" t="s">
        <v>168438</v>
      </c>
      <c r="B11744" s="4" t="s">
        <v>137</v>
      </c>
      <c r="C11744">
        <v>10098000</v>
      </c>
      <c r="D11744">
        <v>2</v>
      </c>
      <c r="E11744" t="s">
        <v>84</v>
      </c>
    </row>
    <row r="11745" spans="1:5" x14ac:dyDescent="0.3">
      <c r="A11745" t="s">
        <v>168438</v>
      </c>
      <c r="B11745" s="4" t="s">
        <v>137</v>
      </c>
      <c r="C11745">
        <v>10992000</v>
      </c>
      <c r="D11745">
        <v>2</v>
      </c>
      <c r="E11745" t="s">
        <v>84</v>
      </c>
    </row>
    <row r="11746" spans="1:5" x14ac:dyDescent="0.3">
      <c r="A11746" t="s">
        <v>168438</v>
      </c>
      <c r="B11746" s="4" t="s">
        <v>137</v>
      </c>
      <c r="C11746">
        <v>3801100</v>
      </c>
      <c r="D11746">
        <v>2</v>
      </c>
      <c r="E11746" t="s">
        <v>84</v>
      </c>
    </row>
    <row r="11747" spans="1:5" x14ac:dyDescent="0.3">
      <c r="A11747" t="s">
        <v>168463</v>
      </c>
      <c r="B11747" s="4" t="s">
        <v>137</v>
      </c>
      <c r="C11747">
        <v>2802400</v>
      </c>
      <c r="D11747">
        <v>2</v>
      </c>
      <c r="E11747" t="s">
        <v>84</v>
      </c>
    </row>
    <row r="11748" spans="1:5" x14ac:dyDescent="0.3">
      <c r="A11748" t="s">
        <v>168463</v>
      </c>
      <c r="B11748" s="4" t="s">
        <v>137</v>
      </c>
      <c r="C11748">
        <v>4577100</v>
      </c>
      <c r="D11748">
        <v>2</v>
      </c>
      <c r="E11748" t="s">
        <v>84</v>
      </c>
    </row>
    <row r="11749" spans="1:5" x14ac:dyDescent="0.3">
      <c r="A11749" t="s">
        <v>168480</v>
      </c>
      <c r="B11749" s="4" t="s">
        <v>137</v>
      </c>
      <c r="C11749">
        <v>3502200</v>
      </c>
      <c r="D11749">
        <v>2</v>
      </c>
      <c r="E11749" t="s">
        <v>84</v>
      </c>
    </row>
    <row r="11750" spans="1:5" x14ac:dyDescent="0.3">
      <c r="A11750" t="s">
        <v>168480</v>
      </c>
      <c r="B11750" s="4" t="s">
        <v>137</v>
      </c>
      <c r="C11750">
        <v>4252300</v>
      </c>
      <c r="D11750">
        <v>2</v>
      </c>
      <c r="E11750" t="s">
        <v>84</v>
      </c>
    </row>
    <row r="11751" spans="1:5" x14ac:dyDescent="0.3">
      <c r="A11751" t="s">
        <v>168514</v>
      </c>
      <c r="B11751" s="4" t="s">
        <v>137</v>
      </c>
      <c r="C11751">
        <v>672670</v>
      </c>
      <c r="D11751">
        <v>2</v>
      </c>
      <c r="E11751" t="s">
        <v>84</v>
      </c>
    </row>
    <row r="11752" spans="1:5" x14ac:dyDescent="0.3">
      <c r="A11752" t="s">
        <v>168520</v>
      </c>
      <c r="B11752" s="4" t="s">
        <v>137</v>
      </c>
      <c r="C11752">
        <v>59109000</v>
      </c>
      <c r="D11752">
        <v>2</v>
      </c>
      <c r="E11752" t="s">
        <v>84</v>
      </c>
    </row>
    <row r="11753" spans="1:5" x14ac:dyDescent="0.3">
      <c r="A11753" t="s">
        <v>168520</v>
      </c>
      <c r="B11753" s="4" t="s">
        <v>137</v>
      </c>
      <c r="C11753">
        <v>40217000</v>
      </c>
      <c r="D11753">
        <v>2</v>
      </c>
      <c r="E11753" t="s">
        <v>84</v>
      </c>
    </row>
    <row r="11754" spans="1:5" x14ac:dyDescent="0.3">
      <c r="A11754" t="s">
        <v>168520</v>
      </c>
      <c r="B11754" s="4" t="s">
        <v>137</v>
      </c>
      <c r="C11754">
        <v>4996300</v>
      </c>
      <c r="D11754">
        <v>2</v>
      </c>
      <c r="E11754" t="s">
        <v>84</v>
      </c>
    </row>
    <row r="11755" spans="1:5" x14ac:dyDescent="0.3">
      <c r="A11755" t="s">
        <v>168520</v>
      </c>
      <c r="B11755" s="4" t="s">
        <v>137</v>
      </c>
      <c r="C11755">
        <v>16859000</v>
      </c>
      <c r="D11755">
        <v>2</v>
      </c>
      <c r="E11755" t="s">
        <v>84</v>
      </c>
    </row>
    <row r="11756" spans="1:5" x14ac:dyDescent="0.3">
      <c r="A11756" t="s">
        <v>168544</v>
      </c>
      <c r="B11756" s="4" t="s">
        <v>137</v>
      </c>
      <c r="C11756">
        <v>2962000</v>
      </c>
      <c r="D11756">
        <v>2</v>
      </c>
      <c r="E11756" t="s">
        <v>84</v>
      </c>
    </row>
    <row r="11757" spans="1:5" x14ac:dyDescent="0.3">
      <c r="A11757" t="s">
        <v>168544</v>
      </c>
      <c r="B11757" s="4" t="s">
        <v>137</v>
      </c>
      <c r="C11757">
        <v>4124100</v>
      </c>
      <c r="D11757">
        <v>2</v>
      </c>
      <c r="E11757" t="s">
        <v>84</v>
      </c>
    </row>
    <row r="11758" spans="1:5" x14ac:dyDescent="0.3">
      <c r="A11758" t="s">
        <v>168574</v>
      </c>
      <c r="B11758" s="4" t="s">
        <v>137</v>
      </c>
      <c r="C11758">
        <v>3273000</v>
      </c>
      <c r="D11758">
        <v>2</v>
      </c>
      <c r="E11758" t="s">
        <v>84</v>
      </c>
    </row>
    <row r="11759" spans="1:5" x14ac:dyDescent="0.3">
      <c r="A11759" t="s">
        <v>168574</v>
      </c>
      <c r="B11759" s="4" t="s">
        <v>137</v>
      </c>
      <c r="C11759">
        <v>2332700</v>
      </c>
      <c r="D11759">
        <v>2</v>
      </c>
      <c r="E11759" t="s">
        <v>84</v>
      </c>
    </row>
    <row r="11760" spans="1:5" x14ac:dyDescent="0.3">
      <c r="A11760" t="s">
        <v>168574</v>
      </c>
      <c r="B11760" s="4" t="s">
        <v>137</v>
      </c>
      <c r="C11760">
        <v>1485900</v>
      </c>
      <c r="D11760">
        <v>2</v>
      </c>
      <c r="E11760" t="s">
        <v>84</v>
      </c>
    </row>
    <row r="11761" spans="1:5" x14ac:dyDescent="0.3">
      <c r="A11761" t="s">
        <v>168574</v>
      </c>
      <c r="B11761" s="4" t="s">
        <v>137</v>
      </c>
      <c r="C11761">
        <v>1626300</v>
      </c>
      <c r="D11761">
        <v>2</v>
      </c>
      <c r="E11761" t="s">
        <v>84</v>
      </c>
    </row>
    <row r="11762" spans="1:5" x14ac:dyDescent="0.3">
      <c r="A11762" t="s">
        <v>168660</v>
      </c>
      <c r="B11762" s="4" t="s">
        <v>137</v>
      </c>
      <c r="C11762">
        <v>418120</v>
      </c>
      <c r="D11762">
        <v>2</v>
      </c>
      <c r="E11762" t="s">
        <v>84</v>
      </c>
    </row>
    <row r="11763" spans="1:5" x14ac:dyDescent="0.3">
      <c r="A11763" t="s">
        <v>168681</v>
      </c>
      <c r="B11763" s="4" t="s">
        <v>137</v>
      </c>
      <c r="D11763">
        <v>2</v>
      </c>
      <c r="E11763" t="s">
        <v>84</v>
      </c>
    </row>
    <row r="11764" spans="1:5" x14ac:dyDescent="0.3">
      <c r="A11764" t="s">
        <v>168688</v>
      </c>
      <c r="B11764" s="4" t="s">
        <v>137</v>
      </c>
      <c r="C11764">
        <v>2321400</v>
      </c>
      <c r="D11764">
        <v>2</v>
      </c>
      <c r="E11764" t="s">
        <v>84</v>
      </c>
    </row>
    <row r="11765" spans="1:5" x14ac:dyDescent="0.3">
      <c r="A11765" t="s">
        <v>168688</v>
      </c>
      <c r="B11765" s="4" t="s">
        <v>137</v>
      </c>
      <c r="C11765">
        <v>2648300</v>
      </c>
      <c r="D11765">
        <v>2</v>
      </c>
      <c r="E11765" t="s">
        <v>84</v>
      </c>
    </row>
    <row r="11766" spans="1:5" x14ac:dyDescent="0.3">
      <c r="A11766" t="s">
        <v>168709</v>
      </c>
      <c r="B11766" s="4" t="s">
        <v>137</v>
      </c>
      <c r="C11766">
        <v>3312300</v>
      </c>
      <c r="D11766">
        <v>2</v>
      </c>
      <c r="E11766" t="s">
        <v>84</v>
      </c>
    </row>
    <row r="11767" spans="1:5" x14ac:dyDescent="0.3">
      <c r="A11767" t="s">
        <v>168709</v>
      </c>
      <c r="B11767" s="4" t="s">
        <v>137</v>
      </c>
      <c r="C11767">
        <v>2598000</v>
      </c>
      <c r="D11767">
        <v>2</v>
      </c>
      <c r="E11767" t="s">
        <v>84</v>
      </c>
    </row>
    <row r="11768" spans="1:5" x14ac:dyDescent="0.3">
      <c r="A11768" t="s">
        <v>168717</v>
      </c>
      <c r="B11768" s="4" t="s">
        <v>137</v>
      </c>
      <c r="C11768">
        <v>1086300</v>
      </c>
      <c r="D11768">
        <v>2</v>
      </c>
      <c r="E11768" t="s">
        <v>84</v>
      </c>
    </row>
    <row r="11769" spans="1:5" x14ac:dyDescent="0.3">
      <c r="A11769" t="s">
        <v>168717</v>
      </c>
      <c r="B11769" s="4" t="s">
        <v>137</v>
      </c>
      <c r="C11769">
        <v>1600900</v>
      </c>
      <c r="D11769">
        <v>2</v>
      </c>
      <c r="E11769" t="s">
        <v>84</v>
      </c>
    </row>
    <row r="11770" spans="1:5" x14ac:dyDescent="0.3">
      <c r="A11770" t="s">
        <v>168743</v>
      </c>
      <c r="B11770" s="4" t="s">
        <v>137</v>
      </c>
      <c r="C11770">
        <v>29492000</v>
      </c>
      <c r="D11770">
        <v>2</v>
      </c>
      <c r="E11770" t="s">
        <v>84</v>
      </c>
    </row>
    <row r="11771" spans="1:5" x14ac:dyDescent="0.3">
      <c r="A11771" t="s">
        <v>168743</v>
      </c>
      <c r="B11771" s="4" t="s">
        <v>137</v>
      </c>
      <c r="C11771">
        <v>22899000</v>
      </c>
      <c r="D11771">
        <v>2</v>
      </c>
      <c r="E11771" t="s">
        <v>84</v>
      </c>
    </row>
    <row r="11772" spans="1:5" x14ac:dyDescent="0.3">
      <c r="A11772" t="s">
        <v>168743</v>
      </c>
      <c r="B11772" s="4" t="s">
        <v>137</v>
      </c>
      <c r="C11772">
        <v>4101800</v>
      </c>
      <c r="D11772">
        <v>2</v>
      </c>
      <c r="E11772" t="s">
        <v>84</v>
      </c>
    </row>
    <row r="11773" spans="1:5" x14ac:dyDescent="0.3">
      <c r="A11773" t="s">
        <v>168761</v>
      </c>
      <c r="B11773" s="4" t="s">
        <v>137</v>
      </c>
      <c r="C11773">
        <v>991900</v>
      </c>
      <c r="D11773">
        <v>2</v>
      </c>
      <c r="E11773" t="s">
        <v>84</v>
      </c>
    </row>
    <row r="11774" spans="1:5" x14ac:dyDescent="0.3">
      <c r="A11774" t="s">
        <v>168797</v>
      </c>
      <c r="B11774" s="4" t="s">
        <v>137</v>
      </c>
      <c r="C11774">
        <v>4647600</v>
      </c>
      <c r="D11774">
        <v>2</v>
      </c>
      <c r="E11774" t="s">
        <v>84</v>
      </c>
    </row>
    <row r="11775" spans="1:5" x14ac:dyDescent="0.3">
      <c r="A11775" t="s">
        <v>168807</v>
      </c>
      <c r="B11775" s="4" t="s">
        <v>137</v>
      </c>
      <c r="C11775">
        <v>4164300</v>
      </c>
      <c r="D11775">
        <v>2</v>
      </c>
      <c r="E11775" t="s">
        <v>84</v>
      </c>
    </row>
    <row r="11776" spans="1:5" x14ac:dyDescent="0.3">
      <c r="A11776" t="s">
        <v>168807</v>
      </c>
      <c r="B11776" s="4" t="s">
        <v>137</v>
      </c>
      <c r="C11776">
        <v>3710100</v>
      </c>
      <c r="D11776">
        <v>2</v>
      </c>
      <c r="E11776" t="s">
        <v>84</v>
      </c>
    </row>
    <row r="11777" spans="1:5" x14ac:dyDescent="0.3">
      <c r="A11777" t="s">
        <v>168856</v>
      </c>
      <c r="B11777" s="4" t="s">
        <v>137</v>
      </c>
      <c r="C11777">
        <v>655470</v>
      </c>
      <c r="D11777">
        <v>2</v>
      </c>
      <c r="E11777" t="s">
        <v>84</v>
      </c>
    </row>
    <row r="11778" spans="1:5" x14ac:dyDescent="0.3">
      <c r="A11778" t="s">
        <v>168856</v>
      </c>
      <c r="B11778" s="4" t="s">
        <v>137</v>
      </c>
      <c r="C11778">
        <v>4705000</v>
      </c>
      <c r="D11778">
        <v>2</v>
      </c>
      <c r="E11778" t="s">
        <v>84</v>
      </c>
    </row>
    <row r="11779" spans="1:5" x14ac:dyDescent="0.3">
      <c r="A11779" t="s">
        <v>168889</v>
      </c>
      <c r="B11779" s="4" t="s">
        <v>137</v>
      </c>
      <c r="C11779">
        <v>1914500</v>
      </c>
      <c r="D11779">
        <v>2</v>
      </c>
      <c r="E11779" t="s">
        <v>84</v>
      </c>
    </row>
    <row r="11780" spans="1:5" x14ac:dyDescent="0.3">
      <c r="A11780" t="s">
        <v>168942</v>
      </c>
      <c r="B11780" s="4" t="s">
        <v>137</v>
      </c>
      <c r="C11780">
        <v>5404600</v>
      </c>
      <c r="D11780">
        <v>2</v>
      </c>
      <c r="E11780" t="s">
        <v>84</v>
      </c>
    </row>
    <row r="11781" spans="1:5" x14ac:dyDescent="0.3">
      <c r="A11781" t="s">
        <v>168942</v>
      </c>
      <c r="B11781" s="4" t="s">
        <v>137</v>
      </c>
      <c r="C11781">
        <v>4568300</v>
      </c>
      <c r="D11781">
        <v>2</v>
      </c>
      <c r="E11781" t="s">
        <v>84</v>
      </c>
    </row>
    <row r="11782" spans="1:5" x14ac:dyDescent="0.3">
      <c r="A11782" t="s">
        <v>168942</v>
      </c>
      <c r="B11782" s="4" t="s">
        <v>137</v>
      </c>
      <c r="C11782">
        <v>683080</v>
      </c>
      <c r="D11782">
        <v>2</v>
      </c>
      <c r="E11782" t="s">
        <v>84</v>
      </c>
    </row>
    <row r="11783" spans="1:5" x14ac:dyDescent="0.3">
      <c r="A11783" t="s">
        <v>168942</v>
      </c>
      <c r="B11783" s="4" t="s">
        <v>137</v>
      </c>
      <c r="C11783">
        <v>877280</v>
      </c>
      <c r="D11783">
        <v>2</v>
      </c>
      <c r="E11783" t="s">
        <v>84</v>
      </c>
    </row>
    <row r="11784" spans="1:5" x14ac:dyDescent="0.3">
      <c r="A11784" t="s">
        <v>168967</v>
      </c>
      <c r="B11784" s="4" t="s">
        <v>137</v>
      </c>
      <c r="C11784">
        <v>9279200</v>
      </c>
      <c r="D11784">
        <v>2</v>
      </c>
      <c r="E11784" t="s">
        <v>84</v>
      </c>
    </row>
    <row r="11785" spans="1:5" x14ac:dyDescent="0.3">
      <c r="A11785" t="s">
        <v>168967</v>
      </c>
      <c r="B11785" s="4" t="s">
        <v>137</v>
      </c>
      <c r="C11785">
        <v>12216000</v>
      </c>
      <c r="D11785">
        <v>2</v>
      </c>
      <c r="E11785" t="s">
        <v>84</v>
      </c>
    </row>
    <row r="11786" spans="1:5" x14ac:dyDescent="0.3">
      <c r="A11786" t="s">
        <v>168967</v>
      </c>
      <c r="B11786" s="4" t="s">
        <v>137</v>
      </c>
      <c r="D11786">
        <v>2</v>
      </c>
      <c r="E11786" t="s">
        <v>84</v>
      </c>
    </row>
    <row r="11787" spans="1:5" x14ac:dyDescent="0.3">
      <c r="A11787" t="s">
        <v>168999</v>
      </c>
      <c r="B11787" s="4" t="s">
        <v>137</v>
      </c>
      <c r="C11787">
        <v>1781200</v>
      </c>
      <c r="D11787">
        <v>2</v>
      </c>
      <c r="E11787" t="s">
        <v>84</v>
      </c>
    </row>
    <row r="11788" spans="1:5" x14ac:dyDescent="0.3">
      <c r="A11788" t="s">
        <v>168999</v>
      </c>
      <c r="B11788" s="4" t="s">
        <v>137</v>
      </c>
      <c r="D11788">
        <v>2</v>
      </c>
      <c r="E11788" t="s">
        <v>84</v>
      </c>
    </row>
    <row r="11789" spans="1:5" x14ac:dyDescent="0.3">
      <c r="A11789" t="s">
        <v>168999</v>
      </c>
      <c r="B11789" s="4" t="s">
        <v>137</v>
      </c>
      <c r="C11789">
        <v>223830</v>
      </c>
      <c r="D11789">
        <v>2</v>
      </c>
      <c r="E11789" t="s">
        <v>84</v>
      </c>
    </row>
    <row r="11790" spans="1:5" x14ac:dyDescent="0.3">
      <c r="A11790" t="s">
        <v>169023</v>
      </c>
      <c r="B11790" s="4" t="s">
        <v>137</v>
      </c>
      <c r="C11790">
        <v>2355900</v>
      </c>
      <c r="D11790">
        <v>2</v>
      </c>
      <c r="E11790" t="s">
        <v>84</v>
      </c>
    </row>
    <row r="11791" spans="1:5" x14ac:dyDescent="0.3">
      <c r="A11791" t="s">
        <v>169023</v>
      </c>
      <c r="B11791" s="4" t="s">
        <v>137</v>
      </c>
      <c r="C11791">
        <v>1695500</v>
      </c>
      <c r="D11791">
        <v>2</v>
      </c>
      <c r="E11791" t="s">
        <v>84</v>
      </c>
    </row>
    <row r="11792" spans="1:5" x14ac:dyDescent="0.3">
      <c r="A11792" t="s">
        <v>169023</v>
      </c>
      <c r="B11792" s="4" t="s">
        <v>137</v>
      </c>
      <c r="C11792">
        <v>1050300</v>
      </c>
      <c r="D11792">
        <v>2</v>
      </c>
      <c r="E11792" t="s">
        <v>84</v>
      </c>
    </row>
    <row r="11793" spans="1:5" x14ac:dyDescent="0.3">
      <c r="A11793" t="s">
        <v>169023</v>
      </c>
      <c r="B11793" s="4" t="s">
        <v>137</v>
      </c>
      <c r="C11793">
        <v>907270</v>
      </c>
      <c r="D11793">
        <v>2</v>
      </c>
      <c r="E11793" t="s">
        <v>84</v>
      </c>
    </row>
    <row r="11794" spans="1:5" x14ac:dyDescent="0.3">
      <c r="A11794" t="s">
        <v>169044</v>
      </c>
      <c r="B11794" s="4" t="s">
        <v>137</v>
      </c>
      <c r="C11794">
        <v>1291500</v>
      </c>
      <c r="D11794">
        <v>2</v>
      </c>
      <c r="E11794" t="s">
        <v>84</v>
      </c>
    </row>
    <row r="11795" spans="1:5" x14ac:dyDescent="0.3">
      <c r="A11795" t="s">
        <v>169050</v>
      </c>
      <c r="B11795" s="4" t="s">
        <v>137</v>
      </c>
      <c r="C11795">
        <v>3671500</v>
      </c>
      <c r="D11795">
        <v>2</v>
      </c>
      <c r="E11795" t="s">
        <v>84</v>
      </c>
    </row>
    <row r="11796" spans="1:5" x14ac:dyDescent="0.3">
      <c r="A11796" t="s">
        <v>169080</v>
      </c>
      <c r="B11796" s="4" t="s">
        <v>137</v>
      </c>
      <c r="C11796">
        <v>1536100</v>
      </c>
      <c r="D11796">
        <v>2</v>
      </c>
      <c r="E11796" t="s">
        <v>84</v>
      </c>
    </row>
    <row r="11797" spans="1:5" x14ac:dyDescent="0.3">
      <c r="A11797" t="s">
        <v>169096</v>
      </c>
      <c r="B11797" s="4" t="s">
        <v>137</v>
      </c>
      <c r="C11797">
        <v>2535500</v>
      </c>
      <c r="D11797">
        <v>2</v>
      </c>
      <c r="E11797" t="s">
        <v>84</v>
      </c>
    </row>
    <row r="11798" spans="1:5" x14ac:dyDescent="0.3">
      <c r="A11798" t="s">
        <v>169096</v>
      </c>
      <c r="B11798" s="4" t="s">
        <v>137</v>
      </c>
      <c r="C11798">
        <v>2122100</v>
      </c>
      <c r="D11798">
        <v>2</v>
      </c>
      <c r="E11798" t="s">
        <v>84</v>
      </c>
    </row>
    <row r="11799" spans="1:5" x14ac:dyDescent="0.3">
      <c r="A11799" t="s">
        <v>169096</v>
      </c>
      <c r="B11799" s="4" t="s">
        <v>137</v>
      </c>
      <c r="C11799">
        <v>373260</v>
      </c>
      <c r="D11799">
        <v>2</v>
      </c>
      <c r="E11799" t="s">
        <v>84</v>
      </c>
    </row>
    <row r="11800" spans="1:5" x14ac:dyDescent="0.3">
      <c r="A11800" t="s">
        <v>169096</v>
      </c>
      <c r="B11800" s="4" t="s">
        <v>137</v>
      </c>
      <c r="C11800">
        <v>289530</v>
      </c>
      <c r="D11800">
        <v>2</v>
      </c>
      <c r="E11800" t="s">
        <v>84</v>
      </c>
    </row>
    <row r="11801" spans="1:5" x14ac:dyDescent="0.3">
      <c r="A11801" t="s">
        <v>169113</v>
      </c>
      <c r="B11801" s="4" t="s">
        <v>137</v>
      </c>
      <c r="C11801">
        <v>38842000</v>
      </c>
      <c r="D11801">
        <v>2</v>
      </c>
      <c r="E11801" t="s">
        <v>84</v>
      </c>
    </row>
    <row r="11802" spans="1:5" x14ac:dyDescent="0.3">
      <c r="A11802" t="s">
        <v>169113</v>
      </c>
      <c r="B11802" s="4" t="s">
        <v>137</v>
      </c>
      <c r="C11802">
        <v>40269000</v>
      </c>
      <c r="D11802">
        <v>2</v>
      </c>
      <c r="E11802" t="s">
        <v>84</v>
      </c>
    </row>
    <row r="11803" spans="1:5" x14ac:dyDescent="0.3">
      <c r="A11803" t="s">
        <v>169113</v>
      </c>
      <c r="B11803" s="4" t="s">
        <v>137</v>
      </c>
      <c r="C11803">
        <v>17487000</v>
      </c>
      <c r="D11803">
        <v>2</v>
      </c>
      <c r="E11803" t="s">
        <v>84</v>
      </c>
    </row>
    <row r="11804" spans="1:5" x14ac:dyDescent="0.3">
      <c r="A11804" t="s">
        <v>169125</v>
      </c>
      <c r="B11804" s="4" t="s">
        <v>137</v>
      </c>
      <c r="C11804">
        <v>3323700</v>
      </c>
      <c r="D11804">
        <v>2</v>
      </c>
      <c r="E11804" t="s">
        <v>84</v>
      </c>
    </row>
    <row r="11805" spans="1:5" x14ac:dyDescent="0.3">
      <c r="A11805" t="s">
        <v>169125</v>
      </c>
      <c r="B11805" s="4" t="s">
        <v>137</v>
      </c>
      <c r="C11805">
        <v>3347300</v>
      </c>
      <c r="D11805">
        <v>2</v>
      </c>
      <c r="E11805" t="s">
        <v>84</v>
      </c>
    </row>
    <row r="11806" spans="1:5" x14ac:dyDescent="0.3">
      <c r="A11806" t="s">
        <v>169125</v>
      </c>
      <c r="B11806" s="4" t="s">
        <v>137</v>
      </c>
      <c r="C11806">
        <v>472500</v>
      </c>
      <c r="D11806">
        <v>2</v>
      </c>
      <c r="E11806" t="s">
        <v>84</v>
      </c>
    </row>
    <row r="11807" spans="1:5" x14ac:dyDescent="0.3">
      <c r="A11807" t="s">
        <v>169186</v>
      </c>
      <c r="B11807" s="4" t="s">
        <v>137</v>
      </c>
      <c r="C11807">
        <v>1580800</v>
      </c>
      <c r="D11807">
        <v>2</v>
      </c>
      <c r="E11807" t="s">
        <v>84</v>
      </c>
    </row>
    <row r="11808" spans="1:5" x14ac:dyDescent="0.3">
      <c r="A11808" t="s">
        <v>169186</v>
      </c>
      <c r="B11808" s="4" t="s">
        <v>137</v>
      </c>
      <c r="C11808">
        <v>1474100</v>
      </c>
      <c r="D11808">
        <v>2</v>
      </c>
      <c r="E11808" t="s">
        <v>84</v>
      </c>
    </row>
    <row r="11809" spans="1:5" x14ac:dyDescent="0.3">
      <c r="A11809" t="s">
        <v>169186</v>
      </c>
      <c r="B11809" s="4" t="s">
        <v>137</v>
      </c>
      <c r="C11809">
        <v>1654500</v>
      </c>
      <c r="D11809">
        <v>2</v>
      </c>
      <c r="E11809" t="s">
        <v>84</v>
      </c>
    </row>
    <row r="11810" spans="1:5" x14ac:dyDescent="0.3">
      <c r="A11810" t="s">
        <v>169186</v>
      </c>
      <c r="B11810" s="4" t="s">
        <v>137</v>
      </c>
      <c r="C11810">
        <v>464410</v>
      </c>
      <c r="D11810">
        <v>2</v>
      </c>
      <c r="E11810" t="s">
        <v>84</v>
      </c>
    </row>
    <row r="11811" spans="1:5" x14ac:dyDescent="0.3">
      <c r="A11811" t="s">
        <v>169276</v>
      </c>
      <c r="B11811" s="4" t="s">
        <v>137</v>
      </c>
      <c r="C11811">
        <v>3862800</v>
      </c>
      <c r="D11811">
        <v>2</v>
      </c>
      <c r="E11811" t="s">
        <v>84</v>
      </c>
    </row>
    <row r="11812" spans="1:5" x14ac:dyDescent="0.3">
      <c r="A11812" t="s">
        <v>169276</v>
      </c>
      <c r="B11812" s="4" t="s">
        <v>137</v>
      </c>
      <c r="C11812">
        <v>3114600</v>
      </c>
      <c r="D11812">
        <v>2</v>
      </c>
      <c r="E11812" t="s">
        <v>84</v>
      </c>
    </row>
    <row r="11813" spans="1:5" x14ac:dyDescent="0.3">
      <c r="A11813" t="s">
        <v>169301</v>
      </c>
      <c r="B11813" s="4" t="s">
        <v>137</v>
      </c>
      <c r="C11813">
        <v>2356600</v>
      </c>
      <c r="D11813">
        <v>2</v>
      </c>
      <c r="E11813" t="s">
        <v>84</v>
      </c>
    </row>
    <row r="11814" spans="1:5" x14ac:dyDescent="0.3">
      <c r="A11814" t="s">
        <v>169301</v>
      </c>
      <c r="B11814" s="4" t="s">
        <v>137</v>
      </c>
      <c r="C11814">
        <v>2546200</v>
      </c>
      <c r="D11814">
        <v>2</v>
      </c>
      <c r="E11814" t="s">
        <v>84</v>
      </c>
    </row>
    <row r="11815" spans="1:5" x14ac:dyDescent="0.3">
      <c r="A11815" t="s">
        <v>169301</v>
      </c>
      <c r="B11815" s="4" t="s">
        <v>137</v>
      </c>
      <c r="C11815">
        <v>670860</v>
      </c>
      <c r="D11815">
        <v>2</v>
      </c>
      <c r="E11815" t="s">
        <v>84</v>
      </c>
    </row>
    <row r="11816" spans="1:5" x14ac:dyDescent="0.3">
      <c r="A11816" t="s">
        <v>169301</v>
      </c>
      <c r="B11816" s="4" t="s">
        <v>137</v>
      </c>
      <c r="C11816">
        <v>789820</v>
      </c>
      <c r="D11816">
        <v>2</v>
      </c>
      <c r="E11816" t="s">
        <v>84</v>
      </c>
    </row>
    <row r="11817" spans="1:5" x14ac:dyDescent="0.3">
      <c r="A11817" t="s">
        <v>169326</v>
      </c>
      <c r="B11817" s="4" t="s">
        <v>137</v>
      </c>
      <c r="C11817">
        <v>5919900</v>
      </c>
      <c r="D11817">
        <v>2</v>
      </c>
      <c r="E11817" t="s">
        <v>84</v>
      </c>
    </row>
    <row r="11818" spans="1:5" x14ac:dyDescent="0.3">
      <c r="A11818" t="s">
        <v>169326</v>
      </c>
      <c r="B11818" s="4" t="s">
        <v>137</v>
      </c>
      <c r="C11818">
        <v>8185300</v>
      </c>
      <c r="D11818">
        <v>2</v>
      </c>
      <c r="E11818" t="s">
        <v>84</v>
      </c>
    </row>
    <row r="11819" spans="1:5" x14ac:dyDescent="0.3">
      <c r="A11819" t="s">
        <v>169390</v>
      </c>
      <c r="B11819" s="4" t="s">
        <v>137</v>
      </c>
      <c r="C11819">
        <v>1209500</v>
      </c>
      <c r="D11819">
        <v>2</v>
      </c>
      <c r="E11819" t="s">
        <v>84</v>
      </c>
    </row>
    <row r="11820" spans="1:5" x14ac:dyDescent="0.3">
      <c r="A11820" t="s">
        <v>169390</v>
      </c>
      <c r="B11820" s="4" t="s">
        <v>137</v>
      </c>
      <c r="C11820">
        <v>1163500</v>
      </c>
      <c r="D11820">
        <v>2</v>
      </c>
      <c r="E11820" t="s">
        <v>84</v>
      </c>
    </row>
    <row r="11821" spans="1:5" x14ac:dyDescent="0.3">
      <c r="A11821" t="s">
        <v>169390</v>
      </c>
      <c r="B11821" s="4" t="s">
        <v>137</v>
      </c>
      <c r="C11821">
        <v>416180</v>
      </c>
      <c r="D11821">
        <v>2</v>
      </c>
      <c r="E11821" t="s">
        <v>84</v>
      </c>
    </row>
    <row r="11822" spans="1:5" x14ac:dyDescent="0.3">
      <c r="A11822" t="s">
        <v>169390</v>
      </c>
      <c r="B11822" s="4" t="s">
        <v>137</v>
      </c>
      <c r="C11822">
        <v>311200</v>
      </c>
      <c r="D11822">
        <v>2</v>
      </c>
      <c r="E11822" t="s">
        <v>84</v>
      </c>
    </row>
    <row r="11823" spans="1:5" x14ac:dyDescent="0.3">
      <c r="A11823" t="s">
        <v>169416</v>
      </c>
      <c r="B11823" s="4" t="s">
        <v>137</v>
      </c>
      <c r="C11823">
        <v>10758000</v>
      </c>
      <c r="D11823">
        <v>2</v>
      </c>
      <c r="E11823" t="s">
        <v>84</v>
      </c>
    </row>
    <row r="11824" spans="1:5" x14ac:dyDescent="0.3">
      <c r="A11824" t="s">
        <v>169416</v>
      </c>
      <c r="B11824" s="4" t="s">
        <v>137</v>
      </c>
      <c r="C11824">
        <v>13364000</v>
      </c>
      <c r="D11824">
        <v>2</v>
      </c>
      <c r="E11824" t="s">
        <v>84</v>
      </c>
    </row>
    <row r="11825" spans="1:5" x14ac:dyDescent="0.3">
      <c r="A11825" t="s">
        <v>169459</v>
      </c>
      <c r="B11825" s="4" t="s">
        <v>137</v>
      </c>
      <c r="C11825">
        <v>437770</v>
      </c>
      <c r="D11825">
        <v>2</v>
      </c>
      <c r="E11825" t="s">
        <v>84</v>
      </c>
    </row>
    <row r="11826" spans="1:5" x14ac:dyDescent="0.3">
      <c r="A11826" t="s">
        <v>169523</v>
      </c>
      <c r="B11826" s="4" t="s">
        <v>137</v>
      </c>
      <c r="C11826">
        <v>5194100</v>
      </c>
      <c r="D11826">
        <v>2</v>
      </c>
      <c r="E11826" t="s">
        <v>84</v>
      </c>
    </row>
    <row r="11827" spans="1:5" x14ac:dyDescent="0.3">
      <c r="A11827" t="s">
        <v>169523</v>
      </c>
      <c r="B11827" s="4" t="s">
        <v>137</v>
      </c>
      <c r="C11827">
        <v>5869100</v>
      </c>
      <c r="D11827">
        <v>2</v>
      </c>
      <c r="E11827" t="s">
        <v>84</v>
      </c>
    </row>
    <row r="11828" spans="1:5" x14ac:dyDescent="0.3">
      <c r="A11828" t="s">
        <v>169533</v>
      </c>
      <c r="B11828" s="4" t="s">
        <v>137</v>
      </c>
      <c r="C11828">
        <v>3415500</v>
      </c>
      <c r="D11828">
        <v>2</v>
      </c>
      <c r="E11828" t="s">
        <v>84</v>
      </c>
    </row>
    <row r="11829" spans="1:5" x14ac:dyDescent="0.3">
      <c r="A11829" t="s">
        <v>169533</v>
      </c>
      <c r="B11829" s="4" t="s">
        <v>137</v>
      </c>
      <c r="D11829">
        <v>2</v>
      </c>
      <c r="E11829" t="s">
        <v>84</v>
      </c>
    </row>
    <row r="11830" spans="1:5" x14ac:dyDescent="0.3">
      <c r="A11830" t="s">
        <v>169533</v>
      </c>
      <c r="B11830" s="4" t="s">
        <v>137</v>
      </c>
      <c r="C11830">
        <v>478700</v>
      </c>
      <c r="D11830">
        <v>2</v>
      </c>
      <c r="E11830" t="s">
        <v>84</v>
      </c>
    </row>
    <row r="11831" spans="1:5" x14ac:dyDescent="0.3">
      <c r="A11831" t="s">
        <v>169533</v>
      </c>
      <c r="B11831" s="4" t="s">
        <v>137</v>
      </c>
      <c r="C11831">
        <v>3109500</v>
      </c>
      <c r="D11831">
        <v>2</v>
      </c>
      <c r="E11831" t="s">
        <v>84</v>
      </c>
    </row>
    <row r="11832" spans="1:5" x14ac:dyDescent="0.3">
      <c r="A11832" t="s">
        <v>169557</v>
      </c>
      <c r="B11832" s="4" t="s">
        <v>137</v>
      </c>
      <c r="C11832">
        <v>13180000</v>
      </c>
      <c r="D11832">
        <v>2</v>
      </c>
      <c r="E11832" t="s">
        <v>84</v>
      </c>
    </row>
    <row r="11833" spans="1:5" x14ac:dyDescent="0.3">
      <c r="A11833" t="s">
        <v>169557</v>
      </c>
      <c r="B11833" s="4" t="s">
        <v>137</v>
      </c>
      <c r="C11833">
        <v>3741000</v>
      </c>
      <c r="D11833">
        <v>2</v>
      </c>
      <c r="E11833" t="s">
        <v>84</v>
      </c>
    </row>
    <row r="11834" spans="1:5" x14ac:dyDescent="0.3">
      <c r="A11834" t="s">
        <v>169574</v>
      </c>
      <c r="B11834" s="4" t="s">
        <v>137</v>
      </c>
      <c r="C11834">
        <v>1790600</v>
      </c>
      <c r="D11834">
        <v>2</v>
      </c>
      <c r="E11834" t="s">
        <v>84</v>
      </c>
    </row>
    <row r="11835" spans="1:5" x14ac:dyDescent="0.3">
      <c r="A11835" t="s">
        <v>169574</v>
      </c>
      <c r="B11835" s="4" t="s">
        <v>137</v>
      </c>
      <c r="C11835">
        <v>1723800</v>
      </c>
      <c r="D11835">
        <v>2</v>
      </c>
      <c r="E11835" t="s">
        <v>84</v>
      </c>
    </row>
    <row r="11836" spans="1:5" x14ac:dyDescent="0.3">
      <c r="A11836" t="s">
        <v>169574</v>
      </c>
      <c r="B11836" s="4" t="s">
        <v>137</v>
      </c>
      <c r="C11836">
        <v>650720</v>
      </c>
      <c r="D11836">
        <v>2</v>
      </c>
      <c r="E11836" t="s">
        <v>84</v>
      </c>
    </row>
    <row r="11837" spans="1:5" x14ac:dyDescent="0.3">
      <c r="A11837" t="s">
        <v>169574</v>
      </c>
      <c r="B11837" s="4" t="s">
        <v>137</v>
      </c>
      <c r="C11837">
        <v>691770</v>
      </c>
      <c r="D11837">
        <v>2</v>
      </c>
      <c r="E11837" t="s">
        <v>84</v>
      </c>
    </row>
    <row r="11838" spans="1:5" x14ac:dyDescent="0.3">
      <c r="A11838" t="s">
        <v>169601</v>
      </c>
      <c r="B11838" s="4" t="s">
        <v>137</v>
      </c>
      <c r="C11838">
        <v>1266700</v>
      </c>
      <c r="D11838">
        <v>2</v>
      </c>
      <c r="E11838" t="s">
        <v>84</v>
      </c>
    </row>
    <row r="11839" spans="1:5" x14ac:dyDescent="0.3">
      <c r="A11839" t="s">
        <v>169628</v>
      </c>
      <c r="B11839" s="4" t="s">
        <v>137</v>
      </c>
      <c r="C11839">
        <v>1150500</v>
      </c>
      <c r="D11839">
        <v>2</v>
      </c>
      <c r="E11839" t="s">
        <v>84</v>
      </c>
    </row>
    <row r="11840" spans="1:5" x14ac:dyDescent="0.3">
      <c r="A11840" t="s">
        <v>169628</v>
      </c>
      <c r="B11840" s="4" t="s">
        <v>137</v>
      </c>
      <c r="C11840">
        <v>13052000</v>
      </c>
      <c r="D11840">
        <v>2</v>
      </c>
      <c r="E11840" t="s">
        <v>84</v>
      </c>
    </row>
    <row r="11841" spans="1:5" x14ac:dyDescent="0.3">
      <c r="A11841" t="s">
        <v>169628</v>
      </c>
      <c r="B11841" s="4" t="s">
        <v>137</v>
      </c>
      <c r="C11841">
        <v>422430</v>
      </c>
      <c r="D11841">
        <v>2</v>
      </c>
      <c r="E11841" t="s">
        <v>84</v>
      </c>
    </row>
    <row r="11842" spans="1:5" x14ac:dyDescent="0.3">
      <c r="A11842" t="s">
        <v>169628</v>
      </c>
      <c r="B11842" s="4" t="s">
        <v>137</v>
      </c>
      <c r="C11842">
        <v>13706000</v>
      </c>
      <c r="D11842">
        <v>2</v>
      </c>
      <c r="E11842" t="s">
        <v>84</v>
      </c>
    </row>
    <row r="11843" spans="1:5" x14ac:dyDescent="0.3">
      <c r="A11843" t="s">
        <v>169628</v>
      </c>
      <c r="B11843" s="4" t="s">
        <v>137</v>
      </c>
      <c r="C11843">
        <v>520890</v>
      </c>
      <c r="D11843">
        <v>2</v>
      </c>
      <c r="E11843" t="s">
        <v>84</v>
      </c>
    </row>
    <row r="11844" spans="1:5" x14ac:dyDescent="0.3">
      <c r="A11844" t="s">
        <v>169628</v>
      </c>
      <c r="B11844" s="4" t="s">
        <v>137</v>
      </c>
      <c r="C11844">
        <v>1506400</v>
      </c>
      <c r="D11844">
        <v>2</v>
      </c>
      <c r="E11844" t="s">
        <v>84</v>
      </c>
    </row>
    <row r="11845" spans="1:5" x14ac:dyDescent="0.3">
      <c r="A11845" t="s">
        <v>169628</v>
      </c>
      <c r="B11845" s="4" t="s">
        <v>137</v>
      </c>
      <c r="C11845">
        <v>2138100</v>
      </c>
      <c r="D11845">
        <v>2</v>
      </c>
      <c r="E11845" t="s">
        <v>84</v>
      </c>
    </row>
    <row r="11846" spans="1:5" x14ac:dyDescent="0.3">
      <c r="A11846" t="s">
        <v>169688</v>
      </c>
      <c r="B11846" s="4" t="s">
        <v>137</v>
      </c>
      <c r="C11846">
        <v>11726000</v>
      </c>
      <c r="D11846">
        <v>2</v>
      </c>
      <c r="E11846" t="s">
        <v>84</v>
      </c>
    </row>
    <row r="11847" spans="1:5" x14ac:dyDescent="0.3">
      <c r="A11847" t="s">
        <v>169688</v>
      </c>
      <c r="B11847" s="4" t="s">
        <v>137</v>
      </c>
      <c r="C11847">
        <v>13790000</v>
      </c>
      <c r="D11847">
        <v>2</v>
      </c>
      <c r="E11847" t="s">
        <v>84</v>
      </c>
    </row>
    <row r="11848" spans="1:5" x14ac:dyDescent="0.3">
      <c r="A11848" t="s">
        <v>169688</v>
      </c>
      <c r="B11848" s="4" t="s">
        <v>137</v>
      </c>
      <c r="C11848">
        <v>4313700</v>
      </c>
      <c r="D11848">
        <v>2</v>
      </c>
      <c r="E11848" t="s">
        <v>84</v>
      </c>
    </row>
    <row r="11849" spans="1:5" x14ac:dyDescent="0.3">
      <c r="A11849" t="s">
        <v>169717</v>
      </c>
      <c r="B11849" s="4" t="s">
        <v>137</v>
      </c>
      <c r="C11849">
        <v>31348000</v>
      </c>
      <c r="D11849">
        <v>2</v>
      </c>
      <c r="E11849" t="s">
        <v>84</v>
      </c>
    </row>
    <row r="11850" spans="1:5" x14ac:dyDescent="0.3">
      <c r="A11850" t="s">
        <v>169717</v>
      </c>
      <c r="B11850" s="4" t="s">
        <v>137</v>
      </c>
      <c r="C11850">
        <v>14586000</v>
      </c>
      <c r="D11850">
        <v>2</v>
      </c>
      <c r="E11850" t="s">
        <v>84</v>
      </c>
    </row>
    <row r="11851" spans="1:5" x14ac:dyDescent="0.3">
      <c r="A11851" t="s">
        <v>169717</v>
      </c>
      <c r="B11851" s="4" t="s">
        <v>137</v>
      </c>
      <c r="C11851">
        <v>14069000</v>
      </c>
      <c r="D11851">
        <v>2</v>
      </c>
      <c r="E11851" t="s">
        <v>84</v>
      </c>
    </row>
    <row r="11852" spans="1:5" x14ac:dyDescent="0.3">
      <c r="A11852" t="s">
        <v>169751</v>
      </c>
      <c r="B11852" s="4" t="s">
        <v>137</v>
      </c>
      <c r="C11852">
        <v>1144800</v>
      </c>
      <c r="D11852">
        <v>2</v>
      </c>
      <c r="E11852" t="s">
        <v>84</v>
      </c>
    </row>
    <row r="11853" spans="1:5" x14ac:dyDescent="0.3">
      <c r="A11853" t="s">
        <v>169751</v>
      </c>
      <c r="B11853" s="4" t="s">
        <v>137</v>
      </c>
      <c r="C11853">
        <v>1106900</v>
      </c>
      <c r="D11853">
        <v>2</v>
      </c>
      <c r="E11853" t="s">
        <v>84</v>
      </c>
    </row>
    <row r="11854" spans="1:5" x14ac:dyDescent="0.3">
      <c r="A11854" t="s">
        <v>169831</v>
      </c>
      <c r="B11854" s="4" t="s">
        <v>137</v>
      </c>
      <c r="C11854">
        <v>10878000</v>
      </c>
      <c r="D11854">
        <v>2</v>
      </c>
      <c r="E11854" t="s">
        <v>84</v>
      </c>
    </row>
    <row r="11855" spans="1:5" x14ac:dyDescent="0.3">
      <c r="A11855" t="s">
        <v>169838</v>
      </c>
      <c r="B11855" s="4" t="s">
        <v>137</v>
      </c>
      <c r="C11855">
        <v>637700</v>
      </c>
      <c r="D11855">
        <v>2</v>
      </c>
      <c r="E11855" t="s">
        <v>84</v>
      </c>
    </row>
    <row r="11856" spans="1:5" x14ac:dyDescent="0.3">
      <c r="A11856" t="s">
        <v>169876</v>
      </c>
      <c r="B11856" s="4" t="s">
        <v>137</v>
      </c>
      <c r="C11856">
        <v>455740</v>
      </c>
      <c r="D11856">
        <v>2</v>
      </c>
      <c r="E11856" t="s">
        <v>84</v>
      </c>
    </row>
    <row r="11857" spans="1:5" x14ac:dyDescent="0.3">
      <c r="A11857" t="s">
        <v>169938</v>
      </c>
      <c r="B11857" s="4" t="s">
        <v>137</v>
      </c>
      <c r="C11857">
        <v>4923800</v>
      </c>
      <c r="D11857">
        <v>2</v>
      </c>
      <c r="E11857" t="s">
        <v>84</v>
      </c>
    </row>
    <row r="11858" spans="1:5" x14ac:dyDescent="0.3">
      <c r="A11858" t="s">
        <v>170021</v>
      </c>
      <c r="B11858" s="4" t="s">
        <v>137</v>
      </c>
      <c r="C11858">
        <v>1368800</v>
      </c>
      <c r="D11858">
        <v>2</v>
      </c>
      <c r="E11858" t="s">
        <v>84</v>
      </c>
    </row>
    <row r="11859" spans="1:5" x14ac:dyDescent="0.3">
      <c r="A11859" t="s">
        <v>170021</v>
      </c>
      <c r="B11859" s="4" t="s">
        <v>137</v>
      </c>
      <c r="C11859">
        <v>1596000</v>
      </c>
      <c r="D11859">
        <v>2</v>
      </c>
      <c r="E11859" t="s">
        <v>84</v>
      </c>
    </row>
    <row r="11860" spans="1:5" x14ac:dyDescent="0.3">
      <c r="A11860" t="s">
        <v>170051</v>
      </c>
      <c r="B11860" s="4" t="s">
        <v>137</v>
      </c>
      <c r="C11860">
        <v>1280000</v>
      </c>
      <c r="D11860">
        <v>2</v>
      </c>
      <c r="E11860" t="s">
        <v>84</v>
      </c>
    </row>
    <row r="11861" spans="1:5" x14ac:dyDescent="0.3">
      <c r="A11861" t="s">
        <v>170051</v>
      </c>
      <c r="B11861" s="4" t="s">
        <v>137</v>
      </c>
      <c r="C11861">
        <v>1109900</v>
      </c>
      <c r="D11861">
        <v>2</v>
      </c>
      <c r="E11861" t="s">
        <v>84</v>
      </c>
    </row>
    <row r="11862" spans="1:5" x14ac:dyDescent="0.3">
      <c r="A11862" t="s">
        <v>170081</v>
      </c>
      <c r="B11862" s="4" t="s">
        <v>137</v>
      </c>
      <c r="D11862">
        <v>2</v>
      </c>
      <c r="E11862" t="s">
        <v>84</v>
      </c>
    </row>
    <row r="11863" spans="1:5" x14ac:dyDescent="0.3">
      <c r="A11863" t="s">
        <v>170102</v>
      </c>
      <c r="B11863" s="4" t="s">
        <v>137</v>
      </c>
      <c r="C11863">
        <v>946360</v>
      </c>
      <c r="D11863">
        <v>2</v>
      </c>
      <c r="E11863" t="s">
        <v>84</v>
      </c>
    </row>
    <row r="11864" spans="1:5" x14ac:dyDescent="0.3">
      <c r="A11864" t="s">
        <v>170102</v>
      </c>
      <c r="B11864" s="4" t="s">
        <v>137</v>
      </c>
      <c r="C11864">
        <v>598560</v>
      </c>
      <c r="D11864">
        <v>2</v>
      </c>
      <c r="E11864" t="s">
        <v>84</v>
      </c>
    </row>
    <row r="11865" spans="1:5" x14ac:dyDescent="0.3">
      <c r="A11865" t="s">
        <v>170150</v>
      </c>
      <c r="B11865" s="4" t="s">
        <v>137</v>
      </c>
      <c r="C11865">
        <v>1613400</v>
      </c>
      <c r="D11865">
        <v>2</v>
      </c>
      <c r="E11865" t="s">
        <v>84</v>
      </c>
    </row>
    <row r="11866" spans="1:5" x14ac:dyDescent="0.3">
      <c r="A11866" t="s">
        <v>170150</v>
      </c>
      <c r="B11866" s="4" t="s">
        <v>137</v>
      </c>
      <c r="C11866">
        <v>1100000</v>
      </c>
      <c r="D11866">
        <v>2</v>
      </c>
      <c r="E11866" t="s">
        <v>84</v>
      </c>
    </row>
    <row r="11867" spans="1:5" x14ac:dyDescent="0.3">
      <c r="A11867" t="s">
        <v>170150</v>
      </c>
      <c r="B11867" s="4" t="s">
        <v>137</v>
      </c>
      <c r="C11867">
        <v>164520</v>
      </c>
      <c r="D11867">
        <v>2</v>
      </c>
      <c r="E11867" t="s">
        <v>84</v>
      </c>
    </row>
    <row r="11868" spans="1:5" x14ac:dyDescent="0.3">
      <c r="A11868" t="s">
        <v>170207</v>
      </c>
      <c r="B11868" s="4" t="s">
        <v>137</v>
      </c>
      <c r="C11868">
        <v>5982500</v>
      </c>
      <c r="D11868">
        <v>2</v>
      </c>
      <c r="E11868" t="s">
        <v>84</v>
      </c>
    </row>
    <row r="11869" spans="1:5" x14ac:dyDescent="0.3">
      <c r="A11869" t="s">
        <v>170230</v>
      </c>
      <c r="B11869" s="4" t="s">
        <v>137</v>
      </c>
      <c r="C11869">
        <v>1036900</v>
      </c>
      <c r="D11869">
        <v>2</v>
      </c>
      <c r="E11869" t="s">
        <v>84</v>
      </c>
    </row>
    <row r="11870" spans="1:5" x14ac:dyDescent="0.3">
      <c r="A11870" t="s">
        <v>170230</v>
      </c>
      <c r="B11870" s="4" t="s">
        <v>137</v>
      </c>
      <c r="C11870">
        <v>762250</v>
      </c>
      <c r="D11870">
        <v>2</v>
      </c>
      <c r="E11870" t="s">
        <v>84</v>
      </c>
    </row>
    <row r="11871" spans="1:5" x14ac:dyDescent="0.3">
      <c r="A11871" t="s">
        <v>170322</v>
      </c>
      <c r="B11871" s="4" t="s">
        <v>137</v>
      </c>
      <c r="D11871">
        <v>2</v>
      </c>
      <c r="E11871" t="s">
        <v>84</v>
      </c>
    </row>
    <row r="11872" spans="1:5" x14ac:dyDescent="0.3">
      <c r="A11872" t="s">
        <v>170360</v>
      </c>
      <c r="B11872" s="4" t="s">
        <v>137</v>
      </c>
      <c r="C11872">
        <v>6615000</v>
      </c>
      <c r="D11872">
        <v>2</v>
      </c>
      <c r="E11872" t="s">
        <v>84</v>
      </c>
    </row>
    <row r="11873" spans="1:5" x14ac:dyDescent="0.3">
      <c r="A11873" t="s">
        <v>170360</v>
      </c>
      <c r="B11873" s="4" t="s">
        <v>137</v>
      </c>
      <c r="C11873">
        <v>5825700</v>
      </c>
      <c r="D11873">
        <v>2</v>
      </c>
      <c r="E11873" t="s">
        <v>84</v>
      </c>
    </row>
    <row r="11874" spans="1:5" x14ac:dyDescent="0.3">
      <c r="A11874" t="s">
        <v>170360</v>
      </c>
      <c r="B11874" s="4" t="s">
        <v>137</v>
      </c>
      <c r="C11874">
        <v>27038000</v>
      </c>
      <c r="D11874">
        <v>2</v>
      </c>
      <c r="E11874" t="s">
        <v>84</v>
      </c>
    </row>
    <row r="11875" spans="1:5" x14ac:dyDescent="0.3">
      <c r="A11875" t="s">
        <v>170360</v>
      </c>
      <c r="B11875" s="4" t="s">
        <v>137</v>
      </c>
      <c r="C11875">
        <v>21324000</v>
      </c>
      <c r="D11875">
        <v>2</v>
      </c>
      <c r="E11875" t="s">
        <v>84</v>
      </c>
    </row>
    <row r="11876" spans="1:5" x14ac:dyDescent="0.3">
      <c r="A11876" t="s">
        <v>170360</v>
      </c>
      <c r="B11876" s="4" t="s">
        <v>137</v>
      </c>
      <c r="C11876">
        <v>1379700</v>
      </c>
      <c r="D11876">
        <v>2</v>
      </c>
      <c r="E11876" t="s">
        <v>84</v>
      </c>
    </row>
    <row r="11877" spans="1:5" x14ac:dyDescent="0.3">
      <c r="A11877" t="s">
        <v>170360</v>
      </c>
      <c r="B11877" s="4" t="s">
        <v>137</v>
      </c>
      <c r="C11877">
        <v>4912000</v>
      </c>
      <c r="D11877">
        <v>2</v>
      </c>
      <c r="E11877" t="s">
        <v>84</v>
      </c>
    </row>
    <row r="11878" spans="1:5" x14ac:dyDescent="0.3">
      <c r="A11878" t="s">
        <v>170360</v>
      </c>
      <c r="B11878" s="4" t="s">
        <v>137</v>
      </c>
      <c r="C11878">
        <v>6406400</v>
      </c>
      <c r="D11878">
        <v>2</v>
      </c>
      <c r="E11878" t="s">
        <v>84</v>
      </c>
    </row>
    <row r="11879" spans="1:5" x14ac:dyDescent="0.3">
      <c r="A11879" t="s">
        <v>170406</v>
      </c>
      <c r="B11879" s="4" t="s">
        <v>137</v>
      </c>
      <c r="C11879">
        <v>1409200</v>
      </c>
      <c r="D11879">
        <v>2</v>
      </c>
      <c r="E11879" t="s">
        <v>84</v>
      </c>
    </row>
    <row r="11880" spans="1:5" x14ac:dyDescent="0.3">
      <c r="A11880" t="s">
        <v>170424</v>
      </c>
      <c r="B11880" s="4" t="s">
        <v>137</v>
      </c>
      <c r="D11880">
        <v>2</v>
      </c>
      <c r="E11880" t="s">
        <v>84</v>
      </c>
    </row>
    <row r="11881" spans="1:5" x14ac:dyDescent="0.3">
      <c r="A11881" t="s">
        <v>170440</v>
      </c>
      <c r="B11881" s="4" t="s">
        <v>137</v>
      </c>
      <c r="C11881">
        <v>557670</v>
      </c>
      <c r="D11881">
        <v>2</v>
      </c>
      <c r="E11881" t="s">
        <v>84</v>
      </c>
    </row>
    <row r="11882" spans="1:5" x14ac:dyDescent="0.3">
      <c r="A11882" t="s">
        <v>170440</v>
      </c>
      <c r="B11882" s="4" t="s">
        <v>137</v>
      </c>
      <c r="C11882">
        <v>664980</v>
      </c>
      <c r="D11882">
        <v>2</v>
      </c>
      <c r="E11882" t="s">
        <v>84</v>
      </c>
    </row>
    <row r="11883" spans="1:5" x14ac:dyDescent="0.3">
      <c r="A11883" t="s">
        <v>170453</v>
      </c>
      <c r="B11883" s="4" t="s">
        <v>137</v>
      </c>
      <c r="C11883">
        <v>810710</v>
      </c>
      <c r="D11883">
        <v>2</v>
      </c>
      <c r="E11883" t="s">
        <v>84</v>
      </c>
    </row>
    <row r="11884" spans="1:5" x14ac:dyDescent="0.3">
      <c r="A11884" t="s">
        <v>170453</v>
      </c>
      <c r="B11884" s="4" t="s">
        <v>137</v>
      </c>
      <c r="D11884">
        <v>2</v>
      </c>
      <c r="E11884" t="s">
        <v>84</v>
      </c>
    </row>
    <row r="11885" spans="1:5" x14ac:dyDescent="0.3">
      <c r="A11885" t="s">
        <v>170487</v>
      </c>
      <c r="B11885" s="4" t="s">
        <v>137</v>
      </c>
      <c r="C11885">
        <v>248550</v>
      </c>
      <c r="D11885">
        <v>2</v>
      </c>
      <c r="E11885" t="s">
        <v>84</v>
      </c>
    </row>
    <row r="11886" spans="1:5" x14ac:dyDescent="0.3">
      <c r="A11886" t="s">
        <v>170687</v>
      </c>
      <c r="B11886" s="4" t="s">
        <v>137</v>
      </c>
      <c r="D11886">
        <v>2</v>
      </c>
      <c r="E11886" t="s">
        <v>84</v>
      </c>
    </row>
    <row r="11887" spans="1:5" x14ac:dyDescent="0.3">
      <c r="A11887" t="s">
        <v>170751</v>
      </c>
      <c r="B11887" s="4" t="s">
        <v>137</v>
      </c>
      <c r="C11887">
        <v>1204700</v>
      </c>
      <c r="D11887">
        <v>2</v>
      </c>
      <c r="E11887" t="s">
        <v>84</v>
      </c>
    </row>
    <row r="11888" spans="1:5" x14ac:dyDescent="0.3">
      <c r="A11888" t="s">
        <v>170751</v>
      </c>
      <c r="B11888" s="4" t="s">
        <v>137</v>
      </c>
      <c r="C11888">
        <v>1744800</v>
      </c>
      <c r="D11888">
        <v>2</v>
      </c>
      <c r="E11888" t="s">
        <v>84</v>
      </c>
    </row>
    <row r="11889" spans="1:5" x14ac:dyDescent="0.3">
      <c r="A11889" t="s">
        <v>170765</v>
      </c>
      <c r="B11889" s="4" t="s">
        <v>137</v>
      </c>
      <c r="C11889">
        <v>116260</v>
      </c>
      <c r="D11889">
        <v>2</v>
      </c>
      <c r="E11889" t="s">
        <v>84</v>
      </c>
    </row>
    <row r="11890" spans="1:5" x14ac:dyDescent="0.3">
      <c r="A11890" t="s">
        <v>170787</v>
      </c>
      <c r="B11890" s="4" t="s">
        <v>137</v>
      </c>
      <c r="C11890">
        <v>445280</v>
      </c>
      <c r="D11890">
        <v>2</v>
      </c>
      <c r="E11890" t="s">
        <v>84</v>
      </c>
    </row>
    <row r="11891" spans="1:5" x14ac:dyDescent="0.3">
      <c r="A11891" t="s">
        <v>170810</v>
      </c>
      <c r="B11891" s="4" t="s">
        <v>137</v>
      </c>
      <c r="C11891">
        <v>719050</v>
      </c>
      <c r="D11891">
        <v>2</v>
      </c>
      <c r="E11891" t="s">
        <v>84</v>
      </c>
    </row>
    <row r="11892" spans="1:5" x14ac:dyDescent="0.3">
      <c r="A11892" t="s">
        <v>170810</v>
      </c>
      <c r="B11892" s="4" t="s">
        <v>137</v>
      </c>
      <c r="C11892">
        <v>782410</v>
      </c>
      <c r="D11892">
        <v>2</v>
      </c>
      <c r="E11892" t="s">
        <v>84</v>
      </c>
    </row>
    <row r="11893" spans="1:5" x14ac:dyDescent="0.3">
      <c r="A11893" t="s">
        <v>170810</v>
      </c>
      <c r="B11893" s="4" t="s">
        <v>137</v>
      </c>
      <c r="C11893">
        <v>4842200</v>
      </c>
      <c r="D11893">
        <v>2</v>
      </c>
      <c r="E11893" t="s">
        <v>84</v>
      </c>
    </row>
    <row r="11894" spans="1:5" x14ac:dyDescent="0.3">
      <c r="A11894" t="s">
        <v>170889</v>
      </c>
      <c r="B11894" s="4" t="s">
        <v>137</v>
      </c>
      <c r="C11894">
        <v>2650500</v>
      </c>
      <c r="D11894">
        <v>2</v>
      </c>
      <c r="E11894" t="s">
        <v>84</v>
      </c>
    </row>
    <row r="11895" spans="1:5" x14ac:dyDescent="0.3">
      <c r="A11895" t="s">
        <v>170889</v>
      </c>
      <c r="B11895" s="4" t="s">
        <v>137</v>
      </c>
      <c r="C11895">
        <v>2353400</v>
      </c>
      <c r="D11895">
        <v>2</v>
      </c>
      <c r="E11895" t="s">
        <v>84</v>
      </c>
    </row>
    <row r="11896" spans="1:5" x14ac:dyDescent="0.3">
      <c r="A11896" t="s">
        <v>170889</v>
      </c>
      <c r="B11896" s="4" t="s">
        <v>137</v>
      </c>
      <c r="C11896">
        <v>519570</v>
      </c>
      <c r="D11896">
        <v>2</v>
      </c>
      <c r="E11896" t="s">
        <v>84</v>
      </c>
    </row>
    <row r="11897" spans="1:5" x14ac:dyDescent="0.3">
      <c r="A11897" t="s">
        <v>170991</v>
      </c>
      <c r="B11897" s="4" t="s">
        <v>137</v>
      </c>
      <c r="C11897">
        <v>413970</v>
      </c>
      <c r="D11897">
        <v>2</v>
      </c>
      <c r="E11897" t="s">
        <v>84</v>
      </c>
    </row>
    <row r="11898" spans="1:5" x14ac:dyDescent="0.3">
      <c r="A11898" t="s">
        <v>170991</v>
      </c>
      <c r="B11898" s="4" t="s">
        <v>137</v>
      </c>
      <c r="C11898">
        <v>2079400</v>
      </c>
      <c r="D11898">
        <v>2</v>
      </c>
      <c r="E11898" t="s">
        <v>84</v>
      </c>
    </row>
    <row r="11899" spans="1:5" x14ac:dyDescent="0.3">
      <c r="A11899" t="s">
        <v>170991</v>
      </c>
      <c r="B11899" s="4" t="s">
        <v>137</v>
      </c>
      <c r="C11899">
        <v>336450</v>
      </c>
      <c r="D11899">
        <v>2</v>
      </c>
      <c r="E11899" t="s">
        <v>84</v>
      </c>
    </row>
    <row r="11900" spans="1:5" x14ac:dyDescent="0.3">
      <c r="A11900" t="s">
        <v>171021</v>
      </c>
      <c r="B11900" s="4" t="s">
        <v>137</v>
      </c>
      <c r="C11900">
        <v>1508500</v>
      </c>
      <c r="D11900">
        <v>2</v>
      </c>
      <c r="E11900" t="s">
        <v>84</v>
      </c>
    </row>
    <row r="11901" spans="1:5" x14ac:dyDescent="0.3">
      <c r="A11901" t="s">
        <v>171083</v>
      </c>
      <c r="B11901" s="4" t="s">
        <v>137</v>
      </c>
      <c r="C11901">
        <v>594300</v>
      </c>
      <c r="D11901">
        <v>2</v>
      </c>
      <c r="E11901" t="s">
        <v>84</v>
      </c>
    </row>
    <row r="11902" spans="1:5" x14ac:dyDescent="0.3">
      <c r="A11902" t="s">
        <v>171083</v>
      </c>
      <c r="B11902" s="4" t="s">
        <v>137</v>
      </c>
      <c r="C11902">
        <v>660460</v>
      </c>
      <c r="D11902">
        <v>2</v>
      </c>
      <c r="E11902" t="s">
        <v>84</v>
      </c>
    </row>
    <row r="11903" spans="1:5" x14ac:dyDescent="0.3">
      <c r="A11903" t="s">
        <v>171122</v>
      </c>
      <c r="B11903" s="4" t="s">
        <v>137</v>
      </c>
      <c r="C11903">
        <v>14610000</v>
      </c>
      <c r="D11903">
        <v>2</v>
      </c>
      <c r="E11903" t="s">
        <v>84</v>
      </c>
    </row>
    <row r="11904" spans="1:5" x14ac:dyDescent="0.3">
      <c r="A11904" t="s">
        <v>171122</v>
      </c>
      <c r="B11904" s="4" t="s">
        <v>137</v>
      </c>
      <c r="C11904">
        <v>14689000</v>
      </c>
      <c r="D11904">
        <v>2</v>
      </c>
      <c r="E11904" t="s">
        <v>84</v>
      </c>
    </row>
    <row r="11905" spans="1:5" x14ac:dyDescent="0.3">
      <c r="A11905" t="s">
        <v>171122</v>
      </c>
      <c r="B11905" s="4" t="s">
        <v>137</v>
      </c>
      <c r="C11905">
        <v>7967900</v>
      </c>
      <c r="D11905">
        <v>2</v>
      </c>
      <c r="E11905" t="s">
        <v>84</v>
      </c>
    </row>
    <row r="11906" spans="1:5" x14ac:dyDescent="0.3">
      <c r="A11906" t="s">
        <v>171122</v>
      </c>
      <c r="B11906" s="4" t="s">
        <v>137</v>
      </c>
      <c r="C11906">
        <v>9986800</v>
      </c>
      <c r="D11906">
        <v>2</v>
      </c>
      <c r="E11906" t="s">
        <v>84</v>
      </c>
    </row>
    <row r="11907" spans="1:5" x14ac:dyDescent="0.3">
      <c r="A11907" t="s">
        <v>171138</v>
      </c>
      <c r="B11907" s="4" t="s">
        <v>137</v>
      </c>
      <c r="C11907">
        <v>700340</v>
      </c>
      <c r="D11907">
        <v>2</v>
      </c>
      <c r="E11907" t="s">
        <v>84</v>
      </c>
    </row>
    <row r="11908" spans="1:5" x14ac:dyDescent="0.3">
      <c r="A11908" t="s">
        <v>171138</v>
      </c>
      <c r="B11908" s="4" t="s">
        <v>137</v>
      </c>
      <c r="C11908">
        <v>496350</v>
      </c>
      <c r="D11908">
        <v>2</v>
      </c>
      <c r="E11908" t="s">
        <v>84</v>
      </c>
    </row>
    <row r="11909" spans="1:5" x14ac:dyDescent="0.3">
      <c r="A11909" t="s">
        <v>171224</v>
      </c>
      <c r="B11909" s="4" t="s">
        <v>137</v>
      </c>
      <c r="C11909">
        <v>574740</v>
      </c>
      <c r="D11909">
        <v>2</v>
      </c>
      <c r="E11909" t="s">
        <v>84</v>
      </c>
    </row>
    <row r="11910" spans="1:5" x14ac:dyDescent="0.3">
      <c r="A11910" t="s">
        <v>171224</v>
      </c>
      <c r="B11910" s="4" t="s">
        <v>137</v>
      </c>
      <c r="C11910">
        <v>3003600</v>
      </c>
      <c r="D11910">
        <v>2</v>
      </c>
      <c r="E11910" t="s">
        <v>84</v>
      </c>
    </row>
    <row r="11911" spans="1:5" x14ac:dyDescent="0.3">
      <c r="A11911" t="s">
        <v>171224</v>
      </c>
      <c r="B11911" s="4" t="s">
        <v>137</v>
      </c>
      <c r="D11911">
        <v>2</v>
      </c>
      <c r="E11911" t="s">
        <v>84</v>
      </c>
    </row>
    <row r="11912" spans="1:5" x14ac:dyDescent="0.3">
      <c r="A11912" t="s">
        <v>171224</v>
      </c>
      <c r="B11912" s="4" t="s">
        <v>137</v>
      </c>
      <c r="C11912">
        <v>3662700</v>
      </c>
      <c r="D11912">
        <v>2</v>
      </c>
      <c r="E11912" t="s">
        <v>84</v>
      </c>
    </row>
    <row r="11913" spans="1:5" x14ac:dyDescent="0.3">
      <c r="A11913" t="s">
        <v>171224</v>
      </c>
      <c r="B11913" s="4" t="s">
        <v>137</v>
      </c>
      <c r="C11913">
        <v>362240</v>
      </c>
      <c r="D11913">
        <v>2</v>
      </c>
      <c r="E11913" t="s">
        <v>84</v>
      </c>
    </row>
    <row r="11914" spans="1:5" x14ac:dyDescent="0.3">
      <c r="A11914" t="s">
        <v>171288</v>
      </c>
      <c r="B11914" s="4" t="s">
        <v>137</v>
      </c>
      <c r="C11914">
        <v>569860</v>
      </c>
      <c r="D11914">
        <v>2</v>
      </c>
      <c r="E11914" t="s">
        <v>84</v>
      </c>
    </row>
    <row r="11915" spans="1:5" x14ac:dyDescent="0.3">
      <c r="A11915" t="s">
        <v>171460</v>
      </c>
      <c r="B11915" s="4" t="s">
        <v>137</v>
      </c>
      <c r="C11915">
        <v>5017300</v>
      </c>
      <c r="D11915">
        <v>2</v>
      </c>
      <c r="E11915" t="s">
        <v>84</v>
      </c>
    </row>
    <row r="11916" spans="1:5" x14ac:dyDescent="0.3">
      <c r="A11916" t="s">
        <v>171629</v>
      </c>
      <c r="B11916" s="4" t="s">
        <v>137</v>
      </c>
      <c r="C11916">
        <v>3534100</v>
      </c>
      <c r="D11916">
        <v>2</v>
      </c>
      <c r="E11916" t="s">
        <v>84</v>
      </c>
    </row>
    <row r="11917" spans="1:5" x14ac:dyDescent="0.3">
      <c r="A11917" t="s">
        <v>171629</v>
      </c>
      <c r="B11917" s="4" t="s">
        <v>137</v>
      </c>
      <c r="C11917">
        <v>2695200</v>
      </c>
      <c r="D11917">
        <v>2</v>
      </c>
      <c r="E11917" t="s">
        <v>84</v>
      </c>
    </row>
    <row r="11918" spans="1:5" x14ac:dyDescent="0.3">
      <c r="A11918" t="s">
        <v>171629</v>
      </c>
      <c r="B11918" s="4" t="s">
        <v>137</v>
      </c>
      <c r="C11918">
        <v>840390</v>
      </c>
      <c r="D11918">
        <v>2</v>
      </c>
      <c r="E11918" t="s">
        <v>84</v>
      </c>
    </row>
    <row r="11919" spans="1:5" x14ac:dyDescent="0.3">
      <c r="A11919" t="s">
        <v>171703</v>
      </c>
      <c r="B11919" s="4" t="s">
        <v>137</v>
      </c>
      <c r="C11919">
        <v>15632000</v>
      </c>
      <c r="D11919">
        <v>2</v>
      </c>
      <c r="E11919" t="s">
        <v>84</v>
      </c>
    </row>
    <row r="11920" spans="1:5" x14ac:dyDescent="0.3">
      <c r="A11920" t="s">
        <v>171703</v>
      </c>
      <c r="B11920" s="4" t="s">
        <v>137</v>
      </c>
      <c r="C11920">
        <v>2966500</v>
      </c>
      <c r="D11920">
        <v>2</v>
      </c>
      <c r="E11920" t="s">
        <v>84</v>
      </c>
    </row>
    <row r="11921" spans="1:5" x14ac:dyDescent="0.3">
      <c r="A11921" t="s">
        <v>171703</v>
      </c>
      <c r="B11921" s="4" t="s">
        <v>137</v>
      </c>
      <c r="C11921">
        <v>13508000</v>
      </c>
      <c r="D11921">
        <v>2</v>
      </c>
      <c r="E11921" t="s">
        <v>84</v>
      </c>
    </row>
    <row r="11922" spans="1:5" x14ac:dyDescent="0.3">
      <c r="A11922" t="s">
        <v>171703</v>
      </c>
      <c r="B11922" s="4" t="s">
        <v>137</v>
      </c>
      <c r="C11922">
        <v>3172000</v>
      </c>
      <c r="D11922">
        <v>2</v>
      </c>
      <c r="E11922" t="s">
        <v>84</v>
      </c>
    </row>
    <row r="11923" spans="1:5" x14ac:dyDescent="0.3">
      <c r="A11923" t="s">
        <v>171703</v>
      </c>
      <c r="B11923" s="4" t="s">
        <v>137</v>
      </c>
      <c r="C11923">
        <v>826970</v>
      </c>
      <c r="D11923">
        <v>2</v>
      </c>
      <c r="E11923" t="s">
        <v>84</v>
      </c>
    </row>
    <row r="11924" spans="1:5" x14ac:dyDescent="0.3">
      <c r="A11924" t="s">
        <v>171703</v>
      </c>
      <c r="B11924" s="4" t="s">
        <v>137</v>
      </c>
      <c r="C11924">
        <v>4517400</v>
      </c>
      <c r="D11924">
        <v>2</v>
      </c>
      <c r="E11924" t="s">
        <v>84</v>
      </c>
    </row>
    <row r="11925" spans="1:5" x14ac:dyDescent="0.3">
      <c r="A11925" t="s">
        <v>171703</v>
      </c>
      <c r="B11925" s="4" t="s">
        <v>137</v>
      </c>
      <c r="C11925">
        <v>616570</v>
      </c>
      <c r="D11925">
        <v>2</v>
      </c>
      <c r="E11925" t="s">
        <v>84</v>
      </c>
    </row>
    <row r="11926" spans="1:5" x14ac:dyDescent="0.3">
      <c r="A11926" t="s">
        <v>171703</v>
      </c>
      <c r="B11926" s="4" t="s">
        <v>137</v>
      </c>
      <c r="C11926">
        <v>2855800</v>
      </c>
      <c r="D11926">
        <v>2</v>
      </c>
      <c r="E11926" t="s">
        <v>84</v>
      </c>
    </row>
    <row r="11927" spans="1:5" x14ac:dyDescent="0.3">
      <c r="A11927" t="s">
        <v>171763</v>
      </c>
      <c r="B11927" s="4" t="s">
        <v>137</v>
      </c>
      <c r="C11927">
        <v>1170700</v>
      </c>
      <c r="D11927">
        <v>2</v>
      </c>
      <c r="E11927" t="s">
        <v>84</v>
      </c>
    </row>
    <row r="11928" spans="1:5" x14ac:dyDescent="0.3">
      <c r="A11928" t="s">
        <v>171763</v>
      </c>
      <c r="B11928" s="4" t="s">
        <v>137</v>
      </c>
      <c r="C11928">
        <v>1103900</v>
      </c>
      <c r="D11928">
        <v>2</v>
      </c>
      <c r="E11928" t="s">
        <v>84</v>
      </c>
    </row>
    <row r="11929" spans="1:5" x14ac:dyDescent="0.3">
      <c r="A11929" t="s">
        <v>172303</v>
      </c>
      <c r="B11929" s="4" t="s">
        <v>137</v>
      </c>
      <c r="C11929">
        <v>1085100</v>
      </c>
      <c r="D11929">
        <v>2</v>
      </c>
      <c r="E11929" t="s">
        <v>84</v>
      </c>
    </row>
    <row r="11930" spans="1:5" x14ac:dyDescent="0.3">
      <c r="A11930" t="s">
        <v>172303</v>
      </c>
      <c r="B11930" s="4" t="s">
        <v>137</v>
      </c>
      <c r="C11930">
        <v>984700</v>
      </c>
      <c r="D11930">
        <v>2</v>
      </c>
      <c r="E11930" t="s">
        <v>84</v>
      </c>
    </row>
    <row r="11931" spans="1:5" x14ac:dyDescent="0.3">
      <c r="A11931" t="s">
        <v>172424</v>
      </c>
      <c r="B11931" s="4" t="s">
        <v>137</v>
      </c>
      <c r="C11931">
        <v>614590</v>
      </c>
      <c r="D11931">
        <v>2</v>
      </c>
      <c r="E11931" t="s">
        <v>84</v>
      </c>
    </row>
    <row r="11932" spans="1:5" x14ac:dyDescent="0.3">
      <c r="A11932" t="s">
        <v>172805</v>
      </c>
      <c r="B11932" s="4" t="s">
        <v>137</v>
      </c>
      <c r="C11932">
        <v>4389600</v>
      </c>
      <c r="D11932">
        <v>2</v>
      </c>
      <c r="E11932" t="s">
        <v>84</v>
      </c>
    </row>
    <row r="11933" spans="1:5" x14ac:dyDescent="0.3">
      <c r="A11933" t="s">
        <v>172805</v>
      </c>
      <c r="B11933" s="4" t="s">
        <v>137</v>
      </c>
      <c r="C11933">
        <v>4394600</v>
      </c>
      <c r="D11933">
        <v>2</v>
      </c>
      <c r="E11933" t="s">
        <v>84</v>
      </c>
    </row>
    <row r="11934" spans="1:5" x14ac:dyDescent="0.3">
      <c r="A11934" t="s">
        <v>172903</v>
      </c>
      <c r="B11934" s="4" t="s">
        <v>137</v>
      </c>
      <c r="C11934">
        <v>1937000</v>
      </c>
      <c r="D11934">
        <v>2</v>
      </c>
      <c r="E11934" t="s">
        <v>84</v>
      </c>
    </row>
    <row r="11935" spans="1:5" x14ac:dyDescent="0.3">
      <c r="A11935" t="s">
        <v>172903</v>
      </c>
      <c r="B11935" s="4" t="s">
        <v>137</v>
      </c>
      <c r="C11935">
        <v>1924900</v>
      </c>
      <c r="D11935">
        <v>2</v>
      </c>
      <c r="E11935" t="s">
        <v>84</v>
      </c>
    </row>
    <row r="11936" spans="1:5" x14ac:dyDescent="0.3">
      <c r="A11936" t="s">
        <v>172930</v>
      </c>
      <c r="B11936" s="4" t="s">
        <v>137</v>
      </c>
      <c r="C11936">
        <v>2342000</v>
      </c>
      <c r="D11936">
        <v>2</v>
      </c>
      <c r="E11936" t="s">
        <v>84</v>
      </c>
    </row>
    <row r="11937" spans="1:5" x14ac:dyDescent="0.3">
      <c r="A11937" t="s">
        <v>172937</v>
      </c>
      <c r="B11937" s="4" t="s">
        <v>137</v>
      </c>
      <c r="C11937">
        <v>435350</v>
      </c>
      <c r="D11937">
        <v>2</v>
      </c>
      <c r="E11937" t="s">
        <v>84</v>
      </c>
    </row>
    <row r="11938" spans="1:5" x14ac:dyDescent="0.3">
      <c r="A11938" t="s">
        <v>173017</v>
      </c>
      <c r="B11938" s="4" t="s">
        <v>137</v>
      </c>
      <c r="C11938">
        <v>4287300</v>
      </c>
      <c r="D11938">
        <v>2</v>
      </c>
      <c r="E11938" t="s">
        <v>84</v>
      </c>
    </row>
    <row r="11939" spans="1:5" x14ac:dyDescent="0.3">
      <c r="A11939" t="s">
        <v>173017</v>
      </c>
      <c r="B11939" s="4" t="s">
        <v>137</v>
      </c>
      <c r="C11939">
        <v>6020400</v>
      </c>
      <c r="D11939">
        <v>2</v>
      </c>
      <c r="E11939" t="s">
        <v>84</v>
      </c>
    </row>
    <row r="11940" spans="1:5" x14ac:dyDescent="0.3">
      <c r="A11940" t="s">
        <v>173052</v>
      </c>
      <c r="B11940" s="4" t="s">
        <v>137</v>
      </c>
      <c r="C11940">
        <v>8596300</v>
      </c>
      <c r="D11940">
        <v>2</v>
      </c>
      <c r="E11940" t="s">
        <v>84</v>
      </c>
    </row>
    <row r="11941" spans="1:5" x14ac:dyDescent="0.3">
      <c r="A11941" t="s">
        <v>173052</v>
      </c>
      <c r="B11941" s="4" t="s">
        <v>137</v>
      </c>
      <c r="C11941">
        <v>12173000</v>
      </c>
      <c r="D11941">
        <v>2</v>
      </c>
      <c r="E11941" t="s">
        <v>84</v>
      </c>
    </row>
    <row r="11942" spans="1:5" x14ac:dyDescent="0.3">
      <c r="A11942" t="s">
        <v>173062</v>
      </c>
      <c r="B11942" s="4" t="s">
        <v>137</v>
      </c>
      <c r="C11942">
        <v>1710100</v>
      </c>
      <c r="D11942">
        <v>2</v>
      </c>
      <c r="E11942" t="s">
        <v>84</v>
      </c>
    </row>
    <row r="11943" spans="1:5" x14ac:dyDescent="0.3">
      <c r="A11943" t="s">
        <v>173159</v>
      </c>
      <c r="B11943" s="4" t="s">
        <v>137</v>
      </c>
      <c r="C11943">
        <v>710670</v>
      </c>
      <c r="D11943">
        <v>2</v>
      </c>
      <c r="E11943" t="s">
        <v>84</v>
      </c>
    </row>
    <row r="11944" spans="1:5" x14ac:dyDescent="0.3">
      <c r="A11944" t="s">
        <v>173159</v>
      </c>
      <c r="B11944" s="4" t="s">
        <v>137</v>
      </c>
      <c r="D11944">
        <v>2</v>
      </c>
      <c r="E11944" t="s">
        <v>84</v>
      </c>
    </row>
    <row r="11945" spans="1:5" x14ac:dyDescent="0.3">
      <c r="A11945" t="s">
        <v>173338</v>
      </c>
      <c r="B11945" s="4" t="s">
        <v>137</v>
      </c>
      <c r="C11945">
        <v>2408600</v>
      </c>
      <c r="D11945">
        <v>2</v>
      </c>
      <c r="E11945" t="s">
        <v>84</v>
      </c>
    </row>
    <row r="11946" spans="1:5" x14ac:dyDescent="0.3">
      <c r="A11946" t="s">
        <v>173349</v>
      </c>
      <c r="B11946" s="4" t="s">
        <v>137</v>
      </c>
      <c r="C11946">
        <v>673480</v>
      </c>
      <c r="D11946">
        <v>2</v>
      </c>
      <c r="E11946" t="s">
        <v>84</v>
      </c>
    </row>
    <row r="11947" spans="1:5" x14ac:dyDescent="0.3">
      <c r="A11947" t="s">
        <v>173357</v>
      </c>
      <c r="B11947" s="4" t="s">
        <v>137</v>
      </c>
      <c r="C11947">
        <v>3038000</v>
      </c>
      <c r="D11947">
        <v>2</v>
      </c>
      <c r="E11947" t="s">
        <v>84</v>
      </c>
    </row>
    <row r="11948" spans="1:5" x14ac:dyDescent="0.3">
      <c r="A11948" t="s">
        <v>173357</v>
      </c>
      <c r="B11948" s="4" t="s">
        <v>137</v>
      </c>
      <c r="C11948">
        <v>2431100</v>
      </c>
      <c r="D11948">
        <v>2</v>
      </c>
      <c r="E11948" t="s">
        <v>84</v>
      </c>
    </row>
    <row r="11949" spans="1:5" x14ac:dyDescent="0.3">
      <c r="A11949" t="s">
        <v>173392</v>
      </c>
      <c r="B11949" s="4" t="s">
        <v>137</v>
      </c>
      <c r="C11949">
        <v>724920</v>
      </c>
      <c r="D11949">
        <v>2</v>
      </c>
      <c r="E11949" t="s">
        <v>84</v>
      </c>
    </row>
    <row r="11950" spans="1:5" x14ac:dyDescent="0.3">
      <c r="A11950" t="s">
        <v>173392</v>
      </c>
      <c r="B11950" s="4" t="s">
        <v>137</v>
      </c>
      <c r="C11950">
        <v>3923900</v>
      </c>
      <c r="D11950">
        <v>2</v>
      </c>
      <c r="E11950" t="s">
        <v>84</v>
      </c>
    </row>
    <row r="11951" spans="1:5" x14ac:dyDescent="0.3">
      <c r="A11951" t="s">
        <v>173408</v>
      </c>
      <c r="B11951" s="4" t="s">
        <v>137</v>
      </c>
      <c r="C11951">
        <v>1486200</v>
      </c>
      <c r="D11951">
        <v>2</v>
      </c>
      <c r="E11951" t="s">
        <v>84</v>
      </c>
    </row>
    <row r="11952" spans="1:5" x14ac:dyDescent="0.3">
      <c r="A11952" t="s">
        <v>173431</v>
      </c>
      <c r="B11952" s="4" t="s">
        <v>137</v>
      </c>
      <c r="C11952">
        <v>10062000</v>
      </c>
      <c r="D11952">
        <v>2</v>
      </c>
      <c r="E11952" t="s">
        <v>84</v>
      </c>
    </row>
    <row r="11953" spans="1:5" x14ac:dyDescent="0.3">
      <c r="A11953" t="s">
        <v>173437</v>
      </c>
      <c r="B11953" s="4" t="s">
        <v>137</v>
      </c>
      <c r="C11953">
        <v>2548700</v>
      </c>
      <c r="D11953">
        <v>2</v>
      </c>
      <c r="E11953" t="s">
        <v>84</v>
      </c>
    </row>
    <row r="11954" spans="1:5" x14ac:dyDescent="0.3">
      <c r="A11954" t="s">
        <v>173437</v>
      </c>
      <c r="B11954" s="4" t="s">
        <v>137</v>
      </c>
      <c r="C11954">
        <v>3262500</v>
      </c>
      <c r="D11954">
        <v>2</v>
      </c>
      <c r="E11954" t="s">
        <v>84</v>
      </c>
    </row>
    <row r="11955" spans="1:5" x14ac:dyDescent="0.3">
      <c r="A11955" t="s">
        <v>173466</v>
      </c>
      <c r="B11955" s="4" t="s">
        <v>137</v>
      </c>
      <c r="C11955">
        <v>743670</v>
      </c>
      <c r="D11955">
        <v>2</v>
      </c>
      <c r="E11955" t="s">
        <v>84</v>
      </c>
    </row>
    <row r="11956" spans="1:5" x14ac:dyDescent="0.3">
      <c r="A11956" t="s">
        <v>173466</v>
      </c>
      <c r="B11956" s="4" t="s">
        <v>137</v>
      </c>
      <c r="C11956">
        <v>359680</v>
      </c>
      <c r="D11956">
        <v>2</v>
      </c>
      <c r="E11956" t="s">
        <v>84</v>
      </c>
    </row>
    <row r="11957" spans="1:5" x14ac:dyDescent="0.3">
      <c r="A11957" t="s">
        <v>173513</v>
      </c>
      <c r="B11957" s="4" t="s">
        <v>137</v>
      </c>
      <c r="C11957">
        <v>1354900</v>
      </c>
      <c r="D11957">
        <v>2</v>
      </c>
      <c r="E11957" t="s">
        <v>84</v>
      </c>
    </row>
    <row r="11958" spans="1:5" x14ac:dyDescent="0.3">
      <c r="A11958" t="s">
        <v>173513</v>
      </c>
      <c r="B11958" s="4" t="s">
        <v>137</v>
      </c>
      <c r="C11958">
        <v>1090900</v>
      </c>
      <c r="D11958">
        <v>2</v>
      </c>
      <c r="E11958" t="s">
        <v>84</v>
      </c>
    </row>
    <row r="11959" spans="1:5" x14ac:dyDescent="0.3">
      <c r="A11959" t="s">
        <v>173542</v>
      </c>
      <c r="B11959" s="4" t="s">
        <v>137</v>
      </c>
      <c r="C11959">
        <v>1514500</v>
      </c>
      <c r="D11959">
        <v>2</v>
      </c>
      <c r="E11959" t="s">
        <v>84</v>
      </c>
    </row>
    <row r="11960" spans="1:5" x14ac:dyDescent="0.3">
      <c r="A11960" t="s">
        <v>173556</v>
      </c>
      <c r="B11960" s="4" t="s">
        <v>137</v>
      </c>
      <c r="C11960">
        <v>786550</v>
      </c>
      <c r="D11960">
        <v>2</v>
      </c>
      <c r="E11960" t="s">
        <v>84</v>
      </c>
    </row>
    <row r="11961" spans="1:5" x14ac:dyDescent="0.3">
      <c r="A11961" t="s">
        <v>173556</v>
      </c>
      <c r="B11961" s="4" t="s">
        <v>137</v>
      </c>
      <c r="C11961">
        <v>474330</v>
      </c>
      <c r="D11961">
        <v>2</v>
      </c>
      <c r="E11961" t="s">
        <v>84</v>
      </c>
    </row>
    <row r="11962" spans="1:5" x14ac:dyDescent="0.3">
      <c r="A11962" t="s">
        <v>173570</v>
      </c>
      <c r="B11962" s="4" t="s">
        <v>137</v>
      </c>
      <c r="C11962">
        <v>1882600</v>
      </c>
      <c r="D11962">
        <v>2</v>
      </c>
      <c r="E11962" t="s">
        <v>84</v>
      </c>
    </row>
    <row r="11963" spans="1:5" x14ac:dyDescent="0.3">
      <c r="A11963" t="s">
        <v>173570</v>
      </c>
      <c r="B11963" s="4" t="s">
        <v>137</v>
      </c>
      <c r="C11963">
        <v>2027000</v>
      </c>
      <c r="D11963">
        <v>2</v>
      </c>
      <c r="E11963" t="s">
        <v>84</v>
      </c>
    </row>
    <row r="11964" spans="1:5" x14ac:dyDescent="0.3">
      <c r="A11964" t="s">
        <v>173628</v>
      </c>
      <c r="B11964" s="4" t="s">
        <v>137</v>
      </c>
      <c r="C11964">
        <v>3810500</v>
      </c>
      <c r="D11964">
        <v>2</v>
      </c>
      <c r="E11964" t="s">
        <v>84</v>
      </c>
    </row>
    <row r="11965" spans="1:5" x14ac:dyDescent="0.3">
      <c r="A11965" t="s">
        <v>173628</v>
      </c>
      <c r="B11965" s="4" t="s">
        <v>137</v>
      </c>
      <c r="C11965">
        <v>741760</v>
      </c>
      <c r="D11965">
        <v>2</v>
      </c>
      <c r="E11965" t="s">
        <v>84</v>
      </c>
    </row>
    <row r="11966" spans="1:5" x14ac:dyDescent="0.3">
      <c r="A11966" t="s">
        <v>173628</v>
      </c>
      <c r="B11966" s="4" t="s">
        <v>137</v>
      </c>
      <c r="C11966">
        <v>614060</v>
      </c>
      <c r="D11966">
        <v>2</v>
      </c>
      <c r="E11966" t="s">
        <v>84</v>
      </c>
    </row>
    <row r="11967" spans="1:5" x14ac:dyDescent="0.3">
      <c r="A11967" t="s">
        <v>173628</v>
      </c>
      <c r="B11967" s="4" t="s">
        <v>137</v>
      </c>
      <c r="C11967">
        <v>3343500</v>
      </c>
      <c r="D11967">
        <v>2</v>
      </c>
      <c r="E11967" t="s">
        <v>84</v>
      </c>
    </row>
    <row r="11968" spans="1:5" x14ac:dyDescent="0.3">
      <c r="A11968" t="s">
        <v>173732</v>
      </c>
      <c r="B11968" s="4" t="s">
        <v>137</v>
      </c>
      <c r="D11968">
        <v>2</v>
      </c>
      <c r="E11968" t="s">
        <v>84</v>
      </c>
    </row>
    <row r="11969" spans="1:5" x14ac:dyDescent="0.3">
      <c r="A11969" t="s">
        <v>173766</v>
      </c>
      <c r="B11969" s="4" t="s">
        <v>137</v>
      </c>
      <c r="C11969">
        <v>1466900</v>
      </c>
      <c r="D11969">
        <v>2</v>
      </c>
      <c r="E11969" t="s">
        <v>84</v>
      </c>
    </row>
    <row r="11970" spans="1:5" x14ac:dyDescent="0.3">
      <c r="A11970" t="s">
        <v>173766</v>
      </c>
      <c r="B11970" s="4" t="s">
        <v>137</v>
      </c>
      <c r="D11970">
        <v>2</v>
      </c>
      <c r="E11970" t="s">
        <v>84</v>
      </c>
    </row>
    <row r="11971" spans="1:5" x14ac:dyDescent="0.3">
      <c r="A11971" t="s">
        <v>173766</v>
      </c>
      <c r="B11971" s="4" t="s">
        <v>137</v>
      </c>
      <c r="C11971">
        <v>1447200</v>
      </c>
      <c r="D11971">
        <v>2</v>
      </c>
      <c r="E11971" t="s">
        <v>84</v>
      </c>
    </row>
    <row r="11972" spans="1:5" x14ac:dyDescent="0.3">
      <c r="A11972" t="s">
        <v>173805</v>
      </c>
      <c r="B11972" s="4" t="s">
        <v>137</v>
      </c>
      <c r="C11972">
        <v>2063600</v>
      </c>
      <c r="D11972">
        <v>2</v>
      </c>
      <c r="E11972" t="s">
        <v>84</v>
      </c>
    </row>
    <row r="11973" spans="1:5" x14ac:dyDescent="0.3">
      <c r="A11973" t="s">
        <v>173805</v>
      </c>
      <c r="B11973" s="4" t="s">
        <v>137</v>
      </c>
      <c r="C11973">
        <v>1728900</v>
      </c>
      <c r="D11973">
        <v>2</v>
      </c>
      <c r="E11973" t="s">
        <v>84</v>
      </c>
    </row>
    <row r="11974" spans="1:5" x14ac:dyDescent="0.3">
      <c r="A11974" t="s">
        <v>173852</v>
      </c>
      <c r="B11974" s="4" t="s">
        <v>137</v>
      </c>
      <c r="C11974">
        <v>10898000</v>
      </c>
      <c r="D11974">
        <v>2</v>
      </c>
      <c r="E11974" t="s">
        <v>84</v>
      </c>
    </row>
    <row r="11975" spans="1:5" x14ac:dyDescent="0.3">
      <c r="A11975" t="s">
        <v>173876</v>
      </c>
      <c r="B11975" s="4" t="s">
        <v>137</v>
      </c>
      <c r="C11975">
        <v>3984500</v>
      </c>
      <c r="D11975">
        <v>2</v>
      </c>
      <c r="E11975" t="s">
        <v>84</v>
      </c>
    </row>
    <row r="11976" spans="1:5" x14ac:dyDescent="0.3">
      <c r="A11976" t="s">
        <v>173876</v>
      </c>
      <c r="B11976" s="4" t="s">
        <v>137</v>
      </c>
      <c r="C11976">
        <v>1087500</v>
      </c>
      <c r="D11976">
        <v>2</v>
      </c>
      <c r="E11976" t="s">
        <v>84</v>
      </c>
    </row>
    <row r="11977" spans="1:5" x14ac:dyDescent="0.3">
      <c r="A11977" t="s">
        <v>173876</v>
      </c>
      <c r="B11977" s="4" t="s">
        <v>137</v>
      </c>
      <c r="C11977">
        <v>817830</v>
      </c>
      <c r="D11977">
        <v>2</v>
      </c>
      <c r="E11977" t="s">
        <v>84</v>
      </c>
    </row>
    <row r="11978" spans="1:5" x14ac:dyDescent="0.3">
      <c r="A11978" t="s">
        <v>173876</v>
      </c>
      <c r="B11978" s="4" t="s">
        <v>137</v>
      </c>
      <c r="C11978">
        <v>3642600</v>
      </c>
      <c r="D11978">
        <v>2</v>
      </c>
      <c r="E11978" t="s">
        <v>84</v>
      </c>
    </row>
    <row r="11979" spans="1:5" x14ac:dyDescent="0.3">
      <c r="A11979" t="s">
        <v>173876</v>
      </c>
      <c r="B11979" s="4" t="s">
        <v>137</v>
      </c>
      <c r="C11979">
        <v>322460</v>
      </c>
      <c r="D11979">
        <v>2</v>
      </c>
      <c r="E11979" t="s">
        <v>84</v>
      </c>
    </row>
    <row r="11980" spans="1:5" x14ac:dyDescent="0.3">
      <c r="A11980" t="s">
        <v>173876</v>
      </c>
      <c r="B11980" s="4" t="s">
        <v>137</v>
      </c>
      <c r="C11980">
        <v>515950</v>
      </c>
      <c r="D11980">
        <v>2</v>
      </c>
      <c r="E11980" t="s">
        <v>84</v>
      </c>
    </row>
    <row r="11981" spans="1:5" x14ac:dyDescent="0.3">
      <c r="A11981" t="s">
        <v>173876</v>
      </c>
      <c r="B11981" s="4" t="s">
        <v>137</v>
      </c>
      <c r="C11981">
        <v>98471</v>
      </c>
      <c r="D11981">
        <v>2</v>
      </c>
      <c r="E11981" t="s">
        <v>84</v>
      </c>
    </row>
    <row r="11982" spans="1:5" x14ac:dyDescent="0.3">
      <c r="A11982" t="s">
        <v>173917</v>
      </c>
      <c r="B11982" s="4" t="s">
        <v>137</v>
      </c>
      <c r="C11982">
        <v>903290</v>
      </c>
      <c r="D11982">
        <v>2</v>
      </c>
      <c r="E11982" t="s">
        <v>84</v>
      </c>
    </row>
    <row r="11983" spans="1:5" x14ac:dyDescent="0.3">
      <c r="A11983" t="s">
        <v>173917</v>
      </c>
      <c r="B11983" s="4" t="s">
        <v>137</v>
      </c>
      <c r="C11983">
        <v>755390</v>
      </c>
      <c r="D11983">
        <v>2</v>
      </c>
      <c r="E11983" t="s">
        <v>84</v>
      </c>
    </row>
    <row r="11984" spans="1:5" x14ac:dyDescent="0.3">
      <c r="A11984" t="s">
        <v>173917</v>
      </c>
      <c r="B11984" s="4" t="s">
        <v>137</v>
      </c>
      <c r="C11984">
        <v>1171000</v>
      </c>
      <c r="D11984">
        <v>2</v>
      </c>
      <c r="E11984" t="s">
        <v>84</v>
      </c>
    </row>
    <row r="11985" spans="1:5" x14ac:dyDescent="0.3">
      <c r="A11985" t="s">
        <v>173941</v>
      </c>
      <c r="B11985" s="4" t="s">
        <v>137</v>
      </c>
      <c r="C11985">
        <v>8373900</v>
      </c>
      <c r="D11985">
        <v>2</v>
      </c>
      <c r="E11985" t="s">
        <v>84</v>
      </c>
    </row>
    <row r="11986" spans="1:5" x14ac:dyDescent="0.3">
      <c r="A11986" t="s">
        <v>173941</v>
      </c>
      <c r="B11986" s="4" t="s">
        <v>137</v>
      </c>
      <c r="C11986">
        <v>943420</v>
      </c>
      <c r="D11986">
        <v>2</v>
      </c>
      <c r="E11986" t="s">
        <v>84</v>
      </c>
    </row>
    <row r="11987" spans="1:5" x14ac:dyDescent="0.3">
      <c r="A11987" t="s">
        <v>173941</v>
      </c>
      <c r="B11987" s="4" t="s">
        <v>137</v>
      </c>
      <c r="C11987">
        <v>8818700</v>
      </c>
      <c r="D11987">
        <v>2</v>
      </c>
      <c r="E11987" t="s">
        <v>84</v>
      </c>
    </row>
    <row r="11988" spans="1:5" x14ac:dyDescent="0.3">
      <c r="A11988" t="s">
        <v>173941</v>
      </c>
      <c r="B11988" s="4" t="s">
        <v>137</v>
      </c>
      <c r="C11988">
        <v>1484000</v>
      </c>
      <c r="D11988">
        <v>2</v>
      </c>
      <c r="E11988" t="s">
        <v>84</v>
      </c>
    </row>
    <row r="11989" spans="1:5" x14ac:dyDescent="0.3">
      <c r="A11989" t="s">
        <v>174125</v>
      </c>
      <c r="B11989" s="4" t="s">
        <v>137</v>
      </c>
      <c r="C11989">
        <v>306330</v>
      </c>
      <c r="D11989">
        <v>2</v>
      </c>
      <c r="E11989" t="s">
        <v>84</v>
      </c>
    </row>
    <row r="11990" spans="1:5" x14ac:dyDescent="0.3">
      <c r="A11990" t="s">
        <v>174131</v>
      </c>
      <c r="B11990" s="4" t="s">
        <v>137</v>
      </c>
      <c r="C11990">
        <v>249260</v>
      </c>
      <c r="D11990">
        <v>2</v>
      </c>
      <c r="E11990" t="s">
        <v>84</v>
      </c>
    </row>
    <row r="11991" spans="1:5" x14ac:dyDescent="0.3">
      <c r="A11991" t="s">
        <v>174131</v>
      </c>
      <c r="B11991" s="4" t="s">
        <v>137</v>
      </c>
      <c r="C11991">
        <v>435950</v>
      </c>
      <c r="D11991">
        <v>2</v>
      </c>
      <c r="E11991" t="s">
        <v>84</v>
      </c>
    </row>
    <row r="11992" spans="1:5" x14ac:dyDescent="0.3">
      <c r="A11992" t="s">
        <v>174219</v>
      </c>
      <c r="B11992" s="4" t="s">
        <v>137</v>
      </c>
      <c r="C11992">
        <v>4482000</v>
      </c>
      <c r="D11992">
        <v>2</v>
      </c>
      <c r="E11992" t="s">
        <v>84</v>
      </c>
    </row>
    <row r="11993" spans="1:5" x14ac:dyDescent="0.3">
      <c r="A11993" t="s">
        <v>174219</v>
      </c>
      <c r="B11993" s="4" t="s">
        <v>137</v>
      </c>
      <c r="C11993">
        <v>4556800</v>
      </c>
      <c r="D11993">
        <v>2</v>
      </c>
      <c r="E11993" t="s">
        <v>84</v>
      </c>
    </row>
    <row r="11994" spans="1:5" x14ac:dyDescent="0.3">
      <c r="A11994" t="s">
        <v>174219</v>
      </c>
      <c r="B11994" s="4" t="s">
        <v>137</v>
      </c>
      <c r="C11994">
        <v>3230600</v>
      </c>
      <c r="D11994">
        <v>2</v>
      </c>
      <c r="E11994" t="s">
        <v>84</v>
      </c>
    </row>
    <row r="11995" spans="1:5" x14ac:dyDescent="0.3">
      <c r="A11995" t="s">
        <v>174219</v>
      </c>
      <c r="B11995" s="4" t="s">
        <v>137</v>
      </c>
      <c r="C11995">
        <v>2725100</v>
      </c>
      <c r="D11995">
        <v>2</v>
      </c>
      <c r="E11995" t="s">
        <v>84</v>
      </c>
    </row>
    <row r="11996" spans="1:5" x14ac:dyDescent="0.3">
      <c r="A11996" t="s">
        <v>174436</v>
      </c>
      <c r="B11996" s="4" t="s">
        <v>137</v>
      </c>
      <c r="C11996">
        <v>704380</v>
      </c>
      <c r="D11996">
        <v>2</v>
      </c>
      <c r="E11996" t="s">
        <v>84</v>
      </c>
    </row>
    <row r="11997" spans="1:5" x14ac:dyDescent="0.3">
      <c r="A11997" t="s">
        <v>174459</v>
      </c>
      <c r="B11997" s="4" t="s">
        <v>137</v>
      </c>
      <c r="C11997">
        <v>1238900</v>
      </c>
      <c r="D11997">
        <v>2</v>
      </c>
      <c r="E11997" t="s">
        <v>84</v>
      </c>
    </row>
    <row r="11998" spans="1:5" x14ac:dyDescent="0.3">
      <c r="A11998" t="s">
        <v>174521</v>
      </c>
      <c r="B11998" s="4" t="s">
        <v>137</v>
      </c>
      <c r="C11998">
        <v>805960</v>
      </c>
      <c r="D11998">
        <v>2</v>
      </c>
      <c r="E11998" t="s">
        <v>84</v>
      </c>
    </row>
    <row r="11999" spans="1:5" x14ac:dyDescent="0.3">
      <c r="A11999" t="s">
        <v>174521</v>
      </c>
      <c r="B11999" s="4" t="s">
        <v>137</v>
      </c>
      <c r="C11999">
        <v>567230</v>
      </c>
      <c r="D11999">
        <v>2</v>
      </c>
      <c r="E11999" t="s">
        <v>84</v>
      </c>
    </row>
    <row r="12000" spans="1:5" x14ac:dyDescent="0.3">
      <c r="A12000" t="s">
        <v>174521</v>
      </c>
      <c r="B12000" s="4" t="s">
        <v>137</v>
      </c>
      <c r="C12000">
        <v>496250</v>
      </c>
      <c r="D12000">
        <v>2</v>
      </c>
      <c r="E12000" t="s">
        <v>84</v>
      </c>
    </row>
    <row r="12001" spans="1:5" x14ac:dyDescent="0.3">
      <c r="A12001" t="s">
        <v>174521</v>
      </c>
      <c r="B12001" s="4" t="s">
        <v>137</v>
      </c>
      <c r="C12001">
        <v>412150</v>
      </c>
      <c r="D12001">
        <v>2</v>
      </c>
      <c r="E12001" t="s">
        <v>84</v>
      </c>
    </row>
    <row r="12002" spans="1:5" x14ac:dyDescent="0.3">
      <c r="A12002" t="s">
        <v>174533</v>
      </c>
      <c r="B12002" s="4" t="s">
        <v>137</v>
      </c>
      <c r="C12002">
        <v>15512000</v>
      </c>
      <c r="D12002">
        <v>2</v>
      </c>
      <c r="E12002" t="s">
        <v>84</v>
      </c>
    </row>
    <row r="12003" spans="1:5" x14ac:dyDescent="0.3">
      <c r="A12003" t="s">
        <v>174533</v>
      </c>
      <c r="B12003" s="4" t="s">
        <v>137</v>
      </c>
      <c r="C12003">
        <v>8374100</v>
      </c>
      <c r="D12003">
        <v>2</v>
      </c>
      <c r="E12003" t="s">
        <v>84</v>
      </c>
    </row>
    <row r="12004" spans="1:5" x14ac:dyDescent="0.3">
      <c r="A12004" t="s">
        <v>174533</v>
      </c>
      <c r="B12004" s="4" t="s">
        <v>137</v>
      </c>
      <c r="C12004">
        <v>9055900</v>
      </c>
      <c r="D12004">
        <v>2</v>
      </c>
      <c r="E12004" t="s">
        <v>84</v>
      </c>
    </row>
    <row r="12005" spans="1:5" x14ac:dyDescent="0.3">
      <c r="A12005" t="s">
        <v>174533</v>
      </c>
      <c r="B12005" s="4" t="s">
        <v>137</v>
      </c>
      <c r="C12005">
        <v>9247700</v>
      </c>
      <c r="D12005">
        <v>2</v>
      </c>
      <c r="E12005" t="s">
        <v>84</v>
      </c>
    </row>
    <row r="12006" spans="1:5" x14ac:dyDescent="0.3">
      <c r="A12006" t="s">
        <v>174550</v>
      </c>
      <c r="B12006" s="4" t="s">
        <v>137</v>
      </c>
      <c r="C12006">
        <v>437080</v>
      </c>
      <c r="D12006">
        <v>2</v>
      </c>
      <c r="E12006" t="s">
        <v>84</v>
      </c>
    </row>
    <row r="12007" spans="1:5" x14ac:dyDescent="0.3">
      <c r="A12007" t="s">
        <v>174562</v>
      </c>
      <c r="B12007" s="4" t="s">
        <v>137</v>
      </c>
      <c r="C12007">
        <v>246180</v>
      </c>
      <c r="D12007">
        <v>2</v>
      </c>
      <c r="E12007" t="s">
        <v>84</v>
      </c>
    </row>
    <row r="12008" spans="1:5" x14ac:dyDescent="0.3">
      <c r="A12008" t="s">
        <v>174562</v>
      </c>
      <c r="B12008" s="4" t="s">
        <v>137</v>
      </c>
      <c r="C12008">
        <v>263170</v>
      </c>
      <c r="D12008">
        <v>2</v>
      </c>
      <c r="E12008" t="s">
        <v>84</v>
      </c>
    </row>
    <row r="12009" spans="1:5" x14ac:dyDescent="0.3">
      <c r="A12009" t="s">
        <v>175099</v>
      </c>
      <c r="B12009" s="4" t="s">
        <v>137</v>
      </c>
      <c r="C12009">
        <v>3948500</v>
      </c>
      <c r="D12009">
        <v>2</v>
      </c>
      <c r="E12009" t="s">
        <v>84</v>
      </c>
    </row>
    <row r="12010" spans="1:5" x14ac:dyDescent="0.3">
      <c r="A12010" t="s">
        <v>175099</v>
      </c>
      <c r="B12010" s="4" t="s">
        <v>137</v>
      </c>
      <c r="C12010">
        <v>1425000</v>
      </c>
      <c r="D12010">
        <v>2</v>
      </c>
      <c r="E12010" t="s">
        <v>84</v>
      </c>
    </row>
    <row r="12011" spans="1:5" x14ac:dyDescent="0.3">
      <c r="A12011" t="s">
        <v>175099</v>
      </c>
      <c r="B12011" s="4" t="s">
        <v>137</v>
      </c>
      <c r="C12011">
        <v>1346000</v>
      </c>
      <c r="D12011">
        <v>2</v>
      </c>
      <c r="E12011" t="s">
        <v>84</v>
      </c>
    </row>
    <row r="12012" spans="1:5" x14ac:dyDescent="0.3">
      <c r="A12012" t="s">
        <v>175154</v>
      </c>
      <c r="B12012" s="4" t="s">
        <v>137</v>
      </c>
      <c r="C12012">
        <v>1696400</v>
      </c>
      <c r="D12012">
        <v>2</v>
      </c>
      <c r="E12012" t="s">
        <v>84</v>
      </c>
    </row>
    <row r="12013" spans="1:5" x14ac:dyDescent="0.3">
      <c r="A12013" t="s">
        <v>175195</v>
      </c>
      <c r="B12013" s="4" t="s">
        <v>137</v>
      </c>
      <c r="C12013">
        <v>14646000</v>
      </c>
      <c r="D12013">
        <v>2</v>
      </c>
      <c r="E12013" t="s">
        <v>84</v>
      </c>
    </row>
    <row r="12014" spans="1:5" x14ac:dyDescent="0.3">
      <c r="A12014" t="s">
        <v>175195</v>
      </c>
      <c r="B12014" s="4" t="s">
        <v>137</v>
      </c>
      <c r="D12014">
        <v>2</v>
      </c>
      <c r="E12014" t="s">
        <v>84</v>
      </c>
    </row>
    <row r="12015" spans="1:5" x14ac:dyDescent="0.3">
      <c r="A12015" t="s">
        <v>175195</v>
      </c>
      <c r="B12015" s="4" t="s">
        <v>137</v>
      </c>
      <c r="C12015">
        <v>20155000</v>
      </c>
      <c r="D12015">
        <v>2</v>
      </c>
      <c r="E12015" t="s">
        <v>84</v>
      </c>
    </row>
    <row r="12016" spans="1:5" x14ac:dyDescent="0.3">
      <c r="A12016" t="s">
        <v>175195</v>
      </c>
      <c r="B12016" s="4" t="s">
        <v>137</v>
      </c>
      <c r="C12016">
        <v>3313200</v>
      </c>
      <c r="D12016">
        <v>2</v>
      </c>
      <c r="E12016" t="s">
        <v>84</v>
      </c>
    </row>
    <row r="12017" spans="1:5" x14ac:dyDescent="0.3">
      <c r="A12017" t="s">
        <v>175195</v>
      </c>
      <c r="B12017" s="4" t="s">
        <v>137</v>
      </c>
      <c r="C12017">
        <v>3911600</v>
      </c>
      <c r="D12017">
        <v>2</v>
      </c>
      <c r="E12017" t="s">
        <v>84</v>
      </c>
    </row>
    <row r="12018" spans="1:5" x14ac:dyDescent="0.3">
      <c r="A12018" t="s">
        <v>175225</v>
      </c>
      <c r="B12018" s="4" t="s">
        <v>137</v>
      </c>
      <c r="C12018">
        <v>39118000</v>
      </c>
      <c r="D12018">
        <v>2</v>
      </c>
      <c r="E12018" t="s">
        <v>84</v>
      </c>
    </row>
    <row r="12019" spans="1:5" x14ac:dyDescent="0.3">
      <c r="A12019" t="s">
        <v>175225</v>
      </c>
      <c r="B12019" s="4" t="s">
        <v>137</v>
      </c>
      <c r="C12019">
        <v>14710000</v>
      </c>
      <c r="D12019">
        <v>2</v>
      </c>
      <c r="E12019" t="s">
        <v>84</v>
      </c>
    </row>
    <row r="12020" spans="1:5" x14ac:dyDescent="0.3">
      <c r="A12020" t="s">
        <v>175225</v>
      </c>
      <c r="B12020" s="4" t="s">
        <v>137</v>
      </c>
      <c r="D12020">
        <v>2</v>
      </c>
      <c r="E12020" t="s">
        <v>84</v>
      </c>
    </row>
    <row r="12021" spans="1:5" x14ac:dyDescent="0.3">
      <c r="A12021" t="s">
        <v>175225</v>
      </c>
      <c r="B12021" s="4" t="s">
        <v>137</v>
      </c>
      <c r="C12021">
        <v>13793000</v>
      </c>
      <c r="D12021">
        <v>2</v>
      </c>
      <c r="E12021" t="s">
        <v>84</v>
      </c>
    </row>
    <row r="12022" spans="1:5" x14ac:dyDescent="0.3">
      <c r="A12022" t="s">
        <v>175225</v>
      </c>
      <c r="B12022" s="4" t="s">
        <v>137</v>
      </c>
      <c r="C12022">
        <v>6099800</v>
      </c>
      <c r="D12022">
        <v>2</v>
      </c>
      <c r="E12022" t="s">
        <v>84</v>
      </c>
    </row>
    <row r="12023" spans="1:5" x14ac:dyDescent="0.3">
      <c r="A12023" t="s">
        <v>175225</v>
      </c>
      <c r="B12023" s="4" t="s">
        <v>137</v>
      </c>
      <c r="C12023">
        <v>1709600</v>
      </c>
      <c r="D12023">
        <v>2</v>
      </c>
      <c r="E12023" t="s">
        <v>84</v>
      </c>
    </row>
    <row r="12024" spans="1:5" x14ac:dyDescent="0.3">
      <c r="A12024" t="s">
        <v>175225</v>
      </c>
      <c r="B12024" s="4" t="s">
        <v>137</v>
      </c>
      <c r="C12024">
        <v>6160700</v>
      </c>
      <c r="D12024">
        <v>2</v>
      </c>
      <c r="E12024" t="s">
        <v>84</v>
      </c>
    </row>
    <row r="12025" spans="1:5" x14ac:dyDescent="0.3">
      <c r="A12025" t="s">
        <v>175225</v>
      </c>
      <c r="B12025" s="4" t="s">
        <v>137</v>
      </c>
      <c r="C12025">
        <v>2894000</v>
      </c>
      <c r="D12025">
        <v>2</v>
      </c>
      <c r="E12025" t="s">
        <v>84</v>
      </c>
    </row>
    <row r="12026" spans="1:5" x14ac:dyDescent="0.3">
      <c r="A12026" t="s">
        <v>175474</v>
      </c>
      <c r="B12026" s="4" t="s">
        <v>137</v>
      </c>
      <c r="C12026">
        <v>9347200</v>
      </c>
      <c r="D12026">
        <v>2</v>
      </c>
      <c r="E12026" t="s">
        <v>84</v>
      </c>
    </row>
    <row r="12027" spans="1:5" x14ac:dyDescent="0.3">
      <c r="A12027" t="s">
        <v>175480</v>
      </c>
      <c r="B12027" s="4" t="s">
        <v>137</v>
      </c>
      <c r="C12027">
        <v>9736400</v>
      </c>
      <c r="D12027">
        <v>2</v>
      </c>
      <c r="E12027" t="s">
        <v>84</v>
      </c>
    </row>
    <row r="12028" spans="1:5" x14ac:dyDescent="0.3">
      <c r="A12028" t="s">
        <v>175480</v>
      </c>
      <c r="B12028" s="4" t="s">
        <v>137</v>
      </c>
      <c r="C12028">
        <v>80030000</v>
      </c>
      <c r="D12028">
        <v>2</v>
      </c>
      <c r="E12028" t="s">
        <v>84</v>
      </c>
    </row>
    <row r="12029" spans="1:5" x14ac:dyDescent="0.3">
      <c r="A12029" t="s">
        <v>175480</v>
      </c>
      <c r="B12029" s="4" t="s">
        <v>137</v>
      </c>
      <c r="C12029">
        <v>75073000</v>
      </c>
      <c r="D12029">
        <v>2</v>
      </c>
      <c r="E12029" t="s">
        <v>84</v>
      </c>
    </row>
    <row r="12030" spans="1:5" x14ac:dyDescent="0.3">
      <c r="A12030" t="s">
        <v>175480</v>
      </c>
      <c r="B12030" s="4" t="s">
        <v>137</v>
      </c>
      <c r="C12030">
        <v>6915100</v>
      </c>
      <c r="D12030">
        <v>2</v>
      </c>
      <c r="E12030" t="s">
        <v>84</v>
      </c>
    </row>
    <row r="12031" spans="1:5" x14ac:dyDescent="0.3">
      <c r="A12031" t="s">
        <v>175480</v>
      </c>
      <c r="B12031" s="4" t="s">
        <v>137</v>
      </c>
      <c r="C12031">
        <v>9863200</v>
      </c>
      <c r="D12031">
        <v>2</v>
      </c>
      <c r="E12031" t="s">
        <v>84</v>
      </c>
    </row>
    <row r="12032" spans="1:5" x14ac:dyDescent="0.3">
      <c r="A12032" t="s">
        <v>175480</v>
      </c>
      <c r="B12032" s="4" t="s">
        <v>137</v>
      </c>
      <c r="C12032">
        <v>11810000</v>
      </c>
      <c r="D12032">
        <v>2</v>
      </c>
      <c r="E12032" t="s">
        <v>84</v>
      </c>
    </row>
    <row r="12033" spans="1:5" x14ac:dyDescent="0.3">
      <c r="A12033" t="s">
        <v>175515</v>
      </c>
      <c r="B12033" s="4" t="s">
        <v>137</v>
      </c>
      <c r="C12033">
        <v>6213500</v>
      </c>
      <c r="D12033">
        <v>2</v>
      </c>
      <c r="E12033" t="s">
        <v>84</v>
      </c>
    </row>
    <row r="12034" spans="1:5" x14ac:dyDescent="0.3">
      <c r="A12034" t="s">
        <v>175567</v>
      </c>
      <c r="B12034" s="4" t="s">
        <v>137</v>
      </c>
      <c r="C12034">
        <v>9272500</v>
      </c>
      <c r="D12034">
        <v>2</v>
      </c>
      <c r="E12034" t="s">
        <v>84</v>
      </c>
    </row>
    <row r="12035" spans="1:5" x14ac:dyDescent="0.3">
      <c r="A12035" t="s">
        <v>175573</v>
      </c>
      <c r="B12035" s="4" t="s">
        <v>137</v>
      </c>
      <c r="C12035">
        <v>1013100</v>
      </c>
      <c r="D12035">
        <v>2</v>
      </c>
      <c r="E12035" t="s">
        <v>84</v>
      </c>
    </row>
    <row r="12036" spans="1:5" x14ac:dyDescent="0.3">
      <c r="A12036" t="s">
        <v>175573</v>
      </c>
      <c r="B12036" s="4" t="s">
        <v>137</v>
      </c>
      <c r="C12036">
        <v>885400</v>
      </c>
      <c r="D12036">
        <v>2</v>
      </c>
      <c r="E12036" t="s">
        <v>84</v>
      </c>
    </row>
    <row r="12037" spans="1:5" x14ac:dyDescent="0.3">
      <c r="A12037" t="s">
        <v>175610</v>
      </c>
      <c r="B12037" s="4" t="s">
        <v>137</v>
      </c>
      <c r="C12037">
        <v>1993100</v>
      </c>
      <c r="D12037">
        <v>2</v>
      </c>
      <c r="E12037" t="s">
        <v>84</v>
      </c>
    </row>
    <row r="12038" spans="1:5" x14ac:dyDescent="0.3">
      <c r="A12038" t="s">
        <v>175610</v>
      </c>
      <c r="B12038" s="4" t="s">
        <v>137</v>
      </c>
      <c r="C12038">
        <v>2178300</v>
      </c>
      <c r="D12038">
        <v>2</v>
      </c>
      <c r="E12038" t="s">
        <v>84</v>
      </c>
    </row>
    <row r="12039" spans="1:5" x14ac:dyDescent="0.3">
      <c r="A12039" t="s">
        <v>175610</v>
      </c>
      <c r="B12039" s="4" t="s">
        <v>137</v>
      </c>
      <c r="C12039">
        <v>690080</v>
      </c>
      <c r="D12039">
        <v>2</v>
      </c>
      <c r="E12039" t="s">
        <v>84</v>
      </c>
    </row>
    <row r="12040" spans="1:5" x14ac:dyDescent="0.3">
      <c r="A12040" t="s">
        <v>175610</v>
      </c>
      <c r="B12040" s="4" t="s">
        <v>137</v>
      </c>
      <c r="C12040">
        <v>690910</v>
      </c>
      <c r="D12040">
        <v>2</v>
      </c>
      <c r="E12040" t="s">
        <v>84</v>
      </c>
    </row>
    <row r="12041" spans="1:5" x14ac:dyDescent="0.3">
      <c r="A12041" t="s">
        <v>175800</v>
      </c>
      <c r="B12041" s="4" t="s">
        <v>137</v>
      </c>
      <c r="C12041">
        <v>11664000</v>
      </c>
      <c r="D12041">
        <v>2</v>
      </c>
      <c r="E12041" t="s">
        <v>84</v>
      </c>
    </row>
    <row r="12042" spans="1:5" x14ac:dyDescent="0.3">
      <c r="A12042" t="s">
        <v>175800</v>
      </c>
      <c r="B12042" s="4" t="s">
        <v>137</v>
      </c>
      <c r="C12042">
        <v>722370</v>
      </c>
      <c r="D12042">
        <v>2</v>
      </c>
      <c r="E12042" t="s">
        <v>84</v>
      </c>
    </row>
    <row r="12043" spans="1:5" x14ac:dyDescent="0.3">
      <c r="A12043" t="s">
        <v>175800</v>
      </c>
      <c r="B12043" s="4" t="s">
        <v>137</v>
      </c>
      <c r="C12043">
        <v>11477000</v>
      </c>
      <c r="D12043">
        <v>2</v>
      </c>
      <c r="E12043" t="s">
        <v>84</v>
      </c>
    </row>
    <row r="12044" spans="1:5" x14ac:dyDescent="0.3">
      <c r="A12044" t="s">
        <v>175800</v>
      </c>
      <c r="B12044" s="4" t="s">
        <v>137</v>
      </c>
      <c r="C12044">
        <v>746810</v>
      </c>
      <c r="D12044">
        <v>2</v>
      </c>
      <c r="E12044" t="s">
        <v>84</v>
      </c>
    </row>
    <row r="12045" spans="1:5" x14ac:dyDescent="0.3">
      <c r="A12045" t="s">
        <v>175800</v>
      </c>
      <c r="B12045" s="4" t="s">
        <v>137</v>
      </c>
      <c r="C12045">
        <v>1862900</v>
      </c>
      <c r="D12045">
        <v>2</v>
      </c>
      <c r="E12045" t="s">
        <v>84</v>
      </c>
    </row>
    <row r="12046" spans="1:5" x14ac:dyDescent="0.3">
      <c r="A12046" t="s">
        <v>175833</v>
      </c>
      <c r="B12046" s="4" t="s">
        <v>137</v>
      </c>
      <c r="C12046">
        <v>4888600</v>
      </c>
      <c r="D12046">
        <v>2</v>
      </c>
      <c r="E12046" t="s">
        <v>84</v>
      </c>
    </row>
    <row r="12047" spans="1:5" x14ac:dyDescent="0.3">
      <c r="A12047" t="s">
        <v>175833</v>
      </c>
      <c r="B12047" s="4" t="s">
        <v>137</v>
      </c>
      <c r="C12047">
        <v>6499500</v>
      </c>
      <c r="D12047">
        <v>2</v>
      </c>
      <c r="E12047" t="s">
        <v>84</v>
      </c>
    </row>
    <row r="12048" spans="1:5" x14ac:dyDescent="0.3">
      <c r="A12048" t="s">
        <v>175833</v>
      </c>
      <c r="B12048" s="4" t="s">
        <v>137</v>
      </c>
      <c r="C12048">
        <v>5171300</v>
      </c>
      <c r="D12048">
        <v>2</v>
      </c>
      <c r="E12048" t="s">
        <v>84</v>
      </c>
    </row>
    <row r="12049" spans="1:5" x14ac:dyDescent="0.3">
      <c r="A12049" t="s">
        <v>175833</v>
      </c>
      <c r="B12049" s="4" t="s">
        <v>137</v>
      </c>
      <c r="C12049">
        <v>1216200</v>
      </c>
      <c r="D12049">
        <v>2</v>
      </c>
      <c r="E12049" t="s">
        <v>84</v>
      </c>
    </row>
    <row r="12050" spans="1:5" x14ac:dyDescent="0.3">
      <c r="A12050" t="s">
        <v>175833</v>
      </c>
      <c r="B12050" s="4" t="s">
        <v>137</v>
      </c>
      <c r="C12050">
        <v>1567100</v>
      </c>
      <c r="D12050">
        <v>2</v>
      </c>
      <c r="E12050" t="s">
        <v>84</v>
      </c>
    </row>
    <row r="12051" spans="1:5" x14ac:dyDescent="0.3">
      <c r="A12051" t="s">
        <v>175879</v>
      </c>
      <c r="B12051" s="4" t="s">
        <v>137</v>
      </c>
      <c r="C12051">
        <v>499070</v>
      </c>
      <c r="D12051">
        <v>2</v>
      </c>
      <c r="E12051" t="s">
        <v>84</v>
      </c>
    </row>
    <row r="12052" spans="1:5" x14ac:dyDescent="0.3">
      <c r="A12052" t="s">
        <v>175879</v>
      </c>
      <c r="B12052" s="4" t="s">
        <v>137</v>
      </c>
      <c r="C12052">
        <v>631580</v>
      </c>
      <c r="D12052">
        <v>2</v>
      </c>
      <c r="E12052" t="s">
        <v>84</v>
      </c>
    </row>
    <row r="12053" spans="1:5" x14ac:dyDescent="0.3">
      <c r="A12053" t="s">
        <v>176039</v>
      </c>
      <c r="B12053" s="4" t="s">
        <v>137</v>
      </c>
      <c r="C12053">
        <v>39898000</v>
      </c>
      <c r="D12053">
        <v>2</v>
      </c>
      <c r="E12053" t="s">
        <v>84</v>
      </c>
    </row>
    <row r="12054" spans="1:5" x14ac:dyDescent="0.3">
      <c r="A12054" t="s">
        <v>176039</v>
      </c>
      <c r="B12054" s="4" t="s">
        <v>137</v>
      </c>
      <c r="C12054">
        <v>9342800</v>
      </c>
      <c r="D12054">
        <v>2</v>
      </c>
      <c r="E12054" t="s">
        <v>84</v>
      </c>
    </row>
    <row r="12055" spans="1:5" x14ac:dyDescent="0.3">
      <c r="A12055" t="s">
        <v>176158</v>
      </c>
      <c r="B12055" s="4" t="s">
        <v>137</v>
      </c>
      <c r="C12055">
        <v>4912700</v>
      </c>
      <c r="D12055">
        <v>2</v>
      </c>
      <c r="E12055" t="s">
        <v>84</v>
      </c>
    </row>
    <row r="12056" spans="1:5" x14ac:dyDescent="0.3">
      <c r="A12056" t="s">
        <v>176158</v>
      </c>
      <c r="B12056" s="4" t="s">
        <v>137</v>
      </c>
      <c r="C12056">
        <v>1163500</v>
      </c>
      <c r="D12056">
        <v>2</v>
      </c>
      <c r="E12056" t="s">
        <v>84</v>
      </c>
    </row>
    <row r="12057" spans="1:5" x14ac:dyDescent="0.3">
      <c r="A12057" t="s">
        <v>176169</v>
      </c>
      <c r="B12057" s="4" t="s">
        <v>137</v>
      </c>
      <c r="C12057">
        <v>2503500</v>
      </c>
      <c r="D12057">
        <v>2</v>
      </c>
      <c r="E12057" t="s">
        <v>84</v>
      </c>
    </row>
    <row r="12058" spans="1:5" x14ac:dyDescent="0.3">
      <c r="A12058" t="s">
        <v>176169</v>
      </c>
      <c r="B12058" s="4" t="s">
        <v>137</v>
      </c>
      <c r="C12058">
        <v>1119400</v>
      </c>
      <c r="D12058">
        <v>2</v>
      </c>
      <c r="E12058" t="s">
        <v>84</v>
      </c>
    </row>
    <row r="12059" spans="1:5" x14ac:dyDescent="0.3">
      <c r="A12059" t="s">
        <v>176188</v>
      </c>
      <c r="B12059" s="4" t="s">
        <v>137</v>
      </c>
      <c r="C12059">
        <v>771320</v>
      </c>
      <c r="D12059">
        <v>2</v>
      </c>
      <c r="E12059" t="s">
        <v>84</v>
      </c>
    </row>
    <row r="12060" spans="1:5" x14ac:dyDescent="0.3">
      <c r="A12060" t="s">
        <v>176188</v>
      </c>
      <c r="B12060" s="4" t="s">
        <v>137</v>
      </c>
      <c r="C12060">
        <v>852870</v>
      </c>
      <c r="D12060">
        <v>2</v>
      </c>
      <c r="E12060" t="s">
        <v>84</v>
      </c>
    </row>
    <row r="12061" spans="1:5" x14ac:dyDescent="0.3">
      <c r="A12061" t="s">
        <v>176270</v>
      </c>
      <c r="B12061" s="4" t="s">
        <v>137</v>
      </c>
      <c r="C12061">
        <v>654810</v>
      </c>
      <c r="D12061">
        <v>2</v>
      </c>
      <c r="E12061" t="s">
        <v>84</v>
      </c>
    </row>
    <row r="12062" spans="1:5" x14ac:dyDescent="0.3">
      <c r="A12062" t="s">
        <v>176270</v>
      </c>
      <c r="B12062" s="4" t="s">
        <v>137</v>
      </c>
      <c r="C12062">
        <v>791030</v>
      </c>
      <c r="D12062">
        <v>2</v>
      </c>
      <c r="E12062" t="s">
        <v>84</v>
      </c>
    </row>
    <row r="12063" spans="1:5" x14ac:dyDescent="0.3">
      <c r="A12063" t="s">
        <v>176331</v>
      </c>
      <c r="B12063" s="4" t="s">
        <v>137</v>
      </c>
      <c r="C12063">
        <v>357490</v>
      </c>
      <c r="D12063">
        <v>2</v>
      </c>
      <c r="E12063" t="s">
        <v>84</v>
      </c>
    </row>
    <row r="12064" spans="1:5" x14ac:dyDescent="0.3">
      <c r="A12064" t="s">
        <v>176488</v>
      </c>
      <c r="B12064" s="4" t="s">
        <v>137</v>
      </c>
      <c r="C12064">
        <v>6832600</v>
      </c>
      <c r="D12064">
        <v>2</v>
      </c>
      <c r="E12064" t="s">
        <v>84</v>
      </c>
    </row>
    <row r="12065" spans="1:5" x14ac:dyDescent="0.3">
      <c r="A12065" t="s">
        <v>176488</v>
      </c>
      <c r="B12065" s="4" t="s">
        <v>137</v>
      </c>
      <c r="C12065">
        <v>3413800</v>
      </c>
      <c r="D12065">
        <v>2</v>
      </c>
      <c r="E12065" t="s">
        <v>84</v>
      </c>
    </row>
    <row r="12066" spans="1:5" x14ac:dyDescent="0.3">
      <c r="A12066" t="s">
        <v>176488</v>
      </c>
      <c r="B12066" s="4" t="s">
        <v>137</v>
      </c>
      <c r="C12066">
        <v>550490</v>
      </c>
      <c r="D12066">
        <v>2</v>
      </c>
      <c r="E12066" t="s">
        <v>84</v>
      </c>
    </row>
    <row r="12067" spans="1:5" x14ac:dyDescent="0.3">
      <c r="A12067" t="s">
        <v>176488</v>
      </c>
      <c r="B12067" s="4" t="s">
        <v>137</v>
      </c>
      <c r="C12067">
        <v>3093500</v>
      </c>
      <c r="D12067">
        <v>2</v>
      </c>
      <c r="E12067" t="s">
        <v>84</v>
      </c>
    </row>
    <row r="12068" spans="1:5" x14ac:dyDescent="0.3">
      <c r="A12068" t="s">
        <v>176535</v>
      </c>
      <c r="B12068" s="4" t="s">
        <v>137</v>
      </c>
      <c r="C12068">
        <v>305680</v>
      </c>
      <c r="D12068">
        <v>2</v>
      </c>
      <c r="E12068" t="s">
        <v>84</v>
      </c>
    </row>
    <row r="12069" spans="1:5" x14ac:dyDescent="0.3">
      <c r="A12069" t="s">
        <v>176535</v>
      </c>
      <c r="B12069" s="4" t="s">
        <v>137</v>
      </c>
      <c r="C12069">
        <v>232870</v>
      </c>
      <c r="D12069">
        <v>2</v>
      </c>
      <c r="E12069" t="s">
        <v>84</v>
      </c>
    </row>
    <row r="12070" spans="1:5" x14ac:dyDescent="0.3">
      <c r="A12070" t="s">
        <v>176572</v>
      </c>
      <c r="B12070" s="4" t="s">
        <v>137</v>
      </c>
      <c r="C12070">
        <v>5917900</v>
      </c>
      <c r="D12070">
        <v>2</v>
      </c>
      <c r="E12070" t="s">
        <v>84</v>
      </c>
    </row>
    <row r="12071" spans="1:5" x14ac:dyDescent="0.3">
      <c r="A12071" t="s">
        <v>176572</v>
      </c>
      <c r="B12071" s="4" t="s">
        <v>137</v>
      </c>
      <c r="D12071">
        <v>2</v>
      </c>
      <c r="E12071" t="s">
        <v>84</v>
      </c>
    </row>
    <row r="12072" spans="1:5" x14ac:dyDescent="0.3">
      <c r="A12072" t="s">
        <v>176613</v>
      </c>
      <c r="B12072" s="4" t="s">
        <v>137</v>
      </c>
      <c r="C12072">
        <v>3063100</v>
      </c>
      <c r="D12072">
        <v>2</v>
      </c>
      <c r="E12072" t="s">
        <v>84</v>
      </c>
    </row>
    <row r="12073" spans="1:5" x14ac:dyDescent="0.3">
      <c r="A12073" t="s">
        <v>176642</v>
      </c>
      <c r="B12073" s="4" t="s">
        <v>137</v>
      </c>
      <c r="C12073">
        <v>1215300</v>
      </c>
      <c r="D12073">
        <v>2</v>
      </c>
      <c r="E12073" t="s">
        <v>84</v>
      </c>
    </row>
    <row r="12074" spans="1:5" x14ac:dyDescent="0.3">
      <c r="A12074" t="s">
        <v>176642</v>
      </c>
      <c r="B12074" s="4" t="s">
        <v>137</v>
      </c>
      <c r="C12074">
        <v>811720</v>
      </c>
      <c r="D12074">
        <v>2</v>
      </c>
      <c r="E12074" t="s">
        <v>84</v>
      </c>
    </row>
    <row r="12075" spans="1:5" x14ac:dyDescent="0.3">
      <c r="A12075" t="s">
        <v>176642</v>
      </c>
      <c r="B12075" s="4" t="s">
        <v>137</v>
      </c>
      <c r="C12075">
        <v>697330</v>
      </c>
      <c r="D12075">
        <v>2</v>
      </c>
      <c r="E12075" t="s">
        <v>84</v>
      </c>
    </row>
    <row r="12076" spans="1:5" x14ac:dyDescent="0.3">
      <c r="A12076" t="s">
        <v>176642</v>
      </c>
      <c r="B12076" s="4" t="s">
        <v>137</v>
      </c>
      <c r="C12076">
        <v>1182600</v>
      </c>
      <c r="D12076">
        <v>2</v>
      </c>
      <c r="E12076" t="s">
        <v>84</v>
      </c>
    </row>
    <row r="12077" spans="1:5" x14ac:dyDescent="0.3">
      <c r="A12077" t="s">
        <v>176642</v>
      </c>
      <c r="B12077" s="4" t="s">
        <v>137</v>
      </c>
      <c r="C12077">
        <v>610120</v>
      </c>
      <c r="D12077">
        <v>2</v>
      </c>
      <c r="E12077" t="s">
        <v>84</v>
      </c>
    </row>
    <row r="12078" spans="1:5" x14ac:dyDescent="0.3">
      <c r="A12078" t="s">
        <v>176642</v>
      </c>
      <c r="B12078" s="4" t="s">
        <v>137</v>
      </c>
      <c r="C12078">
        <v>644700</v>
      </c>
      <c r="D12078">
        <v>2</v>
      </c>
      <c r="E12078" t="s">
        <v>84</v>
      </c>
    </row>
    <row r="12079" spans="1:5" x14ac:dyDescent="0.3">
      <c r="A12079" t="s">
        <v>176642</v>
      </c>
      <c r="B12079" s="4" t="s">
        <v>137</v>
      </c>
      <c r="C12079">
        <v>347710</v>
      </c>
      <c r="D12079">
        <v>2</v>
      </c>
      <c r="E12079" t="s">
        <v>84</v>
      </c>
    </row>
    <row r="12080" spans="1:5" x14ac:dyDescent="0.3">
      <c r="A12080" t="s">
        <v>176683</v>
      </c>
      <c r="B12080" s="4" t="s">
        <v>137</v>
      </c>
      <c r="C12080">
        <v>317170</v>
      </c>
      <c r="D12080">
        <v>2</v>
      </c>
      <c r="E12080" t="s">
        <v>84</v>
      </c>
    </row>
    <row r="12081" spans="1:5" x14ac:dyDescent="0.3">
      <c r="A12081" t="s">
        <v>176683</v>
      </c>
      <c r="B12081" s="4" t="s">
        <v>137</v>
      </c>
      <c r="C12081">
        <v>552240</v>
      </c>
      <c r="D12081">
        <v>2</v>
      </c>
      <c r="E12081" t="s">
        <v>84</v>
      </c>
    </row>
    <row r="12082" spans="1:5" x14ac:dyDescent="0.3">
      <c r="A12082" t="s">
        <v>176711</v>
      </c>
      <c r="B12082" s="4" t="s">
        <v>137</v>
      </c>
      <c r="C12082">
        <v>405660</v>
      </c>
      <c r="D12082">
        <v>2</v>
      </c>
      <c r="E12082" t="s">
        <v>84</v>
      </c>
    </row>
    <row r="12083" spans="1:5" x14ac:dyDescent="0.3">
      <c r="A12083" t="s">
        <v>176711</v>
      </c>
      <c r="B12083" s="4" t="s">
        <v>137</v>
      </c>
      <c r="C12083">
        <v>891150</v>
      </c>
      <c r="D12083">
        <v>2</v>
      </c>
      <c r="E12083" t="s">
        <v>84</v>
      </c>
    </row>
    <row r="12084" spans="1:5" x14ac:dyDescent="0.3">
      <c r="A12084" t="s">
        <v>176843</v>
      </c>
      <c r="B12084" s="4" t="s">
        <v>137</v>
      </c>
      <c r="C12084">
        <v>767350</v>
      </c>
      <c r="D12084">
        <v>2</v>
      </c>
      <c r="E12084" t="s">
        <v>84</v>
      </c>
    </row>
    <row r="12085" spans="1:5" x14ac:dyDescent="0.3">
      <c r="A12085" t="s">
        <v>176843</v>
      </c>
      <c r="B12085" s="4" t="s">
        <v>137</v>
      </c>
      <c r="C12085">
        <v>899790</v>
      </c>
      <c r="D12085">
        <v>2</v>
      </c>
      <c r="E12085" t="s">
        <v>84</v>
      </c>
    </row>
    <row r="12086" spans="1:5" x14ac:dyDescent="0.3">
      <c r="A12086" t="s">
        <v>176895</v>
      </c>
      <c r="B12086" s="4" t="s">
        <v>137</v>
      </c>
      <c r="C12086">
        <v>730340</v>
      </c>
      <c r="D12086">
        <v>2</v>
      </c>
      <c r="E12086" t="s">
        <v>84</v>
      </c>
    </row>
    <row r="12087" spans="1:5" x14ac:dyDescent="0.3">
      <c r="A12087" t="s">
        <v>176895</v>
      </c>
      <c r="B12087" s="4" t="s">
        <v>137</v>
      </c>
      <c r="C12087">
        <v>663790</v>
      </c>
      <c r="D12087">
        <v>2</v>
      </c>
      <c r="E12087" t="s">
        <v>84</v>
      </c>
    </row>
    <row r="12088" spans="1:5" x14ac:dyDescent="0.3">
      <c r="A12088" t="s">
        <v>176935</v>
      </c>
      <c r="B12088" s="4" t="s">
        <v>137</v>
      </c>
      <c r="C12088">
        <v>4577700</v>
      </c>
      <c r="D12088">
        <v>2</v>
      </c>
      <c r="E12088" t="s">
        <v>84</v>
      </c>
    </row>
    <row r="12089" spans="1:5" x14ac:dyDescent="0.3">
      <c r="A12089" t="s">
        <v>176935</v>
      </c>
      <c r="B12089" s="4" t="s">
        <v>137</v>
      </c>
      <c r="C12089">
        <v>803610</v>
      </c>
      <c r="D12089">
        <v>2</v>
      </c>
      <c r="E12089" t="s">
        <v>84</v>
      </c>
    </row>
    <row r="12090" spans="1:5" x14ac:dyDescent="0.3">
      <c r="A12090" t="s">
        <v>176993</v>
      </c>
      <c r="B12090" s="4" t="s">
        <v>137</v>
      </c>
      <c r="C12090">
        <v>831440</v>
      </c>
      <c r="D12090">
        <v>2</v>
      </c>
      <c r="E12090" t="s">
        <v>84</v>
      </c>
    </row>
    <row r="12091" spans="1:5" x14ac:dyDescent="0.3">
      <c r="A12091" t="s">
        <v>176993</v>
      </c>
      <c r="B12091" s="4" t="s">
        <v>137</v>
      </c>
      <c r="C12091">
        <v>5255600</v>
      </c>
      <c r="D12091">
        <v>2</v>
      </c>
      <c r="E12091" t="s">
        <v>84</v>
      </c>
    </row>
    <row r="12092" spans="1:5" x14ac:dyDescent="0.3">
      <c r="A12092" t="s">
        <v>176993</v>
      </c>
      <c r="B12092" s="4" t="s">
        <v>137</v>
      </c>
      <c r="C12092">
        <v>871540</v>
      </c>
      <c r="D12092">
        <v>2</v>
      </c>
      <c r="E12092" t="s">
        <v>84</v>
      </c>
    </row>
    <row r="12093" spans="1:5" x14ac:dyDescent="0.3">
      <c r="A12093" t="s">
        <v>176993</v>
      </c>
      <c r="B12093" s="4" t="s">
        <v>137</v>
      </c>
      <c r="C12093">
        <v>4827800</v>
      </c>
      <c r="D12093">
        <v>2</v>
      </c>
      <c r="E12093" t="s">
        <v>84</v>
      </c>
    </row>
    <row r="12094" spans="1:5" x14ac:dyDescent="0.3">
      <c r="A12094" t="s">
        <v>177020</v>
      </c>
      <c r="B12094" s="4" t="s">
        <v>137</v>
      </c>
      <c r="C12094">
        <v>3666100</v>
      </c>
      <c r="D12094">
        <v>2</v>
      </c>
      <c r="E12094" t="s">
        <v>84</v>
      </c>
    </row>
    <row r="12095" spans="1:5" x14ac:dyDescent="0.3">
      <c r="A12095" t="s">
        <v>177020</v>
      </c>
      <c r="B12095" s="4" t="s">
        <v>137</v>
      </c>
      <c r="C12095">
        <v>3077100</v>
      </c>
      <c r="D12095">
        <v>2</v>
      </c>
      <c r="E12095" t="s">
        <v>84</v>
      </c>
    </row>
    <row r="12096" spans="1:5" x14ac:dyDescent="0.3">
      <c r="A12096" t="s">
        <v>177037</v>
      </c>
      <c r="B12096" s="4" t="s">
        <v>137</v>
      </c>
      <c r="C12096">
        <v>76257000</v>
      </c>
      <c r="D12096">
        <v>2</v>
      </c>
      <c r="E12096" t="s">
        <v>84</v>
      </c>
    </row>
    <row r="12097" spans="1:5" x14ac:dyDescent="0.3">
      <c r="A12097" t="s">
        <v>177037</v>
      </c>
      <c r="B12097" s="4" t="s">
        <v>137</v>
      </c>
      <c r="C12097">
        <v>11591000</v>
      </c>
      <c r="D12097">
        <v>2</v>
      </c>
      <c r="E12097" t="s">
        <v>84</v>
      </c>
    </row>
    <row r="12098" spans="1:5" x14ac:dyDescent="0.3">
      <c r="A12098" t="s">
        <v>177037</v>
      </c>
      <c r="B12098" s="4" t="s">
        <v>137</v>
      </c>
      <c r="C12098">
        <v>62161000</v>
      </c>
      <c r="D12098">
        <v>2</v>
      </c>
      <c r="E12098" t="s">
        <v>84</v>
      </c>
    </row>
    <row r="12099" spans="1:5" x14ac:dyDescent="0.3">
      <c r="A12099" t="s">
        <v>177037</v>
      </c>
      <c r="B12099" s="4" t="s">
        <v>137</v>
      </c>
      <c r="C12099">
        <v>10421000</v>
      </c>
      <c r="D12099">
        <v>2</v>
      </c>
      <c r="E12099" t="s">
        <v>84</v>
      </c>
    </row>
    <row r="12100" spans="1:5" x14ac:dyDescent="0.3">
      <c r="A12100" t="s">
        <v>177037</v>
      </c>
      <c r="B12100" s="4" t="s">
        <v>137</v>
      </c>
      <c r="C12100">
        <v>14383000</v>
      </c>
      <c r="D12100">
        <v>2</v>
      </c>
      <c r="E12100" t="s">
        <v>84</v>
      </c>
    </row>
    <row r="12101" spans="1:5" x14ac:dyDescent="0.3">
      <c r="A12101" t="s">
        <v>177037</v>
      </c>
      <c r="B12101" s="4" t="s">
        <v>137</v>
      </c>
      <c r="C12101">
        <v>3021900</v>
      </c>
      <c r="D12101">
        <v>2</v>
      </c>
      <c r="E12101" t="s">
        <v>84</v>
      </c>
    </row>
    <row r="12102" spans="1:5" x14ac:dyDescent="0.3">
      <c r="A12102" t="s">
        <v>177037</v>
      </c>
      <c r="B12102" s="4" t="s">
        <v>137</v>
      </c>
      <c r="C12102">
        <v>15926000</v>
      </c>
      <c r="D12102">
        <v>2</v>
      </c>
      <c r="E12102" t="s">
        <v>84</v>
      </c>
    </row>
    <row r="12103" spans="1:5" x14ac:dyDescent="0.3">
      <c r="A12103" t="s">
        <v>177037</v>
      </c>
      <c r="B12103" s="4" t="s">
        <v>137</v>
      </c>
      <c r="C12103">
        <v>6086400</v>
      </c>
      <c r="D12103">
        <v>2</v>
      </c>
      <c r="E12103" t="s">
        <v>84</v>
      </c>
    </row>
    <row r="12104" spans="1:5" x14ac:dyDescent="0.3">
      <c r="A12104" t="s">
        <v>177147</v>
      </c>
      <c r="B12104" s="4" t="s">
        <v>137</v>
      </c>
      <c r="C12104">
        <v>777630</v>
      </c>
      <c r="D12104">
        <v>2</v>
      </c>
      <c r="E12104" t="s">
        <v>84</v>
      </c>
    </row>
    <row r="12105" spans="1:5" x14ac:dyDescent="0.3">
      <c r="A12105" t="s">
        <v>177147</v>
      </c>
      <c r="B12105" s="4" t="s">
        <v>137</v>
      </c>
      <c r="C12105">
        <v>532410</v>
      </c>
      <c r="D12105">
        <v>2</v>
      </c>
      <c r="E12105" t="s">
        <v>84</v>
      </c>
    </row>
    <row r="12106" spans="1:5" x14ac:dyDescent="0.3">
      <c r="A12106" t="s">
        <v>177147</v>
      </c>
      <c r="B12106" s="4" t="s">
        <v>137</v>
      </c>
      <c r="C12106">
        <v>6285000</v>
      </c>
      <c r="D12106">
        <v>2</v>
      </c>
      <c r="E12106" t="s">
        <v>84</v>
      </c>
    </row>
    <row r="12107" spans="1:5" x14ac:dyDescent="0.3">
      <c r="A12107" t="s">
        <v>177147</v>
      </c>
      <c r="B12107" s="4" t="s">
        <v>137</v>
      </c>
      <c r="C12107">
        <v>6040800</v>
      </c>
      <c r="D12107">
        <v>2</v>
      </c>
      <c r="E12107" t="s">
        <v>84</v>
      </c>
    </row>
    <row r="12108" spans="1:5" x14ac:dyDescent="0.3">
      <c r="A12108" t="s">
        <v>177147</v>
      </c>
      <c r="B12108" s="4" t="s">
        <v>137</v>
      </c>
      <c r="C12108">
        <v>9005200</v>
      </c>
      <c r="D12108">
        <v>2</v>
      </c>
      <c r="E12108" t="s">
        <v>84</v>
      </c>
    </row>
    <row r="12109" spans="1:5" x14ac:dyDescent="0.3">
      <c r="A12109" t="s">
        <v>177177</v>
      </c>
      <c r="B12109" s="4" t="s">
        <v>137</v>
      </c>
      <c r="C12109">
        <v>5250600</v>
      </c>
      <c r="D12109">
        <v>2</v>
      </c>
      <c r="E12109" t="s">
        <v>84</v>
      </c>
    </row>
    <row r="12110" spans="1:5" x14ac:dyDescent="0.3">
      <c r="A12110" t="s">
        <v>177177</v>
      </c>
      <c r="B12110" s="4" t="s">
        <v>137</v>
      </c>
      <c r="C12110">
        <v>7327700</v>
      </c>
      <c r="D12110">
        <v>2</v>
      </c>
      <c r="E12110" t="s">
        <v>84</v>
      </c>
    </row>
    <row r="12111" spans="1:5" x14ac:dyDescent="0.3">
      <c r="A12111" t="s">
        <v>177214</v>
      </c>
      <c r="B12111" s="4" t="s">
        <v>137</v>
      </c>
      <c r="C12111">
        <v>3445600</v>
      </c>
      <c r="D12111">
        <v>2</v>
      </c>
      <c r="E12111" t="s">
        <v>84</v>
      </c>
    </row>
    <row r="12112" spans="1:5" x14ac:dyDescent="0.3">
      <c r="A12112" t="s">
        <v>177251</v>
      </c>
      <c r="B12112" s="4" t="s">
        <v>137</v>
      </c>
      <c r="C12112">
        <v>2807900</v>
      </c>
      <c r="D12112">
        <v>2</v>
      </c>
      <c r="E12112" t="s">
        <v>84</v>
      </c>
    </row>
    <row r="12113" spans="1:5" x14ac:dyDescent="0.3">
      <c r="A12113" t="s">
        <v>177265</v>
      </c>
      <c r="B12113" s="4" t="s">
        <v>137</v>
      </c>
      <c r="C12113">
        <v>1042300</v>
      </c>
      <c r="D12113">
        <v>2</v>
      </c>
      <c r="E12113" t="s">
        <v>84</v>
      </c>
    </row>
    <row r="12114" spans="1:5" x14ac:dyDescent="0.3">
      <c r="A12114" t="s">
        <v>177283</v>
      </c>
      <c r="B12114" s="4" t="s">
        <v>137</v>
      </c>
      <c r="C12114">
        <v>1162000</v>
      </c>
      <c r="D12114">
        <v>2</v>
      </c>
      <c r="E12114" t="s">
        <v>84</v>
      </c>
    </row>
    <row r="12115" spans="1:5" x14ac:dyDescent="0.3">
      <c r="A12115" t="s">
        <v>177283</v>
      </c>
      <c r="B12115" s="4" t="s">
        <v>137</v>
      </c>
      <c r="C12115">
        <v>752340</v>
      </c>
      <c r="D12115">
        <v>2</v>
      </c>
      <c r="E12115" t="s">
        <v>84</v>
      </c>
    </row>
    <row r="12116" spans="1:5" x14ac:dyDescent="0.3">
      <c r="A12116" t="s">
        <v>177305</v>
      </c>
      <c r="B12116" s="4" t="s">
        <v>137</v>
      </c>
      <c r="C12116">
        <v>323720</v>
      </c>
      <c r="D12116">
        <v>2</v>
      </c>
      <c r="E12116" t="s">
        <v>84</v>
      </c>
    </row>
    <row r="12117" spans="1:5" x14ac:dyDescent="0.3">
      <c r="A12117" t="s">
        <v>177312</v>
      </c>
      <c r="B12117" s="4" t="s">
        <v>137</v>
      </c>
      <c r="C12117">
        <v>6148600</v>
      </c>
      <c r="D12117">
        <v>2</v>
      </c>
      <c r="E12117" t="s">
        <v>84</v>
      </c>
    </row>
    <row r="12118" spans="1:5" x14ac:dyDescent="0.3">
      <c r="A12118" t="s">
        <v>177312</v>
      </c>
      <c r="B12118" s="4" t="s">
        <v>137</v>
      </c>
      <c r="C12118">
        <v>6081300</v>
      </c>
      <c r="D12118">
        <v>2</v>
      </c>
      <c r="E12118" t="s">
        <v>84</v>
      </c>
    </row>
    <row r="12119" spans="1:5" x14ac:dyDescent="0.3">
      <c r="A12119" t="s">
        <v>177343</v>
      </c>
      <c r="B12119" s="4" t="s">
        <v>137</v>
      </c>
      <c r="C12119">
        <v>22034000</v>
      </c>
      <c r="D12119">
        <v>2</v>
      </c>
      <c r="E12119" t="s">
        <v>84</v>
      </c>
    </row>
    <row r="12120" spans="1:5" x14ac:dyDescent="0.3">
      <c r="A12120" t="s">
        <v>177343</v>
      </c>
      <c r="B12120" s="4" t="s">
        <v>137</v>
      </c>
      <c r="C12120">
        <v>25977000</v>
      </c>
      <c r="D12120">
        <v>2</v>
      </c>
      <c r="E12120" t="s">
        <v>84</v>
      </c>
    </row>
    <row r="12121" spans="1:5" x14ac:dyDescent="0.3">
      <c r="A12121" t="s">
        <v>177343</v>
      </c>
      <c r="B12121" s="4" t="s">
        <v>137</v>
      </c>
      <c r="C12121">
        <v>7317800</v>
      </c>
      <c r="D12121">
        <v>2</v>
      </c>
      <c r="E12121" t="s">
        <v>84</v>
      </c>
    </row>
    <row r="12122" spans="1:5" x14ac:dyDescent="0.3">
      <c r="A12122" t="s">
        <v>177365</v>
      </c>
      <c r="B12122" s="4" t="s">
        <v>137</v>
      </c>
      <c r="C12122">
        <v>2965100</v>
      </c>
      <c r="D12122">
        <v>2</v>
      </c>
      <c r="E12122" t="s">
        <v>84</v>
      </c>
    </row>
    <row r="12123" spans="1:5" x14ac:dyDescent="0.3">
      <c r="A12123" t="s">
        <v>177365</v>
      </c>
      <c r="B12123" s="4" t="s">
        <v>137</v>
      </c>
      <c r="C12123">
        <v>2062300</v>
      </c>
      <c r="D12123">
        <v>2</v>
      </c>
      <c r="E12123" t="s">
        <v>84</v>
      </c>
    </row>
    <row r="12124" spans="1:5" x14ac:dyDescent="0.3">
      <c r="A12124" t="s">
        <v>177365</v>
      </c>
      <c r="B12124" s="4" t="s">
        <v>137</v>
      </c>
      <c r="C12124">
        <v>2839800</v>
      </c>
      <c r="D12124">
        <v>2</v>
      </c>
      <c r="E12124" t="s">
        <v>84</v>
      </c>
    </row>
    <row r="12125" spans="1:5" x14ac:dyDescent="0.3">
      <c r="A12125" t="s">
        <v>177415</v>
      </c>
      <c r="B12125" s="4" t="s">
        <v>137</v>
      </c>
      <c r="C12125">
        <v>5594100</v>
      </c>
      <c r="D12125">
        <v>2</v>
      </c>
      <c r="E12125" t="s">
        <v>84</v>
      </c>
    </row>
    <row r="12126" spans="1:5" x14ac:dyDescent="0.3">
      <c r="A12126" t="s">
        <v>177425</v>
      </c>
      <c r="B12126" s="4" t="s">
        <v>137</v>
      </c>
      <c r="C12126">
        <v>1699500</v>
      </c>
      <c r="D12126">
        <v>2</v>
      </c>
      <c r="E12126" t="s">
        <v>84</v>
      </c>
    </row>
    <row r="12127" spans="1:5" x14ac:dyDescent="0.3">
      <c r="A12127" t="s">
        <v>177425</v>
      </c>
      <c r="B12127" s="4" t="s">
        <v>137</v>
      </c>
      <c r="C12127">
        <v>1056200</v>
      </c>
      <c r="D12127">
        <v>2</v>
      </c>
      <c r="E12127" t="s">
        <v>84</v>
      </c>
    </row>
    <row r="12128" spans="1:5" x14ac:dyDescent="0.3">
      <c r="A12128" t="s">
        <v>177444</v>
      </c>
      <c r="B12128" s="4" t="s">
        <v>137</v>
      </c>
      <c r="C12128">
        <v>6283100</v>
      </c>
      <c r="D12128">
        <v>2</v>
      </c>
      <c r="E12128" t="s">
        <v>84</v>
      </c>
    </row>
    <row r="12129" spans="1:5" x14ac:dyDescent="0.3">
      <c r="A12129" t="s">
        <v>177444</v>
      </c>
      <c r="B12129" s="4" t="s">
        <v>137</v>
      </c>
      <c r="C12129">
        <v>14571000</v>
      </c>
      <c r="D12129">
        <v>2</v>
      </c>
      <c r="E12129" t="s">
        <v>84</v>
      </c>
    </row>
    <row r="12130" spans="1:5" x14ac:dyDescent="0.3">
      <c r="A12130" t="s">
        <v>177444</v>
      </c>
      <c r="B12130" s="4" t="s">
        <v>137</v>
      </c>
      <c r="C12130">
        <v>6117700</v>
      </c>
      <c r="D12130">
        <v>2</v>
      </c>
      <c r="E12130" t="s">
        <v>84</v>
      </c>
    </row>
    <row r="12131" spans="1:5" x14ac:dyDescent="0.3">
      <c r="A12131" t="s">
        <v>177444</v>
      </c>
      <c r="B12131" s="4" t="s">
        <v>137</v>
      </c>
      <c r="C12131">
        <v>13188000</v>
      </c>
      <c r="D12131">
        <v>2</v>
      </c>
      <c r="E12131" t="s">
        <v>84</v>
      </c>
    </row>
    <row r="12132" spans="1:5" x14ac:dyDescent="0.3">
      <c r="A12132" t="s">
        <v>177444</v>
      </c>
      <c r="B12132" s="4" t="s">
        <v>137</v>
      </c>
      <c r="C12132">
        <v>4126000</v>
      </c>
      <c r="D12132">
        <v>2</v>
      </c>
      <c r="E12132" t="s">
        <v>84</v>
      </c>
    </row>
    <row r="12133" spans="1:5" x14ac:dyDescent="0.3">
      <c r="A12133" t="s">
        <v>177463</v>
      </c>
      <c r="B12133" s="4" t="s">
        <v>137</v>
      </c>
      <c r="C12133">
        <v>1068400</v>
      </c>
      <c r="D12133">
        <v>2</v>
      </c>
      <c r="E12133" t="s">
        <v>84</v>
      </c>
    </row>
    <row r="12134" spans="1:5" x14ac:dyDescent="0.3">
      <c r="A12134" t="s">
        <v>177568</v>
      </c>
      <c r="B12134" s="4" t="s">
        <v>137</v>
      </c>
      <c r="C12134">
        <v>23425000</v>
      </c>
      <c r="D12134">
        <v>2</v>
      </c>
      <c r="E12134" t="s">
        <v>84</v>
      </c>
    </row>
    <row r="12135" spans="1:5" x14ac:dyDescent="0.3">
      <c r="A12135" t="s">
        <v>177568</v>
      </c>
      <c r="B12135" s="4" t="s">
        <v>137</v>
      </c>
      <c r="D12135">
        <v>2</v>
      </c>
      <c r="E12135" t="s">
        <v>84</v>
      </c>
    </row>
    <row r="12136" spans="1:5" x14ac:dyDescent="0.3">
      <c r="A12136" t="s">
        <v>177568</v>
      </c>
      <c r="B12136" s="4" t="s">
        <v>137</v>
      </c>
      <c r="C12136">
        <v>23017000</v>
      </c>
      <c r="D12136">
        <v>2</v>
      </c>
      <c r="E12136" t="s">
        <v>84</v>
      </c>
    </row>
    <row r="12137" spans="1:5" x14ac:dyDescent="0.3">
      <c r="A12137" t="s">
        <v>177568</v>
      </c>
      <c r="B12137" s="4" t="s">
        <v>137</v>
      </c>
      <c r="C12137">
        <v>11352000</v>
      </c>
      <c r="D12137">
        <v>2</v>
      </c>
      <c r="E12137" t="s">
        <v>84</v>
      </c>
    </row>
    <row r="12138" spans="1:5" x14ac:dyDescent="0.3">
      <c r="A12138" t="s">
        <v>177568</v>
      </c>
      <c r="B12138" s="4" t="s">
        <v>137</v>
      </c>
      <c r="C12138">
        <v>1491200</v>
      </c>
      <c r="D12138">
        <v>2</v>
      </c>
      <c r="E12138" t="s">
        <v>84</v>
      </c>
    </row>
    <row r="12139" spans="1:5" x14ac:dyDescent="0.3">
      <c r="A12139" t="s">
        <v>177568</v>
      </c>
      <c r="B12139" s="4" t="s">
        <v>137</v>
      </c>
      <c r="C12139">
        <v>1202400</v>
      </c>
      <c r="D12139">
        <v>2</v>
      </c>
      <c r="E12139" t="s">
        <v>84</v>
      </c>
    </row>
    <row r="12140" spans="1:5" x14ac:dyDescent="0.3">
      <c r="A12140" t="s">
        <v>177568</v>
      </c>
      <c r="B12140" s="4" t="s">
        <v>137</v>
      </c>
      <c r="C12140">
        <v>3814800</v>
      </c>
      <c r="D12140">
        <v>2</v>
      </c>
      <c r="E12140" t="s">
        <v>84</v>
      </c>
    </row>
    <row r="12141" spans="1:5" x14ac:dyDescent="0.3">
      <c r="A12141" t="s">
        <v>177568</v>
      </c>
      <c r="B12141" s="4" t="s">
        <v>137</v>
      </c>
      <c r="C12141">
        <v>4016900</v>
      </c>
      <c r="D12141">
        <v>2</v>
      </c>
      <c r="E12141" t="s">
        <v>84</v>
      </c>
    </row>
    <row r="12142" spans="1:5" x14ac:dyDescent="0.3">
      <c r="A12142" t="s">
        <v>177568</v>
      </c>
      <c r="B12142" s="4" t="s">
        <v>137</v>
      </c>
      <c r="C12142">
        <v>1981400</v>
      </c>
      <c r="D12142">
        <v>2</v>
      </c>
      <c r="E12142" t="s">
        <v>84</v>
      </c>
    </row>
    <row r="12143" spans="1:5" x14ac:dyDescent="0.3">
      <c r="A12143" t="s">
        <v>177568</v>
      </c>
      <c r="B12143" s="4" t="s">
        <v>137</v>
      </c>
      <c r="C12143">
        <v>2914600</v>
      </c>
      <c r="D12143">
        <v>2</v>
      </c>
      <c r="E12143" t="s">
        <v>84</v>
      </c>
    </row>
    <row r="12144" spans="1:5" x14ac:dyDescent="0.3">
      <c r="A12144" t="s">
        <v>177626</v>
      </c>
      <c r="B12144" s="4" t="s">
        <v>137</v>
      </c>
      <c r="C12144">
        <v>3833500</v>
      </c>
      <c r="D12144">
        <v>2</v>
      </c>
      <c r="E12144" t="s">
        <v>84</v>
      </c>
    </row>
    <row r="12145" spans="1:5" x14ac:dyDescent="0.3">
      <c r="A12145" t="s">
        <v>177626</v>
      </c>
      <c r="B12145" s="4" t="s">
        <v>137</v>
      </c>
      <c r="C12145">
        <v>5186400</v>
      </c>
      <c r="D12145">
        <v>2</v>
      </c>
      <c r="E12145" t="s">
        <v>84</v>
      </c>
    </row>
    <row r="12146" spans="1:5" x14ac:dyDescent="0.3">
      <c r="A12146" t="s">
        <v>177626</v>
      </c>
      <c r="B12146" s="4" t="s">
        <v>137</v>
      </c>
      <c r="C12146">
        <v>1739600</v>
      </c>
      <c r="D12146">
        <v>2</v>
      </c>
      <c r="E12146" t="s">
        <v>84</v>
      </c>
    </row>
    <row r="12147" spans="1:5" x14ac:dyDescent="0.3">
      <c r="A12147" t="s">
        <v>177626</v>
      </c>
      <c r="B12147" s="4" t="s">
        <v>137</v>
      </c>
      <c r="C12147">
        <v>1671500</v>
      </c>
      <c r="D12147">
        <v>2</v>
      </c>
      <c r="E12147" t="s">
        <v>84</v>
      </c>
    </row>
    <row r="12148" spans="1:5" x14ac:dyDescent="0.3">
      <c r="A12148" t="s">
        <v>177687</v>
      </c>
      <c r="B12148" s="4" t="s">
        <v>137</v>
      </c>
      <c r="C12148">
        <v>968640</v>
      </c>
      <c r="D12148">
        <v>2</v>
      </c>
      <c r="E12148" t="s">
        <v>84</v>
      </c>
    </row>
    <row r="12149" spans="1:5" x14ac:dyDescent="0.3">
      <c r="A12149" t="s">
        <v>177687</v>
      </c>
      <c r="B12149" s="4" t="s">
        <v>137</v>
      </c>
      <c r="C12149">
        <v>1860500</v>
      </c>
      <c r="D12149">
        <v>2</v>
      </c>
      <c r="E12149" t="s">
        <v>84</v>
      </c>
    </row>
    <row r="12150" spans="1:5" x14ac:dyDescent="0.3">
      <c r="A12150" t="s">
        <v>177703</v>
      </c>
      <c r="B12150" s="4" t="s">
        <v>137</v>
      </c>
      <c r="C12150">
        <v>1165600</v>
      </c>
      <c r="D12150">
        <v>2</v>
      </c>
      <c r="E12150" t="s">
        <v>84</v>
      </c>
    </row>
    <row r="12151" spans="1:5" x14ac:dyDescent="0.3">
      <c r="A12151" t="s">
        <v>177745</v>
      </c>
      <c r="B12151" s="4" t="s">
        <v>137</v>
      </c>
      <c r="C12151">
        <v>1562400</v>
      </c>
      <c r="D12151">
        <v>2</v>
      </c>
      <c r="E12151" t="s">
        <v>84</v>
      </c>
    </row>
    <row r="12152" spans="1:5" x14ac:dyDescent="0.3">
      <c r="A12152" t="s">
        <v>177745</v>
      </c>
      <c r="B12152" s="4" t="s">
        <v>137</v>
      </c>
      <c r="C12152">
        <v>1341500</v>
      </c>
      <c r="D12152">
        <v>2</v>
      </c>
      <c r="E12152" t="s">
        <v>84</v>
      </c>
    </row>
    <row r="12153" spans="1:5" x14ac:dyDescent="0.3">
      <c r="A12153" t="s">
        <v>177764</v>
      </c>
      <c r="B12153" s="4" t="s">
        <v>137</v>
      </c>
      <c r="C12153">
        <v>1765600</v>
      </c>
      <c r="D12153">
        <v>2</v>
      </c>
      <c r="E12153" t="s">
        <v>84</v>
      </c>
    </row>
    <row r="12154" spans="1:5" x14ac:dyDescent="0.3">
      <c r="A12154" t="s">
        <v>177764</v>
      </c>
      <c r="B12154" s="4" t="s">
        <v>137</v>
      </c>
      <c r="C12154">
        <v>561400</v>
      </c>
      <c r="D12154">
        <v>2</v>
      </c>
      <c r="E12154" t="s">
        <v>84</v>
      </c>
    </row>
    <row r="12155" spans="1:5" x14ac:dyDescent="0.3">
      <c r="A12155" t="s">
        <v>177784</v>
      </c>
      <c r="B12155" s="4" t="s">
        <v>137</v>
      </c>
      <c r="C12155">
        <v>816700</v>
      </c>
      <c r="D12155">
        <v>2</v>
      </c>
      <c r="E12155" t="s">
        <v>84</v>
      </c>
    </row>
    <row r="12156" spans="1:5" x14ac:dyDescent="0.3">
      <c r="A12156" t="s">
        <v>177834</v>
      </c>
      <c r="B12156" s="4" t="s">
        <v>137</v>
      </c>
      <c r="C12156">
        <v>1543100</v>
      </c>
      <c r="D12156">
        <v>2</v>
      </c>
      <c r="E12156" t="s">
        <v>84</v>
      </c>
    </row>
    <row r="12157" spans="1:5" x14ac:dyDescent="0.3">
      <c r="A12157" t="s">
        <v>177834</v>
      </c>
      <c r="B12157" s="4" t="s">
        <v>137</v>
      </c>
      <c r="C12157">
        <v>737550</v>
      </c>
      <c r="D12157">
        <v>2</v>
      </c>
      <c r="E12157" t="s">
        <v>84</v>
      </c>
    </row>
    <row r="12158" spans="1:5" x14ac:dyDescent="0.3">
      <c r="A12158" t="s">
        <v>177844</v>
      </c>
      <c r="B12158" s="4" t="s">
        <v>137</v>
      </c>
      <c r="D12158">
        <v>2</v>
      </c>
      <c r="E12158" t="s">
        <v>84</v>
      </c>
    </row>
    <row r="12159" spans="1:5" x14ac:dyDescent="0.3">
      <c r="A12159" t="s">
        <v>177844</v>
      </c>
      <c r="B12159" s="4" t="s">
        <v>137</v>
      </c>
      <c r="C12159">
        <v>2276700</v>
      </c>
      <c r="D12159">
        <v>2</v>
      </c>
      <c r="E12159" t="s">
        <v>84</v>
      </c>
    </row>
    <row r="12160" spans="1:5" x14ac:dyDescent="0.3">
      <c r="A12160" t="s">
        <v>177844</v>
      </c>
      <c r="B12160" s="4" t="s">
        <v>137</v>
      </c>
      <c r="C12160">
        <v>7914100</v>
      </c>
      <c r="D12160">
        <v>2</v>
      </c>
      <c r="E12160" t="s">
        <v>84</v>
      </c>
    </row>
    <row r="12161" spans="1:5" x14ac:dyDescent="0.3">
      <c r="A12161" t="s">
        <v>177844</v>
      </c>
      <c r="B12161" s="4" t="s">
        <v>137</v>
      </c>
      <c r="C12161">
        <v>7563200</v>
      </c>
      <c r="D12161">
        <v>2</v>
      </c>
      <c r="E12161" t="s">
        <v>84</v>
      </c>
    </row>
    <row r="12162" spans="1:5" x14ac:dyDescent="0.3">
      <c r="A12162" t="s">
        <v>177844</v>
      </c>
      <c r="B12162" s="4" t="s">
        <v>137</v>
      </c>
      <c r="C12162">
        <v>1639200</v>
      </c>
      <c r="D12162">
        <v>2</v>
      </c>
      <c r="E12162" t="s">
        <v>84</v>
      </c>
    </row>
    <row r="12163" spans="1:5" x14ac:dyDescent="0.3">
      <c r="A12163" t="s">
        <v>177844</v>
      </c>
      <c r="B12163" s="4" t="s">
        <v>137</v>
      </c>
      <c r="C12163">
        <v>4198300000</v>
      </c>
      <c r="D12163">
        <v>2</v>
      </c>
      <c r="E12163" t="s">
        <v>84</v>
      </c>
    </row>
    <row r="12164" spans="1:5" x14ac:dyDescent="0.3">
      <c r="A12164" t="s">
        <v>177844</v>
      </c>
      <c r="B12164" s="4" t="s">
        <v>137</v>
      </c>
      <c r="C12164">
        <v>1120000000</v>
      </c>
      <c r="D12164">
        <v>2</v>
      </c>
      <c r="E12164" t="s">
        <v>84</v>
      </c>
    </row>
    <row r="12165" spans="1:5" x14ac:dyDescent="0.3">
      <c r="A12165" t="s">
        <v>177844</v>
      </c>
      <c r="B12165" s="4" t="s">
        <v>137</v>
      </c>
      <c r="C12165">
        <v>5995900</v>
      </c>
      <c r="D12165">
        <v>2</v>
      </c>
      <c r="E12165" t="s">
        <v>84</v>
      </c>
    </row>
    <row r="12166" spans="1:5" x14ac:dyDescent="0.3">
      <c r="A12166" t="s">
        <v>177844</v>
      </c>
      <c r="B12166" s="4" t="s">
        <v>137</v>
      </c>
      <c r="C12166">
        <v>1973700</v>
      </c>
      <c r="D12166">
        <v>2</v>
      </c>
      <c r="E12166" t="s">
        <v>84</v>
      </c>
    </row>
    <row r="12167" spans="1:5" x14ac:dyDescent="0.3">
      <c r="A12167" t="s">
        <v>177844</v>
      </c>
      <c r="B12167" s="4" t="s">
        <v>137</v>
      </c>
      <c r="C12167">
        <v>568080</v>
      </c>
      <c r="D12167">
        <v>2</v>
      </c>
      <c r="E12167" t="s">
        <v>84</v>
      </c>
    </row>
    <row r="12168" spans="1:5" x14ac:dyDescent="0.3">
      <c r="A12168" t="s">
        <v>177844</v>
      </c>
      <c r="B12168" s="4" t="s">
        <v>137</v>
      </c>
      <c r="C12168">
        <v>1290700</v>
      </c>
      <c r="D12168">
        <v>2</v>
      </c>
      <c r="E12168" t="s">
        <v>84</v>
      </c>
    </row>
    <row r="12169" spans="1:5" x14ac:dyDescent="0.3">
      <c r="A12169" t="s">
        <v>177844</v>
      </c>
      <c r="B12169" s="4" t="s">
        <v>137</v>
      </c>
      <c r="D12169">
        <v>2</v>
      </c>
      <c r="E12169" t="s">
        <v>84</v>
      </c>
    </row>
    <row r="12170" spans="1:5" x14ac:dyDescent="0.3">
      <c r="A12170" t="s">
        <v>177844</v>
      </c>
      <c r="B12170" s="4" t="s">
        <v>137</v>
      </c>
      <c r="D12170">
        <v>2</v>
      </c>
      <c r="E12170" t="s">
        <v>84</v>
      </c>
    </row>
    <row r="12171" spans="1:5" x14ac:dyDescent="0.3">
      <c r="A12171" t="s">
        <v>177844</v>
      </c>
      <c r="B12171" s="4" t="s">
        <v>137</v>
      </c>
      <c r="D12171">
        <v>2</v>
      </c>
      <c r="E12171" t="s">
        <v>84</v>
      </c>
    </row>
    <row r="12172" spans="1:5" x14ac:dyDescent="0.3">
      <c r="A12172" t="s">
        <v>177844</v>
      </c>
      <c r="B12172" s="4" t="s">
        <v>137</v>
      </c>
      <c r="D12172">
        <v>2</v>
      </c>
      <c r="E12172" t="s">
        <v>84</v>
      </c>
    </row>
    <row r="12173" spans="1:5" x14ac:dyDescent="0.3">
      <c r="A12173" t="s">
        <v>177844</v>
      </c>
      <c r="B12173" s="4" t="s">
        <v>137</v>
      </c>
      <c r="C12173">
        <v>3947700000</v>
      </c>
      <c r="D12173">
        <v>2</v>
      </c>
      <c r="E12173" t="s">
        <v>84</v>
      </c>
    </row>
    <row r="12174" spans="1:5" x14ac:dyDescent="0.3">
      <c r="A12174" t="s">
        <v>177844</v>
      </c>
      <c r="B12174" s="4" t="s">
        <v>137</v>
      </c>
      <c r="C12174">
        <v>929470000</v>
      </c>
      <c r="D12174">
        <v>2</v>
      </c>
      <c r="E12174" t="s">
        <v>84</v>
      </c>
    </row>
    <row r="12175" spans="1:5" x14ac:dyDescent="0.3">
      <c r="A12175" t="s">
        <v>177844</v>
      </c>
      <c r="B12175" s="4" t="s">
        <v>137</v>
      </c>
      <c r="C12175">
        <v>11607000</v>
      </c>
      <c r="D12175">
        <v>2</v>
      </c>
      <c r="E12175" t="s">
        <v>84</v>
      </c>
    </row>
    <row r="12176" spans="1:5" x14ac:dyDescent="0.3">
      <c r="A12176" t="s">
        <v>177844</v>
      </c>
      <c r="B12176" s="4" t="s">
        <v>137</v>
      </c>
      <c r="C12176">
        <v>10552000</v>
      </c>
      <c r="D12176">
        <v>2</v>
      </c>
      <c r="E12176" t="s">
        <v>84</v>
      </c>
    </row>
    <row r="12177" spans="1:5" x14ac:dyDescent="0.3">
      <c r="A12177" t="s">
        <v>177844</v>
      </c>
      <c r="B12177" s="4" t="s">
        <v>137</v>
      </c>
      <c r="C12177">
        <v>2303900</v>
      </c>
      <c r="D12177">
        <v>2</v>
      </c>
      <c r="E12177" t="s">
        <v>84</v>
      </c>
    </row>
    <row r="12178" spans="1:5" x14ac:dyDescent="0.3">
      <c r="A12178" t="s">
        <v>177844</v>
      </c>
      <c r="B12178" s="4" t="s">
        <v>137</v>
      </c>
      <c r="C12178">
        <v>942700</v>
      </c>
      <c r="D12178">
        <v>2</v>
      </c>
      <c r="E12178" t="s">
        <v>84</v>
      </c>
    </row>
    <row r="12179" spans="1:5" x14ac:dyDescent="0.3">
      <c r="A12179" t="s">
        <v>177844</v>
      </c>
      <c r="B12179" s="4" t="s">
        <v>137</v>
      </c>
      <c r="D12179">
        <v>2</v>
      </c>
      <c r="E12179" t="s">
        <v>84</v>
      </c>
    </row>
    <row r="12180" spans="1:5" x14ac:dyDescent="0.3">
      <c r="A12180" t="s">
        <v>177844</v>
      </c>
      <c r="B12180" s="4" t="s">
        <v>137</v>
      </c>
      <c r="D12180">
        <v>2</v>
      </c>
      <c r="E12180" t="s">
        <v>84</v>
      </c>
    </row>
    <row r="12181" spans="1:5" x14ac:dyDescent="0.3">
      <c r="A12181" t="s">
        <v>177844</v>
      </c>
      <c r="B12181" s="4" t="s">
        <v>137</v>
      </c>
      <c r="D12181">
        <v>2</v>
      </c>
      <c r="E12181" t="s">
        <v>84</v>
      </c>
    </row>
    <row r="12182" spans="1:5" x14ac:dyDescent="0.3">
      <c r="A12182" t="s">
        <v>177844</v>
      </c>
      <c r="B12182" s="4" t="s">
        <v>137</v>
      </c>
      <c r="D12182">
        <v>2</v>
      </c>
      <c r="E12182" t="s">
        <v>84</v>
      </c>
    </row>
    <row r="12183" spans="1:5" x14ac:dyDescent="0.3">
      <c r="A12183" t="s">
        <v>177844</v>
      </c>
      <c r="B12183" s="4" t="s">
        <v>137</v>
      </c>
      <c r="C12183">
        <v>773330000</v>
      </c>
      <c r="D12183">
        <v>2</v>
      </c>
      <c r="E12183" t="s">
        <v>84</v>
      </c>
    </row>
    <row r="12184" spans="1:5" x14ac:dyDescent="0.3">
      <c r="A12184" t="s">
        <v>177844</v>
      </c>
      <c r="B12184" s="4" t="s">
        <v>137</v>
      </c>
      <c r="C12184">
        <v>184130000</v>
      </c>
      <c r="D12184">
        <v>2</v>
      </c>
      <c r="E12184" t="s">
        <v>84</v>
      </c>
    </row>
    <row r="12185" spans="1:5" x14ac:dyDescent="0.3">
      <c r="A12185" t="s">
        <v>177844</v>
      </c>
      <c r="B12185" s="4" t="s">
        <v>137</v>
      </c>
      <c r="C12185">
        <v>2100300</v>
      </c>
      <c r="D12185">
        <v>2</v>
      </c>
      <c r="E12185" t="s">
        <v>84</v>
      </c>
    </row>
    <row r="12186" spans="1:5" x14ac:dyDescent="0.3">
      <c r="A12186" t="s">
        <v>177844</v>
      </c>
      <c r="B12186" s="4" t="s">
        <v>137</v>
      </c>
      <c r="C12186">
        <v>944180000</v>
      </c>
      <c r="D12186">
        <v>2</v>
      </c>
      <c r="E12186" t="s">
        <v>84</v>
      </c>
    </row>
    <row r="12187" spans="1:5" x14ac:dyDescent="0.3">
      <c r="A12187" t="s">
        <v>177844</v>
      </c>
      <c r="B12187" s="4" t="s">
        <v>137</v>
      </c>
      <c r="C12187">
        <v>317730000</v>
      </c>
      <c r="D12187">
        <v>2</v>
      </c>
      <c r="E12187" t="s">
        <v>84</v>
      </c>
    </row>
    <row r="12188" spans="1:5" x14ac:dyDescent="0.3">
      <c r="A12188" t="s">
        <v>177844</v>
      </c>
      <c r="B12188" s="4" t="s">
        <v>137</v>
      </c>
      <c r="D12188">
        <v>2</v>
      </c>
      <c r="E12188" t="s">
        <v>84</v>
      </c>
    </row>
    <row r="12189" spans="1:5" x14ac:dyDescent="0.3">
      <c r="A12189" t="s">
        <v>178490</v>
      </c>
      <c r="B12189" s="4" t="s">
        <v>137</v>
      </c>
      <c r="C12189">
        <v>463940</v>
      </c>
      <c r="D12189">
        <v>2</v>
      </c>
      <c r="E12189" t="s">
        <v>84</v>
      </c>
    </row>
    <row r="12190" spans="1:5" x14ac:dyDescent="0.3">
      <c r="A12190" t="s">
        <v>178517</v>
      </c>
      <c r="B12190" s="4" t="s">
        <v>137</v>
      </c>
      <c r="C12190">
        <v>6618600</v>
      </c>
      <c r="D12190">
        <v>2</v>
      </c>
      <c r="E12190" t="s">
        <v>84</v>
      </c>
    </row>
    <row r="12191" spans="1:5" x14ac:dyDescent="0.3">
      <c r="A12191" t="s">
        <v>178517</v>
      </c>
      <c r="B12191" s="4" t="s">
        <v>137</v>
      </c>
      <c r="C12191">
        <v>94689000</v>
      </c>
      <c r="D12191">
        <v>2</v>
      </c>
      <c r="E12191" t="s">
        <v>84</v>
      </c>
    </row>
    <row r="12192" spans="1:5" x14ac:dyDescent="0.3">
      <c r="A12192" t="s">
        <v>178517</v>
      </c>
      <c r="B12192" s="4" t="s">
        <v>137</v>
      </c>
      <c r="C12192">
        <v>8458400</v>
      </c>
      <c r="D12192">
        <v>2</v>
      </c>
      <c r="E12192" t="s">
        <v>84</v>
      </c>
    </row>
    <row r="12193" spans="1:5" x14ac:dyDescent="0.3">
      <c r="A12193" t="s">
        <v>178517</v>
      </c>
      <c r="B12193" s="4" t="s">
        <v>137</v>
      </c>
      <c r="C12193">
        <v>107670000</v>
      </c>
      <c r="D12193">
        <v>2</v>
      </c>
      <c r="E12193" t="s">
        <v>84</v>
      </c>
    </row>
    <row r="12194" spans="1:5" x14ac:dyDescent="0.3">
      <c r="A12194" t="s">
        <v>178517</v>
      </c>
      <c r="B12194" s="4" t="s">
        <v>137</v>
      </c>
      <c r="C12194">
        <v>1605600</v>
      </c>
      <c r="D12194">
        <v>2</v>
      </c>
      <c r="E12194" t="s">
        <v>84</v>
      </c>
    </row>
    <row r="12195" spans="1:5" x14ac:dyDescent="0.3">
      <c r="A12195" t="s">
        <v>178517</v>
      </c>
      <c r="B12195" s="4" t="s">
        <v>137</v>
      </c>
      <c r="C12195">
        <v>16622000</v>
      </c>
      <c r="D12195">
        <v>2</v>
      </c>
      <c r="E12195" t="s">
        <v>84</v>
      </c>
    </row>
    <row r="12196" spans="1:5" x14ac:dyDescent="0.3">
      <c r="A12196" t="s">
        <v>178517</v>
      </c>
      <c r="B12196" s="4" t="s">
        <v>137</v>
      </c>
      <c r="C12196">
        <v>1808500</v>
      </c>
      <c r="D12196">
        <v>2</v>
      </c>
      <c r="E12196" t="s">
        <v>84</v>
      </c>
    </row>
    <row r="12197" spans="1:5" x14ac:dyDescent="0.3">
      <c r="A12197" t="s">
        <v>178517</v>
      </c>
      <c r="B12197" s="4" t="s">
        <v>137</v>
      </c>
      <c r="C12197">
        <v>15860000</v>
      </c>
      <c r="D12197">
        <v>2</v>
      </c>
      <c r="E12197" t="s">
        <v>84</v>
      </c>
    </row>
    <row r="12198" spans="1:5" x14ac:dyDescent="0.3">
      <c r="A12198" t="s">
        <v>178517</v>
      </c>
      <c r="B12198" s="4" t="s">
        <v>137</v>
      </c>
      <c r="C12198">
        <v>23304000</v>
      </c>
      <c r="D12198">
        <v>2</v>
      </c>
      <c r="E12198" t="s">
        <v>84</v>
      </c>
    </row>
    <row r="12199" spans="1:5" x14ac:dyDescent="0.3">
      <c r="A12199" t="s">
        <v>178517</v>
      </c>
      <c r="B12199" s="4" t="s">
        <v>137</v>
      </c>
      <c r="C12199">
        <v>292370000</v>
      </c>
      <c r="D12199">
        <v>2</v>
      </c>
      <c r="E12199" t="s">
        <v>84</v>
      </c>
    </row>
    <row r="12200" spans="1:5" x14ac:dyDescent="0.3">
      <c r="A12200" t="s">
        <v>178517</v>
      </c>
      <c r="B12200" s="4" t="s">
        <v>137</v>
      </c>
      <c r="C12200">
        <v>23887000</v>
      </c>
      <c r="D12200">
        <v>2</v>
      </c>
      <c r="E12200" t="s">
        <v>84</v>
      </c>
    </row>
    <row r="12201" spans="1:5" x14ac:dyDescent="0.3">
      <c r="A12201" t="s">
        <v>178517</v>
      </c>
      <c r="B12201" s="4" t="s">
        <v>137</v>
      </c>
      <c r="C12201">
        <v>317520000</v>
      </c>
      <c r="D12201">
        <v>2</v>
      </c>
      <c r="E12201" t="s">
        <v>84</v>
      </c>
    </row>
    <row r="12202" spans="1:5" x14ac:dyDescent="0.3">
      <c r="A12202" t="s">
        <v>178517</v>
      </c>
      <c r="B12202" s="4" t="s">
        <v>137</v>
      </c>
      <c r="C12202">
        <v>1781400</v>
      </c>
      <c r="D12202">
        <v>2</v>
      </c>
      <c r="E12202" t="s">
        <v>84</v>
      </c>
    </row>
    <row r="12203" spans="1:5" x14ac:dyDescent="0.3">
      <c r="A12203" t="s">
        <v>178517</v>
      </c>
      <c r="B12203" s="4" t="s">
        <v>137</v>
      </c>
      <c r="C12203">
        <v>23515000</v>
      </c>
      <c r="D12203">
        <v>2</v>
      </c>
      <c r="E12203" t="s">
        <v>84</v>
      </c>
    </row>
    <row r="12204" spans="1:5" x14ac:dyDescent="0.3">
      <c r="A12204" t="s">
        <v>178517</v>
      </c>
      <c r="B12204" s="4" t="s">
        <v>137</v>
      </c>
      <c r="C12204">
        <v>2888300</v>
      </c>
      <c r="D12204">
        <v>2</v>
      </c>
      <c r="E12204" t="s">
        <v>84</v>
      </c>
    </row>
    <row r="12205" spans="1:5" x14ac:dyDescent="0.3">
      <c r="A12205" t="s">
        <v>178517</v>
      </c>
      <c r="B12205" s="4" t="s">
        <v>137</v>
      </c>
      <c r="C12205">
        <v>31884000</v>
      </c>
      <c r="D12205">
        <v>2</v>
      </c>
      <c r="E12205" t="s">
        <v>84</v>
      </c>
    </row>
    <row r="12206" spans="1:5" x14ac:dyDescent="0.3">
      <c r="A12206" t="s">
        <v>178711</v>
      </c>
      <c r="B12206" s="4" t="s">
        <v>137</v>
      </c>
      <c r="C12206">
        <v>11841000</v>
      </c>
      <c r="D12206">
        <v>2</v>
      </c>
      <c r="E12206" t="s">
        <v>84</v>
      </c>
    </row>
    <row r="12207" spans="1:5" x14ac:dyDescent="0.3">
      <c r="A12207" t="s">
        <v>178711</v>
      </c>
      <c r="B12207" s="4" t="s">
        <v>137</v>
      </c>
      <c r="C12207">
        <v>13530000</v>
      </c>
      <c r="D12207">
        <v>2</v>
      </c>
      <c r="E12207" t="s">
        <v>84</v>
      </c>
    </row>
    <row r="12208" spans="1:5" x14ac:dyDescent="0.3">
      <c r="A12208" t="s">
        <v>178711</v>
      </c>
      <c r="B12208" s="4" t="s">
        <v>137</v>
      </c>
      <c r="C12208">
        <v>1978800</v>
      </c>
      <c r="D12208">
        <v>2</v>
      </c>
      <c r="E12208" t="s">
        <v>84</v>
      </c>
    </row>
    <row r="12209" spans="1:5" x14ac:dyDescent="0.3">
      <c r="A12209" t="s">
        <v>178732</v>
      </c>
      <c r="B12209" s="4" t="s">
        <v>137</v>
      </c>
      <c r="C12209">
        <v>5425500</v>
      </c>
      <c r="D12209">
        <v>2</v>
      </c>
      <c r="E12209" t="s">
        <v>84</v>
      </c>
    </row>
    <row r="12210" spans="1:5" x14ac:dyDescent="0.3">
      <c r="A12210" t="s">
        <v>178885</v>
      </c>
      <c r="B12210" s="4" t="s">
        <v>137</v>
      </c>
      <c r="C12210">
        <v>2534800</v>
      </c>
      <c r="D12210">
        <v>2</v>
      </c>
      <c r="E12210" t="s">
        <v>84</v>
      </c>
    </row>
    <row r="12211" spans="1:5" x14ac:dyDescent="0.3">
      <c r="A12211" t="s">
        <v>178885</v>
      </c>
      <c r="B12211" s="4" t="s">
        <v>137</v>
      </c>
      <c r="C12211">
        <v>2157500</v>
      </c>
      <c r="D12211">
        <v>2</v>
      </c>
      <c r="E12211" t="s">
        <v>84</v>
      </c>
    </row>
    <row r="12212" spans="1:5" x14ac:dyDescent="0.3">
      <c r="A12212" t="s">
        <v>178885</v>
      </c>
      <c r="B12212" s="4" t="s">
        <v>137</v>
      </c>
      <c r="C12212">
        <v>664540</v>
      </c>
      <c r="D12212">
        <v>2</v>
      </c>
      <c r="E12212" t="s">
        <v>84</v>
      </c>
    </row>
    <row r="12213" spans="1:5" x14ac:dyDescent="0.3">
      <c r="A12213" t="s">
        <v>178885</v>
      </c>
      <c r="B12213" s="4" t="s">
        <v>137</v>
      </c>
      <c r="C12213">
        <v>548830</v>
      </c>
      <c r="D12213">
        <v>2</v>
      </c>
      <c r="E12213" t="s">
        <v>84</v>
      </c>
    </row>
    <row r="12214" spans="1:5" x14ac:dyDescent="0.3">
      <c r="A12214" t="s">
        <v>179000</v>
      </c>
      <c r="B12214" s="4" t="s">
        <v>137</v>
      </c>
      <c r="C12214">
        <v>449980</v>
      </c>
      <c r="D12214">
        <v>2</v>
      </c>
      <c r="E12214" t="s">
        <v>84</v>
      </c>
    </row>
    <row r="12215" spans="1:5" x14ac:dyDescent="0.3">
      <c r="A12215" t="s">
        <v>179000</v>
      </c>
      <c r="B12215" s="4" t="s">
        <v>137</v>
      </c>
      <c r="C12215">
        <v>2176800</v>
      </c>
      <c r="D12215">
        <v>2</v>
      </c>
      <c r="E12215" t="s">
        <v>84</v>
      </c>
    </row>
    <row r="12216" spans="1:5" x14ac:dyDescent="0.3">
      <c r="A12216" t="s">
        <v>179000</v>
      </c>
      <c r="B12216" s="4" t="s">
        <v>137</v>
      </c>
      <c r="C12216">
        <v>2704400</v>
      </c>
      <c r="D12216">
        <v>2</v>
      </c>
      <c r="E12216" t="s">
        <v>84</v>
      </c>
    </row>
    <row r="12217" spans="1:5" x14ac:dyDescent="0.3">
      <c r="A12217" t="s">
        <v>179000</v>
      </c>
      <c r="B12217" s="4" t="s">
        <v>137</v>
      </c>
      <c r="C12217">
        <v>634270</v>
      </c>
      <c r="D12217">
        <v>2</v>
      </c>
      <c r="E12217" t="s">
        <v>84</v>
      </c>
    </row>
    <row r="12218" spans="1:5" x14ac:dyDescent="0.3">
      <c r="A12218" t="s">
        <v>179000</v>
      </c>
      <c r="B12218" s="4" t="s">
        <v>137</v>
      </c>
      <c r="C12218">
        <v>575980</v>
      </c>
      <c r="D12218">
        <v>2</v>
      </c>
      <c r="E12218" t="s">
        <v>84</v>
      </c>
    </row>
    <row r="12219" spans="1:5" x14ac:dyDescent="0.3">
      <c r="A12219" t="s">
        <v>179161</v>
      </c>
      <c r="B12219" s="4" t="s">
        <v>137</v>
      </c>
      <c r="C12219">
        <v>1651100</v>
      </c>
      <c r="D12219">
        <v>2</v>
      </c>
      <c r="E12219" t="s">
        <v>84</v>
      </c>
    </row>
    <row r="12220" spans="1:5" x14ac:dyDescent="0.3">
      <c r="A12220" t="s">
        <v>179161</v>
      </c>
      <c r="B12220" s="4" t="s">
        <v>137</v>
      </c>
      <c r="C12220">
        <v>1906500</v>
      </c>
      <c r="D12220">
        <v>2</v>
      </c>
      <c r="E12220" t="s">
        <v>84</v>
      </c>
    </row>
    <row r="12221" spans="1:5" x14ac:dyDescent="0.3">
      <c r="A12221" t="s">
        <v>179161</v>
      </c>
      <c r="B12221" s="4" t="s">
        <v>137</v>
      </c>
      <c r="C12221">
        <v>1448600</v>
      </c>
      <c r="D12221">
        <v>2</v>
      </c>
      <c r="E12221" t="s">
        <v>84</v>
      </c>
    </row>
    <row r="12222" spans="1:5" x14ac:dyDescent="0.3">
      <c r="A12222" t="s">
        <v>179161</v>
      </c>
      <c r="B12222" s="4" t="s">
        <v>137</v>
      </c>
      <c r="C12222">
        <v>1250000</v>
      </c>
      <c r="D12222">
        <v>2</v>
      </c>
      <c r="E12222" t="s">
        <v>84</v>
      </c>
    </row>
    <row r="12223" spans="1:5" x14ac:dyDescent="0.3">
      <c r="A12223" t="s">
        <v>179332</v>
      </c>
      <c r="B12223" s="4" t="s">
        <v>137</v>
      </c>
      <c r="C12223">
        <v>3640500</v>
      </c>
      <c r="D12223">
        <v>2</v>
      </c>
      <c r="E12223" t="s">
        <v>84</v>
      </c>
    </row>
    <row r="12224" spans="1:5" x14ac:dyDescent="0.3">
      <c r="A12224" t="s">
        <v>179332</v>
      </c>
      <c r="B12224" s="4" t="s">
        <v>137</v>
      </c>
      <c r="C12224">
        <v>1554300</v>
      </c>
      <c r="D12224">
        <v>2</v>
      </c>
      <c r="E12224" t="s">
        <v>84</v>
      </c>
    </row>
    <row r="12225" spans="1:5" x14ac:dyDescent="0.3">
      <c r="A12225" t="s">
        <v>179332</v>
      </c>
      <c r="B12225" s="4" t="s">
        <v>137</v>
      </c>
      <c r="D12225">
        <v>2</v>
      </c>
      <c r="E12225" t="s">
        <v>84</v>
      </c>
    </row>
    <row r="12226" spans="1:5" x14ac:dyDescent="0.3">
      <c r="A12226" t="s">
        <v>179332</v>
      </c>
      <c r="B12226" s="4" t="s">
        <v>137</v>
      </c>
      <c r="C12226">
        <v>4191500</v>
      </c>
      <c r="D12226">
        <v>2</v>
      </c>
      <c r="E12226" t="s">
        <v>84</v>
      </c>
    </row>
    <row r="12227" spans="1:5" x14ac:dyDescent="0.3">
      <c r="A12227" t="s">
        <v>179419</v>
      </c>
      <c r="B12227" s="4" t="s">
        <v>137</v>
      </c>
      <c r="C12227">
        <v>10327000</v>
      </c>
      <c r="D12227">
        <v>2</v>
      </c>
      <c r="E12227" t="s">
        <v>84</v>
      </c>
    </row>
    <row r="12228" spans="1:5" x14ac:dyDescent="0.3">
      <c r="A12228" t="s">
        <v>179427</v>
      </c>
      <c r="B12228" s="4" t="s">
        <v>137</v>
      </c>
      <c r="C12228">
        <v>36551000</v>
      </c>
      <c r="D12228">
        <v>2</v>
      </c>
      <c r="E12228" t="s">
        <v>84</v>
      </c>
    </row>
    <row r="12229" spans="1:5" x14ac:dyDescent="0.3">
      <c r="A12229" t="s">
        <v>179427</v>
      </c>
      <c r="B12229" s="4" t="s">
        <v>137</v>
      </c>
      <c r="C12229">
        <v>32228000</v>
      </c>
      <c r="D12229">
        <v>2</v>
      </c>
      <c r="E12229" t="s">
        <v>84</v>
      </c>
    </row>
    <row r="12230" spans="1:5" x14ac:dyDescent="0.3">
      <c r="A12230" t="s">
        <v>179454</v>
      </c>
      <c r="B12230" s="4" t="s">
        <v>137</v>
      </c>
      <c r="C12230">
        <v>12110000</v>
      </c>
      <c r="D12230">
        <v>2</v>
      </c>
      <c r="E12230" t="s">
        <v>84</v>
      </c>
    </row>
    <row r="12231" spans="1:5" x14ac:dyDescent="0.3">
      <c r="A12231" t="s">
        <v>179454</v>
      </c>
      <c r="B12231" s="4" t="s">
        <v>137</v>
      </c>
      <c r="C12231">
        <v>2314700</v>
      </c>
      <c r="D12231">
        <v>2</v>
      </c>
      <c r="E12231" t="s">
        <v>84</v>
      </c>
    </row>
    <row r="12232" spans="1:5" x14ac:dyDescent="0.3">
      <c r="A12232" t="s">
        <v>179454</v>
      </c>
      <c r="B12232" s="4" t="s">
        <v>137</v>
      </c>
      <c r="C12232">
        <v>10418000</v>
      </c>
      <c r="D12232">
        <v>2</v>
      </c>
      <c r="E12232" t="s">
        <v>84</v>
      </c>
    </row>
    <row r="12233" spans="1:5" x14ac:dyDescent="0.3">
      <c r="A12233" t="s">
        <v>179454</v>
      </c>
      <c r="B12233" s="4" t="s">
        <v>137</v>
      </c>
      <c r="C12233">
        <v>1975100</v>
      </c>
      <c r="D12233">
        <v>2</v>
      </c>
      <c r="E12233" t="s">
        <v>84</v>
      </c>
    </row>
    <row r="12234" spans="1:5" x14ac:dyDescent="0.3">
      <c r="A12234" t="s">
        <v>179454</v>
      </c>
      <c r="B12234" s="4" t="s">
        <v>137</v>
      </c>
      <c r="C12234">
        <v>157430000</v>
      </c>
      <c r="D12234">
        <v>2</v>
      </c>
      <c r="E12234" t="s">
        <v>84</v>
      </c>
    </row>
    <row r="12235" spans="1:5" x14ac:dyDescent="0.3">
      <c r="A12235" t="s">
        <v>179454</v>
      </c>
      <c r="B12235" s="4" t="s">
        <v>137</v>
      </c>
      <c r="C12235">
        <v>28536000</v>
      </c>
      <c r="D12235">
        <v>2</v>
      </c>
      <c r="E12235" t="s">
        <v>84</v>
      </c>
    </row>
    <row r="12236" spans="1:5" x14ac:dyDescent="0.3">
      <c r="A12236" t="s">
        <v>179454</v>
      </c>
      <c r="B12236" s="4" t="s">
        <v>137</v>
      </c>
      <c r="C12236">
        <v>162220000</v>
      </c>
      <c r="D12236">
        <v>2</v>
      </c>
      <c r="E12236" t="s">
        <v>84</v>
      </c>
    </row>
    <row r="12237" spans="1:5" x14ac:dyDescent="0.3">
      <c r="A12237" t="s">
        <v>179454</v>
      </c>
      <c r="B12237" s="4" t="s">
        <v>137</v>
      </c>
      <c r="C12237">
        <v>29781000</v>
      </c>
      <c r="D12237">
        <v>2</v>
      </c>
      <c r="E12237" t="s">
        <v>84</v>
      </c>
    </row>
    <row r="12238" spans="1:5" x14ac:dyDescent="0.3">
      <c r="A12238" t="s">
        <v>179454</v>
      </c>
      <c r="B12238" s="4" t="s">
        <v>137</v>
      </c>
      <c r="C12238">
        <v>2945000</v>
      </c>
      <c r="D12238">
        <v>2</v>
      </c>
      <c r="E12238" t="s">
        <v>84</v>
      </c>
    </row>
    <row r="12239" spans="1:5" x14ac:dyDescent="0.3">
      <c r="A12239" t="s">
        <v>179454</v>
      </c>
      <c r="B12239" s="4" t="s">
        <v>137</v>
      </c>
      <c r="C12239">
        <v>492440</v>
      </c>
      <c r="D12239">
        <v>2</v>
      </c>
      <c r="E12239" t="s">
        <v>84</v>
      </c>
    </row>
    <row r="12240" spans="1:5" x14ac:dyDescent="0.3">
      <c r="A12240" t="s">
        <v>179454</v>
      </c>
      <c r="B12240" s="4" t="s">
        <v>137</v>
      </c>
      <c r="C12240">
        <v>2673700</v>
      </c>
      <c r="D12240">
        <v>2</v>
      </c>
      <c r="E12240" t="s">
        <v>84</v>
      </c>
    </row>
    <row r="12241" spans="1:5" x14ac:dyDescent="0.3">
      <c r="A12241" t="s">
        <v>179454</v>
      </c>
      <c r="B12241" s="4" t="s">
        <v>137</v>
      </c>
      <c r="C12241">
        <v>444860</v>
      </c>
      <c r="D12241">
        <v>2</v>
      </c>
      <c r="E12241" t="s">
        <v>84</v>
      </c>
    </row>
    <row r="12242" spans="1:5" x14ac:dyDescent="0.3">
      <c r="A12242" t="s">
        <v>179454</v>
      </c>
      <c r="B12242" s="4" t="s">
        <v>137</v>
      </c>
      <c r="C12242">
        <v>6840500</v>
      </c>
      <c r="D12242">
        <v>2</v>
      </c>
      <c r="E12242" t="s">
        <v>84</v>
      </c>
    </row>
    <row r="12243" spans="1:5" x14ac:dyDescent="0.3">
      <c r="A12243" t="s">
        <v>179454</v>
      </c>
      <c r="B12243" s="4" t="s">
        <v>137</v>
      </c>
      <c r="C12243">
        <v>36509000</v>
      </c>
      <c r="D12243">
        <v>2</v>
      </c>
      <c r="E12243" t="s">
        <v>84</v>
      </c>
    </row>
    <row r="12244" spans="1:5" x14ac:dyDescent="0.3">
      <c r="A12244" t="s">
        <v>179454</v>
      </c>
      <c r="B12244" s="4" t="s">
        <v>137</v>
      </c>
      <c r="C12244">
        <v>7830200</v>
      </c>
      <c r="D12244">
        <v>2</v>
      </c>
      <c r="E12244" t="s">
        <v>84</v>
      </c>
    </row>
    <row r="12245" spans="1:5" x14ac:dyDescent="0.3">
      <c r="A12245" t="s">
        <v>179454</v>
      </c>
      <c r="B12245" s="4" t="s">
        <v>137</v>
      </c>
      <c r="C12245">
        <v>40591000</v>
      </c>
      <c r="D12245">
        <v>2</v>
      </c>
      <c r="E12245" t="s">
        <v>84</v>
      </c>
    </row>
    <row r="12246" spans="1:5" x14ac:dyDescent="0.3">
      <c r="A12246" t="s">
        <v>179454</v>
      </c>
      <c r="B12246" s="4" t="s">
        <v>137</v>
      </c>
      <c r="C12246">
        <v>1087600</v>
      </c>
      <c r="D12246">
        <v>2</v>
      </c>
      <c r="E12246" t="s">
        <v>84</v>
      </c>
    </row>
    <row r="12247" spans="1:5" x14ac:dyDescent="0.3">
      <c r="A12247" t="s">
        <v>179454</v>
      </c>
      <c r="B12247" s="4" t="s">
        <v>137</v>
      </c>
      <c r="C12247">
        <v>1188300</v>
      </c>
      <c r="D12247">
        <v>2</v>
      </c>
      <c r="E12247" t="s">
        <v>84</v>
      </c>
    </row>
    <row r="12248" spans="1:5" x14ac:dyDescent="0.3">
      <c r="A12248" t="s">
        <v>179738</v>
      </c>
      <c r="B12248" s="4" t="s">
        <v>137</v>
      </c>
      <c r="C12248">
        <v>1421800</v>
      </c>
      <c r="D12248">
        <v>2</v>
      </c>
      <c r="E12248" t="s">
        <v>84</v>
      </c>
    </row>
    <row r="12249" spans="1:5" x14ac:dyDescent="0.3">
      <c r="A12249" t="s">
        <v>179738</v>
      </c>
      <c r="B12249" s="4" t="s">
        <v>137</v>
      </c>
      <c r="C12249">
        <v>1132000</v>
      </c>
      <c r="D12249">
        <v>2</v>
      </c>
      <c r="E12249" t="s">
        <v>84</v>
      </c>
    </row>
    <row r="12250" spans="1:5" x14ac:dyDescent="0.3">
      <c r="A12250" t="s">
        <v>179738</v>
      </c>
      <c r="B12250" s="4" t="s">
        <v>137</v>
      </c>
      <c r="C12250">
        <v>267730</v>
      </c>
      <c r="D12250">
        <v>2</v>
      </c>
      <c r="E12250" t="s">
        <v>84</v>
      </c>
    </row>
    <row r="12251" spans="1:5" x14ac:dyDescent="0.3">
      <c r="A12251" t="s">
        <v>179761</v>
      </c>
      <c r="B12251" s="4" t="s">
        <v>137</v>
      </c>
      <c r="C12251">
        <v>3529200</v>
      </c>
      <c r="D12251">
        <v>2</v>
      </c>
      <c r="E12251" t="s">
        <v>84</v>
      </c>
    </row>
    <row r="12252" spans="1:5" x14ac:dyDescent="0.3">
      <c r="A12252" t="s">
        <v>179761</v>
      </c>
      <c r="B12252" s="4" t="s">
        <v>137</v>
      </c>
      <c r="C12252">
        <v>2563500</v>
      </c>
      <c r="D12252">
        <v>2</v>
      </c>
      <c r="E12252" t="s">
        <v>84</v>
      </c>
    </row>
    <row r="12253" spans="1:5" x14ac:dyDescent="0.3">
      <c r="A12253" t="s">
        <v>179813</v>
      </c>
      <c r="B12253" s="4" t="s">
        <v>137</v>
      </c>
      <c r="C12253">
        <v>1594400</v>
      </c>
      <c r="D12253">
        <v>2</v>
      </c>
      <c r="E12253" t="s">
        <v>84</v>
      </c>
    </row>
    <row r="12254" spans="1:5" x14ac:dyDescent="0.3">
      <c r="A12254" t="s">
        <v>179813</v>
      </c>
      <c r="B12254" s="4" t="s">
        <v>137</v>
      </c>
      <c r="C12254">
        <v>1434400</v>
      </c>
      <c r="D12254">
        <v>2</v>
      </c>
      <c r="E12254" t="s">
        <v>84</v>
      </c>
    </row>
    <row r="12255" spans="1:5" x14ac:dyDescent="0.3">
      <c r="A12255" t="s">
        <v>179824</v>
      </c>
      <c r="B12255" s="4" t="s">
        <v>137</v>
      </c>
      <c r="C12255">
        <v>6003700</v>
      </c>
      <c r="D12255">
        <v>2</v>
      </c>
      <c r="E12255" t="s">
        <v>84</v>
      </c>
    </row>
    <row r="12256" spans="1:5" x14ac:dyDescent="0.3">
      <c r="A12256" t="s">
        <v>179824</v>
      </c>
      <c r="B12256" s="4" t="s">
        <v>137</v>
      </c>
      <c r="C12256">
        <v>7616200</v>
      </c>
      <c r="D12256">
        <v>2</v>
      </c>
      <c r="E12256" t="s">
        <v>84</v>
      </c>
    </row>
    <row r="12257" spans="1:5" x14ac:dyDescent="0.3">
      <c r="A12257" t="s">
        <v>179824</v>
      </c>
      <c r="B12257" s="4" t="s">
        <v>137</v>
      </c>
      <c r="C12257">
        <v>1632100</v>
      </c>
      <c r="D12257">
        <v>2</v>
      </c>
      <c r="E12257" t="s">
        <v>84</v>
      </c>
    </row>
    <row r="12258" spans="1:5" x14ac:dyDescent="0.3">
      <c r="A12258" t="s">
        <v>179824</v>
      </c>
      <c r="B12258" s="4" t="s">
        <v>137</v>
      </c>
      <c r="C12258">
        <v>2639700</v>
      </c>
      <c r="D12258">
        <v>2</v>
      </c>
      <c r="E12258" t="s">
        <v>84</v>
      </c>
    </row>
    <row r="12259" spans="1:5" x14ac:dyDescent="0.3">
      <c r="A12259" t="s">
        <v>179920</v>
      </c>
      <c r="B12259" s="4" t="s">
        <v>137</v>
      </c>
      <c r="C12259">
        <v>997240</v>
      </c>
      <c r="D12259">
        <v>2</v>
      </c>
      <c r="E12259" t="s">
        <v>84</v>
      </c>
    </row>
    <row r="12260" spans="1:5" x14ac:dyDescent="0.3">
      <c r="A12260" t="s">
        <v>179920</v>
      </c>
      <c r="B12260" s="4" t="s">
        <v>137</v>
      </c>
      <c r="C12260">
        <v>372770</v>
      </c>
      <c r="D12260">
        <v>2</v>
      </c>
      <c r="E12260" t="s">
        <v>84</v>
      </c>
    </row>
    <row r="12261" spans="1:5" x14ac:dyDescent="0.3">
      <c r="A12261" t="s">
        <v>180034</v>
      </c>
      <c r="B12261" s="4" t="s">
        <v>137</v>
      </c>
      <c r="C12261">
        <v>1793200</v>
      </c>
      <c r="D12261">
        <v>2</v>
      </c>
      <c r="E12261" t="s">
        <v>84</v>
      </c>
    </row>
    <row r="12262" spans="1:5" x14ac:dyDescent="0.3">
      <c r="A12262" t="s">
        <v>180034</v>
      </c>
      <c r="B12262" s="4" t="s">
        <v>137</v>
      </c>
      <c r="C12262">
        <v>1536900</v>
      </c>
      <c r="D12262">
        <v>2</v>
      </c>
      <c r="E12262" t="s">
        <v>84</v>
      </c>
    </row>
    <row r="12263" spans="1:5" x14ac:dyDescent="0.3">
      <c r="A12263" t="s">
        <v>180051</v>
      </c>
      <c r="B12263" s="4" t="s">
        <v>137</v>
      </c>
      <c r="C12263">
        <v>1876300</v>
      </c>
      <c r="D12263">
        <v>2</v>
      </c>
      <c r="E12263" t="s">
        <v>84</v>
      </c>
    </row>
    <row r="12264" spans="1:5" x14ac:dyDescent="0.3">
      <c r="A12264" t="s">
        <v>180051</v>
      </c>
      <c r="B12264" s="4" t="s">
        <v>137</v>
      </c>
      <c r="C12264">
        <v>1311900</v>
      </c>
      <c r="D12264">
        <v>2</v>
      </c>
      <c r="E12264" t="s">
        <v>84</v>
      </c>
    </row>
    <row r="12265" spans="1:5" x14ac:dyDescent="0.3">
      <c r="A12265" t="s">
        <v>180051</v>
      </c>
      <c r="B12265" s="4" t="s">
        <v>137</v>
      </c>
      <c r="D12265">
        <v>2</v>
      </c>
      <c r="E12265" t="s">
        <v>84</v>
      </c>
    </row>
    <row r="12266" spans="1:5" x14ac:dyDescent="0.3">
      <c r="A12266" t="s">
        <v>180077</v>
      </c>
      <c r="B12266" s="4" t="s">
        <v>137</v>
      </c>
      <c r="C12266">
        <v>3195800</v>
      </c>
      <c r="D12266">
        <v>2</v>
      </c>
      <c r="E12266" t="s">
        <v>84</v>
      </c>
    </row>
    <row r="12267" spans="1:5" x14ac:dyDescent="0.3">
      <c r="A12267" t="s">
        <v>180077</v>
      </c>
      <c r="B12267" s="4" t="s">
        <v>137</v>
      </c>
      <c r="C12267">
        <v>3301200</v>
      </c>
      <c r="D12267">
        <v>2</v>
      </c>
      <c r="E12267" t="s">
        <v>84</v>
      </c>
    </row>
    <row r="12268" spans="1:5" x14ac:dyDescent="0.3">
      <c r="A12268" t="s">
        <v>180205</v>
      </c>
      <c r="B12268" s="4" t="s">
        <v>137</v>
      </c>
      <c r="D12268">
        <v>2</v>
      </c>
      <c r="E12268" t="s">
        <v>84</v>
      </c>
    </row>
    <row r="12269" spans="1:5" x14ac:dyDescent="0.3">
      <c r="A12269" t="s">
        <v>180205</v>
      </c>
      <c r="B12269" s="4" t="s">
        <v>137</v>
      </c>
      <c r="C12269">
        <v>7762400</v>
      </c>
      <c r="D12269">
        <v>2</v>
      </c>
      <c r="E12269" t="s">
        <v>84</v>
      </c>
    </row>
    <row r="12270" spans="1:5" x14ac:dyDescent="0.3">
      <c r="A12270" t="s">
        <v>180205</v>
      </c>
      <c r="B12270" s="4" t="s">
        <v>137</v>
      </c>
      <c r="C12270">
        <v>10071000</v>
      </c>
      <c r="D12270">
        <v>2</v>
      </c>
      <c r="E12270" t="s">
        <v>84</v>
      </c>
    </row>
    <row r="12271" spans="1:5" x14ac:dyDescent="0.3">
      <c r="A12271" t="s">
        <v>180205</v>
      </c>
      <c r="B12271" s="4" t="s">
        <v>137</v>
      </c>
      <c r="C12271">
        <v>3640000</v>
      </c>
      <c r="D12271">
        <v>2</v>
      </c>
      <c r="E12271" t="s">
        <v>84</v>
      </c>
    </row>
    <row r="12272" spans="1:5" x14ac:dyDescent="0.3">
      <c r="A12272" t="s">
        <v>180205</v>
      </c>
      <c r="B12272" s="4" t="s">
        <v>137</v>
      </c>
      <c r="C12272">
        <v>4460200</v>
      </c>
      <c r="D12272">
        <v>2</v>
      </c>
      <c r="E12272" t="s">
        <v>84</v>
      </c>
    </row>
    <row r="12273" spans="1:5" x14ac:dyDescent="0.3">
      <c r="A12273" t="s">
        <v>180285</v>
      </c>
      <c r="B12273" s="4" t="s">
        <v>137</v>
      </c>
      <c r="C12273">
        <v>1294700</v>
      </c>
      <c r="D12273">
        <v>2</v>
      </c>
      <c r="E12273" t="s">
        <v>84</v>
      </c>
    </row>
    <row r="12274" spans="1:5" x14ac:dyDescent="0.3">
      <c r="A12274" t="s">
        <v>180310</v>
      </c>
      <c r="B12274" s="4" t="s">
        <v>137</v>
      </c>
      <c r="C12274">
        <v>492260</v>
      </c>
      <c r="D12274">
        <v>2</v>
      </c>
      <c r="E12274" t="s">
        <v>84</v>
      </c>
    </row>
    <row r="12275" spans="1:5" x14ac:dyDescent="0.3">
      <c r="A12275" t="s">
        <v>180310</v>
      </c>
      <c r="B12275" s="4" t="s">
        <v>137</v>
      </c>
      <c r="C12275">
        <v>515740</v>
      </c>
      <c r="D12275">
        <v>2</v>
      </c>
      <c r="E12275" t="s">
        <v>84</v>
      </c>
    </row>
    <row r="12276" spans="1:5" x14ac:dyDescent="0.3">
      <c r="A12276" t="s">
        <v>180325</v>
      </c>
      <c r="B12276" s="4" t="s">
        <v>137</v>
      </c>
      <c r="C12276">
        <v>26502000</v>
      </c>
      <c r="D12276">
        <v>2</v>
      </c>
      <c r="E12276" t="s">
        <v>84</v>
      </c>
    </row>
    <row r="12277" spans="1:5" x14ac:dyDescent="0.3">
      <c r="A12277" t="s">
        <v>180325</v>
      </c>
      <c r="B12277" s="4" t="s">
        <v>137</v>
      </c>
      <c r="C12277">
        <v>24407000</v>
      </c>
      <c r="D12277">
        <v>2</v>
      </c>
      <c r="E12277" t="s">
        <v>84</v>
      </c>
    </row>
    <row r="12278" spans="1:5" x14ac:dyDescent="0.3">
      <c r="A12278" t="s">
        <v>180325</v>
      </c>
      <c r="B12278" s="4" t="s">
        <v>137</v>
      </c>
      <c r="C12278">
        <v>14648000</v>
      </c>
      <c r="D12278">
        <v>2</v>
      </c>
      <c r="E12278" t="s">
        <v>84</v>
      </c>
    </row>
    <row r="12279" spans="1:5" x14ac:dyDescent="0.3">
      <c r="A12279" t="s">
        <v>180325</v>
      </c>
      <c r="B12279" s="4" t="s">
        <v>137</v>
      </c>
      <c r="C12279">
        <v>1023300</v>
      </c>
      <c r="D12279">
        <v>2</v>
      </c>
      <c r="E12279" t="s">
        <v>84</v>
      </c>
    </row>
    <row r="12280" spans="1:5" x14ac:dyDescent="0.3">
      <c r="A12280" t="s">
        <v>180325</v>
      </c>
      <c r="B12280" s="4" t="s">
        <v>137</v>
      </c>
      <c r="C12280">
        <v>13491000</v>
      </c>
      <c r="D12280">
        <v>2</v>
      </c>
      <c r="E12280" t="s">
        <v>84</v>
      </c>
    </row>
    <row r="12281" spans="1:5" x14ac:dyDescent="0.3">
      <c r="A12281" t="s">
        <v>180325</v>
      </c>
      <c r="B12281" s="4" t="s">
        <v>137</v>
      </c>
      <c r="C12281">
        <v>753580</v>
      </c>
      <c r="D12281">
        <v>2</v>
      </c>
      <c r="E12281" t="s">
        <v>84</v>
      </c>
    </row>
    <row r="12282" spans="1:5" x14ac:dyDescent="0.3">
      <c r="A12282" t="s">
        <v>180392</v>
      </c>
      <c r="B12282" s="4" t="s">
        <v>137</v>
      </c>
      <c r="C12282">
        <v>4576900</v>
      </c>
      <c r="D12282">
        <v>2</v>
      </c>
      <c r="E12282" t="s">
        <v>84</v>
      </c>
    </row>
    <row r="12283" spans="1:5" x14ac:dyDescent="0.3">
      <c r="A12283" t="s">
        <v>180392</v>
      </c>
      <c r="B12283" s="4" t="s">
        <v>137</v>
      </c>
      <c r="C12283">
        <v>3128200</v>
      </c>
      <c r="D12283">
        <v>2</v>
      </c>
      <c r="E12283" t="s">
        <v>84</v>
      </c>
    </row>
    <row r="12284" spans="1:5" x14ac:dyDescent="0.3">
      <c r="A12284" t="s">
        <v>180392</v>
      </c>
      <c r="B12284" s="4" t="s">
        <v>137</v>
      </c>
      <c r="C12284">
        <v>1003000</v>
      </c>
      <c r="D12284">
        <v>2</v>
      </c>
      <c r="E12284" t="s">
        <v>84</v>
      </c>
    </row>
    <row r="12285" spans="1:5" x14ac:dyDescent="0.3">
      <c r="A12285" t="s">
        <v>180416</v>
      </c>
      <c r="B12285" s="4" t="s">
        <v>137</v>
      </c>
      <c r="D12285">
        <v>2</v>
      </c>
      <c r="E12285" t="s">
        <v>84</v>
      </c>
    </row>
    <row r="12286" spans="1:5" x14ac:dyDescent="0.3">
      <c r="A12286" t="s">
        <v>180416</v>
      </c>
      <c r="B12286" s="4" t="s">
        <v>137</v>
      </c>
      <c r="C12286">
        <v>1104700</v>
      </c>
      <c r="D12286">
        <v>2</v>
      </c>
      <c r="E12286" t="s">
        <v>84</v>
      </c>
    </row>
    <row r="12287" spans="1:5" x14ac:dyDescent="0.3">
      <c r="A12287" t="s">
        <v>180451</v>
      </c>
      <c r="B12287" s="4" t="s">
        <v>137</v>
      </c>
      <c r="C12287">
        <v>255160</v>
      </c>
      <c r="D12287">
        <v>2</v>
      </c>
      <c r="E12287" t="s">
        <v>84</v>
      </c>
    </row>
    <row r="12288" spans="1:5" x14ac:dyDescent="0.3">
      <c r="A12288" t="s">
        <v>180451</v>
      </c>
      <c r="B12288" s="4" t="s">
        <v>137</v>
      </c>
      <c r="C12288">
        <v>4303800</v>
      </c>
      <c r="D12288">
        <v>2</v>
      </c>
      <c r="E12288" t="s">
        <v>84</v>
      </c>
    </row>
    <row r="12289" spans="1:5" x14ac:dyDescent="0.3">
      <c r="A12289" t="s">
        <v>180451</v>
      </c>
      <c r="B12289" s="4" t="s">
        <v>137</v>
      </c>
      <c r="C12289">
        <v>3690800</v>
      </c>
      <c r="D12289">
        <v>2</v>
      </c>
      <c r="E12289" t="s">
        <v>84</v>
      </c>
    </row>
    <row r="12290" spans="1:5" x14ac:dyDescent="0.3">
      <c r="A12290" t="s">
        <v>180451</v>
      </c>
      <c r="B12290" s="4" t="s">
        <v>137</v>
      </c>
      <c r="C12290">
        <v>535700</v>
      </c>
      <c r="D12290">
        <v>2</v>
      </c>
      <c r="E12290" t="s">
        <v>84</v>
      </c>
    </row>
    <row r="12291" spans="1:5" x14ac:dyDescent="0.3">
      <c r="A12291" t="s">
        <v>180492</v>
      </c>
      <c r="B12291" s="4" t="s">
        <v>137</v>
      </c>
      <c r="C12291">
        <v>5771200</v>
      </c>
      <c r="D12291">
        <v>2</v>
      </c>
      <c r="E12291" t="s">
        <v>84</v>
      </c>
    </row>
    <row r="12292" spans="1:5" x14ac:dyDescent="0.3">
      <c r="A12292" t="s">
        <v>180492</v>
      </c>
      <c r="B12292" s="4" t="s">
        <v>137</v>
      </c>
      <c r="C12292">
        <v>5989500</v>
      </c>
      <c r="D12292">
        <v>2</v>
      </c>
      <c r="E12292" t="s">
        <v>84</v>
      </c>
    </row>
    <row r="12293" spans="1:5" x14ac:dyDescent="0.3">
      <c r="A12293" t="s">
        <v>180492</v>
      </c>
      <c r="B12293" s="4" t="s">
        <v>137</v>
      </c>
      <c r="C12293">
        <v>1747000</v>
      </c>
      <c r="D12293">
        <v>2</v>
      </c>
      <c r="E12293" t="s">
        <v>84</v>
      </c>
    </row>
    <row r="12294" spans="1:5" x14ac:dyDescent="0.3">
      <c r="A12294" t="s">
        <v>180492</v>
      </c>
      <c r="B12294" s="4" t="s">
        <v>137</v>
      </c>
      <c r="C12294">
        <v>2106900</v>
      </c>
      <c r="D12294">
        <v>2</v>
      </c>
      <c r="E12294" t="s">
        <v>84</v>
      </c>
    </row>
    <row r="12295" spans="1:5" x14ac:dyDescent="0.3">
      <c r="A12295" t="s">
        <v>180492</v>
      </c>
      <c r="B12295" s="4" t="s">
        <v>137</v>
      </c>
      <c r="C12295">
        <v>765070</v>
      </c>
      <c r="D12295">
        <v>2</v>
      </c>
      <c r="E12295" t="s">
        <v>84</v>
      </c>
    </row>
    <row r="12296" spans="1:5" x14ac:dyDescent="0.3">
      <c r="A12296" t="s">
        <v>180533</v>
      </c>
      <c r="B12296" s="4" t="s">
        <v>137</v>
      </c>
      <c r="C12296">
        <v>714720</v>
      </c>
      <c r="D12296">
        <v>2</v>
      </c>
      <c r="E12296" t="s">
        <v>84</v>
      </c>
    </row>
    <row r="12297" spans="1:5" x14ac:dyDescent="0.3">
      <c r="A12297" t="s">
        <v>180533</v>
      </c>
      <c r="B12297" s="4" t="s">
        <v>137</v>
      </c>
      <c r="C12297">
        <v>647050</v>
      </c>
      <c r="D12297">
        <v>2</v>
      </c>
      <c r="E12297" t="s">
        <v>84</v>
      </c>
    </row>
    <row r="12298" spans="1:5" x14ac:dyDescent="0.3">
      <c r="A12298" t="s">
        <v>180573</v>
      </c>
      <c r="B12298" s="4" t="s">
        <v>137</v>
      </c>
      <c r="C12298">
        <v>1249700</v>
      </c>
      <c r="D12298">
        <v>2</v>
      </c>
      <c r="E12298" t="s">
        <v>84</v>
      </c>
    </row>
    <row r="12299" spans="1:5" x14ac:dyDescent="0.3">
      <c r="A12299" t="s">
        <v>180573</v>
      </c>
      <c r="B12299" s="4" t="s">
        <v>137</v>
      </c>
      <c r="C12299">
        <v>844250</v>
      </c>
      <c r="D12299">
        <v>2</v>
      </c>
      <c r="E12299" t="s">
        <v>84</v>
      </c>
    </row>
    <row r="12300" spans="1:5" x14ac:dyDescent="0.3">
      <c r="A12300" t="s">
        <v>180581</v>
      </c>
      <c r="B12300" s="4" t="s">
        <v>137</v>
      </c>
      <c r="C12300">
        <v>1567700</v>
      </c>
      <c r="D12300">
        <v>2</v>
      </c>
      <c r="E12300" t="s">
        <v>84</v>
      </c>
    </row>
    <row r="12301" spans="1:5" x14ac:dyDescent="0.3">
      <c r="A12301" t="s">
        <v>180631</v>
      </c>
      <c r="B12301" s="4" t="s">
        <v>137</v>
      </c>
      <c r="C12301">
        <v>1805700</v>
      </c>
      <c r="D12301">
        <v>2</v>
      </c>
      <c r="E12301" t="s">
        <v>84</v>
      </c>
    </row>
    <row r="12302" spans="1:5" x14ac:dyDescent="0.3">
      <c r="A12302" t="s">
        <v>180631</v>
      </c>
      <c r="B12302" s="4" t="s">
        <v>137</v>
      </c>
      <c r="C12302">
        <v>1680200</v>
      </c>
      <c r="D12302">
        <v>2</v>
      </c>
      <c r="E12302" t="s">
        <v>84</v>
      </c>
    </row>
    <row r="12303" spans="1:5" x14ac:dyDescent="0.3">
      <c r="A12303" t="s">
        <v>180668</v>
      </c>
      <c r="B12303" s="4" t="s">
        <v>137</v>
      </c>
      <c r="C12303">
        <v>699650</v>
      </c>
      <c r="D12303">
        <v>2</v>
      </c>
      <c r="E12303" t="s">
        <v>84</v>
      </c>
    </row>
    <row r="12304" spans="1:5" x14ac:dyDescent="0.3">
      <c r="A12304" t="s">
        <v>180668</v>
      </c>
      <c r="B12304" s="4" t="s">
        <v>137</v>
      </c>
      <c r="C12304">
        <v>639300</v>
      </c>
      <c r="D12304">
        <v>2</v>
      </c>
      <c r="E12304" t="s">
        <v>84</v>
      </c>
    </row>
    <row r="12305" spans="1:5" x14ac:dyDescent="0.3">
      <c r="A12305" t="s">
        <v>180668</v>
      </c>
      <c r="B12305" s="4" t="s">
        <v>137</v>
      </c>
      <c r="C12305">
        <v>1649900</v>
      </c>
      <c r="D12305">
        <v>2</v>
      </c>
      <c r="E12305" t="s">
        <v>84</v>
      </c>
    </row>
    <row r="12306" spans="1:5" x14ac:dyDescent="0.3">
      <c r="A12306" t="s">
        <v>180708</v>
      </c>
      <c r="B12306" s="4" t="s">
        <v>137</v>
      </c>
      <c r="C12306">
        <v>733480</v>
      </c>
      <c r="D12306">
        <v>2</v>
      </c>
      <c r="E12306" t="s">
        <v>84</v>
      </c>
    </row>
    <row r="12307" spans="1:5" x14ac:dyDescent="0.3">
      <c r="A12307" t="s">
        <v>180774</v>
      </c>
      <c r="B12307" s="4" t="s">
        <v>137</v>
      </c>
      <c r="C12307">
        <v>781010</v>
      </c>
      <c r="D12307">
        <v>2</v>
      </c>
      <c r="E12307" t="s">
        <v>84</v>
      </c>
    </row>
    <row r="12308" spans="1:5" x14ac:dyDescent="0.3">
      <c r="A12308" t="s">
        <v>180774</v>
      </c>
      <c r="B12308" s="4" t="s">
        <v>137</v>
      </c>
      <c r="C12308">
        <v>686110</v>
      </c>
      <c r="D12308">
        <v>2</v>
      </c>
      <c r="E12308" t="s">
        <v>84</v>
      </c>
    </row>
    <row r="12309" spans="1:5" x14ac:dyDescent="0.3">
      <c r="A12309" t="s">
        <v>180832</v>
      </c>
      <c r="B12309" s="4" t="s">
        <v>137</v>
      </c>
      <c r="C12309">
        <v>2120800</v>
      </c>
      <c r="D12309">
        <v>2</v>
      </c>
      <c r="E12309" t="s">
        <v>84</v>
      </c>
    </row>
    <row r="12310" spans="1:5" x14ac:dyDescent="0.3">
      <c r="A12310" t="s">
        <v>180910</v>
      </c>
      <c r="B12310" s="4" t="s">
        <v>137</v>
      </c>
      <c r="C12310">
        <v>470560</v>
      </c>
      <c r="D12310">
        <v>2</v>
      </c>
      <c r="E12310" t="s">
        <v>84</v>
      </c>
    </row>
    <row r="12311" spans="1:5" x14ac:dyDescent="0.3">
      <c r="A12311" t="s">
        <v>180995</v>
      </c>
      <c r="B12311" s="4" t="s">
        <v>137</v>
      </c>
      <c r="C12311">
        <v>1783800</v>
      </c>
      <c r="D12311">
        <v>2</v>
      </c>
      <c r="E12311" t="s">
        <v>84</v>
      </c>
    </row>
    <row r="12312" spans="1:5" x14ac:dyDescent="0.3">
      <c r="A12312" t="s">
        <v>180995</v>
      </c>
      <c r="B12312" s="4" t="s">
        <v>137</v>
      </c>
      <c r="C12312">
        <v>1908900</v>
      </c>
      <c r="D12312">
        <v>2</v>
      </c>
      <c r="E12312" t="s">
        <v>84</v>
      </c>
    </row>
    <row r="12313" spans="1:5" x14ac:dyDescent="0.3">
      <c r="A12313" t="s">
        <v>180995</v>
      </c>
      <c r="B12313" s="4" t="s">
        <v>137</v>
      </c>
      <c r="C12313">
        <v>1083000</v>
      </c>
      <c r="D12313">
        <v>2</v>
      </c>
      <c r="E12313" t="s">
        <v>84</v>
      </c>
    </row>
    <row r="12314" spans="1:5" x14ac:dyDescent="0.3">
      <c r="A12314" t="s">
        <v>181077</v>
      </c>
      <c r="B12314" s="4" t="s">
        <v>137</v>
      </c>
      <c r="C12314">
        <v>738840</v>
      </c>
      <c r="D12314">
        <v>2</v>
      </c>
      <c r="E12314" t="s">
        <v>84</v>
      </c>
    </row>
    <row r="12315" spans="1:5" x14ac:dyDescent="0.3">
      <c r="A12315" t="s">
        <v>181153</v>
      </c>
      <c r="B12315" s="4" t="s">
        <v>137</v>
      </c>
      <c r="C12315">
        <v>4729700</v>
      </c>
      <c r="D12315">
        <v>2</v>
      </c>
      <c r="E12315" t="s">
        <v>84</v>
      </c>
    </row>
    <row r="12316" spans="1:5" x14ac:dyDescent="0.3">
      <c r="A12316" t="s">
        <v>181159</v>
      </c>
      <c r="B12316" s="4" t="s">
        <v>137</v>
      </c>
      <c r="C12316">
        <v>6066600</v>
      </c>
      <c r="D12316">
        <v>2</v>
      </c>
      <c r="E12316" t="s">
        <v>84</v>
      </c>
    </row>
    <row r="12317" spans="1:5" x14ac:dyDescent="0.3">
      <c r="A12317" t="s">
        <v>181159</v>
      </c>
      <c r="B12317" s="4" t="s">
        <v>137</v>
      </c>
      <c r="C12317">
        <v>8081800</v>
      </c>
      <c r="D12317">
        <v>2</v>
      </c>
      <c r="E12317" t="s">
        <v>84</v>
      </c>
    </row>
    <row r="12318" spans="1:5" x14ac:dyDescent="0.3">
      <c r="A12318" t="s">
        <v>181237</v>
      </c>
      <c r="B12318" s="4" t="s">
        <v>137</v>
      </c>
      <c r="C12318">
        <v>3428800</v>
      </c>
      <c r="D12318">
        <v>2</v>
      </c>
      <c r="E12318" t="s">
        <v>84</v>
      </c>
    </row>
    <row r="12319" spans="1:5" x14ac:dyDescent="0.3">
      <c r="A12319" t="s">
        <v>181237</v>
      </c>
      <c r="B12319" s="4" t="s">
        <v>137</v>
      </c>
      <c r="C12319">
        <v>3855900</v>
      </c>
      <c r="D12319">
        <v>2</v>
      </c>
      <c r="E12319" t="s">
        <v>84</v>
      </c>
    </row>
    <row r="12320" spans="1:5" x14ac:dyDescent="0.3">
      <c r="A12320" t="s">
        <v>181300</v>
      </c>
      <c r="B12320" s="4" t="s">
        <v>137</v>
      </c>
      <c r="C12320">
        <v>6134000</v>
      </c>
      <c r="D12320">
        <v>2</v>
      </c>
      <c r="E12320" t="s">
        <v>84</v>
      </c>
    </row>
    <row r="12321" spans="1:5" x14ac:dyDescent="0.3">
      <c r="A12321" t="s">
        <v>181340</v>
      </c>
      <c r="B12321" s="4" t="s">
        <v>137</v>
      </c>
      <c r="C12321">
        <v>759120</v>
      </c>
      <c r="D12321">
        <v>2</v>
      </c>
      <c r="E12321" t="s">
        <v>84</v>
      </c>
    </row>
    <row r="12322" spans="1:5" x14ac:dyDescent="0.3">
      <c r="A12322" t="s">
        <v>181340</v>
      </c>
      <c r="B12322" s="4" t="s">
        <v>137</v>
      </c>
      <c r="C12322">
        <v>410950</v>
      </c>
      <c r="D12322">
        <v>2</v>
      </c>
      <c r="E12322" t="s">
        <v>84</v>
      </c>
    </row>
    <row r="12323" spans="1:5" x14ac:dyDescent="0.3">
      <c r="A12323" t="s">
        <v>181368</v>
      </c>
      <c r="B12323" s="4" t="s">
        <v>137</v>
      </c>
      <c r="C12323">
        <v>3668400</v>
      </c>
      <c r="D12323">
        <v>2</v>
      </c>
      <c r="E12323" t="s">
        <v>84</v>
      </c>
    </row>
    <row r="12324" spans="1:5" x14ac:dyDescent="0.3">
      <c r="A12324" t="s">
        <v>181374</v>
      </c>
      <c r="B12324" s="4" t="s">
        <v>137</v>
      </c>
      <c r="C12324">
        <v>1114400</v>
      </c>
      <c r="D12324">
        <v>2</v>
      </c>
      <c r="E12324" t="s">
        <v>84</v>
      </c>
    </row>
    <row r="12325" spans="1:5" x14ac:dyDescent="0.3">
      <c r="A12325" t="s">
        <v>181386</v>
      </c>
      <c r="B12325" s="4" t="s">
        <v>137</v>
      </c>
      <c r="C12325">
        <v>14180000</v>
      </c>
      <c r="D12325">
        <v>2</v>
      </c>
      <c r="E12325" t="s">
        <v>84</v>
      </c>
    </row>
    <row r="12326" spans="1:5" x14ac:dyDescent="0.3">
      <c r="A12326" t="s">
        <v>181386</v>
      </c>
      <c r="B12326" s="4" t="s">
        <v>137</v>
      </c>
      <c r="C12326">
        <v>13363000</v>
      </c>
      <c r="D12326">
        <v>2</v>
      </c>
      <c r="E12326" t="s">
        <v>84</v>
      </c>
    </row>
    <row r="12327" spans="1:5" x14ac:dyDescent="0.3">
      <c r="A12327" t="s">
        <v>181396</v>
      </c>
      <c r="B12327" s="4" t="s">
        <v>137</v>
      </c>
      <c r="C12327">
        <v>2533100</v>
      </c>
      <c r="D12327">
        <v>2</v>
      </c>
      <c r="E12327" t="s">
        <v>84</v>
      </c>
    </row>
    <row r="12328" spans="1:5" x14ac:dyDescent="0.3">
      <c r="A12328" t="s">
        <v>181396</v>
      </c>
      <c r="B12328" s="4" t="s">
        <v>137</v>
      </c>
      <c r="C12328">
        <v>3043900</v>
      </c>
      <c r="D12328">
        <v>2</v>
      </c>
      <c r="E12328" t="s">
        <v>84</v>
      </c>
    </row>
    <row r="12329" spans="1:5" x14ac:dyDescent="0.3">
      <c r="A12329" t="s">
        <v>181433</v>
      </c>
      <c r="B12329" s="4" t="s">
        <v>137</v>
      </c>
      <c r="C12329">
        <v>2557000</v>
      </c>
      <c r="D12329">
        <v>2</v>
      </c>
      <c r="E12329" t="s">
        <v>84</v>
      </c>
    </row>
    <row r="12330" spans="1:5" x14ac:dyDescent="0.3">
      <c r="A12330" t="s">
        <v>181433</v>
      </c>
      <c r="B12330" s="4" t="s">
        <v>137</v>
      </c>
      <c r="C12330">
        <v>1921800</v>
      </c>
      <c r="D12330">
        <v>2</v>
      </c>
      <c r="E12330" t="s">
        <v>84</v>
      </c>
    </row>
    <row r="12331" spans="1:5" x14ac:dyDescent="0.3">
      <c r="A12331" t="s">
        <v>181433</v>
      </c>
      <c r="B12331" s="4" t="s">
        <v>137</v>
      </c>
      <c r="C12331">
        <v>459780</v>
      </c>
      <c r="D12331">
        <v>2</v>
      </c>
      <c r="E12331" t="s">
        <v>84</v>
      </c>
    </row>
    <row r="12332" spans="1:5" x14ac:dyDescent="0.3">
      <c r="A12332" t="s">
        <v>181447</v>
      </c>
      <c r="B12332" s="4" t="s">
        <v>137</v>
      </c>
      <c r="C12332">
        <v>527830</v>
      </c>
      <c r="D12332">
        <v>2</v>
      </c>
      <c r="E12332" t="s">
        <v>84</v>
      </c>
    </row>
    <row r="12333" spans="1:5" x14ac:dyDescent="0.3">
      <c r="A12333" t="s">
        <v>181466</v>
      </c>
      <c r="B12333" s="4" t="s">
        <v>137</v>
      </c>
      <c r="C12333">
        <v>4074300</v>
      </c>
      <c r="D12333">
        <v>2</v>
      </c>
      <c r="E12333" t="s">
        <v>84</v>
      </c>
    </row>
    <row r="12334" spans="1:5" x14ac:dyDescent="0.3">
      <c r="A12334" t="s">
        <v>181466</v>
      </c>
      <c r="B12334" s="4" t="s">
        <v>137</v>
      </c>
      <c r="C12334">
        <v>463030</v>
      </c>
      <c r="D12334">
        <v>2</v>
      </c>
      <c r="E12334" t="s">
        <v>84</v>
      </c>
    </row>
    <row r="12335" spans="1:5" x14ac:dyDescent="0.3">
      <c r="A12335" t="s">
        <v>181466</v>
      </c>
      <c r="B12335" s="4" t="s">
        <v>137</v>
      </c>
      <c r="C12335">
        <v>4641800</v>
      </c>
      <c r="D12335">
        <v>2</v>
      </c>
      <c r="E12335" t="s">
        <v>84</v>
      </c>
    </row>
    <row r="12336" spans="1:5" x14ac:dyDescent="0.3">
      <c r="A12336" t="s">
        <v>181503</v>
      </c>
      <c r="B12336" s="4" t="s">
        <v>137</v>
      </c>
      <c r="C12336">
        <v>2748900</v>
      </c>
      <c r="D12336">
        <v>2</v>
      </c>
      <c r="E12336" t="s">
        <v>84</v>
      </c>
    </row>
    <row r="12337" spans="1:5" x14ac:dyDescent="0.3">
      <c r="A12337" t="s">
        <v>181503</v>
      </c>
      <c r="B12337" s="4" t="s">
        <v>137</v>
      </c>
      <c r="C12337">
        <v>8581300</v>
      </c>
      <c r="D12337">
        <v>2</v>
      </c>
      <c r="E12337" t="s">
        <v>84</v>
      </c>
    </row>
    <row r="12338" spans="1:5" x14ac:dyDescent="0.3">
      <c r="A12338" t="s">
        <v>181503</v>
      </c>
      <c r="B12338" s="4" t="s">
        <v>137</v>
      </c>
      <c r="C12338">
        <v>5717900</v>
      </c>
      <c r="D12338">
        <v>2</v>
      </c>
      <c r="E12338" t="s">
        <v>84</v>
      </c>
    </row>
    <row r="12339" spans="1:5" x14ac:dyDescent="0.3">
      <c r="A12339" t="s">
        <v>181503</v>
      </c>
      <c r="B12339" s="4" t="s">
        <v>137</v>
      </c>
      <c r="C12339">
        <v>5942600</v>
      </c>
      <c r="D12339">
        <v>2</v>
      </c>
      <c r="E12339" t="s">
        <v>84</v>
      </c>
    </row>
    <row r="12340" spans="1:5" x14ac:dyDescent="0.3">
      <c r="A12340" t="s">
        <v>181503</v>
      </c>
      <c r="B12340" s="4" t="s">
        <v>137</v>
      </c>
      <c r="C12340">
        <v>2331200</v>
      </c>
      <c r="D12340">
        <v>2</v>
      </c>
      <c r="E12340" t="s">
        <v>84</v>
      </c>
    </row>
    <row r="12341" spans="1:5" x14ac:dyDescent="0.3">
      <c r="A12341" t="s">
        <v>181577</v>
      </c>
      <c r="B12341" s="4" t="s">
        <v>137</v>
      </c>
      <c r="C12341">
        <v>78971000</v>
      </c>
      <c r="D12341">
        <v>2</v>
      </c>
      <c r="E12341" t="s">
        <v>84</v>
      </c>
    </row>
    <row r="12342" spans="1:5" x14ac:dyDescent="0.3">
      <c r="A12342" t="s">
        <v>181577</v>
      </c>
      <c r="B12342" s="4" t="s">
        <v>137</v>
      </c>
      <c r="C12342">
        <v>81820000</v>
      </c>
      <c r="D12342">
        <v>2</v>
      </c>
      <c r="E12342" t="s">
        <v>84</v>
      </c>
    </row>
    <row r="12343" spans="1:5" x14ac:dyDescent="0.3">
      <c r="A12343" t="s">
        <v>181577</v>
      </c>
      <c r="B12343" s="4" t="s">
        <v>137</v>
      </c>
      <c r="C12343">
        <v>28223000</v>
      </c>
      <c r="D12343">
        <v>2</v>
      </c>
      <c r="E12343" t="s">
        <v>84</v>
      </c>
    </row>
    <row r="12344" spans="1:5" x14ac:dyDescent="0.3">
      <c r="A12344" t="s">
        <v>181577</v>
      </c>
      <c r="B12344" s="4" t="s">
        <v>137</v>
      </c>
      <c r="C12344">
        <v>27485000</v>
      </c>
      <c r="D12344">
        <v>2</v>
      </c>
      <c r="E12344" t="s">
        <v>84</v>
      </c>
    </row>
    <row r="12345" spans="1:5" x14ac:dyDescent="0.3">
      <c r="A12345" t="s">
        <v>181657</v>
      </c>
      <c r="B12345" s="4" t="s">
        <v>137</v>
      </c>
      <c r="C12345">
        <v>509420</v>
      </c>
      <c r="D12345">
        <v>2</v>
      </c>
      <c r="E12345" t="s">
        <v>84</v>
      </c>
    </row>
    <row r="12346" spans="1:5" x14ac:dyDescent="0.3">
      <c r="A12346" t="s">
        <v>181663</v>
      </c>
      <c r="B12346" s="4" t="s">
        <v>137</v>
      </c>
      <c r="C12346">
        <v>4770100</v>
      </c>
      <c r="D12346">
        <v>2</v>
      </c>
      <c r="E12346" t="s">
        <v>84</v>
      </c>
    </row>
    <row r="12347" spans="1:5" x14ac:dyDescent="0.3">
      <c r="A12347" t="s">
        <v>181663</v>
      </c>
      <c r="B12347" s="4" t="s">
        <v>137</v>
      </c>
      <c r="C12347">
        <v>3909100</v>
      </c>
      <c r="D12347">
        <v>2</v>
      </c>
      <c r="E12347" t="s">
        <v>84</v>
      </c>
    </row>
    <row r="12348" spans="1:5" x14ac:dyDescent="0.3">
      <c r="A12348" t="s">
        <v>181663</v>
      </c>
      <c r="B12348" s="4" t="s">
        <v>137</v>
      </c>
      <c r="C12348">
        <v>2484000</v>
      </c>
      <c r="D12348">
        <v>2</v>
      </c>
      <c r="E12348" t="s">
        <v>84</v>
      </c>
    </row>
    <row r="12349" spans="1:5" x14ac:dyDescent="0.3">
      <c r="A12349" t="s">
        <v>181663</v>
      </c>
      <c r="B12349" s="4" t="s">
        <v>137</v>
      </c>
      <c r="C12349">
        <v>479550</v>
      </c>
      <c r="D12349">
        <v>2</v>
      </c>
      <c r="E12349" t="s">
        <v>84</v>
      </c>
    </row>
    <row r="12350" spans="1:5" x14ac:dyDescent="0.3">
      <c r="A12350" t="s">
        <v>181694</v>
      </c>
      <c r="B12350" s="4" t="s">
        <v>137</v>
      </c>
      <c r="C12350">
        <v>1216300</v>
      </c>
      <c r="D12350">
        <v>2</v>
      </c>
      <c r="E12350" t="s">
        <v>84</v>
      </c>
    </row>
    <row r="12351" spans="1:5" x14ac:dyDescent="0.3">
      <c r="A12351" t="s">
        <v>181694</v>
      </c>
      <c r="B12351" s="4" t="s">
        <v>137</v>
      </c>
      <c r="C12351">
        <v>622220</v>
      </c>
      <c r="D12351">
        <v>2</v>
      </c>
      <c r="E12351" t="s">
        <v>84</v>
      </c>
    </row>
    <row r="12352" spans="1:5" x14ac:dyDescent="0.3">
      <c r="A12352" t="s">
        <v>181716</v>
      </c>
      <c r="B12352" s="4" t="s">
        <v>137</v>
      </c>
      <c r="C12352">
        <v>4369600</v>
      </c>
      <c r="D12352">
        <v>2</v>
      </c>
      <c r="E12352" t="s">
        <v>84</v>
      </c>
    </row>
    <row r="12353" spans="1:5" x14ac:dyDescent="0.3">
      <c r="A12353" t="s">
        <v>181716</v>
      </c>
      <c r="B12353" s="4" t="s">
        <v>137</v>
      </c>
      <c r="C12353">
        <v>3923600</v>
      </c>
      <c r="D12353">
        <v>2</v>
      </c>
      <c r="E12353" t="s">
        <v>84</v>
      </c>
    </row>
    <row r="12354" spans="1:5" x14ac:dyDescent="0.3">
      <c r="A12354" t="s">
        <v>181716</v>
      </c>
      <c r="B12354" s="4" t="s">
        <v>137</v>
      </c>
      <c r="C12354">
        <v>5997900</v>
      </c>
      <c r="D12354">
        <v>2</v>
      </c>
      <c r="E12354" t="s">
        <v>84</v>
      </c>
    </row>
    <row r="12355" spans="1:5" x14ac:dyDescent="0.3">
      <c r="A12355" t="s">
        <v>181716</v>
      </c>
      <c r="B12355" s="4" t="s">
        <v>137</v>
      </c>
      <c r="C12355">
        <v>3510700</v>
      </c>
      <c r="D12355">
        <v>2</v>
      </c>
      <c r="E12355" t="s">
        <v>84</v>
      </c>
    </row>
    <row r="12356" spans="1:5" x14ac:dyDescent="0.3">
      <c r="A12356" t="s">
        <v>181716</v>
      </c>
      <c r="B12356" s="4" t="s">
        <v>137</v>
      </c>
      <c r="C12356">
        <v>388530</v>
      </c>
      <c r="D12356">
        <v>2</v>
      </c>
      <c r="E12356" t="s">
        <v>84</v>
      </c>
    </row>
    <row r="12357" spans="1:5" x14ac:dyDescent="0.3">
      <c r="A12357" t="s">
        <v>181716</v>
      </c>
      <c r="B12357" s="4" t="s">
        <v>137</v>
      </c>
      <c r="C12357">
        <v>1695700</v>
      </c>
      <c r="D12357">
        <v>2</v>
      </c>
      <c r="E12357" t="s">
        <v>84</v>
      </c>
    </row>
    <row r="12358" spans="1:5" x14ac:dyDescent="0.3">
      <c r="A12358" t="s">
        <v>181716</v>
      </c>
      <c r="B12358" s="4" t="s">
        <v>137</v>
      </c>
      <c r="C12358">
        <v>2299400</v>
      </c>
      <c r="D12358">
        <v>2</v>
      </c>
      <c r="E12358" t="s">
        <v>84</v>
      </c>
    </row>
    <row r="12359" spans="1:5" x14ac:dyDescent="0.3">
      <c r="A12359" t="s">
        <v>181716</v>
      </c>
      <c r="B12359" s="4" t="s">
        <v>137</v>
      </c>
      <c r="C12359">
        <v>2112700</v>
      </c>
      <c r="D12359">
        <v>2</v>
      </c>
      <c r="E12359" t="s">
        <v>84</v>
      </c>
    </row>
    <row r="12360" spans="1:5" x14ac:dyDescent="0.3">
      <c r="A12360" t="s">
        <v>181716</v>
      </c>
      <c r="B12360" s="4" t="s">
        <v>137</v>
      </c>
      <c r="C12360">
        <v>1314400</v>
      </c>
      <c r="D12360">
        <v>2</v>
      </c>
      <c r="E12360" t="s">
        <v>84</v>
      </c>
    </row>
    <row r="12361" spans="1:5" x14ac:dyDescent="0.3">
      <c r="A12361" t="s">
        <v>181762</v>
      </c>
      <c r="B12361" s="4" t="s">
        <v>137</v>
      </c>
      <c r="C12361">
        <v>8149200</v>
      </c>
      <c r="D12361">
        <v>2</v>
      </c>
      <c r="E12361" t="s">
        <v>84</v>
      </c>
    </row>
    <row r="12362" spans="1:5" x14ac:dyDescent="0.3">
      <c r="A12362" t="s">
        <v>181762</v>
      </c>
      <c r="B12362" s="4" t="s">
        <v>137</v>
      </c>
      <c r="C12362">
        <v>10477000</v>
      </c>
      <c r="D12362">
        <v>2</v>
      </c>
      <c r="E12362" t="s">
        <v>84</v>
      </c>
    </row>
    <row r="12363" spans="1:5" x14ac:dyDescent="0.3">
      <c r="A12363" t="s">
        <v>181762</v>
      </c>
      <c r="B12363" s="4" t="s">
        <v>137</v>
      </c>
      <c r="C12363">
        <v>7631300</v>
      </c>
      <c r="D12363">
        <v>2</v>
      </c>
      <c r="E12363" t="s">
        <v>84</v>
      </c>
    </row>
    <row r="12364" spans="1:5" x14ac:dyDescent="0.3">
      <c r="A12364" t="s">
        <v>181762</v>
      </c>
      <c r="B12364" s="4" t="s">
        <v>137</v>
      </c>
      <c r="C12364">
        <v>8487800</v>
      </c>
      <c r="D12364">
        <v>2</v>
      </c>
      <c r="E12364" t="s">
        <v>84</v>
      </c>
    </row>
    <row r="12365" spans="1:5" x14ac:dyDescent="0.3">
      <c r="A12365" t="s">
        <v>181785</v>
      </c>
      <c r="B12365" s="4" t="s">
        <v>137</v>
      </c>
      <c r="C12365">
        <v>2545100</v>
      </c>
      <c r="D12365">
        <v>2</v>
      </c>
      <c r="E12365" t="s">
        <v>84</v>
      </c>
    </row>
    <row r="12366" spans="1:5" x14ac:dyDescent="0.3">
      <c r="A12366" t="s">
        <v>181785</v>
      </c>
      <c r="B12366" s="4" t="s">
        <v>137</v>
      </c>
      <c r="C12366">
        <v>3015000</v>
      </c>
      <c r="D12366">
        <v>2</v>
      </c>
      <c r="E12366" t="s">
        <v>84</v>
      </c>
    </row>
    <row r="12367" spans="1:5" x14ac:dyDescent="0.3">
      <c r="A12367" t="s">
        <v>181785</v>
      </c>
      <c r="B12367" s="4" t="s">
        <v>137</v>
      </c>
      <c r="C12367">
        <v>1894800</v>
      </c>
      <c r="D12367">
        <v>2</v>
      </c>
      <c r="E12367" t="s">
        <v>84</v>
      </c>
    </row>
    <row r="12368" spans="1:5" x14ac:dyDescent="0.3">
      <c r="A12368" t="s">
        <v>181785</v>
      </c>
      <c r="B12368" s="4" t="s">
        <v>137</v>
      </c>
      <c r="C12368">
        <v>1702100</v>
      </c>
      <c r="D12368">
        <v>2</v>
      </c>
      <c r="E12368" t="s">
        <v>84</v>
      </c>
    </row>
    <row r="12369" spans="1:5" x14ac:dyDescent="0.3">
      <c r="A12369" t="s">
        <v>181802</v>
      </c>
      <c r="B12369" s="4" t="s">
        <v>137</v>
      </c>
      <c r="C12369">
        <v>1423300</v>
      </c>
      <c r="D12369">
        <v>2</v>
      </c>
      <c r="E12369" t="s">
        <v>84</v>
      </c>
    </row>
    <row r="12370" spans="1:5" x14ac:dyDescent="0.3">
      <c r="A12370" t="s">
        <v>181802</v>
      </c>
      <c r="B12370" s="4" t="s">
        <v>137</v>
      </c>
      <c r="D12370">
        <v>2</v>
      </c>
      <c r="E12370" t="s">
        <v>84</v>
      </c>
    </row>
    <row r="12371" spans="1:5" x14ac:dyDescent="0.3">
      <c r="A12371" t="s">
        <v>181802</v>
      </c>
      <c r="B12371" s="4" t="s">
        <v>137</v>
      </c>
      <c r="C12371">
        <v>1821900</v>
      </c>
      <c r="D12371">
        <v>2</v>
      </c>
      <c r="E12371" t="s">
        <v>84</v>
      </c>
    </row>
    <row r="12372" spans="1:5" x14ac:dyDescent="0.3">
      <c r="A12372" t="s">
        <v>181802</v>
      </c>
      <c r="B12372" s="4" t="s">
        <v>137</v>
      </c>
      <c r="C12372">
        <v>396550</v>
      </c>
      <c r="D12372">
        <v>2</v>
      </c>
      <c r="E12372" t="s">
        <v>84</v>
      </c>
    </row>
    <row r="12373" spans="1:5" x14ac:dyDescent="0.3">
      <c r="A12373" t="s">
        <v>181802</v>
      </c>
      <c r="B12373" s="4" t="s">
        <v>137</v>
      </c>
      <c r="D12373">
        <v>2</v>
      </c>
      <c r="E12373" t="s">
        <v>84</v>
      </c>
    </row>
    <row r="12374" spans="1:5" x14ac:dyDescent="0.3">
      <c r="A12374" t="s">
        <v>181831</v>
      </c>
      <c r="B12374" s="4" t="s">
        <v>137</v>
      </c>
      <c r="C12374">
        <v>4183800</v>
      </c>
      <c r="D12374">
        <v>2</v>
      </c>
      <c r="E12374" t="s">
        <v>84</v>
      </c>
    </row>
    <row r="12375" spans="1:5" x14ac:dyDescent="0.3">
      <c r="A12375" t="s">
        <v>181831</v>
      </c>
      <c r="B12375" s="4" t="s">
        <v>137</v>
      </c>
      <c r="C12375">
        <v>1878700</v>
      </c>
      <c r="D12375">
        <v>2</v>
      </c>
      <c r="E12375" t="s">
        <v>84</v>
      </c>
    </row>
    <row r="12376" spans="1:5" x14ac:dyDescent="0.3">
      <c r="A12376" t="s">
        <v>181831</v>
      </c>
      <c r="B12376" s="4" t="s">
        <v>137</v>
      </c>
      <c r="C12376">
        <v>795160</v>
      </c>
      <c r="D12376">
        <v>2</v>
      </c>
      <c r="E12376" t="s">
        <v>84</v>
      </c>
    </row>
    <row r="12377" spans="1:5" x14ac:dyDescent="0.3">
      <c r="A12377" t="s">
        <v>181831</v>
      </c>
      <c r="B12377" s="4" t="s">
        <v>137</v>
      </c>
      <c r="C12377">
        <v>299160</v>
      </c>
      <c r="D12377">
        <v>2</v>
      </c>
      <c r="E12377" t="s">
        <v>84</v>
      </c>
    </row>
    <row r="12378" spans="1:5" x14ac:dyDescent="0.3">
      <c r="A12378" t="s">
        <v>181866</v>
      </c>
      <c r="B12378" s="4" t="s">
        <v>137</v>
      </c>
      <c r="C12378">
        <v>1572600</v>
      </c>
      <c r="D12378">
        <v>2</v>
      </c>
      <c r="E12378" t="s">
        <v>84</v>
      </c>
    </row>
    <row r="12379" spans="1:5" x14ac:dyDescent="0.3">
      <c r="A12379" t="s">
        <v>181866</v>
      </c>
      <c r="B12379" s="4" t="s">
        <v>137</v>
      </c>
      <c r="C12379">
        <v>2122700</v>
      </c>
      <c r="D12379">
        <v>2</v>
      </c>
      <c r="E12379" t="s">
        <v>84</v>
      </c>
    </row>
    <row r="12380" spans="1:5" x14ac:dyDescent="0.3">
      <c r="A12380" t="s">
        <v>181866</v>
      </c>
      <c r="B12380" s="4" t="s">
        <v>137</v>
      </c>
      <c r="C12380">
        <v>2230500</v>
      </c>
      <c r="D12380">
        <v>2</v>
      </c>
      <c r="E12380" t="s">
        <v>84</v>
      </c>
    </row>
    <row r="12381" spans="1:5" x14ac:dyDescent="0.3">
      <c r="A12381" t="s">
        <v>181866</v>
      </c>
      <c r="B12381" s="4" t="s">
        <v>137</v>
      </c>
      <c r="C12381">
        <v>5357200</v>
      </c>
      <c r="D12381">
        <v>2</v>
      </c>
      <c r="E12381" t="s">
        <v>84</v>
      </c>
    </row>
    <row r="12382" spans="1:5" x14ac:dyDescent="0.3">
      <c r="A12382" t="s">
        <v>181866</v>
      </c>
      <c r="B12382" s="4" t="s">
        <v>137</v>
      </c>
      <c r="C12382">
        <v>5978000</v>
      </c>
      <c r="D12382">
        <v>2</v>
      </c>
      <c r="E12382" t="s">
        <v>84</v>
      </c>
    </row>
    <row r="12383" spans="1:5" x14ac:dyDescent="0.3">
      <c r="A12383" t="s">
        <v>181866</v>
      </c>
      <c r="B12383" s="4" t="s">
        <v>137</v>
      </c>
      <c r="C12383">
        <v>5623000</v>
      </c>
      <c r="D12383">
        <v>2</v>
      </c>
      <c r="E12383" t="s">
        <v>84</v>
      </c>
    </row>
    <row r="12384" spans="1:5" x14ac:dyDescent="0.3">
      <c r="A12384" t="s">
        <v>181866</v>
      </c>
      <c r="B12384" s="4" t="s">
        <v>137</v>
      </c>
      <c r="C12384">
        <v>6250600</v>
      </c>
      <c r="D12384">
        <v>2</v>
      </c>
      <c r="E12384" t="s">
        <v>84</v>
      </c>
    </row>
    <row r="12385" spans="1:5" x14ac:dyDescent="0.3">
      <c r="A12385" t="s">
        <v>181967</v>
      </c>
      <c r="B12385" s="4" t="s">
        <v>137</v>
      </c>
      <c r="C12385">
        <v>3789700</v>
      </c>
      <c r="D12385">
        <v>2</v>
      </c>
      <c r="E12385" t="s">
        <v>84</v>
      </c>
    </row>
    <row r="12386" spans="1:5" x14ac:dyDescent="0.3">
      <c r="A12386" t="s">
        <v>181967</v>
      </c>
      <c r="B12386" s="4" t="s">
        <v>137</v>
      </c>
      <c r="C12386">
        <v>3693800</v>
      </c>
      <c r="D12386">
        <v>2</v>
      </c>
      <c r="E12386" t="s">
        <v>84</v>
      </c>
    </row>
    <row r="12387" spans="1:5" x14ac:dyDescent="0.3">
      <c r="A12387" t="s">
        <v>182015</v>
      </c>
      <c r="B12387" s="4" t="s">
        <v>137</v>
      </c>
      <c r="C12387">
        <v>777540</v>
      </c>
      <c r="D12387">
        <v>2</v>
      </c>
      <c r="E12387" t="s">
        <v>84</v>
      </c>
    </row>
    <row r="12388" spans="1:5" x14ac:dyDescent="0.3">
      <c r="A12388" t="s">
        <v>182027</v>
      </c>
      <c r="B12388" s="4" t="s">
        <v>137</v>
      </c>
      <c r="C12388">
        <v>940190</v>
      </c>
      <c r="D12388">
        <v>2</v>
      </c>
      <c r="E12388" t="s">
        <v>84</v>
      </c>
    </row>
    <row r="12389" spans="1:5" x14ac:dyDescent="0.3">
      <c r="A12389" t="s">
        <v>182051</v>
      </c>
      <c r="B12389" s="4" t="s">
        <v>137</v>
      </c>
      <c r="C12389">
        <v>874810</v>
      </c>
      <c r="D12389">
        <v>2</v>
      </c>
      <c r="E12389" t="s">
        <v>84</v>
      </c>
    </row>
    <row r="12390" spans="1:5" x14ac:dyDescent="0.3">
      <c r="A12390" t="s">
        <v>182051</v>
      </c>
      <c r="B12390" s="4" t="s">
        <v>137</v>
      </c>
      <c r="D12390">
        <v>2</v>
      </c>
      <c r="E12390" t="s">
        <v>84</v>
      </c>
    </row>
    <row r="12391" spans="1:5" x14ac:dyDescent="0.3">
      <c r="A12391" t="s">
        <v>182100</v>
      </c>
      <c r="B12391" s="4" t="s">
        <v>137</v>
      </c>
      <c r="C12391">
        <v>1015600</v>
      </c>
      <c r="D12391">
        <v>2</v>
      </c>
      <c r="E12391" t="s">
        <v>84</v>
      </c>
    </row>
    <row r="12392" spans="1:5" x14ac:dyDescent="0.3">
      <c r="A12392" t="s">
        <v>182123</v>
      </c>
      <c r="B12392" s="4" t="s">
        <v>137</v>
      </c>
      <c r="C12392">
        <v>3305200</v>
      </c>
      <c r="D12392">
        <v>2</v>
      </c>
      <c r="E12392" t="s">
        <v>84</v>
      </c>
    </row>
    <row r="12393" spans="1:5" x14ac:dyDescent="0.3">
      <c r="A12393" t="s">
        <v>182123</v>
      </c>
      <c r="B12393" s="4" t="s">
        <v>137</v>
      </c>
      <c r="C12393">
        <v>1928000</v>
      </c>
      <c r="D12393">
        <v>2</v>
      </c>
      <c r="E12393" t="s">
        <v>84</v>
      </c>
    </row>
    <row r="12394" spans="1:5" x14ac:dyDescent="0.3">
      <c r="A12394" t="s">
        <v>182123</v>
      </c>
      <c r="B12394" s="4" t="s">
        <v>137</v>
      </c>
      <c r="C12394">
        <v>3327500</v>
      </c>
      <c r="D12394">
        <v>2</v>
      </c>
      <c r="E12394" t="s">
        <v>84</v>
      </c>
    </row>
    <row r="12395" spans="1:5" x14ac:dyDescent="0.3">
      <c r="A12395" t="s">
        <v>182123</v>
      </c>
      <c r="B12395" s="4" t="s">
        <v>137</v>
      </c>
      <c r="C12395">
        <v>1605200</v>
      </c>
      <c r="D12395">
        <v>2</v>
      </c>
      <c r="E12395" t="s">
        <v>84</v>
      </c>
    </row>
    <row r="12396" spans="1:5" x14ac:dyDescent="0.3">
      <c r="A12396" t="s">
        <v>182123</v>
      </c>
      <c r="B12396" s="4" t="s">
        <v>137</v>
      </c>
      <c r="C12396">
        <v>1284300</v>
      </c>
      <c r="D12396">
        <v>2</v>
      </c>
      <c r="E12396" t="s">
        <v>84</v>
      </c>
    </row>
    <row r="12397" spans="1:5" x14ac:dyDescent="0.3">
      <c r="A12397" t="s">
        <v>182123</v>
      </c>
      <c r="B12397" s="4" t="s">
        <v>137</v>
      </c>
      <c r="C12397">
        <v>916520</v>
      </c>
      <c r="D12397">
        <v>2</v>
      </c>
      <c r="E12397" t="s">
        <v>84</v>
      </c>
    </row>
    <row r="12398" spans="1:5" x14ac:dyDescent="0.3">
      <c r="A12398" t="s">
        <v>182159</v>
      </c>
      <c r="B12398" s="4" t="s">
        <v>137</v>
      </c>
      <c r="C12398">
        <v>9121900</v>
      </c>
      <c r="D12398">
        <v>2</v>
      </c>
      <c r="E12398" t="s">
        <v>84</v>
      </c>
    </row>
    <row r="12399" spans="1:5" x14ac:dyDescent="0.3">
      <c r="A12399" t="s">
        <v>182159</v>
      </c>
      <c r="B12399" s="4" t="s">
        <v>137</v>
      </c>
      <c r="C12399">
        <v>1128900</v>
      </c>
      <c r="D12399">
        <v>2</v>
      </c>
      <c r="E12399" t="s">
        <v>84</v>
      </c>
    </row>
    <row r="12400" spans="1:5" x14ac:dyDescent="0.3">
      <c r="A12400" t="s">
        <v>182159</v>
      </c>
      <c r="B12400" s="4" t="s">
        <v>137</v>
      </c>
      <c r="C12400">
        <v>1466200</v>
      </c>
      <c r="D12400">
        <v>2</v>
      </c>
      <c r="E12400" t="s">
        <v>84</v>
      </c>
    </row>
    <row r="12401" spans="1:5" x14ac:dyDescent="0.3">
      <c r="A12401" t="s">
        <v>182159</v>
      </c>
      <c r="B12401" s="4" t="s">
        <v>137</v>
      </c>
      <c r="C12401">
        <v>9641800</v>
      </c>
      <c r="D12401">
        <v>2</v>
      </c>
      <c r="E12401" t="s">
        <v>84</v>
      </c>
    </row>
    <row r="12402" spans="1:5" x14ac:dyDescent="0.3">
      <c r="A12402" t="s">
        <v>182159</v>
      </c>
      <c r="B12402" s="4" t="s">
        <v>137</v>
      </c>
      <c r="D12402">
        <v>2</v>
      </c>
      <c r="E12402" t="s">
        <v>84</v>
      </c>
    </row>
    <row r="12403" spans="1:5" x14ac:dyDescent="0.3">
      <c r="A12403" t="s">
        <v>182159</v>
      </c>
      <c r="B12403" s="4" t="s">
        <v>137</v>
      </c>
      <c r="C12403">
        <v>1532500</v>
      </c>
      <c r="D12403">
        <v>2</v>
      </c>
      <c r="E12403" t="s">
        <v>84</v>
      </c>
    </row>
    <row r="12404" spans="1:5" x14ac:dyDescent="0.3">
      <c r="A12404" t="s">
        <v>182159</v>
      </c>
      <c r="B12404" s="4" t="s">
        <v>137</v>
      </c>
      <c r="D12404">
        <v>2</v>
      </c>
      <c r="E12404" t="s">
        <v>84</v>
      </c>
    </row>
    <row r="12405" spans="1:5" x14ac:dyDescent="0.3">
      <c r="A12405" t="s">
        <v>182192</v>
      </c>
      <c r="B12405" s="4" t="s">
        <v>137</v>
      </c>
      <c r="C12405">
        <v>1276200</v>
      </c>
      <c r="D12405">
        <v>2</v>
      </c>
      <c r="E12405" t="s">
        <v>84</v>
      </c>
    </row>
    <row r="12406" spans="1:5" x14ac:dyDescent="0.3">
      <c r="A12406" t="s">
        <v>182192</v>
      </c>
      <c r="B12406" s="4" t="s">
        <v>137</v>
      </c>
      <c r="D12406">
        <v>2</v>
      </c>
      <c r="E12406" t="s">
        <v>84</v>
      </c>
    </row>
    <row r="12407" spans="1:5" x14ac:dyDescent="0.3">
      <c r="A12407" t="s">
        <v>182192</v>
      </c>
      <c r="B12407" s="4" t="s">
        <v>137</v>
      </c>
      <c r="C12407">
        <v>2037200</v>
      </c>
      <c r="D12407">
        <v>2</v>
      </c>
      <c r="E12407" t="s">
        <v>84</v>
      </c>
    </row>
    <row r="12408" spans="1:5" x14ac:dyDescent="0.3">
      <c r="A12408" t="s">
        <v>182192</v>
      </c>
      <c r="B12408" s="4" t="s">
        <v>137</v>
      </c>
      <c r="C12408">
        <v>188530</v>
      </c>
      <c r="D12408">
        <v>2</v>
      </c>
      <c r="E12408" t="s">
        <v>84</v>
      </c>
    </row>
    <row r="12409" spans="1:5" x14ac:dyDescent="0.3">
      <c r="A12409" t="s">
        <v>182248</v>
      </c>
      <c r="B12409" s="4" t="s">
        <v>137</v>
      </c>
      <c r="D12409">
        <v>2</v>
      </c>
      <c r="E12409" t="s">
        <v>84</v>
      </c>
    </row>
    <row r="12410" spans="1:5" x14ac:dyDescent="0.3">
      <c r="A12410" t="s">
        <v>182317</v>
      </c>
      <c r="B12410" s="4" t="s">
        <v>137</v>
      </c>
      <c r="C12410">
        <v>2734400</v>
      </c>
      <c r="D12410">
        <v>2</v>
      </c>
      <c r="E12410" t="s">
        <v>84</v>
      </c>
    </row>
    <row r="12411" spans="1:5" x14ac:dyDescent="0.3">
      <c r="A12411" t="s">
        <v>182317</v>
      </c>
      <c r="B12411" s="4" t="s">
        <v>137</v>
      </c>
      <c r="C12411">
        <v>943580</v>
      </c>
      <c r="D12411">
        <v>2</v>
      </c>
      <c r="E12411" t="s">
        <v>84</v>
      </c>
    </row>
    <row r="12412" spans="1:5" x14ac:dyDescent="0.3">
      <c r="A12412" t="s">
        <v>182317</v>
      </c>
      <c r="B12412" s="4" t="s">
        <v>137</v>
      </c>
      <c r="C12412">
        <v>628110</v>
      </c>
      <c r="D12412">
        <v>2</v>
      </c>
      <c r="E12412" t="s">
        <v>84</v>
      </c>
    </row>
    <row r="12413" spans="1:5" x14ac:dyDescent="0.3">
      <c r="A12413" t="s">
        <v>182328</v>
      </c>
      <c r="B12413" s="4" t="s">
        <v>137</v>
      </c>
      <c r="C12413">
        <v>320940</v>
      </c>
      <c r="D12413">
        <v>2</v>
      </c>
      <c r="E12413" t="s">
        <v>84</v>
      </c>
    </row>
    <row r="12414" spans="1:5" x14ac:dyDescent="0.3">
      <c r="A12414" t="s">
        <v>182335</v>
      </c>
      <c r="B12414" s="4" t="s">
        <v>137</v>
      </c>
      <c r="C12414">
        <v>5232500</v>
      </c>
      <c r="D12414">
        <v>2</v>
      </c>
      <c r="E12414" t="s">
        <v>84</v>
      </c>
    </row>
    <row r="12415" spans="1:5" x14ac:dyDescent="0.3">
      <c r="A12415" t="s">
        <v>182335</v>
      </c>
      <c r="B12415" s="4" t="s">
        <v>137</v>
      </c>
      <c r="C12415">
        <v>4680700</v>
      </c>
      <c r="D12415">
        <v>2</v>
      </c>
      <c r="E12415" t="s">
        <v>84</v>
      </c>
    </row>
    <row r="12416" spans="1:5" x14ac:dyDescent="0.3">
      <c r="A12416" t="s">
        <v>182335</v>
      </c>
      <c r="B12416" s="4" t="s">
        <v>137</v>
      </c>
      <c r="C12416">
        <v>921850</v>
      </c>
      <c r="D12416">
        <v>2</v>
      </c>
      <c r="E12416" t="s">
        <v>84</v>
      </c>
    </row>
    <row r="12417" spans="1:5" x14ac:dyDescent="0.3">
      <c r="A12417" t="s">
        <v>182335</v>
      </c>
      <c r="B12417" s="4" t="s">
        <v>137</v>
      </c>
      <c r="C12417">
        <v>1077700</v>
      </c>
      <c r="D12417">
        <v>2</v>
      </c>
      <c r="E12417" t="s">
        <v>84</v>
      </c>
    </row>
    <row r="12418" spans="1:5" x14ac:dyDescent="0.3">
      <c r="A12418" t="s">
        <v>182417</v>
      </c>
      <c r="B12418" s="4" t="s">
        <v>137</v>
      </c>
      <c r="C12418">
        <v>693410</v>
      </c>
      <c r="D12418">
        <v>2</v>
      </c>
      <c r="E12418" t="s">
        <v>84</v>
      </c>
    </row>
    <row r="12419" spans="1:5" x14ac:dyDescent="0.3">
      <c r="A12419" t="s">
        <v>182417</v>
      </c>
      <c r="B12419" s="4" t="s">
        <v>137</v>
      </c>
      <c r="C12419">
        <v>15897000</v>
      </c>
      <c r="D12419">
        <v>2</v>
      </c>
      <c r="E12419" t="s">
        <v>84</v>
      </c>
    </row>
    <row r="12420" spans="1:5" x14ac:dyDescent="0.3">
      <c r="A12420" t="s">
        <v>182417</v>
      </c>
      <c r="B12420" s="4" t="s">
        <v>137</v>
      </c>
      <c r="C12420">
        <v>1008000</v>
      </c>
      <c r="D12420">
        <v>2</v>
      </c>
      <c r="E12420" t="s">
        <v>84</v>
      </c>
    </row>
    <row r="12421" spans="1:5" x14ac:dyDescent="0.3">
      <c r="A12421" t="s">
        <v>182417</v>
      </c>
      <c r="B12421" s="4" t="s">
        <v>137</v>
      </c>
      <c r="C12421">
        <v>1292800</v>
      </c>
      <c r="D12421">
        <v>2</v>
      </c>
      <c r="E12421" t="s">
        <v>84</v>
      </c>
    </row>
    <row r="12422" spans="1:5" x14ac:dyDescent="0.3">
      <c r="A12422" t="s">
        <v>182417</v>
      </c>
      <c r="B12422" s="4" t="s">
        <v>137</v>
      </c>
      <c r="C12422">
        <v>974850</v>
      </c>
      <c r="D12422">
        <v>2</v>
      </c>
      <c r="E12422" t="s">
        <v>84</v>
      </c>
    </row>
    <row r="12423" spans="1:5" x14ac:dyDescent="0.3">
      <c r="A12423" t="s">
        <v>182417</v>
      </c>
      <c r="B12423" s="4" t="s">
        <v>137</v>
      </c>
      <c r="C12423">
        <v>17649000</v>
      </c>
      <c r="D12423">
        <v>2</v>
      </c>
      <c r="E12423" t="s">
        <v>84</v>
      </c>
    </row>
    <row r="12424" spans="1:5" x14ac:dyDescent="0.3">
      <c r="A12424" t="s">
        <v>182417</v>
      </c>
      <c r="B12424" s="4" t="s">
        <v>137</v>
      </c>
      <c r="C12424">
        <v>10085000</v>
      </c>
      <c r="D12424">
        <v>2</v>
      </c>
      <c r="E12424" t="s">
        <v>84</v>
      </c>
    </row>
    <row r="12425" spans="1:5" x14ac:dyDescent="0.3">
      <c r="A12425" t="s">
        <v>182417</v>
      </c>
      <c r="B12425" s="4" t="s">
        <v>137</v>
      </c>
      <c r="C12425">
        <v>644250</v>
      </c>
      <c r="D12425">
        <v>2</v>
      </c>
      <c r="E12425" t="s">
        <v>84</v>
      </c>
    </row>
    <row r="12426" spans="1:5" x14ac:dyDescent="0.3">
      <c r="A12426" t="s">
        <v>182417</v>
      </c>
      <c r="B12426" s="4" t="s">
        <v>137</v>
      </c>
      <c r="C12426">
        <v>9090900</v>
      </c>
      <c r="D12426">
        <v>2</v>
      </c>
      <c r="E12426" t="s">
        <v>84</v>
      </c>
    </row>
    <row r="12427" spans="1:5" x14ac:dyDescent="0.3">
      <c r="A12427" t="s">
        <v>182417</v>
      </c>
      <c r="B12427" s="4" t="s">
        <v>137</v>
      </c>
      <c r="C12427">
        <v>505350</v>
      </c>
      <c r="D12427">
        <v>2</v>
      </c>
      <c r="E12427" t="s">
        <v>84</v>
      </c>
    </row>
    <row r="12428" spans="1:5" x14ac:dyDescent="0.3">
      <c r="A12428" t="s">
        <v>182417</v>
      </c>
      <c r="B12428" s="4" t="s">
        <v>137</v>
      </c>
      <c r="C12428">
        <v>641690</v>
      </c>
      <c r="D12428">
        <v>2</v>
      </c>
      <c r="E12428" t="s">
        <v>84</v>
      </c>
    </row>
    <row r="12429" spans="1:5" x14ac:dyDescent="0.3">
      <c r="A12429" t="s">
        <v>182471</v>
      </c>
      <c r="B12429" s="4" t="s">
        <v>137</v>
      </c>
      <c r="C12429">
        <v>648880</v>
      </c>
      <c r="D12429">
        <v>2</v>
      </c>
      <c r="E12429" t="s">
        <v>84</v>
      </c>
    </row>
    <row r="12430" spans="1:5" x14ac:dyDescent="0.3">
      <c r="A12430" t="s">
        <v>182563</v>
      </c>
      <c r="B12430" s="4" t="s">
        <v>137</v>
      </c>
      <c r="C12430">
        <v>919260</v>
      </c>
      <c r="D12430">
        <v>2</v>
      </c>
      <c r="E12430" t="s">
        <v>84</v>
      </c>
    </row>
    <row r="12431" spans="1:5" x14ac:dyDescent="0.3">
      <c r="A12431" t="s">
        <v>182563</v>
      </c>
      <c r="B12431" s="4" t="s">
        <v>137</v>
      </c>
      <c r="C12431">
        <v>387470</v>
      </c>
      <c r="D12431">
        <v>2</v>
      </c>
      <c r="E12431" t="s">
        <v>84</v>
      </c>
    </row>
    <row r="12432" spans="1:5" x14ac:dyDescent="0.3">
      <c r="A12432" t="s">
        <v>182590</v>
      </c>
      <c r="B12432" s="4" t="s">
        <v>137</v>
      </c>
      <c r="C12432">
        <v>17317000</v>
      </c>
      <c r="D12432">
        <v>2</v>
      </c>
      <c r="E12432" t="s">
        <v>84</v>
      </c>
    </row>
    <row r="12433" spans="1:5" x14ac:dyDescent="0.3">
      <c r="A12433" t="s">
        <v>182590</v>
      </c>
      <c r="B12433" s="4" t="s">
        <v>137</v>
      </c>
      <c r="C12433">
        <v>2464500</v>
      </c>
      <c r="D12433">
        <v>2</v>
      </c>
      <c r="E12433" t="s">
        <v>84</v>
      </c>
    </row>
    <row r="12434" spans="1:5" x14ac:dyDescent="0.3">
      <c r="A12434" t="s">
        <v>182590</v>
      </c>
      <c r="B12434" s="4" t="s">
        <v>137</v>
      </c>
      <c r="C12434">
        <v>17451000</v>
      </c>
      <c r="D12434">
        <v>2</v>
      </c>
      <c r="E12434" t="s">
        <v>84</v>
      </c>
    </row>
    <row r="12435" spans="1:5" x14ac:dyDescent="0.3">
      <c r="A12435" t="s">
        <v>182590</v>
      </c>
      <c r="B12435" s="4" t="s">
        <v>137</v>
      </c>
      <c r="C12435">
        <v>2160600</v>
      </c>
      <c r="D12435">
        <v>2</v>
      </c>
      <c r="E12435" t="s">
        <v>84</v>
      </c>
    </row>
    <row r="12436" spans="1:5" x14ac:dyDescent="0.3">
      <c r="A12436" t="s">
        <v>182590</v>
      </c>
      <c r="B12436" s="4" t="s">
        <v>137</v>
      </c>
      <c r="C12436">
        <v>2218800</v>
      </c>
      <c r="D12436">
        <v>2</v>
      </c>
      <c r="E12436" t="s">
        <v>84</v>
      </c>
    </row>
    <row r="12437" spans="1:5" x14ac:dyDescent="0.3">
      <c r="A12437" t="s">
        <v>182590</v>
      </c>
      <c r="B12437" s="4" t="s">
        <v>137</v>
      </c>
      <c r="C12437">
        <v>1081200</v>
      </c>
      <c r="D12437">
        <v>2</v>
      </c>
      <c r="E12437" t="s">
        <v>84</v>
      </c>
    </row>
    <row r="12438" spans="1:5" x14ac:dyDescent="0.3">
      <c r="A12438" t="s">
        <v>182656</v>
      </c>
      <c r="B12438" s="4" t="s">
        <v>137</v>
      </c>
      <c r="C12438">
        <v>1757100</v>
      </c>
      <c r="D12438">
        <v>2</v>
      </c>
      <c r="E12438" t="s">
        <v>84</v>
      </c>
    </row>
    <row r="12439" spans="1:5" x14ac:dyDescent="0.3">
      <c r="A12439" t="s">
        <v>182662</v>
      </c>
      <c r="B12439" s="4" t="s">
        <v>137</v>
      </c>
      <c r="C12439">
        <v>536610</v>
      </c>
      <c r="D12439">
        <v>2</v>
      </c>
      <c r="E12439" t="s">
        <v>84</v>
      </c>
    </row>
    <row r="12440" spans="1:5" x14ac:dyDescent="0.3">
      <c r="A12440" t="s">
        <v>182701</v>
      </c>
      <c r="B12440" s="4" t="s">
        <v>137</v>
      </c>
      <c r="C12440">
        <v>533420</v>
      </c>
      <c r="D12440">
        <v>2</v>
      </c>
      <c r="E12440" t="s">
        <v>84</v>
      </c>
    </row>
    <row r="12441" spans="1:5" x14ac:dyDescent="0.3">
      <c r="A12441" t="s">
        <v>182708</v>
      </c>
      <c r="B12441" s="4" t="s">
        <v>137</v>
      </c>
      <c r="C12441">
        <v>12519000</v>
      </c>
      <c r="D12441">
        <v>2</v>
      </c>
      <c r="E12441" t="s">
        <v>84</v>
      </c>
    </row>
    <row r="12442" spans="1:5" x14ac:dyDescent="0.3">
      <c r="A12442" t="s">
        <v>182708</v>
      </c>
      <c r="B12442" s="4" t="s">
        <v>137</v>
      </c>
      <c r="C12442">
        <v>21856000</v>
      </c>
      <c r="D12442">
        <v>2</v>
      </c>
      <c r="E12442" t="s">
        <v>84</v>
      </c>
    </row>
    <row r="12443" spans="1:5" x14ac:dyDescent="0.3">
      <c r="A12443" t="s">
        <v>182708</v>
      </c>
      <c r="B12443" s="4" t="s">
        <v>137</v>
      </c>
      <c r="C12443">
        <v>12593000</v>
      </c>
      <c r="D12443">
        <v>2</v>
      </c>
      <c r="E12443" t="s">
        <v>84</v>
      </c>
    </row>
    <row r="12444" spans="1:5" x14ac:dyDescent="0.3">
      <c r="A12444" t="s">
        <v>182708</v>
      </c>
      <c r="B12444" s="4" t="s">
        <v>137</v>
      </c>
      <c r="C12444">
        <v>21797000</v>
      </c>
      <c r="D12444">
        <v>2</v>
      </c>
      <c r="E12444" t="s">
        <v>84</v>
      </c>
    </row>
    <row r="12445" spans="1:5" x14ac:dyDescent="0.3">
      <c r="A12445" t="s">
        <v>182708</v>
      </c>
      <c r="B12445" s="4" t="s">
        <v>137</v>
      </c>
      <c r="C12445">
        <v>8140700</v>
      </c>
      <c r="D12445">
        <v>2</v>
      </c>
      <c r="E12445" t="s">
        <v>84</v>
      </c>
    </row>
    <row r="12446" spans="1:5" x14ac:dyDescent="0.3">
      <c r="A12446" t="s">
        <v>182708</v>
      </c>
      <c r="B12446" s="4" t="s">
        <v>137</v>
      </c>
      <c r="C12446">
        <v>5934500</v>
      </c>
      <c r="D12446">
        <v>2</v>
      </c>
      <c r="E12446" t="s">
        <v>84</v>
      </c>
    </row>
    <row r="12447" spans="1:5" x14ac:dyDescent="0.3">
      <c r="A12447" t="s">
        <v>182708</v>
      </c>
      <c r="B12447" s="4" t="s">
        <v>137</v>
      </c>
      <c r="C12447">
        <v>7444000</v>
      </c>
      <c r="D12447">
        <v>2</v>
      </c>
      <c r="E12447" t="s">
        <v>84</v>
      </c>
    </row>
    <row r="12448" spans="1:5" x14ac:dyDescent="0.3">
      <c r="A12448" t="s">
        <v>182743</v>
      </c>
      <c r="B12448" s="4" t="s">
        <v>137</v>
      </c>
      <c r="C12448">
        <v>1338500</v>
      </c>
      <c r="D12448">
        <v>2</v>
      </c>
      <c r="E12448" t="s">
        <v>84</v>
      </c>
    </row>
    <row r="12449" spans="1:5" x14ac:dyDescent="0.3">
      <c r="A12449" t="s">
        <v>182757</v>
      </c>
      <c r="B12449" s="4" t="s">
        <v>137</v>
      </c>
      <c r="C12449">
        <v>945070</v>
      </c>
      <c r="D12449">
        <v>2</v>
      </c>
      <c r="E12449" t="s">
        <v>84</v>
      </c>
    </row>
    <row r="12450" spans="1:5" x14ac:dyDescent="0.3">
      <c r="A12450" t="s">
        <v>182757</v>
      </c>
      <c r="B12450" s="4" t="s">
        <v>137</v>
      </c>
      <c r="C12450">
        <v>771410</v>
      </c>
      <c r="D12450">
        <v>2</v>
      </c>
      <c r="E12450" t="s">
        <v>84</v>
      </c>
    </row>
    <row r="12451" spans="1:5" x14ac:dyDescent="0.3">
      <c r="A12451" t="s">
        <v>182757</v>
      </c>
      <c r="B12451" s="4" t="s">
        <v>137</v>
      </c>
      <c r="C12451">
        <v>1700600</v>
      </c>
      <c r="D12451">
        <v>2</v>
      </c>
      <c r="E12451" t="s">
        <v>84</v>
      </c>
    </row>
    <row r="12452" spans="1:5" x14ac:dyDescent="0.3">
      <c r="A12452" t="s">
        <v>182775</v>
      </c>
      <c r="B12452" s="4" t="s">
        <v>137</v>
      </c>
      <c r="C12452">
        <v>15294000</v>
      </c>
      <c r="D12452">
        <v>2</v>
      </c>
      <c r="E12452" t="s">
        <v>84</v>
      </c>
    </row>
    <row r="12453" spans="1:5" x14ac:dyDescent="0.3">
      <c r="A12453" t="s">
        <v>182775</v>
      </c>
      <c r="B12453" s="4" t="s">
        <v>137</v>
      </c>
      <c r="C12453">
        <v>558970</v>
      </c>
      <c r="D12453">
        <v>2</v>
      </c>
      <c r="E12453" t="s">
        <v>84</v>
      </c>
    </row>
    <row r="12454" spans="1:5" x14ac:dyDescent="0.3">
      <c r="A12454" t="s">
        <v>182775</v>
      </c>
      <c r="B12454" s="4" t="s">
        <v>137</v>
      </c>
      <c r="C12454">
        <v>14363000</v>
      </c>
      <c r="D12454">
        <v>2</v>
      </c>
      <c r="E12454" t="s">
        <v>84</v>
      </c>
    </row>
    <row r="12455" spans="1:5" x14ac:dyDescent="0.3">
      <c r="A12455" t="s">
        <v>182775</v>
      </c>
      <c r="B12455" s="4" t="s">
        <v>137</v>
      </c>
      <c r="C12455">
        <v>4113700</v>
      </c>
      <c r="D12455">
        <v>2</v>
      </c>
      <c r="E12455" t="s">
        <v>84</v>
      </c>
    </row>
    <row r="12456" spans="1:5" x14ac:dyDescent="0.3">
      <c r="A12456" t="s">
        <v>182775</v>
      </c>
      <c r="B12456" s="4" t="s">
        <v>137</v>
      </c>
      <c r="C12456">
        <v>2751500</v>
      </c>
      <c r="D12456">
        <v>2</v>
      </c>
      <c r="E12456" t="s">
        <v>84</v>
      </c>
    </row>
    <row r="12457" spans="1:5" x14ac:dyDescent="0.3">
      <c r="A12457" t="s">
        <v>182825</v>
      </c>
      <c r="B12457" s="4" t="s">
        <v>137</v>
      </c>
      <c r="C12457">
        <v>7841200</v>
      </c>
      <c r="D12457">
        <v>2</v>
      </c>
      <c r="E12457" t="s">
        <v>84</v>
      </c>
    </row>
    <row r="12458" spans="1:5" x14ac:dyDescent="0.3">
      <c r="A12458" t="s">
        <v>182831</v>
      </c>
      <c r="B12458" s="4" t="s">
        <v>137</v>
      </c>
      <c r="C12458">
        <v>3220900</v>
      </c>
      <c r="D12458">
        <v>2</v>
      </c>
      <c r="E12458" t="s">
        <v>84</v>
      </c>
    </row>
    <row r="12459" spans="1:5" x14ac:dyDescent="0.3">
      <c r="A12459" t="s">
        <v>182831</v>
      </c>
      <c r="B12459" s="4" t="s">
        <v>137</v>
      </c>
      <c r="C12459">
        <v>2906100</v>
      </c>
      <c r="D12459">
        <v>2</v>
      </c>
      <c r="E12459" t="s">
        <v>84</v>
      </c>
    </row>
    <row r="12460" spans="1:5" x14ac:dyDescent="0.3">
      <c r="A12460" t="s">
        <v>182845</v>
      </c>
      <c r="B12460" s="4" t="s">
        <v>137</v>
      </c>
      <c r="C12460">
        <v>3931700</v>
      </c>
      <c r="D12460">
        <v>2</v>
      </c>
      <c r="E12460" t="s">
        <v>84</v>
      </c>
    </row>
    <row r="12461" spans="1:5" x14ac:dyDescent="0.3">
      <c r="A12461" t="s">
        <v>182845</v>
      </c>
      <c r="B12461" s="4" t="s">
        <v>137</v>
      </c>
      <c r="C12461">
        <v>6206300</v>
      </c>
      <c r="D12461">
        <v>2</v>
      </c>
      <c r="E12461" t="s">
        <v>84</v>
      </c>
    </row>
    <row r="12462" spans="1:5" x14ac:dyDescent="0.3">
      <c r="A12462" t="s">
        <v>182875</v>
      </c>
      <c r="B12462" s="4" t="s">
        <v>137</v>
      </c>
      <c r="C12462">
        <v>786770</v>
      </c>
      <c r="D12462">
        <v>2</v>
      </c>
      <c r="E12462" t="s">
        <v>84</v>
      </c>
    </row>
    <row r="12463" spans="1:5" x14ac:dyDescent="0.3">
      <c r="A12463" t="s">
        <v>182875</v>
      </c>
      <c r="B12463" s="4" t="s">
        <v>137</v>
      </c>
      <c r="C12463">
        <v>580610</v>
      </c>
      <c r="D12463">
        <v>2</v>
      </c>
      <c r="E12463" t="s">
        <v>84</v>
      </c>
    </row>
    <row r="12464" spans="1:5" x14ac:dyDescent="0.3">
      <c r="A12464" t="s">
        <v>182902</v>
      </c>
      <c r="B12464" s="4" t="s">
        <v>137</v>
      </c>
      <c r="C12464">
        <v>51603000</v>
      </c>
      <c r="D12464">
        <v>2</v>
      </c>
      <c r="E12464" t="s">
        <v>84</v>
      </c>
    </row>
    <row r="12465" spans="1:5" x14ac:dyDescent="0.3">
      <c r="A12465" t="s">
        <v>182902</v>
      </c>
      <c r="B12465" s="4" t="s">
        <v>137</v>
      </c>
      <c r="C12465">
        <v>10719000</v>
      </c>
      <c r="D12465">
        <v>2</v>
      </c>
      <c r="E12465" t="s">
        <v>84</v>
      </c>
    </row>
    <row r="12466" spans="1:5" x14ac:dyDescent="0.3">
      <c r="A12466" t="s">
        <v>182902</v>
      </c>
      <c r="B12466" s="4" t="s">
        <v>137</v>
      </c>
      <c r="C12466">
        <v>55003000</v>
      </c>
      <c r="D12466">
        <v>2</v>
      </c>
      <c r="E12466" t="s">
        <v>84</v>
      </c>
    </row>
    <row r="12467" spans="1:5" x14ac:dyDescent="0.3">
      <c r="A12467" t="s">
        <v>182902</v>
      </c>
      <c r="B12467" s="4" t="s">
        <v>137</v>
      </c>
      <c r="C12467">
        <v>7657800</v>
      </c>
      <c r="D12467">
        <v>2</v>
      </c>
      <c r="E12467" t="s">
        <v>84</v>
      </c>
    </row>
    <row r="12468" spans="1:5" x14ac:dyDescent="0.3">
      <c r="A12468" t="s">
        <v>182902</v>
      </c>
      <c r="B12468" s="4" t="s">
        <v>137</v>
      </c>
      <c r="C12468">
        <v>8850600</v>
      </c>
      <c r="D12468">
        <v>2</v>
      </c>
      <c r="E12468" t="s">
        <v>84</v>
      </c>
    </row>
    <row r="12469" spans="1:5" x14ac:dyDescent="0.3">
      <c r="A12469" t="s">
        <v>182902</v>
      </c>
      <c r="B12469" s="4" t="s">
        <v>137</v>
      </c>
      <c r="C12469">
        <v>9849400</v>
      </c>
      <c r="D12469">
        <v>2</v>
      </c>
      <c r="E12469" t="s">
        <v>84</v>
      </c>
    </row>
    <row r="12470" spans="1:5" x14ac:dyDescent="0.3">
      <c r="A12470" t="s">
        <v>182981</v>
      </c>
      <c r="B12470" s="4" t="s">
        <v>137</v>
      </c>
      <c r="C12470">
        <v>979320</v>
      </c>
      <c r="D12470">
        <v>2</v>
      </c>
      <c r="E12470" t="s">
        <v>84</v>
      </c>
    </row>
    <row r="12471" spans="1:5" x14ac:dyDescent="0.3">
      <c r="A12471" t="s">
        <v>182981</v>
      </c>
      <c r="B12471" s="4" t="s">
        <v>137</v>
      </c>
      <c r="D12471">
        <v>2</v>
      </c>
      <c r="E12471" t="s">
        <v>84</v>
      </c>
    </row>
    <row r="12472" spans="1:5" x14ac:dyDescent="0.3">
      <c r="A12472" t="s">
        <v>182995</v>
      </c>
      <c r="B12472" s="4" t="s">
        <v>137</v>
      </c>
      <c r="C12472">
        <v>366860</v>
      </c>
      <c r="D12472">
        <v>2</v>
      </c>
      <c r="E12472" t="s">
        <v>84</v>
      </c>
    </row>
    <row r="12473" spans="1:5" x14ac:dyDescent="0.3">
      <c r="A12473" t="s">
        <v>183011</v>
      </c>
      <c r="B12473" s="4" t="s">
        <v>137</v>
      </c>
      <c r="C12473">
        <v>2975500</v>
      </c>
      <c r="D12473">
        <v>2</v>
      </c>
      <c r="E12473" t="s">
        <v>84</v>
      </c>
    </row>
    <row r="12474" spans="1:5" x14ac:dyDescent="0.3">
      <c r="A12474" t="s">
        <v>183021</v>
      </c>
      <c r="B12474" s="4" t="s">
        <v>137</v>
      </c>
      <c r="C12474">
        <v>535710</v>
      </c>
      <c r="D12474">
        <v>2</v>
      </c>
      <c r="E12474" t="s">
        <v>84</v>
      </c>
    </row>
    <row r="12475" spans="1:5" x14ac:dyDescent="0.3">
      <c r="A12475" t="s">
        <v>183021</v>
      </c>
      <c r="B12475" s="4" t="s">
        <v>137</v>
      </c>
      <c r="C12475">
        <v>472920</v>
      </c>
      <c r="D12475">
        <v>2</v>
      </c>
      <c r="E12475" t="s">
        <v>84</v>
      </c>
    </row>
    <row r="12476" spans="1:5" x14ac:dyDescent="0.3">
      <c r="A12476" t="s">
        <v>183163</v>
      </c>
      <c r="B12476" s="4" t="s">
        <v>137</v>
      </c>
      <c r="C12476">
        <v>860730</v>
      </c>
      <c r="D12476">
        <v>2</v>
      </c>
      <c r="E12476" t="s">
        <v>84</v>
      </c>
    </row>
    <row r="12477" spans="1:5" x14ac:dyDescent="0.3">
      <c r="A12477" t="s">
        <v>183171</v>
      </c>
      <c r="B12477" s="4" t="s">
        <v>137</v>
      </c>
      <c r="C12477">
        <v>420870</v>
      </c>
      <c r="D12477">
        <v>2</v>
      </c>
      <c r="E12477" t="s">
        <v>84</v>
      </c>
    </row>
    <row r="12478" spans="1:5" x14ac:dyDescent="0.3">
      <c r="A12478" t="s">
        <v>183171</v>
      </c>
      <c r="B12478" s="4" t="s">
        <v>137</v>
      </c>
      <c r="C12478">
        <v>367130</v>
      </c>
      <c r="D12478">
        <v>2</v>
      </c>
      <c r="E12478" t="s">
        <v>84</v>
      </c>
    </row>
    <row r="12479" spans="1:5" x14ac:dyDescent="0.3">
      <c r="A12479" t="s">
        <v>183186</v>
      </c>
      <c r="B12479" s="4" t="s">
        <v>137</v>
      </c>
      <c r="C12479">
        <v>889580</v>
      </c>
      <c r="D12479">
        <v>2</v>
      </c>
      <c r="E12479" t="s">
        <v>84</v>
      </c>
    </row>
    <row r="12480" spans="1:5" x14ac:dyDescent="0.3">
      <c r="A12480" t="s">
        <v>183186</v>
      </c>
      <c r="B12480" s="4" t="s">
        <v>137</v>
      </c>
      <c r="C12480">
        <v>462460</v>
      </c>
      <c r="D12480">
        <v>2</v>
      </c>
      <c r="E12480" t="s">
        <v>84</v>
      </c>
    </row>
    <row r="12481" spans="1:5" x14ac:dyDescent="0.3">
      <c r="A12481" t="s">
        <v>183194</v>
      </c>
      <c r="B12481" s="4" t="s">
        <v>137</v>
      </c>
      <c r="C12481">
        <v>3420500</v>
      </c>
      <c r="D12481">
        <v>2</v>
      </c>
      <c r="E12481" t="s">
        <v>84</v>
      </c>
    </row>
    <row r="12482" spans="1:5" x14ac:dyDescent="0.3">
      <c r="A12482" t="s">
        <v>183194</v>
      </c>
      <c r="B12482" s="4" t="s">
        <v>137</v>
      </c>
      <c r="C12482">
        <v>2233600</v>
      </c>
      <c r="D12482">
        <v>2</v>
      </c>
      <c r="E12482" t="s">
        <v>84</v>
      </c>
    </row>
    <row r="12483" spans="1:5" x14ac:dyDescent="0.3">
      <c r="A12483" t="s">
        <v>183194</v>
      </c>
      <c r="B12483" s="4" t="s">
        <v>137</v>
      </c>
      <c r="C12483">
        <v>473780</v>
      </c>
      <c r="D12483">
        <v>2</v>
      </c>
      <c r="E12483" t="s">
        <v>84</v>
      </c>
    </row>
    <row r="12484" spans="1:5" x14ac:dyDescent="0.3">
      <c r="A12484" t="s">
        <v>183234</v>
      </c>
      <c r="B12484" s="4" t="s">
        <v>137</v>
      </c>
      <c r="C12484">
        <v>1631800</v>
      </c>
      <c r="D12484">
        <v>2</v>
      </c>
      <c r="E12484" t="s">
        <v>84</v>
      </c>
    </row>
    <row r="12485" spans="1:5" x14ac:dyDescent="0.3">
      <c r="A12485" t="s">
        <v>183234</v>
      </c>
      <c r="B12485" s="4" t="s">
        <v>137</v>
      </c>
      <c r="C12485">
        <v>6485800</v>
      </c>
      <c r="D12485">
        <v>2</v>
      </c>
      <c r="E12485" t="s">
        <v>84</v>
      </c>
    </row>
    <row r="12486" spans="1:5" x14ac:dyDescent="0.3">
      <c r="A12486" t="s">
        <v>183234</v>
      </c>
      <c r="B12486" s="4" t="s">
        <v>137</v>
      </c>
      <c r="C12486">
        <v>1079800</v>
      </c>
      <c r="D12486">
        <v>2</v>
      </c>
      <c r="E12486" t="s">
        <v>84</v>
      </c>
    </row>
    <row r="12487" spans="1:5" x14ac:dyDescent="0.3">
      <c r="A12487" t="s">
        <v>183234</v>
      </c>
      <c r="B12487" s="4" t="s">
        <v>137</v>
      </c>
      <c r="C12487">
        <v>4355500</v>
      </c>
      <c r="D12487">
        <v>2</v>
      </c>
      <c r="E12487" t="s">
        <v>84</v>
      </c>
    </row>
    <row r="12488" spans="1:5" x14ac:dyDescent="0.3">
      <c r="A12488" t="s">
        <v>183234</v>
      </c>
      <c r="B12488" s="4" t="s">
        <v>137</v>
      </c>
      <c r="C12488">
        <v>1601900</v>
      </c>
      <c r="D12488">
        <v>2</v>
      </c>
      <c r="E12488" t="s">
        <v>84</v>
      </c>
    </row>
    <row r="12489" spans="1:5" x14ac:dyDescent="0.3">
      <c r="A12489" t="s">
        <v>183234</v>
      </c>
      <c r="B12489" s="4" t="s">
        <v>137</v>
      </c>
      <c r="C12489">
        <v>393780</v>
      </c>
      <c r="D12489">
        <v>2</v>
      </c>
      <c r="E12489" t="s">
        <v>84</v>
      </c>
    </row>
    <row r="12490" spans="1:5" x14ac:dyDescent="0.3">
      <c r="A12490" t="s">
        <v>183234</v>
      </c>
      <c r="B12490" s="4" t="s">
        <v>137</v>
      </c>
      <c r="C12490">
        <v>1259900</v>
      </c>
      <c r="D12490">
        <v>2</v>
      </c>
      <c r="E12490" t="s">
        <v>84</v>
      </c>
    </row>
    <row r="12491" spans="1:5" x14ac:dyDescent="0.3">
      <c r="A12491" t="s">
        <v>183270</v>
      </c>
      <c r="B12491" s="4" t="s">
        <v>137</v>
      </c>
      <c r="C12491">
        <v>1263000</v>
      </c>
      <c r="D12491">
        <v>2</v>
      </c>
      <c r="E12491" t="s">
        <v>84</v>
      </c>
    </row>
    <row r="12492" spans="1:5" x14ac:dyDescent="0.3">
      <c r="A12492" t="s">
        <v>183280</v>
      </c>
      <c r="B12492" s="4" t="s">
        <v>137</v>
      </c>
      <c r="D12492">
        <v>2</v>
      </c>
      <c r="E12492" t="s">
        <v>84</v>
      </c>
    </row>
    <row r="12493" spans="1:5" x14ac:dyDescent="0.3">
      <c r="A12493" t="s">
        <v>183280</v>
      </c>
      <c r="B12493" s="4" t="s">
        <v>137</v>
      </c>
      <c r="C12493">
        <v>596880</v>
      </c>
      <c r="D12493">
        <v>2</v>
      </c>
      <c r="E12493" t="s">
        <v>84</v>
      </c>
    </row>
    <row r="12494" spans="1:5" x14ac:dyDescent="0.3">
      <c r="A12494" t="s">
        <v>183295</v>
      </c>
      <c r="B12494" s="4" t="s">
        <v>137</v>
      </c>
      <c r="C12494">
        <v>2554200</v>
      </c>
      <c r="D12494">
        <v>2</v>
      </c>
      <c r="E12494" t="s">
        <v>84</v>
      </c>
    </row>
    <row r="12495" spans="1:5" x14ac:dyDescent="0.3">
      <c r="A12495" t="s">
        <v>183295</v>
      </c>
      <c r="B12495" s="4" t="s">
        <v>137</v>
      </c>
      <c r="C12495">
        <v>4211500</v>
      </c>
      <c r="D12495">
        <v>2</v>
      </c>
      <c r="E12495" t="s">
        <v>84</v>
      </c>
    </row>
    <row r="12496" spans="1:5" x14ac:dyDescent="0.3">
      <c r="A12496" t="s">
        <v>183309</v>
      </c>
      <c r="B12496" s="4" t="s">
        <v>137</v>
      </c>
      <c r="C12496">
        <v>2007000</v>
      </c>
      <c r="D12496">
        <v>2</v>
      </c>
      <c r="E12496" t="s">
        <v>84</v>
      </c>
    </row>
    <row r="12497" spans="1:5" x14ac:dyDescent="0.3">
      <c r="A12497" t="s">
        <v>183309</v>
      </c>
      <c r="B12497" s="4" t="s">
        <v>137</v>
      </c>
      <c r="C12497">
        <v>2090300</v>
      </c>
      <c r="D12497">
        <v>2</v>
      </c>
      <c r="E12497" t="s">
        <v>84</v>
      </c>
    </row>
    <row r="12498" spans="1:5" x14ac:dyDescent="0.3">
      <c r="A12498" t="s">
        <v>183309</v>
      </c>
      <c r="B12498" s="4" t="s">
        <v>137</v>
      </c>
      <c r="C12498">
        <v>2685500</v>
      </c>
      <c r="D12498">
        <v>2</v>
      </c>
      <c r="E12498" t="s">
        <v>84</v>
      </c>
    </row>
    <row r="12499" spans="1:5" x14ac:dyDescent="0.3">
      <c r="A12499" t="s">
        <v>183309</v>
      </c>
      <c r="B12499" s="4" t="s">
        <v>137</v>
      </c>
      <c r="C12499">
        <v>534520</v>
      </c>
      <c r="D12499">
        <v>2</v>
      </c>
      <c r="E12499" t="s">
        <v>84</v>
      </c>
    </row>
    <row r="12500" spans="1:5" x14ac:dyDescent="0.3">
      <c r="A12500" t="s">
        <v>183309</v>
      </c>
      <c r="B12500" s="4" t="s">
        <v>137</v>
      </c>
      <c r="C12500">
        <v>727860</v>
      </c>
      <c r="D12500">
        <v>2</v>
      </c>
      <c r="E12500" t="s">
        <v>84</v>
      </c>
    </row>
    <row r="12501" spans="1:5" x14ac:dyDescent="0.3">
      <c r="A12501" t="s">
        <v>183309</v>
      </c>
      <c r="B12501" s="4" t="s">
        <v>137</v>
      </c>
      <c r="C12501">
        <v>748530</v>
      </c>
      <c r="D12501">
        <v>2</v>
      </c>
      <c r="E12501" t="s">
        <v>84</v>
      </c>
    </row>
    <row r="12502" spans="1:5" x14ac:dyDescent="0.3">
      <c r="A12502" t="s">
        <v>183368</v>
      </c>
      <c r="B12502" s="4" t="s">
        <v>137</v>
      </c>
      <c r="C12502">
        <v>1412100</v>
      </c>
      <c r="D12502">
        <v>2</v>
      </c>
      <c r="E12502" t="s">
        <v>84</v>
      </c>
    </row>
    <row r="12503" spans="1:5" x14ac:dyDescent="0.3">
      <c r="A12503" t="s">
        <v>183368</v>
      </c>
      <c r="B12503" s="4" t="s">
        <v>137</v>
      </c>
      <c r="C12503">
        <v>1193200</v>
      </c>
      <c r="D12503">
        <v>2</v>
      </c>
      <c r="E12503" t="s">
        <v>84</v>
      </c>
    </row>
    <row r="12504" spans="1:5" x14ac:dyDescent="0.3">
      <c r="A12504" t="s">
        <v>183413</v>
      </c>
      <c r="B12504" s="4" t="s">
        <v>137</v>
      </c>
      <c r="C12504">
        <v>945410</v>
      </c>
      <c r="D12504">
        <v>2</v>
      </c>
      <c r="E12504" t="s">
        <v>84</v>
      </c>
    </row>
    <row r="12505" spans="1:5" x14ac:dyDescent="0.3">
      <c r="A12505" t="s">
        <v>183413</v>
      </c>
      <c r="B12505" s="4" t="s">
        <v>137</v>
      </c>
      <c r="C12505">
        <v>813470</v>
      </c>
      <c r="D12505">
        <v>2</v>
      </c>
      <c r="E12505" t="s">
        <v>84</v>
      </c>
    </row>
    <row r="12506" spans="1:5" x14ac:dyDescent="0.3">
      <c r="A12506" t="s">
        <v>183437</v>
      </c>
      <c r="B12506" s="4" t="s">
        <v>137</v>
      </c>
      <c r="C12506">
        <v>504490</v>
      </c>
      <c r="D12506">
        <v>2</v>
      </c>
      <c r="E12506" t="s">
        <v>84</v>
      </c>
    </row>
    <row r="12507" spans="1:5" x14ac:dyDescent="0.3">
      <c r="A12507" t="s">
        <v>183455</v>
      </c>
      <c r="B12507" s="4" t="s">
        <v>137</v>
      </c>
      <c r="C12507">
        <v>4546800</v>
      </c>
      <c r="D12507">
        <v>2</v>
      </c>
      <c r="E12507" t="s">
        <v>84</v>
      </c>
    </row>
    <row r="12508" spans="1:5" x14ac:dyDescent="0.3">
      <c r="A12508" t="s">
        <v>183455</v>
      </c>
      <c r="B12508" s="4" t="s">
        <v>137</v>
      </c>
      <c r="C12508">
        <v>3866100</v>
      </c>
      <c r="D12508">
        <v>2</v>
      </c>
      <c r="E12508" t="s">
        <v>84</v>
      </c>
    </row>
    <row r="12509" spans="1:5" x14ac:dyDescent="0.3">
      <c r="A12509" t="s">
        <v>183477</v>
      </c>
      <c r="B12509" s="4" t="s">
        <v>137</v>
      </c>
      <c r="C12509">
        <v>2440700</v>
      </c>
      <c r="D12509">
        <v>2</v>
      </c>
      <c r="E12509" t="s">
        <v>84</v>
      </c>
    </row>
    <row r="12510" spans="1:5" x14ac:dyDescent="0.3">
      <c r="A12510" t="s">
        <v>183492</v>
      </c>
      <c r="B12510" s="4" t="s">
        <v>137</v>
      </c>
      <c r="C12510">
        <v>569640</v>
      </c>
      <c r="D12510">
        <v>6</v>
      </c>
      <c r="E12510" t="s">
        <v>84</v>
      </c>
    </row>
    <row r="12511" spans="1:5" x14ac:dyDescent="0.3">
      <c r="A12511" t="s">
        <v>183501</v>
      </c>
      <c r="B12511" s="4" t="s">
        <v>137</v>
      </c>
      <c r="C12511">
        <v>2355300</v>
      </c>
      <c r="D12511">
        <v>2</v>
      </c>
      <c r="E12511" t="s">
        <v>84</v>
      </c>
    </row>
    <row r="12512" spans="1:5" x14ac:dyDescent="0.3">
      <c r="A12512" t="s">
        <v>183501</v>
      </c>
      <c r="B12512" s="4" t="s">
        <v>137</v>
      </c>
      <c r="C12512">
        <v>2462200</v>
      </c>
      <c r="D12512">
        <v>2</v>
      </c>
      <c r="E12512" t="s">
        <v>84</v>
      </c>
    </row>
    <row r="12513" spans="1:5" x14ac:dyDescent="0.3">
      <c r="A12513" t="s">
        <v>183518</v>
      </c>
      <c r="B12513" s="4" t="s">
        <v>137</v>
      </c>
      <c r="C12513">
        <v>7273200</v>
      </c>
      <c r="D12513">
        <v>2</v>
      </c>
      <c r="E12513" t="s">
        <v>84</v>
      </c>
    </row>
    <row r="12514" spans="1:5" x14ac:dyDescent="0.3">
      <c r="A12514" t="s">
        <v>183518</v>
      </c>
      <c r="B12514" s="4" t="s">
        <v>137</v>
      </c>
      <c r="C12514">
        <v>6670500</v>
      </c>
      <c r="D12514">
        <v>2</v>
      </c>
      <c r="E12514" t="s">
        <v>84</v>
      </c>
    </row>
    <row r="12515" spans="1:5" x14ac:dyDescent="0.3">
      <c r="A12515" t="s">
        <v>183565</v>
      </c>
      <c r="B12515" s="4" t="s">
        <v>137</v>
      </c>
      <c r="C12515">
        <v>808950</v>
      </c>
      <c r="D12515">
        <v>2</v>
      </c>
      <c r="E12515" t="s">
        <v>84</v>
      </c>
    </row>
    <row r="12516" spans="1:5" x14ac:dyDescent="0.3">
      <c r="A12516" t="s">
        <v>183565</v>
      </c>
      <c r="B12516" s="4" t="s">
        <v>137</v>
      </c>
      <c r="C12516">
        <v>511080</v>
      </c>
      <c r="D12516">
        <v>2</v>
      </c>
      <c r="E12516" t="s">
        <v>84</v>
      </c>
    </row>
    <row r="12517" spans="1:5" x14ac:dyDescent="0.3">
      <c r="A12517" t="s">
        <v>183588</v>
      </c>
      <c r="B12517" s="4" t="s">
        <v>137</v>
      </c>
      <c r="C12517">
        <v>6807100</v>
      </c>
      <c r="D12517">
        <v>2</v>
      </c>
      <c r="E12517" t="s">
        <v>84</v>
      </c>
    </row>
    <row r="12518" spans="1:5" x14ac:dyDescent="0.3">
      <c r="A12518" t="s">
        <v>183598</v>
      </c>
      <c r="B12518" s="4" t="s">
        <v>137</v>
      </c>
      <c r="C12518">
        <v>1832900</v>
      </c>
      <c r="D12518">
        <v>2</v>
      </c>
      <c r="E12518" t="s">
        <v>84</v>
      </c>
    </row>
    <row r="12519" spans="1:5" x14ac:dyDescent="0.3">
      <c r="A12519" t="s">
        <v>183598</v>
      </c>
      <c r="B12519" s="4" t="s">
        <v>137</v>
      </c>
      <c r="C12519">
        <v>1788500</v>
      </c>
      <c r="D12519">
        <v>2</v>
      </c>
      <c r="E12519" t="s">
        <v>84</v>
      </c>
    </row>
    <row r="12520" spans="1:5" x14ac:dyDescent="0.3">
      <c r="A12520" t="s">
        <v>183685</v>
      </c>
      <c r="B12520" s="4" t="s">
        <v>137</v>
      </c>
      <c r="C12520">
        <v>548250</v>
      </c>
      <c r="D12520">
        <v>2</v>
      </c>
      <c r="E12520" t="s">
        <v>84</v>
      </c>
    </row>
    <row r="12521" spans="1:5" x14ac:dyDescent="0.3">
      <c r="A12521" t="s">
        <v>183685</v>
      </c>
      <c r="B12521" s="4" t="s">
        <v>137</v>
      </c>
      <c r="D12521">
        <v>2</v>
      </c>
      <c r="E12521" t="s">
        <v>84</v>
      </c>
    </row>
    <row r="12522" spans="1:5" x14ac:dyDescent="0.3">
      <c r="A12522" t="s">
        <v>183705</v>
      </c>
      <c r="B12522" s="4" t="s">
        <v>137</v>
      </c>
      <c r="C12522">
        <v>6224000</v>
      </c>
      <c r="D12522">
        <v>2</v>
      </c>
      <c r="E12522" t="s">
        <v>84</v>
      </c>
    </row>
    <row r="12523" spans="1:5" x14ac:dyDescent="0.3">
      <c r="A12523" t="s">
        <v>183713</v>
      </c>
      <c r="B12523" s="4" t="s">
        <v>137</v>
      </c>
      <c r="C12523">
        <v>1410700</v>
      </c>
      <c r="D12523">
        <v>2</v>
      </c>
      <c r="E12523" t="s">
        <v>84</v>
      </c>
    </row>
    <row r="12524" spans="1:5" x14ac:dyDescent="0.3">
      <c r="A12524" t="s">
        <v>183788</v>
      </c>
      <c r="B12524" s="4" t="s">
        <v>137</v>
      </c>
      <c r="C12524">
        <v>5600900</v>
      </c>
      <c r="D12524">
        <v>2</v>
      </c>
      <c r="E12524" t="s">
        <v>84</v>
      </c>
    </row>
    <row r="12525" spans="1:5" x14ac:dyDescent="0.3">
      <c r="A12525" t="s">
        <v>183806</v>
      </c>
      <c r="B12525" s="4" t="s">
        <v>137</v>
      </c>
      <c r="C12525">
        <v>1505500</v>
      </c>
      <c r="D12525">
        <v>2</v>
      </c>
      <c r="E12525" t="s">
        <v>84</v>
      </c>
    </row>
    <row r="12526" spans="1:5" x14ac:dyDescent="0.3">
      <c r="A12526" t="s">
        <v>183806</v>
      </c>
      <c r="B12526" s="4" t="s">
        <v>137</v>
      </c>
      <c r="C12526">
        <v>1343100</v>
      </c>
      <c r="D12526">
        <v>2</v>
      </c>
      <c r="E12526" t="s">
        <v>84</v>
      </c>
    </row>
    <row r="12527" spans="1:5" x14ac:dyDescent="0.3">
      <c r="A12527" t="s">
        <v>183851</v>
      </c>
      <c r="B12527" s="4" t="s">
        <v>137</v>
      </c>
      <c r="C12527">
        <v>588810</v>
      </c>
      <c r="D12527">
        <v>2</v>
      </c>
      <c r="E12527" t="s">
        <v>84</v>
      </c>
    </row>
    <row r="12528" spans="1:5" x14ac:dyDescent="0.3">
      <c r="A12528" t="s">
        <v>183851</v>
      </c>
      <c r="B12528" s="4" t="s">
        <v>137</v>
      </c>
      <c r="C12528">
        <v>519160</v>
      </c>
      <c r="D12528">
        <v>2</v>
      </c>
      <c r="E12528" t="s">
        <v>84</v>
      </c>
    </row>
    <row r="12529" spans="1:5" x14ac:dyDescent="0.3">
      <c r="A12529" t="s">
        <v>183922</v>
      </c>
      <c r="B12529" s="4" t="s">
        <v>137</v>
      </c>
      <c r="C12529">
        <v>647820</v>
      </c>
      <c r="D12529">
        <v>2</v>
      </c>
      <c r="E12529" t="s">
        <v>84</v>
      </c>
    </row>
    <row r="12530" spans="1:5" x14ac:dyDescent="0.3">
      <c r="A12530" t="s">
        <v>183977</v>
      </c>
      <c r="B12530" s="4" t="s">
        <v>137</v>
      </c>
      <c r="C12530">
        <v>769220</v>
      </c>
      <c r="D12530">
        <v>2</v>
      </c>
      <c r="E12530" t="s">
        <v>84</v>
      </c>
    </row>
    <row r="12531" spans="1:5" x14ac:dyDescent="0.3">
      <c r="A12531" t="s">
        <v>183983</v>
      </c>
      <c r="B12531" s="4" t="s">
        <v>137</v>
      </c>
      <c r="C12531">
        <v>19022000</v>
      </c>
      <c r="D12531">
        <v>2</v>
      </c>
      <c r="E12531" t="s">
        <v>84</v>
      </c>
    </row>
    <row r="12532" spans="1:5" x14ac:dyDescent="0.3">
      <c r="A12532" t="s">
        <v>183983</v>
      </c>
      <c r="B12532" s="4" t="s">
        <v>137</v>
      </c>
      <c r="C12532">
        <v>19307000</v>
      </c>
      <c r="D12532">
        <v>2</v>
      </c>
      <c r="E12532" t="s">
        <v>84</v>
      </c>
    </row>
    <row r="12533" spans="1:5" x14ac:dyDescent="0.3">
      <c r="A12533" t="s">
        <v>183983</v>
      </c>
      <c r="B12533" s="4" t="s">
        <v>137</v>
      </c>
      <c r="C12533">
        <v>8095600</v>
      </c>
      <c r="D12533">
        <v>2</v>
      </c>
      <c r="E12533" t="s">
        <v>84</v>
      </c>
    </row>
    <row r="12534" spans="1:5" x14ac:dyDescent="0.3">
      <c r="A12534" t="s">
        <v>184023</v>
      </c>
      <c r="B12534" s="4" t="s">
        <v>137</v>
      </c>
      <c r="D12534">
        <v>2</v>
      </c>
      <c r="E12534" t="s">
        <v>84</v>
      </c>
    </row>
    <row r="12535" spans="1:5" x14ac:dyDescent="0.3">
      <c r="A12535" t="s">
        <v>184033</v>
      </c>
      <c r="B12535" s="4" t="s">
        <v>137</v>
      </c>
      <c r="C12535">
        <v>3106300</v>
      </c>
      <c r="D12535">
        <v>2</v>
      </c>
      <c r="E12535" t="s">
        <v>84</v>
      </c>
    </row>
    <row r="12536" spans="1:5" x14ac:dyDescent="0.3">
      <c r="A12536" t="s">
        <v>184033</v>
      </c>
      <c r="B12536" s="4" t="s">
        <v>137</v>
      </c>
      <c r="C12536">
        <v>1994000</v>
      </c>
      <c r="D12536">
        <v>2</v>
      </c>
      <c r="E12536" t="s">
        <v>84</v>
      </c>
    </row>
    <row r="12537" spans="1:5" x14ac:dyDescent="0.3">
      <c r="A12537" t="s">
        <v>184072</v>
      </c>
      <c r="B12537" s="4" t="s">
        <v>137</v>
      </c>
      <c r="C12537">
        <v>1984100</v>
      </c>
      <c r="D12537">
        <v>2</v>
      </c>
      <c r="E12537" t="s">
        <v>84</v>
      </c>
    </row>
    <row r="12538" spans="1:5" x14ac:dyDescent="0.3">
      <c r="A12538" t="s">
        <v>184072</v>
      </c>
      <c r="B12538" s="4" t="s">
        <v>137</v>
      </c>
      <c r="C12538">
        <v>1393600</v>
      </c>
      <c r="D12538">
        <v>2</v>
      </c>
      <c r="E12538" t="s">
        <v>84</v>
      </c>
    </row>
    <row r="12539" spans="1:5" x14ac:dyDescent="0.3">
      <c r="A12539" t="s">
        <v>184072</v>
      </c>
      <c r="B12539" s="4" t="s">
        <v>137</v>
      </c>
      <c r="C12539">
        <v>282710</v>
      </c>
      <c r="D12539">
        <v>2</v>
      </c>
      <c r="E12539" t="s">
        <v>84</v>
      </c>
    </row>
    <row r="12540" spans="1:5" x14ac:dyDescent="0.3">
      <c r="A12540" t="s">
        <v>184195</v>
      </c>
      <c r="B12540" s="4" t="s">
        <v>137</v>
      </c>
      <c r="D12540">
        <v>2</v>
      </c>
      <c r="E12540" t="s">
        <v>84</v>
      </c>
    </row>
    <row r="12541" spans="1:5" x14ac:dyDescent="0.3">
      <c r="A12541" t="s">
        <v>184243</v>
      </c>
      <c r="B12541" s="4" t="s">
        <v>137</v>
      </c>
      <c r="C12541">
        <v>1590600</v>
      </c>
      <c r="D12541">
        <v>2</v>
      </c>
      <c r="E12541" t="s">
        <v>84</v>
      </c>
    </row>
    <row r="12542" spans="1:5" x14ac:dyDescent="0.3">
      <c r="A12542" t="s">
        <v>184243</v>
      </c>
      <c r="B12542" s="4" t="s">
        <v>137</v>
      </c>
      <c r="C12542">
        <v>1452400</v>
      </c>
      <c r="D12542">
        <v>2</v>
      </c>
      <c r="E12542" t="s">
        <v>84</v>
      </c>
    </row>
    <row r="12543" spans="1:5" x14ac:dyDescent="0.3">
      <c r="A12543" t="s">
        <v>184243</v>
      </c>
      <c r="B12543" s="4" t="s">
        <v>137</v>
      </c>
      <c r="C12543">
        <v>1990800</v>
      </c>
      <c r="D12543">
        <v>2</v>
      </c>
      <c r="E12543" t="s">
        <v>84</v>
      </c>
    </row>
    <row r="12544" spans="1:5" x14ac:dyDescent="0.3">
      <c r="A12544" t="s">
        <v>184243</v>
      </c>
      <c r="B12544" s="4" t="s">
        <v>137</v>
      </c>
      <c r="C12544">
        <v>1719100</v>
      </c>
      <c r="D12544">
        <v>2</v>
      </c>
      <c r="E12544" t="s">
        <v>84</v>
      </c>
    </row>
    <row r="12545" spans="1:5" x14ac:dyDescent="0.3">
      <c r="A12545" t="s">
        <v>184243</v>
      </c>
      <c r="B12545" s="4" t="s">
        <v>137</v>
      </c>
      <c r="C12545">
        <v>353300</v>
      </c>
      <c r="D12545">
        <v>2</v>
      </c>
      <c r="E12545" t="s">
        <v>84</v>
      </c>
    </row>
    <row r="12546" spans="1:5" x14ac:dyDescent="0.3">
      <c r="A12546" t="s">
        <v>184243</v>
      </c>
      <c r="B12546" s="4" t="s">
        <v>137</v>
      </c>
      <c r="C12546">
        <v>339900</v>
      </c>
      <c r="D12546">
        <v>2</v>
      </c>
      <c r="E12546" t="s">
        <v>84</v>
      </c>
    </row>
    <row r="12547" spans="1:5" x14ac:dyDescent="0.3">
      <c r="A12547" t="s">
        <v>184243</v>
      </c>
      <c r="B12547" s="4" t="s">
        <v>137</v>
      </c>
      <c r="C12547">
        <v>520700</v>
      </c>
      <c r="D12547">
        <v>2</v>
      </c>
      <c r="E12547" t="s">
        <v>84</v>
      </c>
    </row>
    <row r="12548" spans="1:5" x14ac:dyDescent="0.3">
      <c r="A12548" t="s">
        <v>184280</v>
      </c>
      <c r="B12548" s="4" t="s">
        <v>137</v>
      </c>
      <c r="C12548">
        <v>3728300</v>
      </c>
      <c r="D12548">
        <v>2</v>
      </c>
      <c r="E12548" t="s">
        <v>84</v>
      </c>
    </row>
    <row r="12549" spans="1:5" x14ac:dyDescent="0.3">
      <c r="A12549" t="s">
        <v>184286</v>
      </c>
      <c r="B12549" s="4" t="s">
        <v>137</v>
      </c>
      <c r="C12549">
        <v>1112800</v>
      </c>
      <c r="D12549">
        <v>2</v>
      </c>
      <c r="E12549" t="s">
        <v>84</v>
      </c>
    </row>
    <row r="12550" spans="1:5" x14ac:dyDescent="0.3">
      <c r="A12550" t="s">
        <v>184286</v>
      </c>
      <c r="B12550" s="4" t="s">
        <v>137</v>
      </c>
      <c r="C12550">
        <v>1319900</v>
      </c>
      <c r="D12550">
        <v>2</v>
      </c>
      <c r="E12550" t="s">
        <v>84</v>
      </c>
    </row>
    <row r="12551" spans="1:5" x14ac:dyDescent="0.3">
      <c r="A12551" t="s">
        <v>184286</v>
      </c>
      <c r="B12551" s="4" t="s">
        <v>137</v>
      </c>
      <c r="C12551">
        <v>576620</v>
      </c>
      <c r="D12551">
        <v>2</v>
      </c>
      <c r="E12551" t="s">
        <v>84</v>
      </c>
    </row>
    <row r="12552" spans="1:5" x14ac:dyDescent="0.3">
      <c r="A12552" t="s">
        <v>184286</v>
      </c>
      <c r="B12552" s="4" t="s">
        <v>137</v>
      </c>
      <c r="C12552">
        <v>718930</v>
      </c>
      <c r="D12552">
        <v>2</v>
      </c>
      <c r="E12552" t="s">
        <v>84</v>
      </c>
    </row>
    <row r="12553" spans="1:5" x14ac:dyDescent="0.3">
      <c r="A12553" t="s">
        <v>184307</v>
      </c>
      <c r="B12553" s="4" t="s">
        <v>137</v>
      </c>
      <c r="C12553">
        <v>2416200</v>
      </c>
      <c r="D12553">
        <v>2</v>
      </c>
      <c r="E12553" t="s">
        <v>84</v>
      </c>
    </row>
    <row r="12554" spans="1:5" x14ac:dyDescent="0.3">
      <c r="A12554" t="s">
        <v>184307</v>
      </c>
      <c r="B12554" s="4" t="s">
        <v>137</v>
      </c>
      <c r="C12554">
        <v>1376900</v>
      </c>
      <c r="D12554">
        <v>2</v>
      </c>
      <c r="E12554" t="s">
        <v>84</v>
      </c>
    </row>
    <row r="12555" spans="1:5" x14ac:dyDescent="0.3">
      <c r="A12555" t="s">
        <v>184307</v>
      </c>
      <c r="B12555" s="4" t="s">
        <v>137</v>
      </c>
      <c r="C12555">
        <v>652110</v>
      </c>
      <c r="D12555">
        <v>2</v>
      </c>
      <c r="E12555" t="s">
        <v>84</v>
      </c>
    </row>
    <row r="12556" spans="1:5" x14ac:dyDescent="0.3">
      <c r="A12556" t="s">
        <v>184355</v>
      </c>
      <c r="B12556" s="4" t="s">
        <v>137</v>
      </c>
      <c r="C12556">
        <v>2004700</v>
      </c>
      <c r="D12556">
        <v>2</v>
      </c>
      <c r="E12556" t="s">
        <v>84</v>
      </c>
    </row>
    <row r="12557" spans="1:5" x14ac:dyDescent="0.3">
      <c r="A12557" t="s">
        <v>184355</v>
      </c>
      <c r="B12557" s="4" t="s">
        <v>137</v>
      </c>
      <c r="C12557">
        <v>2331900</v>
      </c>
      <c r="D12557">
        <v>2</v>
      </c>
      <c r="E12557" t="s">
        <v>84</v>
      </c>
    </row>
    <row r="12558" spans="1:5" x14ac:dyDescent="0.3">
      <c r="A12558" t="s">
        <v>184370</v>
      </c>
      <c r="B12558" s="4" t="s">
        <v>137</v>
      </c>
      <c r="C12558">
        <v>8459200</v>
      </c>
      <c r="D12558">
        <v>2</v>
      </c>
      <c r="E12558" t="s">
        <v>84</v>
      </c>
    </row>
    <row r="12559" spans="1:5" x14ac:dyDescent="0.3">
      <c r="A12559" t="s">
        <v>184370</v>
      </c>
      <c r="B12559" s="4" t="s">
        <v>137</v>
      </c>
      <c r="C12559">
        <v>8557800</v>
      </c>
      <c r="D12559">
        <v>2</v>
      </c>
      <c r="E12559" t="s">
        <v>84</v>
      </c>
    </row>
    <row r="12560" spans="1:5" x14ac:dyDescent="0.3">
      <c r="A12560" t="s">
        <v>184370</v>
      </c>
      <c r="B12560" s="4" t="s">
        <v>137</v>
      </c>
      <c r="C12560">
        <v>8568000</v>
      </c>
      <c r="D12560">
        <v>2</v>
      </c>
      <c r="E12560" t="s">
        <v>84</v>
      </c>
    </row>
    <row r="12561" spans="1:5" x14ac:dyDescent="0.3">
      <c r="A12561" t="s">
        <v>184370</v>
      </c>
      <c r="B12561" s="4" t="s">
        <v>137</v>
      </c>
      <c r="C12561">
        <v>9407300</v>
      </c>
      <c r="D12561">
        <v>2</v>
      </c>
      <c r="E12561" t="s">
        <v>84</v>
      </c>
    </row>
    <row r="12562" spans="1:5" x14ac:dyDescent="0.3">
      <c r="A12562" t="s">
        <v>184370</v>
      </c>
      <c r="B12562" s="4" t="s">
        <v>137</v>
      </c>
      <c r="C12562">
        <v>6394300</v>
      </c>
      <c r="D12562">
        <v>2</v>
      </c>
      <c r="E12562" t="s">
        <v>84</v>
      </c>
    </row>
    <row r="12563" spans="1:5" x14ac:dyDescent="0.3">
      <c r="A12563" t="s">
        <v>184370</v>
      </c>
      <c r="B12563" s="4" t="s">
        <v>137</v>
      </c>
      <c r="C12563">
        <v>6061100</v>
      </c>
      <c r="D12563">
        <v>2</v>
      </c>
      <c r="E12563" t="s">
        <v>84</v>
      </c>
    </row>
    <row r="12564" spans="1:5" x14ac:dyDescent="0.3">
      <c r="A12564" t="s">
        <v>184370</v>
      </c>
      <c r="B12564" s="4" t="s">
        <v>137</v>
      </c>
      <c r="C12564">
        <v>7668300</v>
      </c>
      <c r="D12564">
        <v>2</v>
      </c>
      <c r="E12564" t="s">
        <v>84</v>
      </c>
    </row>
    <row r="12565" spans="1:5" x14ac:dyDescent="0.3">
      <c r="A12565" t="s">
        <v>184370</v>
      </c>
      <c r="B12565" s="4" t="s">
        <v>137</v>
      </c>
      <c r="C12565">
        <v>5423700</v>
      </c>
      <c r="D12565">
        <v>2</v>
      </c>
      <c r="E12565" t="s">
        <v>84</v>
      </c>
    </row>
    <row r="12566" spans="1:5" x14ac:dyDescent="0.3">
      <c r="A12566" t="s">
        <v>184433</v>
      </c>
      <c r="B12566" s="4" t="s">
        <v>137</v>
      </c>
      <c r="C12566">
        <v>1286900</v>
      </c>
      <c r="D12566">
        <v>2</v>
      </c>
      <c r="E12566" t="s">
        <v>84</v>
      </c>
    </row>
    <row r="12567" spans="1:5" x14ac:dyDescent="0.3">
      <c r="A12567" t="s">
        <v>184433</v>
      </c>
      <c r="B12567" s="4" t="s">
        <v>137</v>
      </c>
      <c r="C12567">
        <v>1260300</v>
      </c>
      <c r="D12567">
        <v>2</v>
      </c>
      <c r="E12567" t="s">
        <v>84</v>
      </c>
    </row>
    <row r="12568" spans="1:5" x14ac:dyDescent="0.3">
      <c r="A12568" t="s">
        <v>184447</v>
      </c>
      <c r="B12568" s="4" t="s">
        <v>137</v>
      </c>
      <c r="D12568">
        <v>2</v>
      </c>
      <c r="E12568" t="s">
        <v>84</v>
      </c>
    </row>
    <row r="12569" spans="1:5" x14ac:dyDescent="0.3">
      <c r="A12569" t="s">
        <v>184447</v>
      </c>
      <c r="B12569" s="4" t="s">
        <v>137</v>
      </c>
      <c r="D12569">
        <v>2</v>
      </c>
      <c r="E12569" t="s">
        <v>84</v>
      </c>
    </row>
    <row r="12570" spans="1:5" x14ac:dyDescent="0.3">
      <c r="A12570" t="s">
        <v>184461</v>
      </c>
      <c r="B12570" s="4" t="s">
        <v>137</v>
      </c>
      <c r="C12570">
        <v>464120</v>
      </c>
      <c r="D12570">
        <v>2</v>
      </c>
      <c r="E12570" t="s">
        <v>84</v>
      </c>
    </row>
    <row r="12571" spans="1:5" x14ac:dyDescent="0.3">
      <c r="A12571" t="s">
        <v>184483</v>
      </c>
      <c r="B12571" s="4" t="s">
        <v>137</v>
      </c>
      <c r="C12571">
        <v>4197700</v>
      </c>
      <c r="D12571">
        <v>2</v>
      </c>
      <c r="E12571" t="s">
        <v>84</v>
      </c>
    </row>
    <row r="12572" spans="1:5" x14ac:dyDescent="0.3">
      <c r="A12572" t="s">
        <v>184483</v>
      </c>
      <c r="B12572" s="4" t="s">
        <v>137</v>
      </c>
      <c r="C12572">
        <v>1365800</v>
      </c>
      <c r="D12572">
        <v>2</v>
      </c>
      <c r="E12572" t="s">
        <v>84</v>
      </c>
    </row>
    <row r="12573" spans="1:5" x14ac:dyDescent="0.3">
      <c r="A12573" t="s">
        <v>184483</v>
      </c>
      <c r="B12573" s="4" t="s">
        <v>137</v>
      </c>
      <c r="C12573">
        <v>1611500</v>
      </c>
      <c r="D12573">
        <v>2</v>
      </c>
      <c r="E12573" t="s">
        <v>84</v>
      </c>
    </row>
    <row r="12574" spans="1:5" x14ac:dyDescent="0.3">
      <c r="A12574" t="s">
        <v>184518</v>
      </c>
      <c r="B12574" s="4" t="s">
        <v>137</v>
      </c>
      <c r="C12574">
        <v>473680</v>
      </c>
      <c r="D12574">
        <v>2</v>
      </c>
      <c r="E12574" t="s">
        <v>84</v>
      </c>
    </row>
    <row r="12575" spans="1:5" x14ac:dyDescent="0.3">
      <c r="A12575" t="s">
        <v>184518</v>
      </c>
      <c r="B12575" s="4" t="s">
        <v>137</v>
      </c>
      <c r="C12575">
        <v>494110</v>
      </c>
      <c r="D12575">
        <v>2</v>
      </c>
      <c r="E12575" t="s">
        <v>84</v>
      </c>
    </row>
    <row r="12576" spans="1:5" x14ac:dyDescent="0.3">
      <c r="A12576" t="s">
        <v>184530</v>
      </c>
      <c r="B12576" s="4" t="s">
        <v>137</v>
      </c>
      <c r="C12576">
        <v>12243000</v>
      </c>
      <c r="D12576">
        <v>2</v>
      </c>
      <c r="E12576" t="s">
        <v>84</v>
      </c>
    </row>
    <row r="12577" spans="1:5" x14ac:dyDescent="0.3">
      <c r="A12577" t="s">
        <v>184530</v>
      </c>
      <c r="B12577" s="4" t="s">
        <v>137</v>
      </c>
      <c r="C12577">
        <v>10995000</v>
      </c>
      <c r="D12577">
        <v>2</v>
      </c>
      <c r="E12577" t="s">
        <v>84</v>
      </c>
    </row>
    <row r="12578" spans="1:5" x14ac:dyDescent="0.3">
      <c r="A12578" t="s">
        <v>184530</v>
      </c>
      <c r="B12578" s="4" t="s">
        <v>137</v>
      </c>
      <c r="C12578">
        <v>3136000</v>
      </c>
      <c r="D12578">
        <v>2</v>
      </c>
      <c r="E12578" t="s">
        <v>84</v>
      </c>
    </row>
    <row r="12579" spans="1:5" x14ac:dyDescent="0.3">
      <c r="A12579" t="s">
        <v>184530</v>
      </c>
      <c r="B12579" s="4" t="s">
        <v>137</v>
      </c>
      <c r="C12579">
        <v>3928400</v>
      </c>
      <c r="D12579">
        <v>2</v>
      </c>
      <c r="E12579" t="s">
        <v>84</v>
      </c>
    </row>
    <row r="12580" spans="1:5" x14ac:dyDescent="0.3">
      <c r="A12580" t="s">
        <v>184588</v>
      </c>
      <c r="B12580" s="4" t="s">
        <v>137</v>
      </c>
      <c r="C12580">
        <v>194290</v>
      </c>
      <c r="D12580">
        <v>2</v>
      </c>
      <c r="E12580" t="s">
        <v>84</v>
      </c>
    </row>
    <row r="12581" spans="1:5" x14ac:dyDescent="0.3">
      <c r="A12581" t="s">
        <v>184596</v>
      </c>
      <c r="B12581" s="4" t="s">
        <v>137</v>
      </c>
      <c r="C12581">
        <v>2035500</v>
      </c>
      <c r="D12581">
        <v>2</v>
      </c>
      <c r="E12581" t="s">
        <v>84</v>
      </c>
    </row>
    <row r="12582" spans="1:5" x14ac:dyDescent="0.3">
      <c r="A12582" t="s">
        <v>184596</v>
      </c>
      <c r="B12582" s="4" t="s">
        <v>137</v>
      </c>
      <c r="D12582">
        <v>2</v>
      </c>
      <c r="E12582" t="s">
        <v>84</v>
      </c>
    </row>
    <row r="12583" spans="1:5" x14ac:dyDescent="0.3">
      <c r="A12583" t="s">
        <v>184596</v>
      </c>
      <c r="B12583" s="4" t="s">
        <v>137</v>
      </c>
      <c r="C12583">
        <v>2604200</v>
      </c>
      <c r="D12583">
        <v>2</v>
      </c>
      <c r="E12583" t="s">
        <v>84</v>
      </c>
    </row>
    <row r="12584" spans="1:5" x14ac:dyDescent="0.3">
      <c r="A12584" t="s">
        <v>184633</v>
      </c>
      <c r="B12584" s="4" t="s">
        <v>137</v>
      </c>
      <c r="D12584">
        <v>2</v>
      </c>
      <c r="E12584" t="s">
        <v>84</v>
      </c>
    </row>
    <row r="12585" spans="1:5" x14ac:dyDescent="0.3">
      <c r="A12585" t="s">
        <v>184719</v>
      </c>
      <c r="B12585" s="4" t="s">
        <v>137</v>
      </c>
      <c r="C12585">
        <v>15177000</v>
      </c>
      <c r="D12585">
        <v>2</v>
      </c>
      <c r="E12585" t="s">
        <v>84</v>
      </c>
    </row>
    <row r="12586" spans="1:5" x14ac:dyDescent="0.3">
      <c r="A12586" t="s">
        <v>184719</v>
      </c>
      <c r="B12586" s="4" t="s">
        <v>137</v>
      </c>
      <c r="C12586">
        <v>31923000</v>
      </c>
      <c r="D12586">
        <v>2</v>
      </c>
      <c r="E12586" t="s">
        <v>84</v>
      </c>
    </row>
    <row r="12587" spans="1:5" x14ac:dyDescent="0.3">
      <c r="A12587" t="s">
        <v>184719</v>
      </c>
      <c r="B12587" s="4" t="s">
        <v>137</v>
      </c>
      <c r="C12587">
        <v>20396000</v>
      </c>
      <c r="D12587">
        <v>2</v>
      </c>
      <c r="E12587" t="s">
        <v>84</v>
      </c>
    </row>
    <row r="12588" spans="1:5" x14ac:dyDescent="0.3">
      <c r="A12588" t="s">
        <v>184719</v>
      </c>
      <c r="B12588" s="4" t="s">
        <v>137</v>
      </c>
      <c r="C12588">
        <v>6875900</v>
      </c>
      <c r="D12588">
        <v>2</v>
      </c>
      <c r="E12588" t="s">
        <v>84</v>
      </c>
    </row>
    <row r="12589" spans="1:5" x14ac:dyDescent="0.3">
      <c r="A12589" t="s">
        <v>184719</v>
      </c>
      <c r="B12589" s="4" t="s">
        <v>137</v>
      </c>
      <c r="C12589">
        <v>4505000</v>
      </c>
      <c r="D12589">
        <v>2</v>
      </c>
      <c r="E12589" t="s">
        <v>84</v>
      </c>
    </row>
    <row r="12590" spans="1:5" x14ac:dyDescent="0.3">
      <c r="A12590" t="s">
        <v>184719</v>
      </c>
      <c r="B12590" s="4" t="s">
        <v>137</v>
      </c>
      <c r="C12590">
        <v>7763800</v>
      </c>
      <c r="D12590">
        <v>2</v>
      </c>
      <c r="E12590" t="s">
        <v>84</v>
      </c>
    </row>
    <row r="12591" spans="1:5" x14ac:dyDescent="0.3">
      <c r="A12591" t="s">
        <v>184719</v>
      </c>
      <c r="B12591" s="4" t="s">
        <v>137</v>
      </c>
      <c r="C12591">
        <v>4604300</v>
      </c>
      <c r="D12591">
        <v>2</v>
      </c>
      <c r="E12591" t="s">
        <v>84</v>
      </c>
    </row>
    <row r="12592" spans="1:5" x14ac:dyDescent="0.3">
      <c r="A12592" t="s">
        <v>184771</v>
      </c>
      <c r="B12592" s="4" t="s">
        <v>137</v>
      </c>
      <c r="C12592">
        <v>1076600</v>
      </c>
      <c r="D12592">
        <v>2</v>
      </c>
      <c r="E12592" t="s">
        <v>84</v>
      </c>
    </row>
    <row r="12593" spans="1:5" x14ac:dyDescent="0.3">
      <c r="A12593" t="s">
        <v>184800</v>
      </c>
      <c r="B12593" s="4" t="s">
        <v>137</v>
      </c>
      <c r="C12593">
        <v>2663400</v>
      </c>
      <c r="D12593">
        <v>2</v>
      </c>
      <c r="E12593" t="s">
        <v>84</v>
      </c>
    </row>
    <row r="12594" spans="1:5" x14ac:dyDescent="0.3">
      <c r="A12594" t="s">
        <v>184809</v>
      </c>
      <c r="B12594" s="4" t="s">
        <v>137</v>
      </c>
      <c r="C12594">
        <v>571870</v>
      </c>
      <c r="D12594">
        <v>2</v>
      </c>
      <c r="E12594" t="s">
        <v>84</v>
      </c>
    </row>
    <row r="12595" spans="1:5" x14ac:dyDescent="0.3">
      <c r="A12595" t="s">
        <v>184809</v>
      </c>
      <c r="B12595" s="4" t="s">
        <v>137</v>
      </c>
      <c r="C12595">
        <v>8507300</v>
      </c>
      <c r="D12595">
        <v>2</v>
      </c>
      <c r="E12595" t="s">
        <v>84</v>
      </c>
    </row>
    <row r="12596" spans="1:5" x14ac:dyDescent="0.3">
      <c r="A12596" t="s">
        <v>184809</v>
      </c>
      <c r="B12596" s="4" t="s">
        <v>137</v>
      </c>
      <c r="C12596">
        <v>7635600</v>
      </c>
      <c r="D12596">
        <v>2</v>
      </c>
      <c r="E12596" t="s">
        <v>84</v>
      </c>
    </row>
    <row r="12597" spans="1:5" x14ac:dyDescent="0.3">
      <c r="A12597" t="s">
        <v>184831</v>
      </c>
      <c r="B12597" s="4" t="s">
        <v>137</v>
      </c>
      <c r="C12597">
        <v>470840</v>
      </c>
      <c r="D12597">
        <v>2</v>
      </c>
      <c r="E12597" t="s">
        <v>84</v>
      </c>
    </row>
    <row r="12598" spans="1:5" x14ac:dyDescent="0.3">
      <c r="A12598" t="s">
        <v>184890</v>
      </c>
      <c r="B12598" s="4" t="s">
        <v>137</v>
      </c>
      <c r="C12598">
        <v>10654000</v>
      </c>
      <c r="D12598">
        <v>2</v>
      </c>
      <c r="E12598" t="s">
        <v>84</v>
      </c>
    </row>
    <row r="12599" spans="1:5" x14ac:dyDescent="0.3">
      <c r="A12599" t="s">
        <v>184890</v>
      </c>
      <c r="B12599" s="4" t="s">
        <v>137</v>
      </c>
      <c r="C12599">
        <v>12528000</v>
      </c>
      <c r="D12599">
        <v>2</v>
      </c>
      <c r="E12599" t="s">
        <v>84</v>
      </c>
    </row>
    <row r="12600" spans="1:5" x14ac:dyDescent="0.3">
      <c r="A12600" t="s">
        <v>184946</v>
      </c>
      <c r="B12600" s="4" t="s">
        <v>137</v>
      </c>
      <c r="C12600">
        <v>12138000</v>
      </c>
      <c r="D12600">
        <v>2</v>
      </c>
      <c r="E12600" t="s">
        <v>84</v>
      </c>
    </row>
    <row r="12601" spans="1:5" x14ac:dyDescent="0.3">
      <c r="A12601" t="s">
        <v>184946</v>
      </c>
      <c r="B12601" s="4" t="s">
        <v>137</v>
      </c>
      <c r="C12601">
        <v>7751900</v>
      </c>
      <c r="D12601">
        <v>2</v>
      </c>
      <c r="E12601" t="s">
        <v>84</v>
      </c>
    </row>
    <row r="12602" spans="1:5" x14ac:dyDescent="0.3">
      <c r="A12602" t="s">
        <v>184946</v>
      </c>
      <c r="B12602" s="4" t="s">
        <v>137</v>
      </c>
      <c r="C12602">
        <v>1968200</v>
      </c>
      <c r="D12602">
        <v>2</v>
      </c>
      <c r="E12602" t="s">
        <v>84</v>
      </c>
    </row>
    <row r="12603" spans="1:5" x14ac:dyDescent="0.3">
      <c r="A12603" t="s">
        <v>184946</v>
      </c>
      <c r="B12603" s="4" t="s">
        <v>137</v>
      </c>
      <c r="C12603">
        <v>2078600</v>
      </c>
      <c r="D12603">
        <v>2</v>
      </c>
      <c r="E12603" t="s">
        <v>84</v>
      </c>
    </row>
    <row r="12604" spans="1:5" x14ac:dyDescent="0.3">
      <c r="A12604" t="s">
        <v>185022</v>
      </c>
      <c r="B12604" s="4" t="s">
        <v>137</v>
      </c>
      <c r="C12604">
        <v>4462000</v>
      </c>
      <c r="D12604">
        <v>2</v>
      </c>
      <c r="E12604" t="s">
        <v>84</v>
      </c>
    </row>
    <row r="12605" spans="1:5" x14ac:dyDescent="0.3">
      <c r="A12605" t="s">
        <v>185022</v>
      </c>
      <c r="B12605" s="4" t="s">
        <v>137</v>
      </c>
      <c r="C12605">
        <v>4124800</v>
      </c>
      <c r="D12605">
        <v>2</v>
      </c>
      <c r="E12605" t="s">
        <v>84</v>
      </c>
    </row>
    <row r="12606" spans="1:5" x14ac:dyDescent="0.3">
      <c r="A12606" t="s">
        <v>185022</v>
      </c>
      <c r="B12606" s="4" t="s">
        <v>137</v>
      </c>
      <c r="C12606">
        <v>2457500</v>
      </c>
      <c r="D12606">
        <v>2</v>
      </c>
      <c r="E12606" t="s">
        <v>84</v>
      </c>
    </row>
    <row r="12607" spans="1:5" x14ac:dyDescent="0.3">
      <c r="A12607" t="s">
        <v>185050</v>
      </c>
      <c r="B12607" s="4" t="s">
        <v>137</v>
      </c>
      <c r="C12607">
        <v>13291000</v>
      </c>
      <c r="D12607">
        <v>2</v>
      </c>
      <c r="E12607" t="s">
        <v>84</v>
      </c>
    </row>
    <row r="12608" spans="1:5" x14ac:dyDescent="0.3">
      <c r="A12608" t="s">
        <v>185050</v>
      </c>
      <c r="B12608" s="4" t="s">
        <v>137</v>
      </c>
      <c r="C12608">
        <v>19759000</v>
      </c>
      <c r="D12608">
        <v>2</v>
      </c>
      <c r="E12608" t="s">
        <v>84</v>
      </c>
    </row>
    <row r="12609" spans="1:5" x14ac:dyDescent="0.3">
      <c r="A12609" t="s">
        <v>185078</v>
      </c>
      <c r="B12609" s="4" t="s">
        <v>137</v>
      </c>
      <c r="C12609">
        <v>3746200</v>
      </c>
      <c r="D12609">
        <v>2</v>
      </c>
      <c r="E12609" t="s">
        <v>84</v>
      </c>
    </row>
    <row r="12610" spans="1:5" x14ac:dyDescent="0.3">
      <c r="A12610" t="s">
        <v>185085</v>
      </c>
      <c r="B12610" s="4" t="s">
        <v>137</v>
      </c>
      <c r="C12610">
        <v>2270000</v>
      </c>
      <c r="D12610">
        <v>2</v>
      </c>
      <c r="E12610" t="s">
        <v>84</v>
      </c>
    </row>
    <row r="12611" spans="1:5" x14ac:dyDescent="0.3">
      <c r="A12611" t="s">
        <v>185085</v>
      </c>
      <c r="B12611" s="4" t="s">
        <v>137</v>
      </c>
      <c r="C12611">
        <v>4749500</v>
      </c>
      <c r="D12611">
        <v>2</v>
      </c>
      <c r="E12611" t="s">
        <v>84</v>
      </c>
    </row>
    <row r="12612" spans="1:5" x14ac:dyDescent="0.3">
      <c r="A12612" t="s">
        <v>185149</v>
      </c>
      <c r="B12612" s="4" t="s">
        <v>137</v>
      </c>
      <c r="C12612">
        <v>737360</v>
      </c>
      <c r="D12612">
        <v>2</v>
      </c>
      <c r="E12612" t="s">
        <v>84</v>
      </c>
    </row>
    <row r="12613" spans="1:5" x14ac:dyDescent="0.3">
      <c r="A12613" t="s">
        <v>185164</v>
      </c>
      <c r="B12613" s="4" t="s">
        <v>137</v>
      </c>
      <c r="C12613">
        <v>2027500</v>
      </c>
      <c r="D12613">
        <v>2</v>
      </c>
      <c r="E12613" t="s">
        <v>84</v>
      </c>
    </row>
    <row r="12614" spans="1:5" x14ac:dyDescent="0.3">
      <c r="A12614" t="s">
        <v>185174</v>
      </c>
      <c r="B12614" s="4" t="s">
        <v>137</v>
      </c>
      <c r="C12614">
        <v>2605000</v>
      </c>
      <c r="D12614">
        <v>2</v>
      </c>
      <c r="E12614" t="s">
        <v>84</v>
      </c>
    </row>
    <row r="12615" spans="1:5" x14ac:dyDescent="0.3">
      <c r="A12615" t="s">
        <v>185180</v>
      </c>
      <c r="B12615" s="4" t="s">
        <v>137</v>
      </c>
      <c r="C12615">
        <v>3678700</v>
      </c>
      <c r="D12615">
        <v>2</v>
      </c>
      <c r="E12615" t="s">
        <v>84</v>
      </c>
    </row>
    <row r="12616" spans="1:5" x14ac:dyDescent="0.3">
      <c r="A12616" t="s">
        <v>185180</v>
      </c>
      <c r="B12616" s="4" t="s">
        <v>137</v>
      </c>
      <c r="C12616">
        <v>3752500</v>
      </c>
      <c r="D12616">
        <v>2</v>
      </c>
      <c r="E12616" t="s">
        <v>84</v>
      </c>
    </row>
    <row r="12617" spans="1:5" x14ac:dyDescent="0.3">
      <c r="A12617" t="s">
        <v>185180</v>
      </c>
      <c r="B12617" s="4" t="s">
        <v>137</v>
      </c>
      <c r="C12617">
        <v>967030</v>
      </c>
      <c r="D12617">
        <v>2</v>
      </c>
      <c r="E12617" t="s">
        <v>84</v>
      </c>
    </row>
    <row r="12618" spans="1:5" x14ac:dyDescent="0.3">
      <c r="A12618" t="s">
        <v>185202</v>
      </c>
      <c r="B12618" s="4" t="s">
        <v>137</v>
      </c>
      <c r="C12618">
        <v>3309400</v>
      </c>
      <c r="D12618">
        <v>2</v>
      </c>
      <c r="E12618" t="s">
        <v>84</v>
      </c>
    </row>
    <row r="12619" spans="1:5" x14ac:dyDescent="0.3">
      <c r="A12619" t="s">
        <v>185202</v>
      </c>
      <c r="B12619" s="4" t="s">
        <v>137</v>
      </c>
      <c r="C12619">
        <v>3007500</v>
      </c>
      <c r="D12619">
        <v>2</v>
      </c>
      <c r="E12619" t="s">
        <v>84</v>
      </c>
    </row>
    <row r="12620" spans="1:5" x14ac:dyDescent="0.3">
      <c r="A12620" t="s">
        <v>185202</v>
      </c>
      <c r="B12620" s="4" t="s">
        <v>137</v>
      </c>
      <c r="C12620">
        <v>976370</v>
      </c>
      <c r="D12620">
        <v>2</v>
      </c>
      <c r="E12620" t="s">
        <v>84</v>
      </c>
    </row>
    <row r="12621" spans="1:5" x14ac:dyDescent="0.3">
      <c r="A12621" t="s">
        <v>185202</v>
      </c>
      <c r="B12621" s="4" t="s">
        <v>137</v>
      </c>
      <c r="C12621">
        <v>1165400</v>
      </c>
      <c r="D12621">
        <v>2</v>
      </c>
      <c r="E12621" t="s">
        <v>84</v>
      </c>
    </row>
    <row r="12622" spans="1:5" x14ac:dyDescent="0.3">
      <c r="A12622" t="s">
        <v>185245</v>
      </c>
      <c r="B12622" s="4" t="s">
        <v>137</v>
      </c>
      <c r="C12622">
        <v>491300</v>
      </c>
      <c r="D12622">
        <v>2</v>
      </c>
      <c r="E12622" t="s">
        <v>84</v>
      </c>
    </row>
    <row r="12623" spans="1:5" x14ac:dyDescent="0.3">
      <c r="A12623" t="s">
        <v>185315</v>
      </c>
      <c r="B12623" s="4" t="s">
        <v>137</v>
      </c>
      <c r="C12623">
        <v>1569400</v>
      </c>
      <c r="D12623">
        <v>2</v>
      </c>
      <c r="E12623" t="s">
        <v>84</v>
      </c>
    </row>
    <row r="12624" spans="1:5" x14ac:dyDescent="0.3">
      <c r="A12624" t="s">
        <v>185315</v>
      </c>
      <c r="B12624" s="4" t="s">
        <v>137</v>
      </c>
      <c r="C12624">
        <v>2573500</v>
      </c>
      <c r="D12624">
        <v>2</v>
      </c>
      <c r="E12624" t="s">
        <v>84</v>
      </c>
    </row>
    <row r="12625" spans="1:5" x14ac:dyDescent="0.3">
      <c r="A12625" t="s">
        <v>185356</v>
      </c>
      <c r="B12625" s="4" t="s">
        <v>137</v>
      </c>
      <c r="C12625">
        <v>2118100</v>
      </c>
      <c r="D12625">
        <v>2</v>
      </c>
      <c r="E12625" t="s">
        <v>84</v>
      </c>
    </row>
    <row r="12626" spans="1:5" x14ac:dyDescent="0.3">
      <c r="A12626" t="s">
        <v>185356</v>
      </c>
      <c r="B12626" s="4" t="s">
        <v>137</v>
      </c>
      <c r="C12626">
        <v>3740800</v>
      </c>
      <c r="D12626">
        <v>2</v>
      </c>
      <c r="E12626" t="s">
        <v>84</v>
      </c>
    </row>
    <row r="12627" spans="1:5" x14ac:dyDescent="0.3">
      <c r="A12627" t="s">
        <v>185373</v>
      </c>
      <c r="B12627" s="4" t="s">
        <v>137</v>
      </c>
      <c r="D12627">
        <v>2</v>
      </c>
      <c r="E12627" t="s">
        <v>84</v>
      </c>
    </row>
    <row r="12628" spans="1:5" x14ac:dyDescent="0.3">
      <c r="A12628" t="s">
        <v>185418</v>
      </c>
      <c r="B12628" s="4" t="s">
        <v>137</v>
      </c>
      <c r="C12628">
        <v>815140</v>
      </c>
      <c r="D12628">
        <v>2</v>
      </c>
      <c r="E12628" t="s">
        <v>84</v>
      </c>
    </row>
    <row r="12629" spans="1:5" x14ac:dyDescent="0.3">
      <c r="A12629" t="s">
        <v>185418</v>
      </c>
      <c r="B12629" s="4" t="s">
        <v>137</v>
      </c>
      <c r="C12629">
        <v>710650</v>
      </c>
      <c r="D12629">
        <v>2</v>
      </c>
      <c r="E12629" t="s">
        <v>84</v>
      </c>
    </row>
    <row r="12630" spans="1:5" x14ac:dyDescent="0.3">
      <c r="A12630" t="s">
        <v>185428</v>
      </c>
      <c r="B12630" s="4" t="s">
        <v>137</v>
      </c>
      <c r="C12630">
        <v>1430900</v>
      </c>
      <c r="D12630">
        <v>2</v>
      </c>
      <c r="E12630" t="s">
        <v>84</v>
      </c>
    </row>
    <row r="12631" spans="1:5" x14ac:dyDescent="0.3">
      <c r="A12631" t="s">
        <v>185428</v>
      </c>
      <c r="B12631" s="4" t="s">
        <v>137</v>
      </c>
      <c r="C12631">
        <v>1479000</v>
      </c>
      <c r="D12631">
        <v>2</v>
      </c>
      <c r="E12631" t="s">
        <v>84</v>
      </c>
    </row>
    <row r="12632" spans="1:5" x14ac:dyDescent="0.3">
      <c r="A12632" t="s">
        <v>185472</v>
      </c>
      <c r="B12632" s="4" t="s">
        <v>137</v>
      </c>
      <c r="C12632">
        <v>245360</v>
      </c>
      <c r="D12632">
        <v>2</v>
      </c>
      <c r="E12632" t="s">
        <v>84</v>
      </c>
    </row>
    <row r="12633" spans="1:5" x14ac:dyDescent="0.3">
      <c r="A12633" t="s">
        <v>185518</v>
      </c>
      <c r="B12633" s="4" t="s">
        <v>137</v>
      </c>
      <c r="C12633">
        <v>530000</v>
      </c>
      <c r="D12633">
        <v>2</v>
      </c>
      <c r="E12633" t="s">
        <v>84</v>
      </c>
    </row>
    <row r="12634" spans="1:5" x14ac:dyDescent="0.3">
      <c r="A12634" t="s">
        <v>185524</v>
      </c>
      <c r="B12634" s="4" t="s">
        <v>137</v>
      </c>
      <c r="C12634">
        <v>602390</v>
      </c>
      <c r="D12634">
        <v>2</v>
      </c>
      <c r="E12634" t="s">
        <v>84</v>
      </c>
    </row>
    <row r="12635" spans="1:5" x14ac:dyDescent="0.3">
      <c r="A12635" t="s">
        <v>185532</v>
      </c>
      <c r="B12635" s="4" t="s">
        <v>137</v>
      </c>
      <c r="C12635">
        <v>1386700</v>
      </c>
      <c r="D12635">
        <v>2</v>
      </c>
      <c r="E12635" t="s">
        <v>84</v>
      </c>
    </row>
    <row r="12636" spans="1:5" x14ac:dyDescent="0.3">
      <c r="A12636" t="s">
        <v>185645</v>
      </c>
      <c r="B12636" s="4" t="s">
        <v>137</v>
      </c>
      <c r="C12636">
        <v>932190</v>
      </c>
      <c r="D12636">
        <v>2</v>
      </c>
      <c r="E12636" t="s">
        <v>84</v>
      </c>
    </row>
    <row r="12637" spans="1:5" x14ac:dyDescent="0.3">
      <c r="A12637" t="s">
        <v>185645</v>
      </c>
      <c r="B12637" s="4" t="s">
        <v>137</v>
      </c>
      <c r="C12637">
        <v>939880</v>
      </c>
      <c r="D12637">
        <v>2</v>
      </c>
      <c r="E12637" t="s">
        <v>84</v>
      </c>
    </row>
    <row r="12638" spans="1:5" x14ac:dyDescent="0.3">
      <c r="A12638" t="s">
        <v>185645</v>
      </c>
      <c r="B12638" s="4" t="s">
        <v>137</v>
      </c>
      <c r="C12638">
        <v>850820</v>
      </c>
      <c r="D12638">
        <v>2</v>
      </c>
      <c r="E12638" t="s">
        <v>84</v>
      </c>
    </row>
    <row r="12639" spans="1:5" x14ac:dyDescent="0.3">
      <c r="A12639" t="s">
        <v>185715</v>
      </c>
      <c r="B12639" s="4" t="s">
        <v>137</v>
      </c>
      <c r="C12639">
        <v>4727600</v>
      </c>
      <c r="D12639">
        <v>2</v>
      </c>
      <c r="E12639" t="s">
        <v>84</v>
      </c>
    </row>
    <row r="12640" spans="1:5" x14ac:dyDescent="0.3">
      <c r="A12640" t="s">
        <v>185715</v>
      </c>
      <c r="B12640" s="4" t="s">
        <v>137</v>
      </c>
      <c r="C12640">
        <v>3602400</v>
      </c>
      <c r="D12640">
        <v>2</v>
      </c>
      <c r="E12640" t="s">
        <v>84</v>
      </c>
    </row>
    <row r="12641" spans="1:5" x14ac:dyDescent="0.3">
      <c r="A12641" t="s">
        <v>185869</v>
      </c>
      <c r="B12641" s="4" t="s">
        <v>137</v>
      </c>
      <c r="C12641">
        <v>1007300</v>
      </c>
      <c r="D12641">
        <v>2</v>
      </c>
      <c r="E12641" t="s">
        <v>84</v>
      </c>
    </row>
    <row r="12642" spans="1:5" x14ac:dyDescent="0.3">
      <c r="A12642" t="s">
        <v>185924</v>
      </c>
      <c r="B12642" s="4" t="s">
        <v>137</v>
      </c>
      <c r="C12642">
        <v>2091500</v>
      </c>
      <c r="D12642">
        <v>2</v>
      </c>
      <c r="E12642" t="s">
        <v>84</v>
      </c>
    </row>
    <row r="12643" spans="1:5" x14ac:dyDescent="0.3">
      <c r="A12643" t="s">
        <v>185930</v>
      </c>
      <c r="B12643" s="4" t="s">
        <v>137</v>
      </c>
      <c r="C12643">
        <v>430670</v>
      </c>
      <c r="D12643">
        <v>2</v>
      </c>
      <c r="E12643" t="s">
        <v>84</v>
      </c>
    </row>
    <row r="12644" spans="1:5" x14ac:dyDescent="0.3">
      <c r="A12644" t="s">
        <v>185972</v>
      </c>
      <c r="B12644" s="4" t="s">
        <v>137</v>
      </c>
      <c r="D12644">
        <v>2</v>
      </c>
      <c r="E12644" t="s">
        <v>84</v>
      </c>
    </row>
    <row r="12645" spans="1:5" x14ac:dyDescent="0.3">
      <c r="A12645" t="s">
        <v>185994</v>
      </c>
      <c r="B12645" s="4" t="s">
        <v>137</v>
      </c>
      <c r="C12645">
        <v>3699700</v>
      </c>
      <c r="D12645">
        <v>2</v>
      </c>
      <c r="E12645" t="s">
        <v>84</v>
      </c>
    </row>
    <row r="12646" spans="1:5" x14ac:dyDescent="0.3">
      <c r="A12646" t="s">
        <v>185994</v>
      </c>
      <c r="B12646" s="4" t="s">
        <v>137</v>
      </c>
      <c r="C12646">
        <v>2623100</v>
      </c>
      <c r="D12646">
        <v>2</v>
      </c>
      <c r="E12646" t="s">
        <v>84</v>
      </c>
    </row>
    <row r="12647" spans="1:5" x14ac:dyDescent="0.3">
      <c r="A12647" t="s">
        <v>185994</v>
      </c>
      <c r="B12647" s="4" t="s">
        <v>137</v>
      </c>
      <c r="C12647">
        <v>437510</v>
      </c>
      <c r="D12647">
        <v>2</v>
      </c>
      <c r="E12647" t="s">
        <v>84</v>
      </c>
    </row>
    <row r="12648" spans="1:5" x14ac:dyDescent="0.3">
      <c r="A12648" t="s">
        <v>185994</v>
      </c>
      <c r="B12648" s="4" t="s">
        <v>137</v>
      </c>
      <c r="C12648">
        <v>1381600</v>
      </c>
      <c r="D12648">
        <v>2</v>
      </c>
      <c r="E12648" t="s">
        <v>84</v>
      </c>
    </row>
    <row r="12649" spans="1:5" x14ac:dyDescent="0.3">
      <c r="A12649" t="s">
        <v>185994</v>
      </c>
      <c r="B12649" s="4" t="s">
        <v>137</v>
      </c>
      <c r="C12649">
        <v>2447100</v>
      </c>
      <c r="D12649">
        <v>2</v>
      </c>
      <c r="E12649" t="s">
        <v>84</v>
      </c>
    </row>
    <row r="12650" spans="1:5" x14ac:dyDescent="0.3">
      <c r="A12650" t="s">
        <v>186009</v>
      </c>
      <c r="B12650" s="4" t="s">
        <v>137</v>
      </c>
      <c r="C12650">
        <v>5167300</v>
      </c>
      <c r="D12650">
        <v>2</v>
      </c>
      <c r="E12650" t="s">
        <v>84</v>
      </c>
    </row>
    <row r="12651" spans="1:5" x14ac:dyDescent="0.3">
      <c r="A12651" t="s">
        <v>186009</v>
      </c>
      <c r="B12651" s="4" t="s">
        <v>137</v>
      </c>
      <c r="C12651">
        <v>6294700</v>
      </c>
      <c r="D12651">
        <v>2</v>
      </c>
      <c r="E12651" t="s">
        <v>84</v>
      </c>
    </row>
    <row r="12652" spans="1:5" x14ac:dyDescent="0.3">
      <c r="A12652" t="s">
        <v>186027</v>
      </c>
      <c r="B12652" s="4" t="s">
        <v>137</v>
      </c>
      <c r="C12652">
        <v>1542200</v>
      </c>
      <c r="D12652">
        <v>2</v>
      </c>
      <c r="E12652" t="s">
        <v>84</v>
      </c>
    </row>
    <row r="12653" spans="1:5" x14ac:dyDescent="0.3">
      <c r="A12653" t="s">
        <v>186027</v>
      </c>
      <c r="B12653" s="4" t="s">
        <v>137</v>
      </c>
      <c r="C12653">
        <v>892200</v>
      </c>
      <c r="D12653">
        <v>2</v>
      </c>
      <c r="E12653" t="s">
        <v>84</v>
      </c>
    </row>
    <row r="12654" spans="1:5" x14ac:dyDescent="0.3">
      <c r="A12654" t="s">
        <v>186027</v>
      </c>
      <c r="B12654" s="4" t="s">
        <v>137</v>
      </c>
      <c r="C12654">
        <v>1404600</v>
      </c>
      <c r="D12654">
        <v>2</v>
      </c>
      <c r="E12654" t="s">
        <v>84</v>
      </c>
    </row>
    <row r="12655" spans="1:5" x14ac:dyDescent="0.3">
      <c r="A12655" t="s">
        <v>186027</v>
      </c>
      <c r="B12655" s="4" t="s">
        <v>137</v>
      </c>
      <c r="C12655">
        <v>389610</v>
      </c>
      <c r="D12655">
        <v>2</v>
      </c>
      <c r="E12655" t="s">
        <v>84</v>
      </c>
    </row>
    <row r="12656" spans="1:5" x14ac:dyDescent="0.3">
      <c r="A12656" t="s">
        <v>186067</v>
      </c>
      <c r="B12656" s="4" t="s">
        <v>137</v>
      </c>
      <c r="C12656">
        <v>5725200</v>
      </c>
      <c r="D12656">
        <v>2</v>
      </c>
      <c r="E12656" t="s">
        <v>84</v>
      </c>
    </row>
    <row r="12657" spans="1:5" x14ac:dyDescent="0.3">
      <c r="A12657" t="s">
        <v>186074</v>
      </c>
      <c r="B12657" s="4" t="s">
        <v>137</v>
      </c>
      <c r="C12657">
        <v>493360</v>
      </c>
      <c r="D12657">
        <v>2</v>
      </c>
      <c r="E12657" t="s">
        <v>84</v>
      </c>
    </row>
    <row r="12658" spans="1:5" x14ac:dyDescent="0.3">
      <c r="A12658" t="s">
        <v>186099</v>
      </c>
      <c r="B12658" s="4" t="s">
        <v>137</v>
      </c>
      <c r="C12658">
        <v>7721800</v>
      </c>
      <c r="D12658">
        <v>2</v>
      </c>
      <c r="E12658" t="s">
        <v>84</v>
      </c>
    </row>
    <row r="12659" spans="1:5" x14ac:dyDescent="0.3">
      <c r="A12659" t="s">
        <v>186109</v>
      </c>
      <c r="B12659" s="4" t="s">
        <v>137</v>
      </c>
      <c r="C12659">
        <v>1687700</v>
      </c>
      <c r="D12659">
        <v>2</v>
      </c>
      <c r="E12659" t="s">
        <v>84</v>
      </c>
    </row>
    <row r="12660" spans="1:5" x14ac:dyDescent="0.3">
      <c r="A12660" t="s">
        <v>186109</v>
      </c>
      <c r="B12660" s="4" t="s">
        <v>137</v>
      </c>
      <c r="C12660">
        <v>707440</v>
      </c>
      <c r="D12660">
        <v>2</v>
      </c>
      <c r="E12660" t="s">
        <v>84</v>
      </c>
    </row>
    <row r="12661" spans="1:5" x14ac:dyDescent="0.3">
      <c r="A12661" t="s">
        <v>186119</v>
      </c>
      <c r="B12661" s="4" t="s">
        <v>137</v>
      </c>
      <c r="C12661">
        <v>4883400</v>
      </c>
      <c r="D12661">
        <v>2</v>
      </c>
      <c r="E12661" t="s">
        <v>84</v>
      </c>
    </row>
    <row r="12662" spans="1:5" x14ac:dyDescent="0.3">
      <c r="A12662" t="s">
        <v>186119</v>
      </c>
      <c r="B12662" s="4" t="s">
        <v>137</v>
      </c>
      <c r="C12662">
        <v>29744000</v>
      </c>
      <c r="D12662">
        <v>2</v>
      </c>
      <c r="E12662" t="s">
        <v>84</v>
      </c>
    </row>
    <row r="12663" spans="1:5" x14ac:dyDescent="0.3">
      <c r="A12663" t="s">
        <v>186119</v>
      </c>
      <c r="B12663" s="4" t="s">
        <v>137</v>
      </c>
      <c r="C12663">
        <v>29231000</v>
      </c>
      <c r="D12663">
        <v>2</v>
      </c>
      <c r="E12663" t="s">
        <v>84</v>
      </c>
    </row>
    <row r="12664" spans="1:5" x14ac:dyDescent="0.3">
      <c r="A12664" t="s">
        <v>186119</v>
      </c>
      <c r="B12664" s="4" t="s">
        <v>137</v>
      </c>
      <c r="C12664">
        <v>5933400</v>
      </c>
      <c r="D12664">
        <v>2</v>
      </c>
      <c r="E12664" t="s">
        <v>84</v>
      </c>
    </row>
    <row r="12665" spans="1:5" x14ac:dyDescent="0.3">
      <c r="A12665" t="s">
        <v>186119</v>
      </c>
      <c r="B12665" s="4" t="s">
        <v>137</v>
      </c>
      <c r="C12665">
        <v>6150500</v>
      </c>
      <c r="D12665">
        <v>2</v>
      </c>
      <c r="E12665" t="s">
        <v>84</v>
      </c>
    </row>
    <row r="12666" spans="1:5" x14ac:dyDescent="0.3">
      <c r="A12666" t="s">
        <v>186119</v>
      </c>
      <c r="B12666" s="4" t="s">
        <v>137</v>
      </c>
      <c r="C12666">
        <v>863670</v>
      </c>
      <c r="D12666">
        <v>2</v>
      </c>
      <c r="E12666" t="s">
        <v>84</v>
      </c>
    </row>
    <row r="12667" spans="1:5" x14ac:dyDescent="0.3">
      <c r="A12667" t="s">
        <v>186156</v>
      </c>
      <c r="B12667" s="4" t="s">
        <v>137</v>
      </c>
      <c r="C12667">
        <v>2838200</v>
      </c>
      <c r="D12667">
        <v>2</v>
      </c>
      <c r="E12667" t="s">
        <v>84</v>
      </c>
    </row>
    <row r="12668" spans="1:5" x14ac:dyDescent="0.3">
      <c r="A12668" t="s">
        <v>186156</v>
      </c>
      <c r="B12668" s="4" t="s">
        <v>137</v>
      </c>
      <c r="D12668">
        <v>2</v>
      </c>
      <c r="E12668" t="s">
        <v>84</v>
      </c>
    </row>
    <row r="12669" spans="1:5" x14ac:dyDescent="0.3">
      <c r="A12669" t="s">
        <v>186156</v>
      </c>
      <c r="B12669" s="4" t="s">
        <v>137</v>
      </c>
      <c r="C12669">
        <v>3095300</v>
      </c>
      <c r="D12669">
        <v>2</v>
      </c>
      <c r="E12669" t="s">
        <v>84</v>
      </c>
    </row>
    <row r="12670" spans="1:5" x14ac:dyDescent="0.3">
      <c r="A12670" t="s">
        <v>186156</v>
      </c>
      <c r="B12670" s="4" t="s">
        <v>137</v>
      </c>
      <c r="C12670">
        <v>2368200</v>
      </c>
      <c r="D12670">
        <v>2</v>
      </c>
      <c r="E12670" t="s">
        <v>84</v>
      </c>
    </row>
    <row r="12671" spans="1:5" x14ac:dyDescent="0.3">
      <c r="A12671" t="s">
        <v>186156</v>
      </c>
      <c r="B12671" s="4" t="s">
        <v>137</v>
      </c>
      <c r="C12671">
        <v>2836700</v>
      </c>
      <c r="D12671">
        <v>2</v>
      </c>
      <c r="E12671" t="s">
        <v>84</v>
      </c>
    </row>
    <row r="12672" spans="1:5" x14ac:dyDescent="0.3">
      <c r="A12672" t="s">
        <v>186190</v>
      </c>
      <c r="B12672" s="4" t="s">
        <v>137</v>
      </c>
      <c r="C12672">
        <v>4014100</v>
      </c>
      <c r="D12672">
        <v>2</v>
      </c>
      <c r="E12672" t="s">
        <v>84</v>
      </c>
    </row>
    <row r="12673" spans="1:5" x14ac:dyDescent="0.3">
      <c r="A12673" t="s">
        <v>186190</v>
      </c>
      <c r="B12673" s="4" t="s">
        <v>137</v>
      </c>
      <c r="C12673">
        <v>4429100</v>
      </c>
      <c r="D12673">
        <v>2</v>
      </c>
      <c r="E12673" t="s">
        <v>84</v>
      </c>
    </row>
    <row r="12674" spans="1:5" x14ac:dyDescent="0.3">
      <c r="A12674" t="s">
        <v>186205</v>
      </c>
      <c r="B12674" s="4" t="s">
        <v>137</v>
      </c>
      <c r="C12674">
        <v>2685900</v>
      </c>
      <c r="D12674">
        <v>2</v>
      </c>
      <c r="E12674" t="s">
        <v>84</v>
      </c>
    </row>
    <row r="12675" spans="1:5" x14ac:dyDescent="0.3">
      <c r="A12675" t="s">
        <v>186214</v>
      </c>
      <c r="B12675" s="4" t="s">
        <v>137</v>
      </c>
      <c r="C12675">
        <v>453420</v>
      </c>
      <c r="D12675">
        <v>2</v>
      </c>
      <c r="E12675" t="s">
        <v>84</v>
      </c>
    </row>
    <row r="12676" spans="1:5" x14ac:dyDescent="0.3">
      <c r="A12676" t="s">
        <v>186223</v>
      </c>
      <c r="B12676" s="4" t="s">
        <v>137</v>
      </c>
      <c r="C12676">
        <v>1223500</v>
      </c>
      <c r="D12676">
        <v>2</v>
      </c>
      <c r="E12676" t="s">
        <v>84</v>
      </c>
    </row>
    <row r="12677" spans="1:5" x14ac:dyDescent="0.3">
      <c r="A12677" t="s">
        <v>186223</v>
      </c>
      <c r="B12677" s="4" t="s">
        <v>137</v>
      </c>
      <c r="C12677">
        <v>977770</v>
      </c>
      <c r="D12677">
        <v>2</v>
      </c>
      <c r="E12677" t="s">
        <v>84</v>
      </c>
    </row>
    <row r="12678" spans="1:5" x14ac:dyDescent="0.3">
      <c r="A12678" t="s">
        <v>186251</v>
      </c>
      <c r="B12678" s="4" t="s">
        <v>137</v>
      </c>
      <c r="D12678">
        <v>2</v>
      </c>
      <c r="E12678" t="s">
        <v>84</v>
      </c>
    </row>
    <row r="12679" spans="1:5" x14ac:dyDescent="0.3">
      <c r="A12679" t="s">
        <v>186251</v>
      </c>
      <c r="B12679" s="4" t="s">
        <v>137</v>
      </c>
      <c r="C12679">
        <v>462060</v>
      </c>
      <c r="D12679">
        <v>2</v>
      </c>
      <c r="E12679" t="s">
        <v>84</v>
      </c>
    </row>
    <row r="12680" spans="1:5" x14ac:dyDescent="0.3">
      <c r="A12680" t="s">
        <v>186251</v>
      </c>
      <c r="B12680" s="4" t="s">
        <v>137</v>
      </c>
      <c r="C12680">
        <v>565600</v>
      </c>
      <c r="D12680">
        <v>2</v>
      </c>
      <c r="E12680" t="s">
        <v>84</v>
      </c>
    </row>
    <row r="12681" spans="1:5" x14ac:dyDescent="0.3">
      <c r="A12681" t="s">
        <v>186251</v>
      </c>
      <c r="B12681" s="4" t="s">
        <v>137</v>
      </c>
      <c r="C12681">
        <v>177740</v>
      </c>
      <c r="D12681">
        <v>2</v>
      </c>
      <c r="E12681" t="s">
        <v>84</v>
      </c>
    </row>
    <row r="12682" spans="1:5" x14ac:dyDescent="0.3">
      <c r="A12682" t="s">
        <v>186251</v>
      </c>
      <c r="B12682" s="4" t="s">
        <v>137</v>
      </c>
      <c r="C12682">
        <v>141260</v>
      </c>
      <c r="D12682">
        <v>2</v>
      </c>
      <c r="E12682" t="s">
        <v>84</v>
      </c>
    </row>
    <row r="12683" spans="1:5" x14ac:dyDescent="0.3">
      <c r="A12683" t="s">
        <v>186295</v>
      </c>
      <c r="B12683" s="4" t="s">
        <v>137</v>
      </c>
      <c r="C12683">
        <v>3082500</v>
      </c>
      <c r="D12683">
        <v>2</v>
      </c>
      <c r="E12683" t="s">
        <v>84</v>
      </c>
    </row>
    <row r="12684" spans="1:5" x14ac:dyDescent="0.3">
      <c r="A12684" t="s">
        <v>186295</v>
      </c>
      <c r="B12684" s="4" t="s">
        <v>137</v>
      </c>
      <c r="C12684">
        <v>2986700</v>
      </c>
      <c r="D12684">
        <v>2</v>
      </c>
      <c r="E12684" t="s">
        <v>84</v>
      </c>
    </row>
    <row r="12685" spans="1:5" x14ac:dyDescent="0.3">
      <c r="A12685" t="s">
        <v>186295</v>
      </c>
      <c r="B12685" s="4" t="s">
        <v>137</v>
      </c>
      <c r="C12685">
        <v>1336800</v>
      </c>
      <c r="D12685">
        <v>2</v>
      </c>
      <c r="E12685" t="s">
        <v>84</v>
      </c>
    </row>
    <row r="12686" spans="1:5" x14ac:dyDescent="0.3">
      <c r="A12686" t="s">
        <v>186295</v>
      </c>
      <c r="B12686" s="4" t="s">
        <v>137</v>
      </c>
      <c r="C12686">
        <v>1194200</v>
      </c>
      <c r="D12686">
        <v>2</v>
      </c>
      <c r="E12686" t="s">
        <v>84</v>
      </c>
    </row>
    <row r="12687" spans="1:5" x14ac:dyDescent="0.3">
      <c r="A12687" t="s">
        <v>186330</v>
      </c>
      <c r="B12687" s="4" t="s">
        <v>137</v>
      </c>
      <c r="C12687">
        <v>1467400</v>
      </c>
      <c r="D12687">
        <v>2</v>
      </c>
      <c r="E12687" t="s">
        <v>84</v>
      </c>
    </row>
    <row r="12688" spans="1:5" x14ac:dyDescent="0.3">
      <c r="A12688" t="s">
        <v>186336</v>
      </c>
      <c r="B12688" s="4" t="s">
        <v>137</v>
      </c>
      <c r="C12688">
        <v>4386300</v>
      </c>
      <c r="D12688">
        <v>2</v>
      </c>
      <c r="E12688" t="s">
        <v>84</v>
      </c>
    </row>
    <row r="12689" spans="1:5" x14ac:dyDescent="0.3">
      <c r="A12689" t="s">
        <v>186336</v>
      </c>
      <c r="B12689" s="4" t="s">
        <v>137</v>
      </c>
      <c r="D12689">
        <v>2</v>
      </c>
      <c r="E12689" t="s">
        <v>84</v>
      </c>
    </row>
    <row r="12690" spans="1:5" x14ac:dyDescent="0.3">
      <c r="A12690" t="s">
        <v>186336</v>
      </c>
      <c r="B12690" s="4" t="s">
        <v>137</v>
      </c>
      <c r="C12690">
        <v>4589700</v>
      </c>
      <c r="D12690">
        <v>2</v>
      </c>
      <c r="E12690" t="s">
        <v>84</v>
      </c>
    </row>
    <row r="12691" spans="1:5" x14ac:dyDescent="0.3">
      <c r="A12691" t="s">
        <v>186336</v>
      </c>
      <c r="B12691" s="4" t="s">
        <v>137</v>
      </c>
      <c r="D12691">
        <v>2</v>
      </c>
      <c r="E12691" t="s">
        <v>84</v>
      </c>
    </row>
    <row r="12692" spans="1:5" x14ac:dyDescent="0.3">
      <c r="A12692" t="s">
        <v>186358</v>
      </c>
      <c r="B12692" s="4" t="s">
        <v>137</v>
      </c>
      <c r="C12692">
        <v>7017300</v>
      </c>
      <c r="D12692">
        <v>2</v>
      </c>
      <c r="E12692" t="s">
        <v>84</v>
      </c>
    </row>
    <row r="12693" spans="1:5" x14ac:dyDescent="0.3">
      <c r="A12693" t="s">
        <v>186358</v>
      </c>
      <c r="B12693" s="4" t="s">
        <v>137</v>
      </c>
      <c r="C12693">
        <v>7831700</v>
      </c>
      <c r="D12693">
        <v>2</v>
      </c>
      <c r="E12693" t="s">
        <v>84</v>
      </c>
    </row>
    <row r="12694" spans="1:5" x14ac:dyDescent="0.3">
      <c r="A12694" t="s">
        <v>186358</v>
      </c>
      <c r="B12694" s="4" t="s">
        <v>137</v>
      </c>
      <c r="C12694">
        <v>6038100</v>
      </c>
      <c r="D12694">
        <v>2</v>
      </c>
      <c r="E12694" t="s">
        <v>84</v>
      </c>
    </row>
    <row r="12695" spans="1:5" x14ac:dyDescent="0.3">
      <c r="A12695" t="s">
        <v>186358</v>
      </c>
      <c r="B12695" s="4" t="s">
        <v>137</v>
      </c>
      <c r="C12695">
        <v>6179200</v>
      </c>
      <c r="D12695">
        <v>2</v>
      </c>
      <c r="E12695" t="s">
        <v>84</v>
      </c>
    </row>
    <row r="12696" spans="1:5" x14ac:dyDescent="0.3">
      <c r="A12696" t="s">
        <v>186358</v>
      </c>
      <c r="B12696" s="4" t="s">
        <v>137</v>
      </c>
      <c r="C12696">
        <v>2925700</v>
      </c>
      <c r="D12696">
        <v>2</v>
      </c>
      <c r="E12696" t="s">
        <v>84</v>
      </c>
    </row>
    <row r="12697" spans="1:5" x14ac:dyDescent="0.3">
      <c r="A12697" t="s">
        <v>186471</v>
      </c>
      <c r="B12697" s="4" t="s">
        <v>137</v>
      </c>
      <c r="C12697">
        <v>616930</v>
      </c>
      <c r="D12697">
        <v>2</v>
      </c>
      <c r="E12697" t="s">
        <v>84</v>
      </c>
    </row>
    <row r="12698" spans="1:5" x14ac:dyDescent="0.3">
      <c r="A12698" t="s">
        <v>186471</v>
      </c>
      <c r="B12698" s="4" t="s">
        <v>137</v>
      </c>
      <c r="C12698">
        <v>646230</v>
      </c>
      <c r="D12698">
        <v>2</v>
      </c>
      <c r="E12698" t="s">
        <v>84</v>
      </c>
    </row>
    <row r="12699" spans="1:5" x14ac:dyDescent="0.3">
      <c r="A12699" t="s">
        <v>186471</v>
      </c>
      <c r="B12699" s="4" t="s">
        <v>137</v>
      </c>
      <c r="C12699">
        <v>2330800</v>
      </c>
      <c r="D12699">
        <v>2</v>
      </c>
      <c r="E12699" t="s">
        <v>84</v>
      </c>
    </row>
    <row r="12700" spans="1:5" x14ac:dyDescent="0.3">
      <c r="A12700" t="s">
        <v>186471</v>
      </c>
      <c r="B12700" s="4" t="s">
        <v>137</v>
      </c>
      <c r="D12700">
        <v>2</v>
      </c>
      <c r="E12700" t="s">
        <v>84</v>
      </c>
    </row>
    <row r="12701" spans="1:5" x14ac:dyDescent="0.3">
      <c r="A12701" t="s">
        <v>186499</v>
      </c>
      <c r="B12701" s="4" t="s">
        <v>137</v>
      </c>
      <c r="C12701">
        <v>1924600</v>
      </c>
      <c r="D12701">
        <v>2</v>
      </c>
      <c r="E12701" t="s">
        <v>84</v>
      </c>
    </row>
    <row r="12702" spans="1:5" x14ac:dyDescent="0.3">
      <c r="A12702" t="s">
        <v>186531</v>
      </c>
      <c r="B12702" s="4" t="s">
        <v>137</v>
      </c>
      <c r="C12702">
        <v>10528000</v>
      </c>
      <c r="D12702">
        <v>2</v>
      </c>
      <c r="E12702" t="s">
        <v>84</v>
      </c>
    </row>
    <row r="12703" spans="1:5" x14ac:dyDescent="0.3">
      <c r="A12703" t="s">
        <v>186531</v>
      </c>
      <c r="B12703" s="4" t="s">
        <v>137</v>
      </c>
      <c r="C12703">
        <v>13925000</v>
      </c>
      <c r="D12703">
        <v>2</v>
      </c>
      <c r="E12703" t="s">
        <v>84</v>
      </c>
    </row>
    <row r="12704" spans="1:5" x14ac:dyDescent="0.3">
      <c r="A12704" t="s">
        <v>186531</v>
      </c>
      <c r="B12704" s="4" t="s">
        <v>137</v>
      </c>
      <c r="C12704">
        <v>5386300</v>
      </c>
      <c r="D12704">
        <v>2</v>
      </c>
      <c r="E12704" t="s">
        <v>84</v>
      </c>
    </row>
    <row r="12705" spans="1:5" x14ac:dyDescent="0.3">
      <c r="A12705" t="s">
        <v>186570</v>
      </c>
      <c r="B12705" s="4" t="s">
        <v>137</v>
      </c>
      <c r="C12705">
        <v>4091900</v>
      </c>
      <c r="D12705">
        <v>2</v>
      </c>
      <c r="E12705" t="s">
        <v>84</v>
      </c>
    </row>
    <row r="12706" spans="1:5" x14ac:dyDescent="0.3">
      <c r="A12706" t="s">
        <v>186570</v>
      </c>
      <c r="B12706" s="4" t="s">
        <v>137</v>
      </c>
      <c r="C12706">
        <v>3432000</v>
      </c>
      <c r="D12706">
        <v>2</v>
      </c>
      <c r="E12706" t="s">
        <v>84</v>
      </c>
    </row>
    <row r="12707" spans="1:5" x14ac:dyDescent="0.3">
      <c r="A12707" t="s">
        <v>186591</v>
      </c>
      <c r="B12707" s="4" t="s">
        <v>137</v>
      </c>
      <c r="C12707">
        <v>6165900</v>
      </c>
      <c r="D12707">
        <v>2</v>
      </c>
      <c r="E12707" t="s">
        <v>84</v>
      </c>
    </row>
    <row r="12708" spans="1:5" x14ac:dyDescent="0.3">
      <c r="A12708" t="s">
        <v>186591</v>
      </c>
      <c r="B12708" s="4" t="s">
        <v>137</v>
      </c>
      <c r="C12708">
        <v>7631400</v>
      </c>
      <c r="D12708">
        <v>2</v>
      </c>
      <c r="E12708" t="s">
        <v>84</v>
      </c>
    </row>
    <row r="12709" spans="1:5" x14ac:dyDescent="0.3">
      <c r="A12709" t="s">
        <v>186633</v>
      </c>
      <c r="B12709" s="4" t="s">
        <v>137</v>
      </c>
      <c r="C12709">
        <v>13935000</v>
      </c>
      <c r="D12709">
        <v>2</v>
      </c>
      <c r="E12709" t="s">
        <v>84</v>
      </c>
    </row>
    <row r="12710" spans="1:5" x14ac:dyDescent="0.3">
      <c r="A12710" t="s">
        <v>186646</v>
      </c>
      <c r="B12710" s="4" t="s">
        <v>137</v>
      </c>
      <c r="C12710">
        <v>407190</v>
      </c>
      <c r="D12710">
        <v>2</v>
      </c>
      <c r="E12710" t="s">
        <v>84</v>
      </c>
    </row>
    <row r="12711" spans="1:5" x14ac:dyDescent="0.3">
      <c r="A12711" t="s">
        <v>186646</v>
      </c>
      <c r="B12711" s="4" t="s">
        <v>137</v>
      </c>
      <c r="C12711">
        <v>432390</v>
      </c>
      <c r="D12711">
        <v>2</v>
      </c>
      <c r="E12711" t="s">
        <v>84</v>
      </c>
    </row>
    <row r="12712" spans="1:5" x14ac:dyDescent="0.3">
      <c r="A12712" t="s">
        <v>186673</v>
      </c>
      <c r="B12712" s="4" t="s">
        <v>137</v>
      </c>
      <c r="C12712">
        <v>3228500</v>
      </c>
      <c r="D12712">
        <v>2</v>
      </c>
      <c r="E12712" t="s">
        <v>84</v>
      </c>
    </row>
    <row r="12713" spans="1:5" x14ac:dyDescent="0.3">
      <c r="A12713" t="s">
        <v>186714</v>
      </c>
      <c r="B12713" s="4" t="s">
        <v>137</v>
      </c>
      <c r="C12713">
        <v>538690</v>
      </c>
      <c r="D12713">
        <v>2</v>
      </c>
      <c r="E12713" t="s">
        <v>84</v>
      </c>
    </row>
    <row r="12714" spans="1:5" x14ac:dyDescent="0.3">
      <c r="A12714" t="s">
        <v>186722</v>
      </c>
      <c r="B12714" s="4" t="s">
        <v>137</v>
      </c>
      <c r="C12714">
        <v>5316800</v>
      </c>
      <c r="D12714">
        <v>2</v>
      </c>
      <c r="E12714" t="s">
        <v>84</v>
      </c>
    </row>
    <row r="12715" spans="1:5" x14ac:dyDescent="0.3">
      <c r="A12715" t="s">
        <v>186722</v>
      </c>
      <c r="B12715" s="4" t="s">
        <v>137</v>
      </c>
      <c r="C12715">
        <v>5141400</v>
      </c>
      <c r="D12715">
        <v>2</v>
      </c>
      <c r="E12715" t="s">
        <v>84</v>
      </c>
    </row>
    <row r="12716" spans="1:5" x14ac:dyDescent="0.3">
      <c r="A12716" t="s">
        <v>186722</v>
      </c>
      <c r="B12716" s="4" t="s">
        <v>137</v>
      </c>
      <c r="D12716">
        <v>2</v>
      </c>
      <c r="E12716" t="s">
        <v>84</v>
      </c>
    </row>
    <row r="12717" spans="1:5" x14ac:dyDescent="0.3">
      <c r="A12717" t="s">
        <v>186722</v>
      </c>
      <c r="B12717" s="4" t="s">
        <v>137</v>
      </c>
      <c r="C12717">
        <v>1987100</v>
      </c>
      <c r="D12717">
        <v>2</v>
      </c>
      <c r="E12717" t="s">
        <v>84</v>
      </c>
    </row>
    <row r="12718" spans="1:5" x14ac:dyDescent="0.3">
      <c r="A12718" t="s">
        <v>186748</v>
      </c>
      <c r="B12718" s="4" t="s">
        <v>137</v>
      </c>
      <c r="D12718">
        <v>2</v>
      </c>
      <c r="E12718" t="s">
        <v>84</v>
      </c>
    </row>
    <row r="12719" spans="1:5" x14ac:dyDescent="0.3">
      <c r="A12719" t="s">
        <v>186755</v>
      </c>
      <c r="B12719" s="4" t="s">
        <v>137</v>
      </c>
      <c r="C12719">
        <v>8488200</v>
      </c>
      <c r="D12719">
        <v>2</v>
      </c>
      <c r="E12719" t="s">
        <v>84</v>
      </c>
    </row>
    <row r="12720" spans="1:5" x14ac:dyDescent="0.3">
      <c r="A12720" t="s">
        <v>186755</v>
      </c>
      <c r="B12720" s="4" t="s">
        <v>137</v>
      </c>
      <c r="C12720">
        <v>7605800</v>
      </c>
      <c r="D12720">
        <v>2</v>
      </c>
      <c r="E12720" t="s">
        <v>84</v>
      </c>
    </row>
    <row r="12721" spans="1:5" x14ac:dyDescent="0.3">
      <c r="A12721" t="s">
        <v>186773</v>
      </c>
      <c r="B12721" s="4" t="s">
        <v>137</v>
      </c>
      <c r="C12721">
        <v>680820</v>
      </c>
      <c r="D12721">
        <v>2</v>
      </c>
      <c r="E12721" t="s">
        <v>84</v>
      </c>
    </row>
    <row r="12722" spans="1:5" x14ac:dyDescent="0.3">
      <c r="A12722" t="s">
        <v>186773</v>
      </c>
      <c r="B12722" s="4" t="s">
        <v>137</v>
      </c>
      <c r="C12722">
        <v>742900</v>
      </c>
      <c r="D12722">
        <v>2</v>
      </c>
      <c r="E12722" t="s">
        <v>84</v>
      </c>
    </row>
    <row r="12723" spans="1:5" x14ac:dyDescent="0.3">
      <c r="A12723" t="s">
        <v>186786</v>
      </c>
      <c r="B12723" s="4" t="s">
        <v>137</v>
      </c>
      <c r="C12723">
        <v>2510600</v>
      </c>
      <c r="D12723">
        <v>2</v>
      </c>
      <c r="E12723" t="s">
        <v>84</v>
      </c>
    </row>
    <row r="12724" spans="1:5" x14ac:dyDescent="0.3">
      <c r="A12724" t="s">
        <v>186820</v>
      </c>
      <c r="B12724" s="4" t="s">
        <v>137</v>
      </c>
      <c r="C12724">
        <v>971980</v>
      </c>
      <c r="D12724">
        <v>2</v>
      </c>
      <c r="E12724" t="s">
        <v>84</v>
      </c>
    </row>
    <row r="12725" spans="1:5" x14ac:dyDescent="0.3">
      <c r="A12725" t="s">
        <v>186836</v>
      </c>
      <c r="B12725" s="4" t="s">
        <v>137</v>
      </c>
      <c r="C12725">
        <v>744060</v>
      </c>
      <c r="D12725">
        <v>2</v>
      </c>
      <c r="E12725" t="s">
        <v>84</v>
      </c>
    </row>
    <row r="12726" spans="1:5" x14ac:dyDescent="0.3">
      <c r="A12726" t="s">
        <v>186836</v>
      </c>
      <c r="B12726" s="4" t="s">
        <v>137</v>
      </c>
      <c r="C12726">
        <v>559930</v>
      </c>
      <c r="D12726">
        <v>2</v>
      </c>
      <c r="E12726" t="s">
        <v>84</v>
      </c>
    </row>
    <row r="12727" spans="1:5" x14ac:dyDescent="0.3">
      <c r="A12727" t="s">
        <v>186836</v>
      </c>
      <c r="B12727" s="4" t="s">
        <v>137</v>
      </c>
      <c r="C12727">
        <v>5899400</v>
      </c>
      <c r="D12727">
        <v>2</v>
      </c>
      <c r="E12727" t="s">
        <v>84</v>
      </c>
    </row>
    <row r="12728" spans="1:5" x14ac:dyDescent="0.3">
      <c r="A12728" t="s">
        <v>186836</v>
      </c>
      <c r="B12728" s="4" t="s">
        <v>137</v>
      </c>
      <c r="C12728">
        <v>19491000</v>
      </c>
      <c r="D12728">
        <v>2</v>
      </c>
      <c r="E12728" t="s">
        <v>84</v>
      </c>
    </row>
    <row r="12729" spans="1:5" x14ac:dyDescent="0.3">
      <c r="A12729" t="s">
        <v>186836</v>
      </c>
      <c r="B12729" s="4" t="s">
        <v>137</v>
      </c>
      <c r="D12729">
        <v>2</v>
      </c>
      <c r="E12729" t="s">
        <v>84</v>
      </c>
    </row>
    <row r="12730" spans="1:5" x14ac:dyDescent="0.3">
      <c r="A12730" t="s">
        <v>186836</v>
      </c>
      <c r="B12730" s="4" t="s">
        <v>137</v>
      </c>
      <c r="C12730">
        <v>3682800</v>
      </c>
      <c r="D12730">
        <v>2</v>
      </c>
      <c r="E12730" t="s">
        <v>84</v>
      </c>
    </row>
    <row r="12731" spans="1:5" x14ac:dyDescent="0.3">
      <c r="A12731" t="s">
        <v>186869</v>
      </c>
      <c r="B12731" s="4" t="s">
        <v>137</v>
      </c>
      <c r="C12731">
        <v>167250</v>
      </c>
      <c r="D12731">
        <v>2</v>
      </c>
      <c r="E12731" t="s">
        <v>84</v>
      </c>
    </row>
    <row r="12732" spans="1:5" x14ac:dyDescent="0.3">
      <c r="A12732" t="s">
        <v>186879</v>
      </c>
      <c r="B12732" s="4" t="s">
        <v>137</v>
      </c>
      <c r="C12732">
        <v>1463000</v>
      </c>
      <c r="D12732">
        <v>2</v>
      </c>
      <c r="E12732" t="s">
        <v>84</v>
      </c>
    </row>
    <row r="12733" spans="1:5" x14ac:dyDescent="0.3">
      <c r="A12733" t="s">
        <v>186879</v>
      </c>
      <c r="B12733" s="4" t="s">
        <v>137</v>
      </c>
      <c r="C12733">
        <v>506490</v>
      </c>
      <c r="D12733">
        <v>2</v>
      </c>
      <c r="E12733" t="s">
        <v>84</v>
      </c>
    </row>
    <row r="12734" spans="1:5" x14ac:dyDescent="0.3">
      <c r="A12734" t="s">
        <v>186879</v>
      </c>
      <c r="B12734" s="4" t="s">
        <v>137</v>
      </c>
      <c r="C12734">
        <v>659920</v>
      </c>
      <c r="D12734">
        <v>2</v>
      </c>
      <c r="E12734" t="s">
        <v>84</v>
      </c>
    </row>
    <row r="12735" spans="1:5" x14ac:dyDescent="0.3">
      <c r="A12735" t="s">
        <v>186879</v>
      </c>
      <c r="B12735" s="4" t="s">
        <v>137</v>
      </c>
      <c r="C12735">
        <v>328760</v>
      </c>
      <c r="D12735">
        <v>2</v>
      </c>
      <c r="E12735" t="s">
        <v>84</v>
      </c>
    </row>
    <row r="12736" spans="1:5" x14ac:dyDescent="0.3">
      <c r="A12736" t="s">
        <v>186895</v>
      </c>
      <c r="B12736" s="4" t="s">
        <v>137</v>
      </c>
      <c r="C12736">
        <v>500610</v>
      </c>
      <c r="D12736">
        <v>2</v>
      </c>
      <c r="E12736" t="s">
        <v>84</v>
      </c>
    </row>
    <row r="12737" spans="1:5" x14ac:dyDescent="0.3">
      <c r="A12737" t="s">
        <v>186895</v>
      </c>
      <c r="B12737" s="4" t="s">
        <v>137</v>
      </c>
      <c r="C12737">
        <v>216970</v>
      </c>
      <c r="D12737">
        <v>2</v>
      </c>
      <c r="E12737" t="s">
        <v>84</v>
      </c>
    </row>
    <row r="12738" spans="1:5" x14ac:dyDescent="0.3">
      <c r="A12738" t="s">
        <v>186911</v>
      </c>
      <c r="B12738" s="4" t="s">
        <v>137</v>
      </c>
      <c r="C12738">
        <v>9394400</v>
      </c>
      <c r="D12738">
        <v>2</v>
      </c>
      <c r="E12738" t="s">
        <v>84</v>
      </c>
    </row>
    <row r="12739" spans="1:5" x14ac:dyDescent="0.3">
      <c r="A12739" t="s">
        <v>186911</v>
      </c>
      <c r="B12739" s="4" t="s">
        <v>137</v>
      </c>
      <c r="C12739">
        <v>11852000</v>
      </c>
      <c r="D12739">
        <v>2</v>
      </c>
      <c r="E12739" t="s">
        <v>84</v>
      </c>
    </row>
    <row r="12740" spans="1:5" x14ac:dyDescent="0.3">
      <c r="A12740" t="s">
        <v>187140</v>
      </c>
      <c r="B12740" s="4" t="s">
        <v>137</v>
      </c>
      <c r="D12740">
        <v>2</v>
      </c>
      <c r="E12740" t="s">
        <v>84</v>
      </c>
    </row>
    <row r="12741" spans="1:5" x14ac:dyDescent="0.3">
      <c r="A12741" t="s">
        <v>187174</v>
      </c>
      <c r="B12741" s="4" t="s">
        <v>137</v>
      </c>
      <c r="C12741">
        <v>1396000</v>
      </c>
      <c r="D12741">
        <v>2</v>
      </c>
      <c r="E12741" t="s">
        <v>84</v>
      </c>
    </row>
    <row r="12742" spans="1:5" x14ac:dyDescent="0.3">
      <c r="A12742" t="s">
        <v>187197</v>
      </c>
      <c r="B12742" s="4" t="s">
        <v>137</v>
      </c>
      <c r="D12742">
        <v>2</v>
      </c>
      <c r="E12742" t="s">
        <v>84</v>
      </c>
    </row>
    <row r="12743" spans="1:5" x14ac:dyDescent="0.3">
      <c r="A12743" t="s">
        <v>187197</v>
      </c>
      <c r="B12743" s="4" t="s">
        <v>137</v>
      </c>
      <c r="C12743">
        <v>2667200</v>
      </c>
      <c r="D12743">
        <v>2</v>
      </c>
      <c r="E12743" t="s">
        <v>84</v>
      </c>
    </row>
    <row r="12744" spans="1:5" x14ac:dyDescent="0.3">
      <c r="A12744" t="s">
        <v>187239</v>
      </c>
      <c r="B12744" s="4" t="s">
        <v>137</v>
      </c>
      <c r="C12744">
        <v>3996900</v>
      </c>
      <c r="D12744">
        <v>2</v>
      </c>
      <c r="E12744" t="s">
        <v>84</v>
      </c>
    </row>
    <row r="12745" spans="1:5" x14ac:dyDescent="0.3">
      <c r="A12745" t="s">
        <v>187239</v>
      </c>
      <c r="B12745" s="4" t="s">
        <v>137</v>
      </c>
      <c r="D12745">
        <v>2</v>
      </c>
      <c r="E12745" t="s">
        <v>84</v>
      </c>
    </row>
    <row r="12746" spans="1:5" x14ac:dyDescent="0.3">
      <c r="A12746" t="s">
        <v>187264</v>
      </c>
      <c r="B12746" s="4" t="s">
        <v>137</v>
      </c>
      <c r="C12746">
        <v>4906400</v>
      </c>
      <c r="D12746">
        <v>2</v>
      </c>
      <c r="E12746" t="s">
        <v>84</v>
      </c>
    </row>
    <row r="12747" spans="1:5" x14ac:dyDescent="0.3">
      <c r="A12747" t="s">
        <v>187264</v>
      </c>
      <c r="B12747" s="4" t="s">
        <v>137</v>
      </c>
      <c r="C12747">
        <v>4855100</v>
      </c>
      <c r="D12747">
        <v>2</v>
      </c>
      <c r="E12747" t="s">
        <v>84</v>
      </c>
    </row>
    <row r="12748" spans="1:5" x14ac:dyDescent="0.3">
      <c r="A12748" t="s">
        <v>187274</v>
      </c>
      <c r="B12748" s="4" t="s">
        <v>137</v>
      </c>
      <c r="C12748">
        <v>6172400</v>
      </c>
      <c r="D12748">
        <v>2</v>
      </c>
      <c r="E12748" t="s">
        <v>84</v>
      </c>
    </row>
    <row r="12749" spans="1:5" x14ac:dyDescent="0.3">
      <c r="A12749" t="s">
        <v>187274</v>
      </c>
      <c r="B12749" s="4" t="s">
        <v>137</v>
      </c>
      <c r="C12749">
        <v>623910</v>
      </c>
      <c r="D12749">
        <v>2</v>
      </c>
      <c r="E12749" t="s">
        <v>84</v>
      </c>
    </row>
    <row r="12750" spans="1:5" x14ac:dyDescent="0.3">
      <c r="A12750" t="s">
        <v>187274</v>
      </c>
      <c r="B12750" s="4" t="s">
        <v>137</v>
      </c>
      <c r="C12750">
        <v>5842900</v>
      </c>
      <c r="D12750">
        <v>2</v>
      </c>
      <c r="E12750" t="s">
        <v>84</v>
      </c>
    </row>
    <row r="12751" spans="1:5" x14ac:dyDescent="0.3">
      <c r="A12751" t="s">
        <v>187294</v>
      </c>
      <c r="B12751" s="4" t="s">
        <v>137</v>
      </c>
      <c r="C12751">
        <v>9864200</v>
      </c>
      <c r="D12751">
        <v>2</v>
      </c>
      <c r="E12751" t="s">
        <v>84</v>
      </c>
    </row>
    <row r="12752" spans="1:5" x14ac:dyDescent="0.3">
      <c r="A12752" t="s">
        <v>187294</v>
      </c>
      <c r="B12752" s="4" t="s">
        <v>137</v>
      </c>
      <c r="C12752">
        <v>10466000</v>
      </c>
      <c r="D12752">
        <v>2</v>
      </c>
      <c r="E12752" t="s">
        <v>84</v>
      </c>
    </row>
    <row r="12753" spans="1:5" x14ac:dyDescent="0.3">
      <c r="A12753" t="s">
        <v>187311</v>
      </c>
      <c r="B12753" s="4" t="s">
        <v>137</v>
      </c>
      <c r="C12753">
        <v>7309600</v>
      </c>
      <c r="D12753">
        <v>2</v>
      </c>
      <c r="E12753" t="s">
        <v>84</v>
      </c>
    </row>
    <row r="12754" spans="1:5" x14ac:dyDescent="0.3">
      <c r="A12754" t="s">
        <v>187311</v>
      </c>
      <c r="B12754" s="4" t="s">
        <v>137</v>
      </c>
      <c r="C12754">
        <v>10407000</v>
      </c>
      <c r="D12754">
        <v>2</v>
      </c>
      <c r="E12754" t="s">
        <v>84</v>
      </c>
    </row>
    <row r="12755" spans="1:5" x14ac:dyDescent="0.3">
      <c r="A12755" t="s">
        <v>187311</v>
      </c>
      <c r="B12755" s="4" t="s">
        <v>137</v>
      </c>
      <c r="C12755">
        <v>4371200</v>
      </c>
      <c r="D12755">
        <v>2</v>
      </c>
      <c r="E12755" t="s">
        <v>84</v>
      </c>
    </row>
    <row r="12756" spans="1:5" x14ac:dyDescent="0.3">
      <c r="A12756" t="s">
        <v>187311</v>
      </c>
      <c r="B12756" s="4" t="s">
        <v>137</v>
      </c>
      <c r="C12756">
        <v>3675400</v>
      </c>
      <c r="D12756">
        <v>2</v>
      </c>
      <c r="E12756" t="s">
        <v>84</v>
      </c>
    </row>
    <row r="12757" spans="1:5" x14ac:dyDescent="0.3">
      <c r="A12757" t="s">
        <v>187338</v>
      </c>
      <c r="B12757" s="4" t="s">
        <v>137</v>
      </c>
      <c r="D12757">
        <v>2</v>
      </c>
      <c r="E12757" t="s">
        <v>84</v>
      </c>
    </row>
    <row r="12758" spans="1:5" x14ac:dyDescent="0.3">
      <c r="A12758" t="s">
        <v>187338</v>
      </c>
      <c r="B12758" s="4" t="s">
        <v>137</v>
      </c>
      <c r="C12758">
        <v>1228500</v>
      </c>
      <c r="D12758">
        <v>2</v>
      </c>
      <c r="E12758" t="s">
        <v>84</v>
      </c>
    </row>
    <row r="12759" spans="1:5" x14ac:dyDescent="0.3">
      <c r="A12759" t="s">
        <v>187354</v>
      </c>
      <c r="B12759" s="4" t="s">
        <v>137</v>
      </c>
      <c r="C12759">
        <v>2795600</v>
      </c>
      <c r="D12759">
        <v>2</v>
      </c>
      <c r="E12759" t="s">
        <v>84</v>
      </c>
    </row>
    <row r="12760" spans="1:5" x14ac:dyDescent="0.3">
      <c r="A12760" t="s">
        <v>187373</v>
      </c>
      <c r="B12760" s="4" t="s">
        <v>137</v>
      </c>
      <c r="C12760">
        <v>791180</v>
      </c>
      <c r="D12760">
        <v>2</v>
      </c>
      <c r="E12760" t="s">
        <v>84</v>
      </c>
    </row>
    <row r="12761" spans="1:5" x14ac:dyDescent="0.3">
      <c r="A12761" t="s">
        <v>187373</v>
      </c>
      <c r="B12761" s="4" t="s">
        <v>137</v>
      </c>
      <c r="C12761">
        <v>697930</v>
      </c>
      <c r="D12761">
        <v>2</v>
      </c>
      <c r="E12761" t="s">
        <v>84</v>
      </c>
    </row>
    <row r="12762" spans="1:5" x14ac:dyDescent="0.3">
      <c r="A12762" t="s">
        <v>187373</v>
      </c>
      <c r="B12762" s="4" t="s">
        <v>137</v>
      </c>
      <c r="C12762">
        <v>460500</v>
      </c>
      <c r="D12762">
        <v>2</v>
      </c>
      <c r="E12762" t="s">
        <v>84</v>
      </c>
    </row>
    <row r="12763" spans="1:5" x14ac:dyDescent="0.3">
      <c r="A12763" t="s">
        <v>187373</v>
      </c>
      <c r="B12763" s="4" t="s">
        <v>137</v>
      </c>
      <c r="C12763">
        <v>622620</v>
      </c>
      <c r="D12763">
        <v>2</v>
      </c>
      <c r="E12763" t="s">
        <v>84</v>
      </c>
    </row>
    <row r="12764" spans="1:5" x14ac:dyDescent="0.3">
      <c r="A12764" t="s">
        <v>187393</v>
      </c>
      <c r="B12764" s="4" t="s">
        <v>137</v>
      </c>
      <c r="C12764">
        <v>228300</v>
      </c>
      <c r="D12764">
        <v>2</v>
      </c>
      <c r="E12764" t="s">
        <v>84</v>
      </c>
    </row>
    <row r="12765" spans="1:5" x14ac:dyDescent="0.3">
      <c r="A12765" t="s">
        <v>187400</v>
      </c>
      <c r="B12765" s="4" t="s">
        <v>137</v>
      </c>
      <c r="C12765">
        <v>465290</v>
      </c>
      <c r="D12765">
        <v>2</v>
      </c>
      <c r="E12765" t="s">
        <v>84</v>
      </c>
    </row>
    <row r="12766" spans="1:5" x14ac:dyDescent="0.3">
      <c r="A12766" t="s">
        <v>187415</v>
      </c>
      <c r="B12766" s="4" t="s">
        <v>137</v>
      </c>
      <c r="C12766">
        <v>21174000</v>
      </c>
      <c r="D12766">
        <v>2</v>
      </c>
      <c r="E12766" t="s">
        <v>84</v>
      </c>
    </row>
    <row r="12767" spans="1:5" x14ac:dyDescent="0.3">
      <c r="A12767" t="s">
        <v>187415</v>
      </c>
      <c r="B12767" s="4" t="s">
        <v>137</v>
      </c>
      <c r="C12767">
        <v>124660000</v>
      </c>
      <c r="D12767">
        <v>2</v>
      </c>
      <c r="E12767" t="s">
        <v>84</v>
      </c>
    </row>
    <row r="12768" spans="1:5" x14ac:dyDescent="0.3">
      <c r="A12768" t="s">
        <v>187415</v>
      </c>
      <c r="B12768" s="4" t="s">
        <v>137</v>
      </c>
      <c r="C12768">
        <v>20342000</v>
      </c>
      <c r="D12768">
        <v>2</v>
      </c>
      <c r="E12768" t="s">
        <v>84</v>
      </c>
    </row>
    <row r="12769" spans="1:5" x14ac:dyDescent="0.3">
      <c r="A12769" t="s">
        <v>187415</v>
      </c>
      <c r="B12769" s="4" t="s">
        <v>137</v>
      </c>
      <c r="C12769">
        <v>37889000</v>
      </c>
      <c r="D12769">
        <v>2</v>
      </c>
      <c r="E12769" t="s">
        <v>84</v>
      </c>
    </row>
    <row r="12770" spans="1:5" x14ac:dyDescent="0.3">
      <c r="A12770" t="s">
        <v>187415</v>
      </c>
      <c r="B12770" s="4" t="s">
        <v>137</v>
      </c>
      <c r="C12770">
        <v>35941000</v>
      </c>
      <c r="D12770">
        <v>2</v>
      </c>
      <c r="E12770" t="s">
        <v>84</v>
      </c>
    </row>
    <row r="12771" spans="1:5" x14ac:dyDescent="0.3">
      <c r="A12771" t="s">
        <v>187508</v>
      </c>
      <c r="B12771" s="4" t="s">
        <v>137</v>
      </c>
      <c r="C12771">
        <v>5948500</v>
      </c>
      <c r="D12771">
        <v>2</v>
      </c>
      <c r="E12771" t="s">
        <v>84</v>
      </c>
    </row>
    <row r="12772" spans="1:5" x14ac:dyDescent="0.3">
      <c r="A12772" t="s">
        <v>187508</v>
      </c>
      <c r="B12772" s="4" t="s">
        <v>137</v>
      </c>
      <c r="C12772">
        <v>5102100</v>
      </c>
      <c r="D12772">
        <v>2</v>
      </c>
      <c r="E12772" t="s">
        <v>84</v>
      </c>
    </row>
    <row r="12773" spans="1:5" x14ac:dyDescent="0.3">
      <c r="A12773" t="s">
        <v>187529</v>
      </c>
      <c r="B12773" s="4" t="s">
        <v>137</v>
      </c>
      <c r="C12773">
        <v>1062000</v>
      </c>
      <c r="D12773">
        <v>2</v>
      </c>
      <c r="E12773" t="s">
        <v>84</v>
      </c>
    </row>
    <row r="12774" spans="1:5" x14ac:dyDescent="0.3">
      <c r="A12774" t="s">
        <v>187529</v>
      </c>
      <c r="B12774" s="4" t="s">
        <v>137</v>
      </c>
      <c r="D12774">
        <v>2</v>
      </c>
      <c r="E12774" t="s">
        <v>84</v>
      </c>
    </row>
    <row r="12775" spans="1:5" x14ac:dyDescent="0.3">
      <c r="A12775" t="s">
        <v>187541</v>
      </c>
      <c r="B12775" s="4" t="s">
        <v>137</v>
      </c>
      <c r="C12775">
        <v>6003400</v>
      </c>
      <c r="D12775">
        <v>2</v>
      </c>
      <c r="E12775" t="s">
        <v>84</v>
      </c>
    </row>
    <row r="12776" spans="1:5" x14ac:dyDescent="0.3">
      <c r="A12776" t="s">
        <v>187541</v>
      </c>
      <c r="B12776" s="4" t="s">
        <v>137</v>
      </c>
      <c r="C12776">
        <v>5766600</v>
      </c>
      <c r="D12776">
        <v>2</v>
      </c>
      <c r="E12776" t="s">
        <v>84</v>
      </c>
    </row>
    <row r="12777" spans="1:5" x14ac:dyDescent="0.3">
      <c r="A12777" t="s">
        <v>187541</v>
      </c>
      <c r="B12777" s="4" t="s">
        <v>137</v>
      </c>
      <c r="C12777">
        <v>3422400</v>
      </c>
      <c r="D12777">
        <v>2</v>
      </c>
      <c r="E12777" t="s">
        <v>84</v>
      </c>
    </row>
    <row r="12778" spans="1:5" x14ac:dyDescent="0.3">
      <c r="A12778" t="s">
        <v>187541</v>
      </c>
      <c r="B12778" s="4" t="s">
        <v>137</v>
      </c>
      <c r="C12778">
        <v>2255300</v>
      </c>
      <c r="D12778">
        <v>2</v>
      </c>
      <c r="E12778" t="s">
        <v>84</v>
      </c>
    </row>
    <row r="12779" spans="1:5" x14ac:dyDescent="0.3">
      <c r="A12779" t="s">
        <v>187541</v>
      </c>
      <c r="B12779" s="4" t="s">
        <v>137</v>
      </c>
      <c r="C12779">
        <v>926980</v>
      </c>
      <c r="D12779">
        <v>2</v>
      </c>
      <c r="E12779" t="s">
        <v>84</v>
      </c>
    </row>
    <row r="12780" spans="1:5" x14ac:dyDescent="0.3">
      <c r="A12780" t="s">
        <v>187592</v>
      </c>
      <c r="B12780" s="4" t="s">
        <v>137</v>
      </c>
      <c r="C12780">
        <v>748250</v>
      </c>
      <c r="D12780">
        <v>2</v>
      </c>
      <c r="E12780" t="s">
        <v>84</v>
      </c>
    </row>
    <row r="12781" spans="1:5" x14ac:dyDescent="0.3">
      <c r="A12781" t="s">
        <v>187592</v>
      </c>
      <c r="B12781" s="4" t="s">
        <v>137</v>
      </c>
      <c r="C12781">
        <v>876810</v>
      </c>
      <c r="D12781">
        <v>2</v>
      </c>
      <c r="E12781" t="s">
        <v>84</v>
      </c>
    </row>
    <row r="12782" spans="1:5" x14ac:dyDescent="0.3">
      <c r="A12782" t="s">
        <v>187592</v>
      </c>
      <c r="B12782" s="4" t="s">
        <v>137</v>
      </c>
      <c r="C12782">
        <v>2697500</v>
      </c>
      <c r="D12782">
        <v>2</v>
      </c>
      <c r="E12782" t="s">
        <v>84</v>
      </c>
    </row>
    <row r="12783" spans="1:5" x14ac:dyDescent="0.3">
      <c r="A12783" t="s">
        <v>187592</v>
      </c>
      <c r="B12783" s="4" t="s">
        <v>137</v>
      </c>
      <c r="C12783">
        <v>1963200</v>
      </c>
      <c r="D12783">
        <v>2</v>
      </c>
      <c r="E12783" t="s">
        <v>84</v>
      </c>
    </row>
    <row r="12784" spans="1:5" x14ac:dyDescent="0.3">
      <c r="A12784" t="s">
        <v>187592</v>
      </c>
      <c r="B12784" s="4" t="s">
        <v>137</v>
      </c>
      <c r="C12784">
        <v>691030</v>
      </c>
      <c r="D12784">
        <v>2</v>
      </c>
      <c r="E12784" t="s">
        <v>84</v>
      </c>
    </row>
    <row r="12785" spans="1:5" x14ac:dyDescent="0.3">
      <c r="A12785" t="s">
        <v>187592</v>
      </c>
      <c r="B12785" s="4" t="s">
        <v>137</v>
      </c>
      <c r="C12785">
        <v>529520</v>
      </c>
      <c r="D12785">
        <v>2</v>
      </c>
      <c r="E12785" t="s">
        <v>84</v>
      </c>
    </row>
    <row r="12786" spans="1:5" x14ac:dyDescent="0.3">
      <c r="A12786" t="s">
        <v>187623</v>
      </c>
      <c r="B12786" s="4" t="s">
        <v>137</v>
      </c>
      <c r="C12786">
        <v>9780400</v>
      </c>
      <c r="D12786">
        <v>2</v>
      </c>
      <c r="E12786" t="s">
        <v>84</v>
      </c>
    </row>
    <row r="12787" spans="1:5" x14ac:dyDescent="0.3">
      <c r="A12787" t="s">
        <v>187623</v>
      </c>
      <c r="B12787" s="4" t="s">
        <v>137</v>
      </c>
      <c r="C12787">
        <v>8593400</v>
      </c>
      <c r="D12787">
        <v>2</v>
      </c>
      <c r="E12787" t="s">
        <v>84</v>
      </c>
    </row>
    <row r="12788" spans="1:5" x14ac:dyDescent="0.3">
      <c r="A12788" t="s">
        <v>187623</v>
      </c>
      <c r="B12788" s="4" t="s">
        <v>137</v>
      </c>
      <c r="C12788">
        <v>2489500</v>
      </c>
      <c r="D12788">
        <v>2</v>
      </c>
      <c r="E12788" t="s">
        <v>84</v>
      </c>
    </row>
    <row r="12789" spans="1:5" x14ac:dyDescent="0.3">
      <c r="A12789" t="s">
        <v>187740</v>
      </c>
      <c r="B12789" s="4" t="s">
        <v>137</v>
      </c>
      <c r="C12789">
        <v>41360000</v>
      </c>
      <c r="D12789">
        <v>2</v>
      </c>
      <c r="E12789" t="s">
        <v>84</v>
      </c>
    </row>
    <row r="12790" spans="1:5" x14ac:dyDescent="0.3">
      <c r="A12790" t="s">
        <v>187740</v>
      </c>
      <c r="B12790" s="4" t="s">
        <v>137</v>
      </c>
      <c r="D12790">
        <v>2</v>
      </c>
      <c r="E12790" t="s">
        <v>84</v>
      </c>
    </row>
    <row r="12791" spans="1:5" x14ac:dyDescent="0.3">
      <c r="A12791" t="s">
        <v>187740</v>
      </c>
      <c r="B12791" s="4" t="s">
        <v>137</v>
      </c>
      <c r="C12791">
        <v>3268800</v>
      </c>
      <c r="D12791">
        <v>2</v>
      </c>
      <c r="E12791" t="s">
        <v>84</v>
      </c>
    </row>
    <row r="12792" spans="1:5" x14ac:dyDescent="0.3">
      <c r="A12792" t="s">
        <v>187740</v>
      </c>
      <c r="B12792" s="4" t="s">
        <v>137</v>
      </c>
      <c r="C12792">
        <v>42200000</v>
      </c>
      <c r="D12792">
        <v>2</v>
      </c>
      <c r="E12792" t="s">
        <v>84</v>
      </c>
    </row>
    <row r="12793" spans="1:5" x14ac:dyDescent="0.3">
      <c r="A12793" t="s">
        <v>187740</v>
      </c>
      <c r="B12793" s="4" t="s">
        <v>137</v>
      </c>
      <c r="C12793">
        <v>15772000</v>
      </c>
      <c r="D12793">
        <v>2</v>
      </c>
      <c r="E12793" t="s">
        <v>84</v>
      </c>
    </row>
    <row r="12794" spans="1:5" x14ac:dyDescent="0.3">
      <c r="A12794" t="s">
        <v>187740</v>
      </c>
      <c r="B12794" s="4" t="s">
        <v>137</v>
      </c>
      <c r="C12794">
        <v>17354000</v>
      </c>
      <c r="D12794">
        <v>2</v>
      </c>
      <c r="E12794" t="s">
        <v>84</v>
      </c>
    </row>
    <row r="12795" spans="1:5" x14ac:dyDescent="0.3">
      <c r="A12795" t="s">
        <v>187790</v>
      </c>
      <c r="B12795" s="4" t="s">
        <v>137</v>
      </c>
      <c r="C12795">
        <v>373750</v>
      </c>
      <c r="D12795">
        <v>2</v>
      </c>
      <c r="E12795" t="s">
        <v>84</v>
      </c>
    </row>
    <row r="12796" spans="1:5" x14ac:dyDescent="0.3">
      <c r="A12796" t="s">
        <v>187790</v>
      </c>
      <c r="B12796" s="4" t="s">
        <v>137</v>
      </c>
      <c r="C12796">
        <v>218830</v>
      </c>
      <c r="D12796">
        <v>2</v>
      </c>
      <c r="E12796" t="s">
        <v>84</v>
      </c>
    </row>
    <row r="12797" spans="1:5" x14ac:dyDescent="0.3">
      <c r="A12797" t="s">
        <v>187800</v>
      </c>
      <c r="B12797" s="4" t="s">
        <v>137</v>
      </c>
      <c r="C12797">
        <v>447550</v>
      </c>
      <c r="D12797">
        <v>2</v>
      </c>
      <c r="E12797" t="s">
        <v>84</v>
      </c>
    </row>
    <row r="12798" spans="1:5" x14ac:dyDescent="0.3">
      <c r="A12798" t="s">
        <v>187800</v>
      </c>
      <c r="B12798" s="4" t="s">
        <v>137</v>
      </c>
      <c r="C12798">
        <v>320290</v>
      </c>
      <c r="D12798">
        <v>2</v>
      </c>
      <c r="E12798" t="s">
        <v>84</v>
      </c>
    </row>
    <row r="12799" spans="1:5" x14ac:dyDescent="0.3">
      <c r="A12799" t="s">
        <v>187810</v>
      </c>
      <c r="B12799" s="4" t="s">
        <v>137</v>
      </c>
      <c r="C12799">
        <v>611700</v>
      </c>
      <c r="D12799">
        <v>2</v>
      </c>
      <c r="E12799" t="s">
        <v>84</v>
      </c>
    </row>
    <row r="12800" spans="1:5" x14ac:dyDescent="0.3">
      <c r="A12800" t="s">
        <v>187810</v>
      </c>
      <c r="B12800" s="4" t="s">
        <v>137</v>
      </c>
      <c r="D12800">
        <v>2</v>
      </c>
      <c r="E12800" t="s">
        <v>84</v>
      </c>
    </row>
    <row r="12801" spans="1:5" x14ac:dyDescent="0.3">
      <c r="A12801" t="s">
        <v>187863</v>
      </c>
      <c r="B12801" s="4" t="s">
        <v>137</v>
      </c>
      <c r="C12801">
        <v>1378600</v>
      </c>
      <c r="D12801">
        <v>2</v>
      </c>
      <c r="E12801" t="s">
        <v>84</v>
      </c>
    </row>
    <row r="12802" spans="1:5" x14ac:dyDescent="0.3">
      <c r="A12802" t="s">
        <v>187863</v>
      </c>
      <c r="B12802" s="4" t="s">
        <v>137</v>
      </c>
      <c r="C12802">
        <v>6244400</v>
      </c>
      <c r="D12802">
        <v>2</v>
      </c>
      <c r="E12802" t="s">
        <v>84</v>
      </c>
    </row>
    <row r="12803" spans="1:5" x14ac:dyDescent="0.3">
      <c r="A12803" t="s">
        <v>187863</v>
      </c>
      <c r="B12803" s="4" t="s">
        <v>137</v>
      </c>
      <c r="C12803">
        <v>2771700</v>
      </c>
      <c r="D12803">
        <v>2</v>
      </c>
      <c r="E12803" t="s">
        <v>84</v>
      </c>
    </row>
    <row r="12804" spans="1:5" x14ac:dyDescent="0.3">
      <c r="A12804" t="s">
        <v>187863</v>
      </c>
      <c r="B12804" s="4" t="s">
        <v>137</v>
      </c>
      <c r="C12804">
        <v>2221600</v>
      </c>
      <c r="D12804">
        <v>2</v>
      </c>
      <c r="E12804" t="s">
        <v>84</v>
      </c>
    </row>
    <row r="12805" spans="1:5" x14ac:dyDescent="0.3">
      <c r="A12805" t="s">
        <v>188054</v>
      </c>
      <c r="B12805" s="4" t="s">
        <v>137</v>
      </c>
      <c r="C12805">
        <v>226280</v>
      </c>
      <c r="D12805">
        <v>2</v>
      </c>
      <c r="E12805" t="s">
        <v>84</v>
      </c>
    </row>
    <row r="12806" spans="1:5" x14ac:dyDescent="0.3">
      <c r="A12806" t="s">
        <v>188060</v>
      </c>
      <c r="B12806" s="4" t="s">
        <v>137</v>
      </c>
      <c r="C12806">
        <v>1323000</v>
      </c>
      <c r="D12806">
        <v>2</v>
      </c>
      <c r="E12806" t="s">
        <v>84</v>
      </c>
    </row>
    <row r="12807" spans="1:5" x14ac:dyDescent="0.3">
      <c r="A12807" t="s">
        <v>188066</v>
      </c>
      <c r="B12807" s="4" t="s">
        <v>137</v>
      </c>
      <c r="C12807">
        <v>2583300</v>
      </c>
      <c r="D12807">
        <v>2</v>
      </c>
      <c r="E12807" t="s">
        <v>84</v>
      </c>
    </row>
    <row r="12808" spans="1:5" x14ac:dyDescent="0.3">
      <c r="A12808" t="s">
        <v>188066</v>
      </c>
      <c r="B12808" s="4" t="s">
        <v>137</v>
      </c>
      <c r="C12808">
        <v>8601700</v>
      </c>
      <c r="D12808">
        <v>2</v>
      </c>
      <c r="E12808" t="s">
        <v>84</v>
      </c>
    </row>
    <row r="12809" spans="1:5" x14ac:dyDescent="0.3">
      <c r="A12809" t="s">
        <v>188066</v>
      </c>
      <c r="B12809" s="4" t="s">
        <v>137</v>
      </c>
      <c r="C12809">
        <v>7298900</v>
      </c>
      <c r="D12809">
        <v>2</v>
      </c>
      <c r="E12809" t="s">
        <v>84</v>
      </c>
    </row>
    <row r="12810" spans="1:5" x14ac:dyDescent="0.3">
      <c r="A12810" t="s">
        <v>188105</v>
      </c>
      <c r="B12810" s="4" t="s">
        <v>137</v>
      </c>
      <c r="C12810">
        <v>121260000</v>
      </c>
      <c r="D12810">
        <v>2</v>
      </c>
      <c r="E12810" t="s">
        <v>84</v>
      </c>
    </row>
    <row r="12811" spans="1:5" x14ac:dyDescent="0.3">
      <c r="A12811" t="s">
        <v>188105</v>
      </c>
      <c r="B12811" s="4" t="s">
        <v>137</v>
      </c>
      <c r="C12811">
        <v>4532800</v>
      </c>
      <c r="D12811">
        <v>2</v>
      </c>
      <c r="E12811" t="s">
        <v>84</v>
      </c>
    </row>
    <row r="12812" spans="1:5" x14ac:dyDescent="0.3">
      <c r="A12812" t="s">
        <v>188105</v>
      </c>
      <c r="B12812" s="4" t="s">
        <v>137</v>
      </c>
      <c r="C12812">
        <v>128380000</v>
      </c>
      <c r="D12812">
        <v>2</v>
      </c>
      <c r="E12812" t="s">
        <v>84</v>
      </c>
    </row>
    <row r="12813" spans="1:5" x14ac:dyDescent="0.3">
      <c r="A12813" t="s">
        <v>188105</v>
      </c>
      <c r="B12813" s="4" t="s">
        <v>137</v>
      </c>
      <c r="C12813">
        <v>4661600</v>
      </c>
      <c r="D12813">
        <v>2</v>
      </c>
      <c r="E12813" t="s">
        <v>84</v>
      </c>
    </row>
    <row r="12814" spans="1:5" x14ac:dyDescent="0.3">
      <c r="A12814" t="s">
        <v>188105</v>
      </c>
      <c r="B12814" s="4" t="s">
        <v>137</v>
      </c>
      <c r="C12814">
        <v>21306000</v>
      </c>
      <c r="D12814">
        <v>2</v>
      </c>
      <c r="E12814" t="s">
        <v>84</v>
      </c>
    </row>
    <row r="12815" spans="1:5" x14ac:dyDescent="0.3">
      <c r="A12815" t="s">
        <v>188105</v>
      </c>
      <c r="B12815" s="4" t="s">
        <v>137</v>
      </c>
      <c r="C12815">
        <v>17359000</v>
      </c>
      <c r="D12815">
        <v>2</v>
      </c>
      <c r="E12815" t="s">
        <v>84</v>
      </c>
    </row>
    <row r="12816" spans="1:5" x14ac:dyDescent="0.3">
      <c r="A12816" t="s">
        <v>188163</v>
      </c>
      <c r="B12816" s="4" t="s">
        <v>137</v>
      </c>
      <c r="C12816">
        <v>6807100</v>
      </c>
      <c r="D12816">
        <v>2</v>
      </c>
      <c r="E12816" t="s">
        <v>84</v>
      </c>
    </row>
    <row r="12817" spans="1:5" x14ac:dyDescent="0.3">
      <c r="A12817" t="s">
        <v>188163</v>
      </c>
      <c r="B12817" s="4" t="s">
        <v>137</v>
      </c>
      <c r="D12817">
        <v>2</v>
      </c>
      <c r="E12817" t="s">
        <v>84</v>
      </c>
    </row>
    <row r="12818" spans="1:5" x14ac:dyDescent="0.3">
      <c r="A12818" t="s">
        <v>188163</v>
      </c>
      <c r="B12818" s="4" t="s">
        <v>137</v>
      </c>
      <c r="D12818">
        <v>2</v>
      </c>
      <c r="E12818" t="s">
        <v>84</v>
      </c>
    </row>
    <row r="12819" spans="1:5" x14ac:dyDescent="0.3">
      <c r="A12819" t="s">
        <v>188179</v>
      </c>
      <c r="B12819" s="4" t="s">
        <v>137</v>
      </c>
      <c r="C12819">
        <v>283010</v>
      </c>
      <c r="D12819">
        <v>2</v>
      </c>
      <c r="E12819" t="s">
        <v>84</v>
      </c>
    </row>
    <row r="12820" spans="1:5" x14ac:dyDescent="0.3">
      <c r="A12820" t="s">
        <v>188194</v>
      </c>
      <c r="B12820" s="4" t="s">
        <v>137</v>
      </c>
      <c r="D12820">
        <v>2</v>
      </c>
      <c r="E12820" t="s">
        <v>84</v>
      </c>
    </row>
    <row r="12821" spans="1:5" x14ac:dyDescent="0.3">
      <c r="A12821" t="s">
        <v>188200</v>
      </c>
      <c r="B12821" s="4" t="s">
        <v>137</v>
      </c>
      <c r="C12821">
        <v>1059000</v>
      </c>
      <c r="D12821">
        <v>2</v>
      </c>
      <c r="E12821" t="s">
        <v>84</v>
      </c>
    </row>
    <row r="12822" spans="1:5" x14ac:dyDescent="0.3">
      <c r="A12822" t="s">
        <v>188270</v>
      </c>
      <c r="B12822" s="4" t="s">
        <v>137</v>
      </c>
      <c r="C12822">
        <v>7323700</v>
      </c>
      <c r="D12822">
        <v>2</v>
      </c>
      <c r="E12822" t="s">
        <v>84</v>
      </c>
    </row>
    <row r="12823" spans="1:5" x14ac:dyDescent="0.3">
      <c r="A12823" t="s">
        <v>188316</v>
      </c>
      <c r="B12823" s="4" t="s">
        <v>137</v>
      </c>
      <c r="C12823">
        <v>1136400</v>
      </c>
      <c r="D12823">
        <v>2</v>
      </c>
      <c r="E12823" t="s">
        <v>84</v>
      </c>
    </row>
    <row r="12824" spans="1:5" x14ac:dyDescent="0.3">
      <c r="A12824" t="s">
        <v>188316</v>
      </c>
      <c r="B12824" s="4" t="s">
        <v>137</v>
      </c>
      <c r="C12824">
        <v>989440</v>
      </c>
      <c r="D12824">
        <v>2</v>
      </c>
      <c r="E12824" t="s">
        <v>84</v>
      </c>
    </row>
    <row r="12825" spans="1:5" x14ac:dyDescent="0.3">
      <c r="A12825" t="s">
        <v>188327</v>
      </c>
      <c r="B12825" s="4" t="s">
        <v>137</v>
      </c>
      <c r="C12825">
        <v>768630</v>
      </c>
      <c r="D12825">
        <v>2</v>
      </c>
      <c r="E12825" t="s">
        <v>84</v>
      </c>
    </row>
    <row r="12826" spans="1:5" x14ac:dyDescent="0.3">
      <c r="A12826" t="s">
        <v>188339</v>
      </c>
      <c r="B12826" s="4" t="s">
        <v>137</v>
      </c>
      <c r="C12826">
        <v>1763700</v>
      </c>
      <c r="D12826">
        <v>2</v>
      </c>
      <c r="E12826" t="s">
        <v>84</v>
      </c>
    </row>
    <row r="12827" spans="1:5" x14ac:dyDescent="0.3">
      <c r="A12827" t="s">
        <v>188339</v>
      </c>
      <c r="B12827" s="4" t="s">
        <v>137</v>
      </c>
      <c r="C12827">
        <v>4189200</v>
      </c>
      <c r="D12827">
        <v>2</v>
      </c>
      <c r="E12827" t="s">
        <v>84</v>
      </c>
    </row>
    <row r="12828" spans="1:5" x14ac:dyDescent="0.3">
      <c r="A12828" t="s">
        <v>188339</v>
      </c>
      <c r="B12828" s="4" t="s">
        <v>137</v>
      </c>
      <c r="C12828">
        <v>540060</v>
      </c>
      <c r="D12828">
        <v>2</v>
      </c>
      <c r="E12828" t="s">
        <v>84</v>
      </c>
    </row>
    <row r="12829" spans="1:5" x14ac:dyDescent="0.3">
      <c r="A12829" t="s">
        <v>188339</v>
      </c>
      <c r="B12829" s="4" t="s">
        <v>137</v>
      </c>
      <c r="C12829">
        <v>4569200</v>
      </c>
      <c r="D12829">
        <v>2</v>
      </c>
      <c r="E12829" t="s">
        <v>84</v>
      </c>
    </row>
    <row r="12830" spans="1:5" x14ac:dyDescent="0.3">
      <c r="A12830" t="s">
        <v>188339</v>
      </c>
      <c r="B12830" s="4" t="s">
        <v>137</v>
      </c>
      <c r="C12830">
        <v>533510</v>
      </c>
      <c r="D12830">
        <v>2</v>
      </c>
      <c r="E12830" t="s">
        <v>84</v>
      </c>
    </row>
    <row r="12831" spans="1:5" x14ac:dyDescent="0.3">
      <c r="A12831" t="s">
        <v>188339</v>
      </c>
      <c r="B12831" s="4" t="s">
        <v>137</v>
      </c>
      <c r="C12831">
        <v>2138700</v>
      </c>
      <c r="D12831">
        <v>2</v>
      </c>
      <c r="E12831" t="s">
        <v>84</v>
      </c>
    </row>
    <row r="12832" spans="1:5" x14ac:dyDescent="0.3">
      <c r="A12832" t="s">
        <v>188364</v>
      </c>
      <c r="B12832" s="4" t="s">
        <v>137</v>
      </c>
      <c r="C12832">
        <v>3186200</v>
      </c>
      <c r="D12832">
        <v>2</v>
      </c>
      <c r="E12832" t="s">
        <v>84</v>
      </c>
    </row>
    <row r="12833" spans="1:5" x14ac:dyDescent="0.3">
      <c r="A12833" t="s">
        <v>188378</v>
      </c>
      <c r="B12833" s="4" t="s">
        <v>137</v>
      </c>
      <c r="D12833">
        <v>2</v>
      </c>
      <c r="E12833" t="s">
        <v>84</v>
      </c>
    </row>
    <row r="12834" spans="1:5" x14ac:dyDescent="0.3">
      <c r="A12834" t="s">
        <v>188378</v>
      </c>
      <c r="B12834" s="4" t="s">
        <v>137</v>
      </c>
      <c r="C12834">
        <v>604290</v>
      </c>
      <c r="D12834">
        <v>2</v>
      </c>
      <c r="E12834" t="s">
        <v>84</v>
      </c>
    </row>
    <row r="12835" spans="1:5" x14ac:dyDescent="0.3">
      <c r="A12835" t="s">
        <v>188378</v>
      </c>
      <c r="B12835" s="4" t="s">
        <v>137</v>
      </c>
      <c r="C12835">
        <v>601300</v>
      </c>
      <c r="D12835">
        <v>2</v>
      </c>
      <c r="E12835" t="s">
        <v>84</v>
      </c>
    </row>
    <row r="12836" spans="1:5" x14ac:dyDescent="0.3">
      <c r="A12836" t="s">
        <v>188392</v>
      </c>
      <c r="B12836" s="4" t="s">
        <v>137</v>
      </c>
      <c r="C12836">
        <v>1021800</v>
      </c>
      <c r="D12836">
        <v>2</v>
      </c>
      <c r="E12836" t="s">
        <v>84</v>
      </c>
    </row>
    <row r="12837" spans="1:5" x14ac:dyDescent="0.3">
      <c r="A12837" t="s">
        <v>188462</v>
      </c>
      <c r="B12837" s="4" t="s">
        <v>137</v>
      </c>
      <c r="C12837">
        <v>670590</v>
      </c>
      <c r="D12837">
        <v>2</v>
      </c>
      <c r="E12837" t="s">
        <v>84</v>
      </c>
    </row>
    <row r="12838" spans="1:5" x14ac:dyDescent="0.3">
      <c r="A12838" t="s">
        <v>188462</v>
      </c>
      <c r="B12838" s="4" t="s">
        <v>137</v>
      </c>
      <c r="C12838">
        <v>766410</v>
      </c>
      <c r="D12838">
        <v>2</v>
      </c>
      <c r="E12838" t="s">
        <v>84</v>
      </c>
    </row>
    <row r="12839" spans="1:5" x14ac:dyDescent="0.3">
      <c r="A12839" t="s">
        <v>188462</v>
      </c>
      <c r="B12839" s="4" t="s">
        <v>137</v>
      </c>
      <c r="C12839">
        <v>480500</v>
      </c>
      <c r="D12839">
        <v>2</v>
      </c>
      <c r="E12839" t="s">
        <v>84</v>
      </c>
    </row>
    <row r="12840" spans="1:5" x14ac:dyDescent="0.3">
      <c r="A12840" t="s">
        <v>188499</v>
      </c>
      <c r="B12840" s="4" t="s">
        <v>137</v>
      </c>
      <c r="C12840">
        <v>1221000</v>
      </c>
      <c r="D12840">
        <v>2</v>
      </c>
      <c r="E12840" t="s">
        <v>84</v>
      </c>
    </row>
    <row r="12841" spans="1:5" x14ac:dyDescent="0.3">
      <c r="A12841" t="s">
        <v>188521</v>
      </c>
      <c r="B12841" s="4" t="s">
        <v>137</v>
      </c>
      <c r="C12841">
        <v>992800</v>
      </c>
      <c r="D12841">
        <v>2</v>
      </c>
      <c r="E12841" t="s">
        <v>84</v>
      </c>
    </row>
    <row r="12842" spans="1:5" x14ac:dyDescent="0.3">
      <c r="A12842" t="s">
        <v>188521</v>
      </c>
      <c r="B12842" s="4" t="s">
        <v>137</v>
      </c>
      <c r="C12842">
        <v>2807600</v>
      </c>
      <c r="D12842">
        <v>2</v>
      </c>
      <c r="E12842" t="s">
        <v>84</v>
      </c>
    </row>
    <row r="12843" spans="1:5" x14ac:dyDescent="0.3">
      <c r="A12843" t="s">
        <v>188521</v>
      </c>
      <c r="B12843" s="4" t="s">
        <v>137</v>
      </c>
      <c r="C12843">
        <v>2006900</v>
      </c>
      <c r="D12843">
        <v>2</v>
      </c>
      <c r="E12843" t="s">
        <v>84</v>
      </c>
    </row>
    <row r="12844" spans="1:5" x14ac:dyDescent="0.3">
      <c r="A12844" t="s">
        <v>188586</v>
      </c>
      <c r="B12844" s="4" t="s">
        <v>137</v>
      </c>
      <c r="C12844">
        <v>461520</v>
      </c>
      <c r="D12844">
        <v>2</v>
      </c>
      <c r="E12844" t="s">
        <v>84</v>
      </c>
    </row>
    <row r="12845" spans="1:5" x14ac:dyDescent="0.3">
      <c r="A12845" t="s">
        <v>188641</v>
      </c>
      <c r="B12845" s="4" t="s">
        <v>137</v>
      </c>
      <c r="C12845">
        <v>242570</v>
      </c>
      <c r="D12845">
        <v>2</v>
      </c>
      <c r="E12845" t="s">
        <v>84</v>
      </c>
    </row>
    <row r="12846" spans="1:5" x14ac:dyDescent="0.3">
      <c r="A12846" t="s">
        <v>188647</v>
      </c>
      <c r="B12846" s="4" t="s">
        <v>137</v>
      </c>
      <c r="D12846">
        <v>2</v>
      </c>
      <c r="E12846" t="s">
        <v>84</v>
      </c>
    </row>
    <row r="12847" spans="1:5" x14ac:dyDescent="0.3">
      <c r="A12847" t="s">
        <v>188647</v>
      </c>
      <c r="B12847" s="4" t="s">
        <v>137</v>
      </c>
      <c r="C12847">
        <v>7966800</v>
      </c>
      <c r="D12847">
        <v>2</v>
      </c>
      <c r="E12847" t="s">
        <v>84</v>
      </c>
    </row>
    <row r="12848" spans="1:5" x14ac:dyDescent="0.3">
      <c r="A12848" t="s">
        <v>188662</v>
      </c>
      <c r="B12848" s="4" t="s">
        <v>137</v>
      </c>
      <c r="C12848">
        <v>6539600</v>
      </c>
      <c r="D12848">
        <v>2</v>
      </c>
      <c r="E12848" t="s">
        <v>84</v>
      </c>
    </row>
    <row r="12849" spans="1:5" x14ac:dyDescent="0.3">
      <c r="A12849" t="s">
        <v>188662</v>
      </c>
      <c r="B12849" s="4" t="s">
        <v>137</v>
      </c>
      <c r="C12849">
        <v>3232900</v>
      </c>
      <c r="D12849">
        <v>2</v>
      </c>
      <c r="E12849" t="s">
        <v>84</v>
      </c>
    </row>
    <row r="12850" spans="1:5" x14ac:dyDescent="0.3">
      <c r="A12850" t="s">
        <v>188662</v>
      </c>
      <c r="B12850" s="4" t="s">
        <v>137</v>
      </c>
      <c r="C12850">
        <v>2683500</v>
      </c>
      <c r="D12850">
        <v>2</v>
      </c>
      <c r="E12850" t="s">
        <v>84</v>
      </c>
    </row>
    <row r="12851" spans="1:5" x14ac:dyDescent="0.3">
      <c r="A12851" t="s">
        <v>188691</v>
      </c>
      <c r="B12851" s="4" t="s">
        <v>137</v>
      </c>
      <c r="C12851">
        <v>291960</v>
      </c>
      <c r="D12851">
        <v>2</v>
      </c>
      <c r="E12851" t="s">
        <v>84</v>
      </c>
    </row>
    <row r="12852" spans="1:5" x14ac:dyDescent="0.3">
      <c r="A12852" t="s">
        <v>188697</v>
      </c>
      <c r="B12852" s="4" t="s">
        <v>137</v>
      </c>
      <c r="C12852">
        <v>2304400</v>
      </c>
      <c r="D12852">
        <v>2</v>
      </c>
      <c r="E12852" t="s">
        <v>84</v>
      </c>
    </row>
    <row r="12853" spans="1:5" x14ac:dyDescent="0.3">
      <c r="A12853" t="s">
        <v>188697</v>
      </c>
      <c r="B12853" s="4" t="s">
        <v>137</v>
      </c>
      <c r="C12853">
        <v>920030</v>
      </c>
      <c r="D12853">
        <v>2</v>
      </c>
      <c r="E12853" t="s">
        <v>84</v>
      </c>
    </row>
    <row r="12854" spans="1:5" x14ac:dyDescent="0.3">
      <c r="A12854" t="s">
        <v>188697</v>
      </c>
      <c r="B12854" s="4" t="s">
        <v>137</v>
      </c>
      <c r="C12854">
        <v>2138900</v>
      </c>
      <c r="D12854">
        <v>2</v>
      </c>
      <c r="E12854" t="s">
        <v>84</v>
      </c>
    </row>
    <row r="12855" spans="1:5" x14ac:dyDescent="0.3">
      <c r="A12855" t="s">
        <v>188697</v>
      </c>
      <c r="B12855" s="4" t="s">
        <v>137</v>
      </c>
      <c r="D12855">
        <v>2</v>
      </c>
      <c r="E12855" t="s">
        <v>84</v>
      </c>
    </row>
    <row r="12856" spans="1:5" x14ac:dyDescent="0.3">
      <c r="A12856" t="s">
        <v>188697</v>
      </c>
      <c r="B12856" s="4" t="s">
        <v>137</v>
      </c>
      <c r="C12856">
        <v>729630</v>
      </c>
      <c r="D12856">
        <v>2</v>
      </c>
      <c r="E12856" t="s">
        <v>84</v>
      </c>
    </row>
    <row r="12857" spans="1:5" x14ac:dyDescent="0.3">
      <c r="A12857" t="s">
        <v>188697</v>
      </c>
      <c r="B12857" s="4" t="s">
        <v>137</v>
      </c>
      <c r="C12857">
        <v>760800</v>
      </c>
      <c r="D12857">
        <v>2</v>
      </c>
      <c r="E12857" t="s">
        <v>84</v>
      </c>
    </row>
    <row r="12858" spans="1:5" x14ac:dyDescent="0.3">
      <c r="A12858" t="s">
        <v>188716</v>
      </c>
      <c r="B12858" s="4" t="s">
        <v>137</v>
      </c>
      <c r="C12858">
        <v>373830</v>
      </c>
      <c r="D12858">
        <v>2</v>
      </c>
      <c r="E12858" t="s">
        <v>84</v>
      </c>
    </row>
    <row r="12859" spans="1:5" x14ac:dyDescent="0.3">
      <c r="A12859" t="s">
        <v>188760</v>
      </c>
      <c r="B12859" s="4" t="s">
        <v>137</v>
      </c>
      <c r="C12859">
        <v>1197900</v>
      </c>
      <c r="D12859">
        <v>2</v>
      </c>
      <c r="E12859" t="s">
        <v>84</v>
      </c>
    </row>
    <row r="12860" spans="1:5" x14ac:dyDescent="0.3">
      <c r="A12860" t="s">
        <v>188760</v>
      </c>
      <c r="B12860" s="4" t="s">
        <v>137</v>
      </c>
      <c r="C12860">
        <v>1279300</v>
      </c>
      <c r="D12860">
        <v>2</v>
      </c>
      <c r="E12860" t="s">
        <v>84</v>
      </c>
    </row>
    <row r="12861" spans="1:5" x14ac:dyDescent="0.3">
      <c r="A12861" t="s">
        <v>188774</v>
      </c>
      <c r="B12861" s="4" t="s">
        <v>137</v>
      </c>
      <c r="C12861">
        <v>6895000</v>
      </c>
      <c r="D12861">
        <v>2</v>
      </c>
      <c r="E12861" t="s">
        <v>84</v>
      </c>
    </row>
    <row r="12862" spans="1:5" x14ac:dyDescent="0.3">
      <c r="A12862" t="s">
        <v>188774</v>
      </c>
      <c r="B12862" s="4" t="s">
        <v>137</v>
      </c>
      <c r="C12862">
        <v>7083100</v>
      </c>
      <c r="D12862">
        <v>2</v>
      </c>
      <c r="E12862" t="s">
        <v>84</v>
      </c>
    </row>
    <row r="12863" spans="1:5" x14ac:dyDescent="0.3">
      <c r="A12863" t="s">
        <v>188774</v>
      </c>
      <c r="B12863" s="4" t="s">
        <v>137</v>
      </c>
      <c r="C12863">
        <v>2105000</v>
      </c>
      <c r="D12863">
        <v>2</v>
      </c>
      <c r="E12863" t="s">
        <v>84</v>
      </c>
    </row>
    <row r="12864" spans="1:5" x14ac:dyDescent="0.3">
      <c r="A12864" t="s">
        <v>188774</v>
      </c>
      <c r="B12864" s="4" t="s">
        <v>137</v>
      </c>
      <c r="C12864">
        <v>2266700</v>
      </c>
      <c r="D12864">
        <v>2</v>
      </c>
      <c r="E12864" t="s">
        <v>84</v>
      </c>
    </row>
    <row r="12865" spans="1:5" x14ac:dyDescent="0.3">
      <c r="A12865" t="s">
        <v>188862</v>
      </c>
      <c r="B12865" s="4" t="s">
        <v>137</v>
      </c>
      <c r="C12865">
        <v>1671400</v>
      </c>
      <c r="D12865">
        <v>2</v>
      </c>
      <c r="E12865" t="s">
        <v>84</v>
      </c>
    </row>
    <row r="12866" spans="1:5" x14ac:dyDescent="0.3">
      <c r="A12866" t="s">
        <v>188862</v>
      </c>
      <c r="B12866" s="4" t="s">
        <v>137</v>
      </c>
      <c r="C12866">
        <v>1180800</v>
      </c>
      <c r="D12866">
        <v>2</v>
      </c>
      <c r="E12866" t="s">
        <v>84</v>
      </c>
    </row>
    <row r="12867" spans="1:5" x14ac:dyDescent="0.3">
      <c r="A12867" t="s">
        <v>188862</v>
      </c>
      <c r="B12867" s="4" t="s">
        <v>137</v>
      </c>
      <c r="C12867">
        <v>2422500</v>
      </c>
      <c r="D12867">
        <v>2</v>
      </c>
      <c r="E12867" t="s">
        <v>84</v>
      </c>
    </row>
    <row r="12868" spans="1:5" x14ac:dyDescent="0.3">
      <c r="A12868" t="s">
        <v>188862</v>
      </c>
      <c r="B12868" s="4" t="s">
        <v>137</v>
      </c>
      <c r="C12868">
        <v>681300</v>
      </c>
      <c r="D12868">
        <v>2</v>
      </c>
      <c r="E12868" t="s">
        <v>84</v>
      </c>
    </row>
    <row r="12869" spans="1:5" x14ac:dyDescent="0.3">
      <c r="A12869" t="s">
        <v>188881</v>
      </c>
      <c r="B12869" s="4" t="s">
        <v>137</v>
      </c>
      <c r="C12869">
        <v>2601100</v>
      </c>
      <c r="D12869">
        <v>2</v>
      </c>
      <c r="E12869" t="s">
        <v>84</v>
      </c>
    </row>
    <row r="12870" spans="1:5" x14ac:dyDescent="0.3">
      <c r="A12870" t="s">
        <v>188881</v>
      </c>
      <c r="B12870" s="4" t="s">
        <v>137</v>
      </c>
      <c r="C12870">
        <v>2568200</v>
      </c>
      <c r="D12870">
        <v>2</v>
      </c>
      <c r="E12870" t="s">
        <v>84</v>
      </c>
    </row>
    <row r="12871" spans="1:5" x14ac:dyDescent="0.3">
      <c r="A12871" t="s">
        <v>188881</v>
      </c>
      <c r="B12871" s="4" t="s">
        <v>137</v>
      </c>
      <c r="C12871">
        <v>700330</v>
      </c>
      <c r="D12871">
        <v>2</v>
      </c>
      <c r="E12871" t="s">
        <v>84</v>
      </c>
    </row>
    <row r="12872" spans="1:5" x14ac:dyDescent="0.3">
      <c r="A12872" t="s">
        <v>188881</v>
      </c>
      <c r="B12872" s="4" t="s">
        <v>137</v>
      </c>
      <c r="C12872">
        <v>825550</v>
      </c>
      <c r="D12872">
        <v>2</v>
      </c>
      <c r="E12872" t="s">
        <v>84</v>
      </c>
    </row>
    <row r="12873" spans="1:5" x14ac:dyDescent="0.3">
      <c r="A12873" t="s">
        <v>188926</v>
      </c>
      <c r="B12873" s="4" t="s">
        <v>137</v>
      </c>
      <c r="C12873">
        <v>2332800</v>
      </c>
      <c r="D12873">
        <v>2</v>
      </c>
      <c r="E12873" t="s">
        <v>84</v>
      </c>
    </row>
    <row r="12874" spans="1:5" x14ac:dyDescent="0.3">
      <c r="A12874" t="s">
        <v>188933</v>
      </c>
      <c r="B12874" s="4" t="s">
        <v>137</v>
      </c>
      <c r="C12874">
        <v>1897400</v>
      </c>
      <c r="D12874">
        <v>2</v>
      </c>
      <c r="E12874" t="s">
        <v>84</v>
      </c>
    </row>
    <row r="12875" spans="1:5" x14ac:dyDescent="0.3">
      <c r="A12875" t="s">
        <v>188939</v>
      </c>
      <c r="B12875" s="4" t="s">
        <v>137</v>
      </c>
      <c r="C12875">
        <v>3540800</v>
      </c>
      <c r="D12875">
        <v>2</v>
      </c>
      <c r="E12875" t="s">
        <v>84</v>
      </c>
    </row>
    <row r="12876" spans="1:5" x14ac:dyDescent="0.3">
      <c r="A12876" t="s">
        <v>188969</v>
      </c>
      <c r="B12876" s="4" t="s">
        <v>137</v>
      </c>
      <c r="C12876">
        <v>80396000</v>
      </c>
      <c r="D12876">
        <v>2</v>
      </c>
      <c r="E12876" t="s">
        <v>84</v>
      </c>
    </row>
    <row r="12877" spans="1:5" x14ac:dyDescent="0.3">
      <c r="A12877" t="s">
        <v>188969</v>
      </c>
      <c r="B12877" s="4" t="s">
        <v>137</v>
      </c>
      <c r="C12877">
        <v>76777000</v>
      </c>
      <c r="D12877">
        <v>2</v>
      </c>
      <c r="E12877" t="s">
        <v>84</v>
      </c>
    </row>
    <row r="12878" spans="1:5" x14ac:dyDescent="0.3">
      <c r="A12878" t="s">
        <v>188969</v>
      </c>
      <c r="B12878" s="4" t="s">
        <v>137</v>
      </c>
      <c r="C12878">
        <v>22899000</v>
      </c>
      <c r="D12878">
        <v>2</v>
      </c>
      <c r="E12878" t="s">
        <v>84</v>
      </c>
    </row>
    <row r="12879" spans="1:5" x14ac:dyDescent="0.3">
      <c r="A12879" t="s">
        <v>188969</v>
      </c>
      <c r="B12879" s="4" t="s">
        <v>137</v>
      </c>
      <c r="C12879">
        <v>16116000</v>
      </c>
      <c r="D12879">
        <v>2</v>
      </c>
      <c r="E12879" t="s">
        <v>84</v>
      </c>
    </row>
    <row r="12880" spans="1:5" x14ac:dyDescent="0.3">
      <c r="A12880" t="s">
        <v>188969</v>
      </c>
      <c r="B12880" s="4" t="s">
        <v>137</v>
      </c>
      <c r="C12880">
        <v>501810</v>
      </c>
      <c r="D12880">
        <v>2</v>
      </c>
      <c r="E12880" t="s">
        <v>84</v>
      </c>
    </row>
    <row r="12881" spans="1:5" x14ac:dyDescent="0.3">
      <c r="A12881" t="s">
        <v>188969</v>
      </c>
      <c r="B12881" s="4" t="s">
        <v>137</v>
      </c>
      <c r="C12881">
        <v>22767000</v>
      </c>
      <c r="D12881">
        <v>2</v>
      </c>
      <c r="E12881" t="s">
        <v>84</v>
      </c>
    </row>
    <row r="12882" spans="1:5" x14ac:dyDescent="0.3">
      <c r="A12882" t="s">
        <v>188969</v>
      </c>
      <c r="B12882" s="4" t="s">
        <v>137</v>
      </c>
      <c r="C12882">
        <v>13414000</v>
      </c>
      <c r="D12882">
        <v>2</v>
      </c>
      <c r="E12882" t="s">
        <v>84</v>
      </c>
    </row>
    <row r="12883" spans="1:5" x14ac:dyDescent="0.3">
      <c r="A12883" t="s">
        <v>189033</v>
      </c>
      <c r="B12883" s="4" t="s">
        <v>137</v>
      </c>
      <c r="C12883">
        <v>346250</v>
      </c>
      <c r="D12883">
        <v>2</v>
      </c>
      <c r="E12883" t="s">
        <v>84</v>
      </c>
    </row>
    <row r="12884" spans="1:5" x14ac:dyDescent="0.3">
      <c r="A12884" t="s">
        <v>189039</v>
      </c>
      <c r="B12884" s="4" t="s">
        <v>137</v>
      </c>
      <c r="C12884">
        <v>6114900</v>
      </c>
      <c r="D12884">
        <v>2</v>
      </c>
      <c r="E12884" t="s">
        <v>84</v>
      </c>
    </row>
    <row r="12885" spans="1:5" x14ac:dyDescent="0.3">
      <c r="A12885" t="s">
        <v>189039</v>
      </c>
      <c r="B12885" s="4" t="s">
        <v>137</v>
      </c>
      <c r="D12885">
        <v>2</v>
      </c>
      <c r="E12885" t="s">
        <v>84</v>
      </c>
    </row>
    <row r="12886" spans="1:5" x14ac:dyDescent="0.3">
      <c r="A12886" t="s">
        <v>189039</v>
      </c>
      <c r="B12886" s="4" t="s">
        <v>137</v>
      </c>
      <c r="C12886">
        <v>5648800</v>
      </c>
      <c r="D12886">
        <v>2</v>
      </c>
      <c r="E12886" t="s">
        <v>84</v>
      </c>
    </row>
    <row r="12887" spans="1:5" x14ac:dyDescent="0.3">
      <c r="A12887" t="s">
        <v>189039</v>
      </c>
      <c r="B12887" s="4" t="s">
        <v>137</v>
      </c>
      <c r="D12887">
        <v>2</v>
      </c>
      <c r="E12887" t="s">
        <v>84</v>
      </c>
    </row>
    <row r="12888" spans="1:5" x14ac:dyDescent="0.3">
      <c r="A12888" t="s">
        <v>189039</v>
      </c>
      <c r="B12888" s="4" t="s">
        <v>137</v>
      </c>
      <c r="C12888">
        <v>2717300</v>
      </c>
      <c r="D12888">
        <v>2</v>
      </c>
      <c r="E12888" t="s">
        <v>84</v>
      </c>
    </row>
    <row r="12889" spans="1:5" x14ac:dyDescent="0.3">
      <c r="A12889" t="s">
        <v>189081</v>
      </c>
      <c r="B12889" s="4" t="s">
        <v>137</v>
      </c>
      <c r="C12889">
        <v>6196400</v>
      </c>
      <c r="D12889">
        <v>2</v>
      </c>
      <c r="E12889" t="s">
        <v>84</v>
      </c>
    </row>
    <row r="12890" spans="1:5" x14ac:dyDescent="0.3">
      <c r="A12890" t="s">
        <v>189097</v>
      </c>
      <c r="B12890" s="4" t="s">
        <v>137</v>
      </c>
      <c r="C12890">
        <v>2724700</v>
      </c>
      <c r="D12890">
        <v>2</v>
      </c>
      <c r="E12890" t="s">
        <v>84</v>
      </c>
    </row>
    <row r="12891" spans="1:5" x14ac:dyDescent="0.3">
      <c r="A12891" t="s">
        <v>189097</v>
      </c>
      <c r="B12891" s="4" t="s">
        <v>137</v>
      </c>
      <c r="D12891">
        <v>2</v>
      </c>
      <c r="E12891" t="s">
        <v>84</v>
      </c>
    </row>
    <row r="12892" spans="1:5" x14ac:dyDescent="0.3">
      <c r="A12892" t="s">
        <v>189097</v>
      </c>
      <c r="B12892" s="4" t="s">
        <v>137</v>
      </c>
      <c r="C12892">
        <v>657250</v>
      </c>
      <c r="D12892">
        <v>2</v>
      </c>
      <c r="E12892" t="s">
        <v>84</v>
      </c>
    </row>
    <row r="12893" spans="1:5" x14ac:dyDescent="0.3">
      <c r="A12893" t="s">
        <v>189134</v>
      </c>
      <c r="B12893" s="4" t="s">
        <v>137</v>
      </c>
      <c r="C12893">
        <v>18505000</v>
      </c>
      <c r="D12893">
        <v>2</v>
      </c>
      <c r="E12893" t="s">
        <v>84</v>
      </c>
    </row>
    <row r="12894" spans="1:5" x14ac:dyDescent="0.3">
      <c r="A12894" t="s">
        <v>189134</v>
      </c>
      <c r="B12894" s="4" t="s">
        <v>137</v>
      </c>
      <c r="C12894">
        <v>2553300</v>
      </c>
      <c r="D12894">
        <v>2</v>
      </c>
      <c r="E12894" t="s">
        <v>84</v>
      </c>
    </row>
    <row r="12895" spans="1:5" x14ac:dyDescent="0.3">
      <c r="A12895" t="s">
        <v>189134</v>
      </c>
      <c r="B12895" s="4" t="s">
        <v>137</v>
      </c>
      <c r="C12895">
        <v>20612000</v>
      </c>
      <c r="D12895">
        <v>2</v>
      </c>
      <c r="E12895" t="s">
        <v>84</v>
      </c>
    </row>
    <row r="12896" spans="1:5" x14ac:dyDescent="0.3">
      <c r="A12896" t="s">
        <v>189134</v>
      </c>
      <c r="B12896" s="4" t="s">
        <v>137</v>
      </c>
      <c r="C12896">
        <v>2476900</v>
      </c>
      <c r="D12896">
        <v>2</v>
      </c>
      <c r="E12896" t="s">
        <v>84</v>
      </c>
    </row>
    <row r="12897" spans="1:5" x14ac:dyDescent="0.3">
      <c r="A12897" t="s">
        <v>189134</v>
      </c>
      <c r="B12897" s="4" t="s">
        <v>137</v>
      </c>
      <c r="C12897">
        <v>650570</v>
      </c>
      <c r="D12897">
        <v>2</v>
      </c>
      <c r="E12897" t="s">
        <v>84</v>
      </c>
    </row>
    <row r="12898" spans="1:5" x14ac:dyDescent="0.3">
      <c r="A12898" t="s">
        <v>189134</v>
      </c>
      <c r="B12898" s="4" t="s">
        <v>137</v>
      </c>
      <c r="C12898">
        <v>4835100</v>
      </c>
      <c r="D12898">
        <v>2</v>
      </c>
      <c r="E12898" t="s">
        <v>84</v>
      </c>
    </row>
    <row r="12899" spans="1:5" x14ac:dyDescent="0.3">
      <c r="A12899" t="s">
        <v>189134</v>
      </c>
      <c r="B12899" s="4" t="s">
        <v>137</v>
      </c>
      <c r="C12899">
        <v>5391600</v>
      </c>
      <c r="D12899">
        <v>2</v>
      </c>
      <c r="E12899" t="s">
        <v>84</v>
      </c>
    </row>
    <row r="12900" spans="1:5" x14ac:dyDescent="0.3">
      <c r="A12900" t="s">
        <v>189134</v>
      </c>
      <c r="B12900" s="4" t="s">
        <v>137</v>
      </c>
      <c r="C12900">
        <v>623510</v>
      </c>
      <c r="D12900">
        <v>2</v>
      </c>
      <c r="E12900" t="s">
        <v>84</v>
      </c>
    </row>
    <row r="12901" spans="1:5" x14ac:dyDescent="0.3">
      <c r="A12901" t="s">
        <v>189231</v>
      </c>
      <c r="B12901" s="4" t="s">
        <v>137</v>
      </c>
      <c r="C12901">
        <v>3612000</v>
      </c>
      <c r="D12901">
        <v>2</v>
      </c>
      <c r="E12901" t="s">
        <v>84</v>
      </c>
    </row>
    <row r="12902" spans="1:5" x14ac:dyDescent="0.3">
      <c r="A12902" t="s">
        <v>189237</v>
      </c>
      <c r="B12902" s="4" t="s">
        <v>137</v>
      </c>
      <c r="C12902">
        <v>4520000</v>
      </c>
      <c r="D12902">
        <v>2</v>
      </c>
      <c r="E12902" t="s">
        <v>84</v>
      </c>
    </row>
    <row r="12903" spans="1:5" x14ac:dyDescent="0.3">
      <c r="A12903" t="s">
        <v>189253</v>
      </c>
      <c r="B12903" s="4" t="s">
        <v>137</v>
      </c>
      <c r="C12903">
        <v>1329600</v>
      </c>
      <c r="D12903">
        <v>2</v>
      </c>
      <c r="E12903" t="s">
        <v>84</v>
      </c>
    </row>
    <row r="12904" spans="1:5" x14ac:dyDescent="0.3">
      <c r="A12904" t="s">
        <v>189253</v>
      </c>
      <c r="B12904" s="4" t="s">
        <v>137</v>
      </c>
      <c r="C12904">
        <v>1199000</v>
      </c>
      <c r="D12904">
        <v>2</v>
      </c>
      <c r="E12904" t="s">
        <v>84</v>
      </c>
    </row>
    <row r="12905" spans="1:5" x14ac:dyDescent="0.3">
      <c r="A12905" t="s">
        <v>189269</v>
      </c>
      <c r="B12905" s="4" t="s">
        <v>137</v>
      </c>
      <c r="C12905">
        <v>347080</v>
      </c>
      <c r="D12905">
        <v>2</v>
      </c>
      <c r="E12905" t="s">
        <v>84</v>
      </c>
    </row>
    <row r="12906" spans="1:5" x14ac:dyDescent="0.3">
      <c r="A12906" t="s">
        <v>189269</v>
      </c>
      <c r="B12906" s="4" t="s">
        <v>137</v>
      </c>
      <c r="C12906">
        <v>309220</v>
      </c>
      <c r="D12906">
        <v>2</v>
      </c>
      <c r="E12906" t="s">
        <v>84</v>
      </c>
    </row>
    <row r="12907" spans="1:5" x14ac:dyDescent="0.3">
      <c r="A12907" t="s">
        <v>189322</v>
      </c>
      <c r="B12907" s="4" t="s">
        <v>137</v>
      </c>
      <c r="C12907">
        <v>239420</v>
      </c>
      <c r="D12907">
        <v>2</v>
      </c>
      <c r="E12907" t="s">
        <v>84</v>
      </c>
    </row>
    <row r="12908" spans="1:5" x14ac:dyDescent="0.3">
      <c r="A12908" t="s">
        <v>189322</v>
      </c>
      <c r="B12908" s="4" t="s">
        <v>137</v>
      </c>
      <c r="C12908">
        <v>613450</v>
      </c>
      <c r="D12908">
        <v>2</v>
      </c>
      <c r="E12908" t="s">
        <v>84</v>
      </c>
    </row>
    <row r="12909" spans="1:5" x14ac:dyDescent="0.3">
      <c r="A12909" t="s">
        <v>189425</v>
      </c>
      <c r="B12909" s="4" t="s">
        <v>137</v>
      </c>
      <c r="C12909">
        <v>359610</v>
      </c>
      <c r="D12909">
        <v>2</v>
      </c>
      <c r="E12909" t="s">
        <v>84</v>
      </c>
    </row>
    <row r="12910" spans="1:5" x14ac:dyDescent="0.3">
      <c r="A12910" t="s">
        <v>189440</v>
      </c>
      <c r="B12910" s="4" t="s">
        <v>137</v>
      </c>
      <c r="C12910">
        <v>1068200</v>
      </c>
      <c r="D12910">
        <v>2</v>
      </c>
      <c r="E12910" t="s">
        <v>84</v>
      </c>
    </row>
    <row r="12911" spans="1:5" x14ac:dyDescent="0.3">
      <c r="A12911" t="s">
        <v>189440</v>
      </c>
      <c r="B12911" s="4" t="s">
        <v>137</v>
      </c>
      <c r="C12911">
        <v>6668900</v>
      </c>
      <c r="D12911">
        <v>2</v>
      </c>
      <c r="E12911" t="s">
        <v>84</v>
      </c>
    </row>
    <row r="12912" spans="1:5" x14ac:dyDescent="0.3">
      <c r="A12912" t="s">
        <v>189440</v>
      </c>
      <c r="B12912" s="4" t="s">
        <v>137</v>
      </c>
      <c r="D12912">
        <v>2</v>
      </c>
      <c r="E12912" t="s">
        <v>84</v>
      </c>
    </row>
    <row r="12913" spans="1:5" x14ac:dyDescent="0.3">
      <c r="A12913" t="s">
        <v>189440</v>
      </c>
      <c r="B12913" s="4" t="s">
        <v>137</v>
      </c>
      <c r="D12913">
        <v>2</v>
      </c>
      <c r="E12913" t="s">
        <v>84</v>
      </c>
    </row>
    <row r="12914" spans="1:5" x14ac:dyDescent="0.3">
      <c r="A12914" t="s">
        <v>189440</v>
      </c>
      <c r="B12914" s="4" t="s">
        <v>137</v>
      </c>
      <c r="C12914">
        <v>469210</v>
      </c>
      <c r="D12914">
        <v>2</v>
      </c>
      <c r="E12914" t="s">
        <v>84</v>
      </c>
    </row>
    <row r="12915" spans="1:5" x14ac:dyDescent="0.3">
      <c r="A12915" t="s">
        <v>189489</v>
      </c>
      <c r="B12915" s="4" t="s">
        <v>137</v>
      </c>
      <c r="D12915">
        <v>2</v>
      </c>
      <c r="E12915" t="s">
        <v>84</v>
      </c>
    </row>
    <row r="12916" spans="1:5" x14ac:dyDescent="0.3">
      <c r="A12916" t="s">
        <v>189489</v>
      </c>
      <c r="B12916" s="4" t="s">
        <v>137</v>
      </c>
      <c r="C12916">
        <v>2106000</v>
      </c>
      <c r="D12916">
        <v>2</v>
      </c>
      <c r="E12916" t="s">
        <v>84</v>
      </c>
    </row>
    <row r="12917" spans="1:5" x14ac:dyDescent="0.3">
      <c r="A12917" t="s">
        <v>189551</v>
      </c>
      <c r="B12917" s="4" t="s">
        <v>137</v>
      </c>
      <c r="C12917">
        <v>8246400</v>
      </c>
      <c r="D12917">
        <v>2</v>
      </c>
      <c r="E12917" t="s">
        <v>84</v>
      </c>
    </row>
    <row r="12918" spans="1:5" x14ac:dyDescent="0.3">
      <c r="A12918" t="s">
        <v>189551</v>
      </c>
      <c r="B12918" s="4" t="s">
        <v>137</v>
      </c>
      <c r="C12918">
        <v>8590300</v>
      </c>
      <c r="D12918">
        <v>2</v>
      </c>
      <c r="E12918" t="s">
        <v>84</v>
      </c>
    </row>
    <row r="12919" spans="1:5" x14ac:dyDescent="0.3">
      <c r="A12919" t="s">
        <v>189592</v>
      </c>
      <c r="B12919" s="4" t="s">
        <v>137</v>
      </c>
      <c r="C12919">
        <v>9729500</v>
      </c>
      <c r="D12919">
        <v>2</v>
      </c>
      <c r="E12919" t="s">
        <v>84</v>
      </c>
    </row>
    <row r="12920" spans="1:5" x14ac:dyDescent="0.3">
      <c r="A12920" t="s">
        <v>189592</v>
      </c>
      <c r="B12920" s="4" t="s">
        <v>137</v>
      </c>
      <c r="C12920">
        <v>1135700</v>
      </c>
      <c r="D12920">
        <v>2</v>
      </c>
      <c r="E12920" t="s">
        <v>84</v>
      </c>
    </row>
    <row r="12921" spans="1:5" x14ac:dyDescent="0.3">
      <c r="A12921" t="s">
        <v>189592</v>
      </c>
      <c r="B12921" s="4" t="s">
        <v>137</v>
      </c>
      <c r="C12921">
        <v>8336000</v>
      </c>
      <c r="D12921">
        <v>2</v>
      </c>
      <c r="E12921" t="s">
        <v>84</v>
      </c>
    </row>
    <row r="12922" spans="1:5" x14ac:dyDescent="0.3">
      <c r="A12922" t="s">
        <v>189615</v>
      </c>
      <c r="B12922" s="4" t="s">
        <v>137</v>
      </c>
      <c r="C12922">
        <v>577070</v>
      </c>
      <c r="D12922">
        <v>2</v>
      </c>
      <c r="E12922" t="s">
        <v>84</v>
      </c>
    </row>
    <row r="12923" spans="1:5" x14ac:dyDescent="0.3">
      <c r="A12923" t="s">
        <v>189633</v>
      </c>
      <c r="B12923" s="4" t="s">
        <v>137</v>
      </c>
      <c r="C12923">
        <v>7010600</v>
      </c>
      <c r="D12923">
        <v>2</v>
      </c>
      <c r="E12923" t="s">
        <v>84</v>
      </c>
    </row>
    <row r="12924" spans="1:5" x14ac:dyDescent="0.3">
      <c r="A12924" t="s">
        <v>189633</v>
      </c>
      <c r="B12924" s="4" t="s">
        <v>137</v>
      </c>
      <c r="D12924">
        <v>2</v>
      </c>
      <c r="E12924" t="s">
        <v>84</v>
      </c>
    </row>
    <row r="12925" spans="1:5" x14ac:dyDescent="0.3">
      <c r="A12925" t="s">
        <v>189633</v>
      </c>
      <c r="B12925" s="4" t="s">
        <v>137</v>
      </c>
      <c r="C12925">
        <v>6447000</v>
      </c>
      <c r="D12925">
        <v>2</v>
      </c>
      <c r="E12925" t="s">
        <v>84</v>
      </c>
    </row>
    <row r="12926" spans="1:5" x14ac:dyDescent="0.3">
      <c r="A12926" t="s">
        <v>189633</v>
      </c>
      <c r="B12926" s="4" t="s">
        <v>137</v>
      </c>
      <c r="D12926">
        <v>2</v>
      </c>
      <c r="E12926" t="s">
        <v>84</v>
      </c>
    </row>
    <row r="12927" spans="1:5" x14ac:dyDescent="0.3">
      <c r="A12927" t="s">
        <v>189633</v>
      </c>
      <c r="B12927" s="4" t="s">
        <v>137</v>
      </c>
      <c r="C12927">
        <v>165970000</v>
      </c>
      <c r="D12927">
        <v>2</v>
      </c>
      <c r="E12927" t="s">
        <v>84</v>
      </c>
    </row>
    <row r="12928" spans="1:5" x14ac:dyDescent="0.3">
      <c r="A12928" t="s">
        <v>189633</v>
      </c>
      <c r="B12928" s="4" t="s">
        <v>137</v>
      </c>
      <c r="D12928">
        <v>2</v>
      </c>
      <c r="E12928" t="s">
        <v>84</v>
      </c>
    </row>
    <row r="12929" spans="1:5" x14ac:dyDescent="0.3">
      <c r="A12929" t="s">
        <v>189633</v>
      </c>
      <c r="B12929" s="4" t="s">
        <v>137</v>
      </c>
      <c r="C12929">
        <v>167590000</v>
      </c>
      <c r="D12929">
        <v>2</v>
      </c>
      <c r="E12929" t="s">
        <v>84</v>
      </c>
    </row>
    <row r="12930" spans="1:5" x14ac:dyDescent="0.3">
      <c r="A12930" t="s">
        <v>189633</v>
      </c>
      <c r="B12930" s="4" t="s">
        <v>137</v>
      </c>
      <c r="C12930">
        <v>4837200</v>
      </c>
      <c r="D12930">
        <v>2</v>
      </c>
      <c r="E12930" t="s">
        <v>84</v>
      </c>
    </row>
    <row r="12931" spans="1:5" x14ac:dyDescent="0.3">
      <c r="A12931" t="s">
        <v>189633</v>
      </c>
      <c r="B12931" s="4" t="s">
        <v>137</v>
      </c>
      <c r="C12931">
        <v>2049600</v>
      </c>
      <c r="D12931">
        <v>2</v>
      </c>
      <c r="E12931" t="s">
        <v>84</v>
      </c>
    </row>
    <row r="12932" spans="1:5" x14ac:dyDescent="0.3">
      <c r="A12932" t="s">
        <v>189633</v>
      </c>
      <c r="B12932" s="4" t="s">
        <v>137</v>
      </c>
      <c r="C12932">
        <v>2213900</v>
      </c>
      <c r="D12932">
        <v>2</v>
      </c>
      <c r="E12932" t="s">
        <v>84</v>
      </c>
    </row>
    <row r="12933" spans="1:5" x14ac:dyDescent="0.3">
      <c r="A12933" t="s">
        <v>189633</v>
      </c>
      <c r="B12933" s="4" t="s">
        <v>137</v>
      </c>
      <c r="C12933">
        <v>25827000</v>
      </c>
      <c r="D12933">
        <v>2</v>
      </c>
      <c r="E12933" t="s">
        <v>84</v>
      </c>
    </row>
    <row r="12934" spans="1:5" x14ac:dyDescent="0.3">
      <c r="A12934" t="s">
        <v>189633</v>
      </c>
      <c r="B12934" s="4" t="s">
        <v>137</v>
      </c>
      <c r="C12934">
        <v>27211000</v>
      </c>
      <c r="D12934">
        <v>2</v>
      </c>
      <c r="E12934" t="s">
        <v>84</v>
      </c>
    </row>
    <row r="12935" spans="1:5" x14ac:dyDescent="0.3">
      <c r="A12935" t="s">
        <v>189633</v>
      </c>
      <c r="B12935" s="4" t="s">
        <v>137</v>
      </c>
      <c r="C12935">
        <v>670640</v>
      </c>
      <c r="D12935">
        <v>2</v>
      </c>
      <c r="E12935" t="s">
        <v>84</v>
      </c>
    </row>
    <row r="12936" spans="1:5" x14ac:dyDescent="0.3">
      <c r="A12936" t="s">
        <v>189633</v>
      </c>
      <c r="B12936" s="4" t="s">
        <v>137</v>
      </c>
      <c r="C12936">
        <v>683940</v>
      </c>
      <c r="D12936">
        <v>2</v>
      </c>
      <c r="E12936" t="s">
        <v>84</v>
      </c>
    </row>
    <row r="12937" spans="1:5" x14ac:dyDescent="0.3">
      <c r="A12937" t="s">
        <v>189633</v>
      </c>
      <c r="B12937" s="4" t="s">
        <v>137</v>
      </c>
      <c r="C12937">
        <v>767690</v>
      </c>
      <c r="D12937">
        <v>2</v>
      </c>
      <c r="E12937" t="s">
        <v>84</v>
      </c>
    </row>
    <row r="12938" spans="1:5" x14ac:dyDescent="0.3">
      <c r="A12938" t="s">
        <v>189766</v>
      </c>
      <c r="B12938" s="4" t="s">
        <v>137</v>
      </c>
      <c r="C12938">
        <v>903000</v>
      </c>
      <c r="D12938">
        <v>2</v>
      </c>
      <c r="E12938" t="s">
        <v>84</v>
      </c>
    </row>
    <row r="12939" spans="1:5" x14ac:dyDescent="0.3">
      <c r="A12939" t="s">
        <v>189766</v>
      </c>
      <c r="B12939" s="4" t="s">
        <v>137</v>
      </c>
      <c r="C12939">
        <v>802750</v>
      </c>
      <c r="D12939">
        <v>2</v>
      </c>
      <c r="E12939" t="s">
        <v>84</v>
      </c>
    </row>
    <row r="12940" spans="1:5" x14ac:dyDescent="0.3">
      <c r="A12940" t="s">
        <v>189790</v>
      </c>
      <c r="B12940" s="4" t="s">
        <v>137</v>
      </c>
      <c r="C12940">
        <v>450030</v>
      </c>
      <c r="D12940">
        <v>2</v>
      </c>
      <c r="E12940" t="s">
        <v>84</v>
      </c>
    </row>
    <row r="12941" spans="1:5" x14ac:dyDescent="0.3">
      <c r="A12941" t="s">
        <v>189790</v>
      </c>
      <c r="B12941" s="4" t="s">
        <v>137</v>
      </c>
      <c r="C12941">
        <v>1872200</v>
      </c>
      <c r="D12941">
        <v>2</v>
      </c>
      <c r="E12941" t="s">
        <v>84</v>
      </c>
    </row>
    <row r="12942" spans="1:5" x14ac:dyDescent="0.3">
      <c r="A12942" t="s">
        <v>189790</v>
      </c>
      <c r="B12942" s="4" t="s">
        <v>137</v>
      </c>
      <c r="C12942">
        <v>2780800</v>
      </c>
      <c r="D12942">
        <v>2</v>
      </c>
      <c r="E12942" t="s">
        <v>84</v>
      </c>
    </row>
    <row r="12943" spans="1:5" x14ac:dyDescent="0.3">
      <c r="A12943" t="s">
        <v>189790</v>
      </c>
      <c r="B12943" s="4" t="s">
        <v>137</v>
      </c>
      <c r="C12943">
        <v>916690</v>
      </c>
      <c r="D12943">
        <v>2</v>
      </c>
      <c r="E12943" t="s">
        <v>84</v>
      </c>
    </row>
    <row r="12944" spans="1:5" x14ac:dyDescent="0.3">
      <c r="A12944" t="s">
        <v>189790</v>
      </c>
      <c r="B12944" s="4" t="s">
        <v>137</v>
      </c>
      <c r="C12944">
        <v>490230</v>
      </c>
      <c r="D12944">
        <v>2</v>
      </c>
      <c r="E12944" t="s">
        <v>84</v>
      </c>
    </row>
    <row r="12945" spans="1:5" x14ac:dyDescent="0.3">
      <c r="A12945" t="s">
        <v>189790</v>
      </c>
      <c r="B12945" s="4" t="s">
        <v>137</v>
      </c>
      <c r="C12945">
        <v>986220</v>
      </c>
      <c r="D12945">
        <v>2</v>
      </c>
      <c r="E12945" t="s">
        <v>84</v>
      </c>
    </row>
    <row r="12946" spans="1:5" x14ac:dyDescent="0.3">
      <c r="A12946" t="s">
        <v>189958</v>
      </c>
      <c r="B12946" s="4" t="s">
        <v>137</v>
      </c>
      <c r="C12946">
        <v>390070</v>
      </c>
      <c r="D12946">
        <v>2</v>
      </c>
      <c r="E12946" t="s">
        <v>84</v>
      </c>
    </row>
    <row r="12947" spans="1:5" x14ac:dyDescent="0.3">
      <c r="A12947" t="s">
        <v>189966</v>
      </c>
      <c r="B12947" s="4" t="s">
        <v>137</v>
      </c>
      <c r="C12947">
        <v>1431500</v>
      </c>
      <c r="D12947">
        <v>2</v>
      </c>
      <c r="E12947" t="s">
        <v>84</v>
      </c>
    </row>
    <row r="12948" spans="1:5" x14ac:dyDescent="0.3">
      <c r="A12948" t="s">
        <v>189966</v>
      </c>
      <c r="B12948" s="4" t="s">
        <v>137</v>
      </c>
      <c r="C12948">
        <v>1415400</v>
      </c>
      <c r="D12948">
        <v>2</v>
      </c>
      <c r="E12948" t="s">
        <v>84</v>
      </c>
    </row>
    <row r="12949" spans="1:5" x14ac:dyDescent="0.3">
      <c r="A12949" t="s">
        <v>189966</v>
      </c>
      <c r="B12949" s="4" t="s">
        <v>137</v>
      </c>
      <c r="C12949">
        <v>1567600</v>
      </c>
      <c r="D12949">
        <v>2</v>
      </c>
      <c r="E12949" t="s">
        <v>84</v>
      </c>
    </row>
    <row r="12950" spans="1:5" x14ac:dyDescent="0.3">
      <c r="A12950" t="s">
        <v>189966</v>
      </c>
      <c r="B12950" s="4" t="s">
        <v>137</v>
      </c>
      <c r="C12950">
        <v>1441700</v>
      </c>
      <c r="D12950">
        <v>2</v>
      </c>
      <c r="E12950" t="s">
        <v>84</v>
      </c>
    </row>
    <row r="12951" spans="1:5" x14ac:dyDescent="0.3">
      <c r="A12951" t="s">
        <v>190023</v>
      </c>
      <c r="B12951" s="4" t="s">
        <v>137</v>
      </c>
      <c r="C12951">
        <v>6682200</v>
      </c>
      <c r="D12951">
        <v>2</v>
      </c>
      <c r="E12951" t="s">
        <v>84</v>
      </c>
    </row>
    <row r="12952" spans="1:5" x14ac:dyDescent="0.3">
      <c r="A12952" t="s">
        <v>190023</v>
      </c>
      <c r="B12952" s="4" t="s">
        <v>137</v>
      </c>
      <c r="C12952">
        <v>8131600</v>
      </c>
      <c r="D12952">
        <v>2</v>
      </c>
      <c r="E12952" t="s">
        <v>84</v>
      </c>
    </row>
    <row r="12953" spans="1:5" x14ac:dyDescent="0.3">
      <c r="A12953" t="s">
        <v>190040</v>
      </c>
      <c r="B12953" s="4" t="s">
        <v>137</v>
      </c>
      <c r="C12953">
        <v>12831000</v>
      </c>
      <c r="D12953">
        <v>2</v>
      </c>
      <c r="E12953" t="s">
        <v>84</v>
      </c>
    </row>
    <row r="12954" spans="1:5" x14ac:dyDescent="0.3">
      <c r="A12954" t="s">
        <v>190040</v>
      </c>
      <c r="B12954" s="4" t="s">
        <v>137</v>
      </c>
      <c r="C12954">
        <v>11761000</v>
      </c>
      <c r="D12954">
        <v>2</v>
      </c>
      <c r="E12954" t="s">
        <v>84</v>
      </c>
    </row>
    <row r="12955" spans="1:5" x14ac:dyDescent="0.3">
      <c r="A12955" t="s">
        <v>190040</v>
      </c>
      <c r="B12955" s="4" t="s">
        <v>137</v>
      </c>
      <c r="C12955">
        <v>5107600</v>
      </c>
      <c r="D12955">
        <v>2</v>
      </c>
      <c r="E12955" t="s">
        <v>84</v>
      </c>
    </row>
    <row r="12956" spans="1:5" x14ac:dyDescent="0.3">
      <c r="A12956" t="s">
        <v>190067</v>
      </c>
      <c r="B12956" s="4" t="s">
        <v>137</v>
      </c>
      <c r="C12956">
        <v>51804000</v>
      </c>
      <c r="D12956">
        <v>2</v>
      </c>
      <c r="E12956" t="s">
        <v>84</v>
      </c>
    </row>
    <row r="12957" spans="1:5" x14ac:dyDescent="0.3">
      <c r="A12957" t="s">
        <v>190067</v>
      </c>
      <c r="B12957" s="4" t="s">
        <v>137</v>
      </c>
      <c r="C12957">
        <v>28082000</v>
      </c>
      <c r="D12957">
        <v>2</v>
      </c>
      <c r="E12957" t="s">
        <v>84</v>
      </c>
    </row>
    <row r="12958" spans="1:5" x14ac:dyDescent="0.3">
      <c r="A12958" t="s">
        <v>190067</v>
      </c>
      <c r="B12958" s="4" t="s">
        <v>137</v>
      </c>
      <c r="C12958">
        <v>5258200</v>
      </c>
      <c r="D12958">
        <v>2</v>
      </c>
      <c r="E12958" t="s">
        <v>84</v>
      </c>
    </row>
    <row r="12959" spans="1:5" x14ac:dyDescent="0.3">
      <c r="A12959" t="s">
        <v>190067</v>
      </c>
      <c r="B12959" s="4" t="s">
        <v>137</v>
      </c>
      <c r="D12959">
        <v>2</v>
      </c>
      <c r="E12959" t="s">
        <v>84</v>
      </c>
    </row>
    <row r="12960" spans="1:5" x14ac:dyDescent="0.3">
      <c r="A12960" t="s">
        <v>190144</v>
      </c>
      <c r="B12960" s="4" t="s">
        <v>137</v>
      </c>
      <c r="C12960">
        <v>2395900</v>
      </c>
      <c r="D12960">
        <v>2</v>
      </c>
      <c r="E12960" t="s">
        <v>84</v>
      </c>
    </row>
    <row r="12961" spans="1:5" x14ac:dyDescent="0.3">
      <c r="A12961" t="s">
        <v>190144</v>
      </c>
      <c r="B12961" s="4" t="s">
        <v>137</v>
      </c>
      <c r="C12961">
        <v>2690900</v>
      </c>
      <c r="D12961">
        <v>2</v>
      </c>
      <c r="E12961" t="s">
        <v>84</v>
      </c>
    </row>
    <row r="12962" spans="1:5" x14ac:dyDescent="0.3">
      <c r="A12962" t="s">
        <v>190144</v>
      </c>
      <c r="B12962" s="4" t="s">
        <v>137</v>
      </c>
      <c r="C12962">
        <v>5200800</v>
      </c>
      <c r="D12962">
        <v>2</v>
      </c>
      <c r="E12962" t="s">
        <v>84</v>
      </c>
    </row>
    <row r="12963" spans="1:5" x14ac:dyDescent="0.3">
      <c r="A12963" t="s">
        <v>190144</v>
      </c>
      <c r="B12963" s="4" t="s">
        <v>137</v>
      </c>
      <c r="C12963">
        <v>5145700</v>
      </c>
      <c r="D12963">
        <v>2</v>
      </c>
      <c r="E12963" t="s">
        <v>84</v>
      </c>
    </row>
    <row r="12964" spans="1:5" x14ac:dyDescent="0.3">
      <c r="A12964" t="s">
        <v>190171</v>
      </c>
      <c r="B12964" s="4" t="s">
        <v>137</v>
      </c>
      <c r="C12964">
        <v>1025300</v>
      </c>
      <c r="D12964">
        <v>2</v>
      </c>
      <c r="E12964" t="s">
        <v>84</v>
      </c>
    </row>
    <row r="12965" spans="1:5" x14ac:dyDescent="0.3">
      <c r="A12965" t="s">
        <v>190171</v>
      </c>
      <c r="B12965" s="4" t="s">
        <v>137</v>
      </c>
      <c r="C12965">
        <v>695460</v>
      </c>
      <c r="D12965">
        <v>2</v>
      </c>
      <c r="E12965" t="s">
        <v>84</v>
      </c>
    </row>
    <row r="12966" spans="1:5" x14ac:dyDescent="0.3">
      <c r="A12966" t="s">
        <v>190193</v>
      </c>
      <c r="B12966" s="4" t="s">
        <v>137</v>
      </c>
      <c r="C12966">
        <v>800680</v>
      </c>
      <c r="D12966">
        <v>2</v>
      </c>
      <c r="E12966" t="s">
        <v>84</v>
      </c>
    </row>
    <row r="12967" spans="1:5" x14ac:dyDescent="0.3">
      <c r="A12967" t="s">
        <v>190193</v>
      </c>
      <c r="B12967" s="4" t="s">
        <v>137</v>
      </c>
      <c r="C12967">
        <v>631420</v>
      </c>
      <c r="D12967">
        <v>2</v>
      </c>
      <c r="E12967" t="s">
        <v>84</v>
      </c>
    </row>
    <row r="12968" spans="1:5" x14ac:dyDescent="0.3">
      <c r="A12968" t="s">
        <v>190204</v>
      </c>
      <c r="B12968" s="4" t="s">
        <v>137</v>
      </c>
      <c r="C12968">
        <v>790070</v>
      </c>
      <c r="D12968">
        <v>2</v>
      </c>
      <c r="E12968" t="s">
        <v>84</v>
      </c>
    </row>
    <row r="12969" spans="1:5" x14ac:dyDescent="0.3">
      <c r="A12969" t="s">
        <v>190204</v>
      </c>
      <c r="B12969" s="4" t="s">
        <v>137</v>
      </c>
      <c r="C12969">
        <v>739930</v>
      </c>
      <c r="D12969">
        <v>2</v>
      </c>
      <c r="E12969" t="s">
        <v>84</v>
      </c>
    </row>
    <row r="12970" spans="1:5" x14ac:dyDescent="0.3">
      <c r="A12970" t="s">
        <v>190233</v>
      </c>
      <c r="B12970" s="4" t="s">
        <v>137</v>
      </c>
      <c r="C12970">
        <v>1405400</v>
      </c>
      <c r="D12970">
        <v>2</v>
      </c>
      <c r="E12970" t="s">
        <v>84</v>
      </c>
    </row>
    <row r="12971" spans="1:5" x14ac:dyDescent="0.3">
      <c r="A12971" t="s">
        <v>190239</v>
      </c>
      <c r="B12971" s="4" t="s">
        <v>137</v>
      </c>
      <c r="C12971">
        <v>721490</v>
      </c>
      <c r="D12971">
        <v>2</v>
      </c>
      <c r="E12971" t="s">
        <v>84</v>
      </c>
    </row>
    <row r="12972" spans="1:5" x14ac:dyDescent="0.3">
      <c r="A12972" t="s">
        <v>190239</v>
      </c>
      <c r="B12972" s="4" t="s">
        <v>137</v>
      </c>
      <c r="C12972">
        <v>673700</v>
      </c>
      <c r="D12972">
        <v>2</v>
      </c>
      <c r="E12972" t="s">
        <v>84</v>
      </c>
    </row>
    <row r="12973" spans="1:5" x14ac:dyDescent="0.3">
      <c r="A12973" t="s">
        <v>190284</v>
      </c>
      <c r="B12973" s="4" t="s">
        <v>137</v>
      </c>
      <c r="C12973">
        <v>1036600</v>
      </c>
      <c r="D12973">
        <v>2</v>
      </c>
      <c r="E12973" t="s">
        <v>84</v>
      </c>
    </row>
    <row r="12974" spans="1:5" x14ac:dyDescent="0.3">
      <c r="A12974" t="s">
        <v>190284</v>
      </c>
      <c r="B12974" s="4" t="s">
        <v>137</v>
      </c>
      <c r="C12974">
        <v>622900</v>
      </c>
      <c r="D12974">
        <v>2</v>
      </c>
      <c r="E12974" t="s">
        <v>84</v>
      </c>
    </row>
    <row r="12975" spans="1:5" x14ac:dyDescent="0.3">
      <c r="A12975" t="s">
        <v>190413</v>
      </c>
      <c r="B12975" s="4" t="s">
        <v>137</v>
      </c>
      <c r="C12975">
        <v>2126400</v>
      </c>
      <c r="D12975">
        <v>2</v>
      </c>
      <c r="E12975" t="s">
        <v>84</v>
      </c>
    </row>
    <row r="12976" spans="1:5" x14ac:dyDescent="0.3">
      <c r="A12976" t="s">
        <v>190413</v>
      </c>
      <c r="B12976" s="4" t="s">
        <v>137</v>
      </c>
      <c r="C12976">
        <v>1869100</v>
      </c>
      <c r="D12976">
        <v>2</v>
      </c>
      <c r="E12976" t="s">
        <v>84</v>
      </c>
    </row>
    <row r="12977" spans="1:5" x14ac:dyDescent="0.3">
      <c r="A12977" t="s">
        <v>190499</v>
      </c>
      <c r="B12977" s="4" t="s">
        <v>137</v>
      </c>
      <c r="C12977">
        <v>2355000</v>
      </c>
      <c r="D12977">
        <v>2</v>
      </c>
      <c r="E12977" t="s">
        <v>84</v>
      </c>
    </row>
    <row r="12978" spans="1:5" x14ac:dyDescent="0.3">
      <c r="A12978" t="s">
        <v>190499</v>
      </c>
      <c r="B12978" s="4" t="s">
        <v>137</v>
      </c>
      <c r="C12978">
        <v>2445000</v>
      </c>
      <c r="D12978">
        <v>2</v>
      </c>
      <c r="E12978" t="s">
        <v>84</v>
      </c>
    </row>
    <row r="12979" spans="1:5" x14ac:dyDescent="0.3">
      <c r="A12979" t="s">
        <v>190499</v>
      </c>
      <c r="B12979" s="4" t="s">
        <v>137</v>
      </c>
      <c r="C12979">
        <v>942900</v>
      </c>
      <c r="D12979">
        <v>2</v>
      </c>
      <c r="E12979" t="s">
        <v>84</v>
      </c>
    </row>
    <row r="12980" spans="1:5" x14ac:dyDescent="0.3">
      <c r="A12980" t="s">
        <v>190514</v>
      </c>
      <c r="B12980" s="4" t="s">
        <v>137</v>
      </c>
      <c r="D12980">
        <v>2</v>
      </c>
      <c r="E12980" t="s">
        <v>84</v>
      </c>
    </row>
    <row r="12981" spans="1:5" x14ac:dyDescent="0.3">
      <c r="A12981" t="s">
        <v>190525</v>
      </c>
      <c r="B12981" s="4" t="s">
        <v>137</v>
      </c>
      <c r="C12981">
        <v>1470500</v>
      </c>
      <c r="D12981">
        <v>2</v>
      </c>
      <c r="E12981" t="s">
        <v>84</v>
      </c>
    </row>
    <row r="12982" spans="1:5" x14ac:dyDescent="0.3">
      <c r="A12982" t="s">
        <v>190531</v>
      </c>
      <c r="B12982" s="4" t="s">
        <v>137</v>
      </c>
      <c r="C12982">
        <v>365790</v>
      </c>
      <c r="D12982">
        <v>2</v>
      </c>
      <c r="E12982" t="s">
        <v>84</v>
      </c>
    </row>
    <row r="12983" spans="1:5" x14ac:dyDescent="0.3">
      <c r="A12983" t="s">
        <v>190531</v>
      </c>
      <c r="B12983" s="4" t="s">
        <v>137</v>
      </c>
      <c r="C12983">
        <v>328560</v>
      </c>
      <c r="D12983">
        <v>2</v>
      </c>
      <c r="E12983" t="s">
        <v>84</v>
      </c>
    </row>
    <row r="12984" spans="1:5" x14ac:dyDescent="0.3">
      <c r="A12984" t="s">
        <v>190565</v>
      </c>
      <c r="B12984" s="4" t="s">
        <v>137</v>
      </c>
      <c r="C12984">
        <v>13902000</v>
      </c>
      <c r="D12984">
        <v>2</v>
      </c>
      <c r="E12984" t="s">
        <v>84</v>
      </c>
    </row>
    <row r="12985" spans="1:5" x14ac:dyDescent="0.3">
      <c r="A12985" t="s">
        <v>190565</v>
      </c>
      <c r="B12985" s="4" t="s">
        <v>137</v>
      </c>
      <c r="C12985">
        <v>13726000</v>
      </c>
      <c r="D12985">
        <v>2</v>
      </c>
      <c r="E12985" t="s">
        <v>84</v>
      </c>
    </row>
    <row r="12986" spans="1:5" x14ac:dyDescent="0.3">
      <c r="A12986" t="s">
        <v>190635</v>
      </c>
      <c r="B12986" s="4" t="s">
        <v>137</v>
      </c>
      <c r="C12986">
        <v>572430</v>
      </c>
      <c r="D12986">
        <v>2</v>
      </c>
      <c r="E12986" t="s">
        <v>84</v>
      </c>
    </row>
    <row r="12987" spans="1:5" x14ac:dyDescent="0.3">
      <c r="A12987" t="s">
        <v>190635</v>
      </c>
      <c r="B12987" s="4" t="s">
        <v>137</v>
      </c>
      <c r="C12987">
        <v>530430</v>
      </c>
      <c r="D12987">
        <v>2</v>
      </c>
      <c r="E12987" t="s">
        <v>84</v>
      </c>
    </row>
    <row r="12988" spans="1:5" x14ac:dyDescent="0.3">
      <c r="A12988" t="s">
        <v>190659</v>
      </c>
      <c r="B12988" s="4" t="s">
        <v>137</v>
      </c>
      <c r="C12988">
        <v>8796600</v>
      </c>
      <c r="D12988">
        <v>2</v>
      </c>
      <c r="E12988" t="s">
        <v>84</v>
      </c>
    </row>
    <row r="12989" spans="1:5" x14ac:dyDescent="0.3">
      <c r="A12989" t="s">
        <v>190659</v>
      </c>
      <c r="B12989" s="4" t="s">
        <v>137</v>
      </c>
      <c r="C12989">
        <v>13099000</v>
      </c>
      <c r="D12989">
        <v>2</v>
      </c>
      <c r="E12989" t="s">
        <v>84</v>
      </c>
    </row>
    <row r="12990" spans="1:5" x14ac:dyDescent="0.3">
      <c r="A12990" t="s">
        <v>190675</v>
      </c>
      <c r="B12990" s="4" t="s">
        <v>137</v>
      </c>
      <c r="C12990">
        <v>4906500</v>
      </c>
      <c r="D12990">
        <v>2</v>
      </c>
      <c r="E12990" t="s">
        <v>84</v>
      </c>
    </row>
    <row r="12991" spans="1:5" x14ac:dyDescent="0.3">
      <c r="A12991" t="s">
        <v>190675</v>
      </c>
      <c r="B12991" s="4" t="s">
        <v>137</v>
      </c>
      <c r="C12991">
        <v>4552400</v>
      </c>
      <c r="D12991">
        <v>2</v>
      </c>
      <c r="E12991" t="s">
        <v>84</v>
      </c>
    </row>
    <row r="12992" spans="1:5" x14ac:dyDescent="0.3">
      <c r="A12992" t="s">
        <v>190675</v>
      </c>
      <c r="B12992" s="4" t="s">
        <v>137</v>
      </c>
      <c r="D12992">
        <v>2</v>
      </c>
      <c r="E12992" t="s">
        <v>84</v>
      </c>
    </row>
    <row r="12993" spans="1:5" x14ac:dyDescent="0.3">
      <c r="A12993" t="s">
        <v>190675</v>
      </c>
      <c r="B12993" s="4" t="s">
        <v>137</v>
      </c>
      <c r="C12993">
        <v>1063600</v>
      </c>
      <c r="D12993">
        <v>2</v>
      </c>
      <c r="E12993" t="s">
        <v>84</v>
      </c>
    </row>
    <row r="12994" spans="1:5" x14ac:dyDescent="0.3">
      <c r="A12994" t="s">
        <v>190675</v>
      </c>
      <c r="B12994" s="4" t="s">
        <v>137</v>
      </c>
      <c r="C12994">
        <v>888720</v>
      </c>
      <c r="D12994">
        <v>2</v>
      </c>
      <c r="E12994" t="s">
        <v>84</v>
      </c>
    </row>
    <row r="12995" spans="1:5" x14ac:dyDescent="0.3">
      <c r="A12995" t="s">
        <v>190823</v>
      </c>
      <c r="B12995" s="4" t="s">
        <v>137</v>
      </c>
      <c r="C12995">
        <v>616350</v>
      </c>
      <c r="D12995">
        <v>2</v>
      </c>
      <c r="E12995" t="s">
        <v>84</v>
      </c>
    </row>
    <row r="12996" spans="1:5" x14ac:dyDescent="0.3">
      <c r="A12996" t="s">
        <v>190823</v>
      </c>
      <c r="B12996" s="4" t="s">
        <v>137</v>
      </c>
      <c r="C12996">
        <v>377590</v>
      </c>
      <c r="D12996">
        <v>2</v>
      </c>
      <c r="E12996" t="s">
        <v>84</v>
      </c>
    </row>
    <row r="12997" spans="1:5" x14ac:dyDescent="0.3">
      <c r="A12997" t="s">
        <v>190891</v>
      </c>
      <c r="B12997" s="4" t="s">
        <v>137</v>
      </c>
      <c r="C12997">
        <v>575710</v>
      </c>
      <c r="D12997">
        <v>2</v>
      </c>
      <c r="E12997" t="s">
        <v>84</v>
      </c>
    </row>
    <row r="12998" spans="1:5" x14ac:dyDescent="0.3">
      <c r="A12998" t="s">
        <v>190891</v>
      </c>
      <c r="B12998" s="4" t="s">
        <v>137</v>
      </c>
      <c r="C12998">
        <v>1373200</v>
      </c>
      <c r="D12998">
        <v>2</v>
      </c>
      <c r="E12998" t="s">
        <v>84</v>
      </c>
    </row>
    <row r="12999" spans="1:5" x14ac:dyDescent="0.3">
      <c r="A12999" t="s">
        <v>190914</v>
      </c>
      <c r="B12999" s="4" t="s">
        <v>137</v>
      </c>
      <c r="C12999">
        <v>1609600</v>
      </c>
      <c r="D12999">
        <v>2</v>
      </c>
      <c r="E12999" t="s">
        <v>84</v>
      </c>
    </row>
    <row r="13000" spans="1:5" x14ac:dyDescent="0.3">
      <c r="A13000" t="s">
        <v>190914</v>
      </c>
      <c r="B13000" s="4" t="s">
        <v>137</v>
      </c>
      <c r="C13000">
        <v>1705600</v>
      </c>
      <c r="D13000">
        <v>2</v>
      </c>
      <c r="E13000" t="s">
        <v>84</v>
      </c>
    </row>
    <row r="13001" spans="1:5" x14ac:dyDescent="0.3">
      <c r="A13001" t="s">
        <v>190914</v>
      </c>
      <c r="B13001" s="4" t="s">
        <v>137</v>
      </c>
      <c r="C13001">
        <v>620070</v>
      </c>
      <c r="D13001">
        <v>2</v>
      </c>
      <c r="E13001" t="s">
        <v>84</v>
      </c>
    </row>
    <row r="13002" spans="1:5" x14ac:dyDescent="0.3">
      <c r="A13002" t="s">
        <v>190914</v>
      </c>
      <c r="B13002" s="4" t="s">
        <v>137</v>
      </c>
      <c r="C13002">
        <v>819040</v>
      </c>
      <c r="D13002">
        <v>2</v>
      </c>
      <c r="E13002" t="s">
        <v>84</v>
      </c>
    </row>
    <row r="13003" spans="1:5" x14ac:dyDescent="0.3">
      <c r="A13003" t="s">
        <v>190964</v>
      </c>
      <c r="B13003" s="4" t="s">
        <v>137</v>
      </c>
      <c r="C13003">
        <v>900950</v>
      </c>
      <c r="D13003">
        <v>2</v>
      </c>
      <c r="E13003" t="s">
        <v>84</v>
      </c>
    </row>
    <row r="13004" spans="1:5" x14ac:dyDescent="0.3">
      <c r="A13004" t="s">
        <v>190964</v>
      </c>
      <c r="B13004" s="4" t="s">
        <v>137</v>
      </c>
      <c r="C13004">
        <v>1013300</v>
      </c>
      <c r="D13004">
        <v>2</v>
      </c>
      <c r="E13004" t="s">
        <v>84</v>
      </c>
    </row>
    <row r="13005" spans="1:5" x14ac:dyDescent="0.3">
      <c r="A13005" t="s">
        <v>190990</v>
      </c>
      <c r="B13005" s="4" t="s">
        <v>137</v>
      </c>
      <c r="C13005">
        <v>2125500</v>
      </c>
      <c r="D13005">
        <v>2</v>
      </c>
      <c r="E13005" t="s">
        <v>84</v>
      </c>
    </row>
    <row r="13006" spans="1:5" x14ac:dyDescent="0.3">
      <c r="A13006" t="s">
        <v>190990</v>
      </c>
      <c r="B13006" s="4" t="s">
        <v>137</v>
      </c>
      <c r="C13006">
        <v>1821500</v>
      </c>
      <c r="D13006">
        <v>2</v>
      </c>
      <c r="E13006" t="s">
        <v>84</v>
      </c>
    </row>
    <row r="13007" spans="1:5" x14ac:dyDescent="0.3">
      <c r="A13007" t="s">
        <v>191026</v>
      </c>
      <c r="B13007" s="4" t="s">
        <v>137</v>
      </c>
      <c r="D13007">
        <v>2</v>
      </c>
      <c r="E13007" t="s">
        <v>84</v>
      </c>
    </row>
    <row r="13008" spans="1:5" x14ac:dyDescent="0.3">
      <c r="A13008" t="s">
        <v>191026</v>
      </c>
      <c r="B13008" s="4" t="s">
        <v>137</v>
      </c>
      <c r="D13008">
        <v>2</v>
      </c>
      <c r="E13008" t="s">
        <v>84</v>
      </c>
    </row>
    <row r="13009" spans="1:5" x14ac:dyDescent="0.3">
      <c r="A13009" t="s">
        <v>191026</v>
      </c>
      <c r="B13009" s="4" t="s">
        <v>137</v>
      </c>
      <c r="C13009">
        <v>4472300</v>
      </c>
      <c r="D13009">
        <v>2</v>
      </c>
      <c r="E13009" t="s">
        <v>84</v>
      </c>
    </row>
    <row r="13010" spans="1:5" x14ac:dyDescent="0.3">
      <c r="A13010" t="s">
        <v>191082</v>
      </c>
      <c r="B13010" s="4" t="s">
        <v>137</v>
      </c>
      <c r="D13010">
        <v>2</v>
      </c>
      <c r="E13010" t="s">
        <v>84</v>
      </c>
    </row>
    <row r="13011" spans="1:5" x14ac:dyDescent="0.3">
      <c r="A13011" t="s">
        <v>191136</v>
      </c>
      <c r="B13011" s="4" t="s">
        <v>137</v>
      </c>
      <c r="C13011">
        <v>4672900</v>
      </c>
      <c r="D13011">
        <v>6</v>
      </c>
      <c r="E13011" t="s">
        <v>84</v>
      </c>
    </row>
    <row r="13012" spans="1:5" x14ac:dyDescent="0.3">
      <c r="A13012" t="s">
        <v>191145</v>
      </c>
      <c r="B13012" s="4" t="s">
        <v>137</v>
      </c>
      <c r="C13012">
        <v>6336700</v>
      </c>
      <c r="D13012">
        <v>2</v>
      </c>
      <c r="E13012" t="s">
        <v>84</v>
      </c>
    </row>
    <row r="13013" spans="1:5" x14ac:dyDescent="0.3">
      <c r="A13013" t="s">
        <v>191165</v>
      </c>
      <c r="B13013" s="4" t="s">
        <v>137</v>
      </c>
      <c r="C13013">
        <v>570900</v>
      </c>
      <c r="D13013">
        <v>2</v>
      </c>
      <c r="E13013" t="s">
        <v>84</v>
      </c>
    </row>
    <row r="13014" spans="1:5" x14ac:dyDescent="0.3">
      <c r="A13014" t="s">
        <v>191165</v>
      </c>
      <c r="B13014" s="4" t="s">
        <v>137</v>
      </c>
      <c r="C13014">
        <v>615640</v>
      </c>
      <c r="D13014">
        <v>2</v>
      </c>
      <c r="E13014" t="s">
        <v>84</v>
      </c>
    </row>
    <row r="13015" spans="1:5" x14ac:dyDescent="0.3">
      <c r="A13015" t="s">
        <v>191255</v>
      </c>
      <c r="B13015" s="4" t="s">
        <v>137</v>
      </c>
      <c r="D13015">
        <v>2</v>
      </c>
      <c r="E13015" t="s">
        <v>84</v>
      </c>
    </row>
    <row r="13016" spans="1:5" x14ac:dyDescent="0.3">
      <c r="A13016" t="s">
        <v>191255</v>
      </c>
      <c r="B13016" s="4" t="s">
        <v>137</v>
      </c>
      <c r="C13016">
        <v>34688000</v>
      </c>
      <c r="D13016">
        <v>2</v>
      </c>
      <c r="E13016" t="s">
        <v>84</v>
      </c>
    </row>
    <row r="13017" spans="1:5" x14ac:dyDescent="0.3">
      <c r="A13017" t="s">
        <v>191255</v>
      </c>
      <c r="B13017" s="4" t="s">
        <v>137</v>
      </c>
      <c r="D13017">
        <v>2</v>
      </c>
      <c r="E13017" t="s">
        <v>84</v>
      </c>
    </row>
    <row r="13018" spans="1:5" x14ac:dyDescent="0.3">
      <c r="A13018" t="s">
        <v>191255</v>
      </c>
      <c r="B13018" s="4" t="s">
        <v>137</v>
      </c>
      <c r="D13018">
        <v>2</v>
      </c>
      <c r="E13018" t="s">
        <v>84</v>
      </c>
    </row>
    <row r="13019" spans="1:5" x14ac:dyDescent="0.3">
      <c r="A13019" t="s">
        <v>191255</v>
      </c>
      <c r="B13019" s="4" t="s">
        <v>137</v>
      </c>
      <c r="D13019">
        <v>2</v>
      </c>
      <c r="E13019" t="s">
        <v>84</v>
      </c>
    </row>
    <row r="13020" spans="1:5" x14ac:dyDescent="0.3">
      <c r="A13020" t="s">
        <v>191255</v>
      </c>
      <c r="B13020" s="4" t="s">
        <v>137</v>
      </c>
      <c r="D13020">
        <v>2</v>
      </c>
      <c r="E13020" t="s">
        <v>84</v>
      </c>
    </row>
    <row r="13021" spans="1:5" x14ac:dyDescent="0.3">
      <c r="A13021" t="s">
        <v>191319</v>
      </c>
      <c r="B13021" s="4" t="s">
        <v>137</v>
      </c>
      <c r="C13021">
        <v>286660</v>
      </c>
      <c r="D13021">
        <v>2</v>
      </c>
      <c r="E13021" t="s">
        <v>84</v>
      </c>
    </row>
    <row r="13022" spans="1:5" x14ac:dyDescent="0.3">
      <c r="A13022" t="s">
        <v>191339</v>
      </c>
      <c r="B13022" s="4" t="s">
        <v>137</v>
      </c>
      <c r="C13022">
        <v>1154500</v>
      </c>
      <c r="D13022">
        <v>2</v>
      </c>
      <c r="E13022" t="s">
        <v>84</v>
      </c>
    </row>
    <row r="13023" spans="1:5" x14ac:dyDescent="0.3">
      <c r="A13023" t="s">
        <v>191339</v>
      </c>
      <c r="B13023" s="4" t="s">
        <v>137</v>
      </c>
      <c r="D13023">
        <v>2</v>
      </c>
      <c r="E13023" t="s">
        <v>84</v>
      </c>
    </row>
    <row r="13024" spans="1:5" x14ac:dyDescent="0.3">
      <c r="A13024" t="s">
        <v>191362</v>
      </c>
      <c r="B13024" s="4" t="s">
        <v>137</v>
      </c>
      <c r="D13024">
        <v>2</v>
      </c>
      <c r="E13024" t="s">
        <v>84</v>
      </c>
    </row>
    <row r="13025" spans="1:5" x14ac:dyDescent="0.3">
      <c r="A13025" t="s">
        <v>191403</v>
      </c>
      <c r="B13025" s="4" t="s">
        <v>137</v>
      </c>
      <c r="C13025">
        <v>20740000</v>
      </c>
      <c r="D13025">
        <v>2</v>
      </c>
      <c r="E13025" t="s">
        <v>84</v>
      </c>
    </row>
    <row r="13026" spans="1:5" x14ac:dyDescent="0.3">
      <c r="A13026" t="s">
        <v>191403</v>
      </c>
      <c r="B13026" s="4" t="s">
        <v>137</v>
      </c>
      <c r="D13026">
        <v>2</v>
      </c>
      <c r="E13026" t="s">
        <v>84</v>
      </c>
    </row>
    <row r="13027" spans="1:5" x14ac:dyDescent="0.3">
      <c r="A13027" t="s">
        <v>191403</v>
      </c>
      <c r="B13027" s="4" t="s">
        <v>137</v>
      </c>
      <c r="C13027">
        <v>23574000</v>
      </c>
      <c r="D13027">
        <v>2</v>
      </c>
      <c r="E13027" t="s">
        <v>84</v>
      </c>
    </row>
    <row r="13028" spans="1:5" x14ac:dyDescent="0.3">
      <c r="A13028" t="s">
        <v>191403</v>
      </c>
      <c r="B13028" s="4" t="s">
        <v>137</v>
      </c>
      <c r="C13028">
        <v>3727300</v>
      </c>
      <c r="D13028">
        <v>2</v>
      </c>
      <c r="E13028" t="s">
        <v>84</v>
      </c>
    </row>
    <row r="13029" spans="1:5" x14ac:dyDescent="0.3">
      <c r="A13029" t="s">
        <v>191420</v>
      </c>
      <c r="B13029" s="4" t="s">
        <v>137</v>
      </c>
      <c r="C13029">
        <v>808290</v>
      </c>
      <c r="D13029">
        <v>2</v>
      </c>
      <c r="E13029" t="s">
        <v>84</v>
      </c>
    </row>
    <row r="13030" spans="1:5" x14ac:dyDescent="0.3">
      <c r="A13030" t="s">
        <v>191420</v>
      </c>
      <c r="B13030" s="4" t="s">
        <v>137</v>
      </c>
      <c r="C13030">
        <v>1078100</v>
      </c>
      <c r="D13030">
        <v>2</v>
      </c>
      <c r="E13030" t="s">
        <v>84</v>
      </c>
    </row>
    <row r="13031" spans="1:5" x14ac:dyDescent="0.3">
      <c r="A13031" t="s">
        <v>191434</v>
      </c>
      <c r="B13031" s="4" t="s">
        <v>137</v>
      </c>
      <c r="C13031">
        <v>6938600</v>
      </c>
      <c r="D13031">
        <v>2</v>
      </c>
      <c r="E13031" t="s">
        <v>84</v>
      </c>
    </row>
    <row r="13032" spans="1:5" x14ac:dyDescent="0.3">
      <c r="A13032" t="s">
        <v>191557</v>
      </c>
      <c r="B13032" s="4" t="s">
        <v>137</v>
      </c>
      <c r="C13032">
        <v>526810</v>
      </c>
      <c r="D13032">
        <v>2</v>
      </c>
      <c r="E13032" t="s">
        <v>84</v>
      </c>
    </row>
    <row r="13033" spans="1:5" x14ac:dyDescent="0.3">
      <c r="A13033" t="s">
        <v>191563</v>
      </c>
      <c r="B13033" s="4" t="s">
        <v>137</v>
      </c>
      <c r="C13033">
        <v>790920</v>
      </c>
      <c r="D13033">
        <v>2</v>
      </c>
      <c r="E13033" t="s">
        <v>84</v>
      </c>
    </row>
    <row r="13034" spans="1:5" x14ac:dyDescent="0.3">
      <c r="A13034" t="s">
        <v>191578</v>
      </c>
      <c r="B13034" s="4" t="s">
        <v>137</v>
      </c>
      <c r="C13034">
        <v>2718600</v>
      </c>
      <c r="D13034">
        <v>2</v>
      </c>
      <c r="E13034" t="s">
        <v>84</v>
      </c>
    </row>
    <row r="13035" spans="1:5" x14ac:dyDescent="0.3">
      <c r="A13035" t="s">
        <v>191578</v>
      </c>
      <c r="B13035" s="4" t="s">
        <v>137</v>
      </c>
      <c r="C13035">
        <v>2451000</v>
      </c>
      <c r="D13035">
        <v>2</v>
      </c>
      <c r="E13035" t="s">
        <v>84</v>
      </c>
    </row>
    <row r="13036" spans="1:5" x14ac:dyDescent="0.3">
      <c r="A13036" t="s">
        <v>191589</v>
      </c>
      <c r="B13036" s="4" t="s">
        <v>137</v>
      </c>
      <c r="C13036">
        <v>522210</v>
      </c>
      <c r="D13036">
        <v>2</v>
      </c>
      <c r="E13036" t="s">
        <v>84</v>
      </c>
    </row>
    <row r="13037" spans="1:5" x14ac:dyDescent="0.3">
      <c r="A13037" t="s">
        <v>191609</v>
      </c>
      <c r="B13037" s="4" t="s">
        <v>137</v>
      </c>
      <c r="C13037">
        <v>432010</v>
      </c>
      <c r="D13037">
        <v>2</v>
      </c>
      <c r="E13037" t="s">
        <v>84</v>
      </c>
    </row>
    <row r="13038" spans="1:5" x14ac:dyDescent="0.3">
      <c r="A13038" t="s">
        <v>191609</v>
      </c>
      <c r="B13038" s="4" t="s">
        <v>137</v>
      </c>
      <c r="D13038">
        <v>2</v>
      </c>
      <c r="E13038" t="s">
        <v>84</v>
      </c>
    </row>
    <row r="13039" spans="1:5" x14ac:dyDescent="0.3">
      <c r="A13039" t="s">
        <v>191617</v>
      </c>
      <c r="B13039" s="4" t="s">
        <v>137</v>
      </c>
      <c r="C13039">
        <v>4702700</v>
      </c>
      <c r="D13039">
        <v>2</v>
      </c>
      <c r="E13039" t="s">
        <v>84</v>
      </c>
    </row>
    <row r="13040" spans="1:5" x14ac:dyDescent="0.3">
      <c r="A13040" t="s">
        <v>191617</v>
      </c>
      <c r="B13040" s="4" t="s">
        <v>137</v>
      </c>
      <c r="C13040">
        <v>5869200</v>
      </c>
      <c r="D13040">
        <v>2</v>
      </c>
      <c r="E13040" t="s">
        <v>84</v>
      </c>
    </row>
    <row r="13041" spans="1:5" x14ac:dyDescent="0.3">
      <c r="A13041" t="s">
        <v>191661</v>
      </c>
      <c r="B13041" s="4" t="s">
        <v>137</v>
      </c>
      <c r="C13041">
        <v>2392200</v>
      </c>
      <c r="D13041">
        <v>2</v>
      </c>
      <c r="E13041" t="s">
        <v>84</v>
      </c>
    </row>
    <row r="13042" spans="1:5" x14ac:dyDescent="0.3">
      <c r="A13042" t="s">
        <v>191672</v>
      </c>
      <c r="B13042" s="4" t="s">
        <v>137</v>
      </c>
      <c r="C13042">
        <v>1541000</v>
      </c>
      <c r="D13042">
        <v>2</v>
      </c>
      <c r="E13042" t="s">
        <v>84</v>
      </c>
    </row>
    <row r="13043" spans="1:5" x14ac:dyDescent="0.3">
      <c r="A13043" t="s">
        <v>191672</v>
      </c>
      <c r="B13043" s="4" t="s">
        <v>137</v>
      </c>
      <c r="C13043">
        <v>551520</v>
      </c>
      <c r="D13043">
        <v>2</v>
      </c>
      <c r="E13043" t="s">
        <v>84</v>
      </c>
    </row>
    <row r="13044" spans="1:5" x14ac:dyDescent="0.3">
      <c r="A13044" t="s">
        <v>191672</v>
      </c>
      <c r="B13044" s="4" t="s">
        <v>137</v>
      </c>
      <c r="C13044">
        <v>475620</v>
      </c>
      <c r="D13044">
        <v>2</v>
      </c>
      <c r="E13044" t="s">
        <v>84</v>
      </c>
    </row>
    <row r="13045" spans="1:5" x14ac:dyDescent="0.3">
      <c r="A13045" t="s">
        <v>191689</v>
      </c>
      <c r="B13045" s="4" t="s">
        <v>137</v>
      </c>
      <c r="C13045">
        <v>283370</v>
      </c>
      <c r="D13045">
        <v>2</v>
      </c>
      <c r="E13045" t="s">
        <v>84</v>
      </c>
    </row>
    <row r="13046" spans="1:5" x14ac:dyDescent="0.3">
      <c r="A13046" t="s">
        <v>191701</v>
      </c>
      <c r="B13046" s="4" t="s">
        <v>137</v>
      </c>
      <c r="C13046">
        <v>895190</v>
      </c>
      <c r="D13046">
        <v>2</v>
      </c>
      <c r="E13046" t="s">
        <v>84</v>
      </c>
    </row>
    <row r="13047" spans="1:5" x14ac:dyDescent="0.3">
      <c r="A13047" t="s">
        <v>191701</v>
      </c>
      <c r="B13047" s="4" t="s">
        <v>137</v>
      </c>
      <c r="C13047">
        <v>691020</v>
      </c>
      <c r="D13047">
        <v>2</v>
      </c>
      <c r="E13047" t="s">
        <v>84</v>
      </c>
    </row>
    <row r="13048" spans="1:5" x14ac:dyDescent="0.3">
      <c r="A13048" t="s">
        <v>191701</v>
      </c>
      <c r="B13048" s="4" t="s">
        <v>137</v>
      </c>
      <c r="C13048">
        <v>4716900</v>
      </c>
      <c r="D13048">
        <v>2</v>
      </c>
      <c r="E13048" t="s">
        <v>84</v>
      </c>
    </row>
    <row r="13049" spans="1:5" x14ac:dyDescent="0.3">
      <c r="A13049" t="s">
        <v>191701</v>
      </c>
      <c r="B13049" s="4" t="s">
        <v>137</v>
      </c>
      <c r="C13049">
        <v>5658500</v>
      </c>
      <c r="D13049">
        <v>2</v>
      </c>
      <c r="E13049" t="s">
        <v>84</v>
      </c>
    </row>
    <row r="13050" spans="1:5" x14ac:dyDescent="0.3">
      <c r="A13050" t="s">
        <v>191701</v>
      </c>
      <c r="B13050" s="4" t="s">
        <v>137</v>
      </c>
      <c r="C13050">
        <v>245480</v>
      </c>
      <c r="D13050">
        <v>2</v>
      </c>
      <c r="E13050" t="s">
        <v>84</v>
      </c>
    </row>
    <row r="13051" spans="1:5" x14ac:dyDescent="0.3">
      <c r="A13051" t="s">
        <v>191723</v>
      </c>
      <c r="B13051" s="4" t="s">
        <v>137</v>
      </c>
      <c r="C13051">
        <v>3012000</v>
      </c>
      <c r="D13051">
        <v>2</v>
      </c>
      <c r="E13051" t="s">
        <v>84</v>
      </c>
    </row>
    <row r="13052" spans="1:5" x14ac:dyDescent="0.3">
      <c r="A13052" t="s">
        <v>191723</v>
      </c>
      <c r="B13052" s="4" t="s">
        <v>137</v>
      </c>
      <c r="C13052">
        <v>2692000</v>
      </c>
      <c r="D13052">
        <v>2</v>
      </c>
      <c r="E13052" t="s">
        <v>84</v>
      </c>
    </row>
    <row r="13053" spans="1:5" x14ac:dyDescent="0.3">
      <c r="A13053" t="s">
        <v>191723</v>
      </c>
      <c r="B13053" s="4" t="s">
        <v>137</v>
      </c>
      <c r="C13053">
        <v>3647900</v>
      </c>
      <c r="D13053">
        <v>2</v>
      </c>
      <c r="E13053" t="s">
        <v>84</v>
      </c>
    </row>
    <row r="13054" spans="1:5" x14ac:dyDescent="0.3">
      <c r="A13054" t="s">
        <v>191723</v>
      </c>
      <c r="B13054" s="4" t="s">
        <v>137</v>
      </c>
      <c r="C13054">
        <v>2947500</v>
      </c>
      <c r="D13054">
        <v>2</v>
      </c>
      <c r="E13054" t="s">
        <v>84</v>
      </c>
    </row>
    <row r="13055" spans="1:5" x14ac:dyDescent="0.3">
      <c r="A13055" t="s">
        <v>191723</v>
      </c>
      <c r="B13055" s="4" t="s">
        <v>137</v>
      </c>
      <c r="C13055">
        <v>2439000</v>
      </c>
      <c r="D13055">
        <v>2</v>
      </c>
      <c r="E13055" t="s">
        <v>84</v>
      </c>
    </row>
    <row r="13056" spans="1:5" x14ac:dyDescent="0.3">
      <c r="A13056" t="s">
        <v>191723</v>
      </c>
      <c r="B13056" s="4" t="s">
        <v>137</v>
      </c>
      <c r="C13056">
        <v>3257300</v>
      </c>
      <c r="D13056">
        <v>2</v>
      </c>
      <c r="E13056" t="s">
        <v>84</v>
      </c>
    </row>
    <row r="13057" spans="1:5" x14ac:dyDescent="0.3">
      <c r="A13057" t="s">
        <v>191791</v>
      </c>
      <c r="B13057" s="4" t="s">
        <v>137</v>
      </c>
      <c r="C13057">
        <v>2989800</v>
      </c>
      <c r="D13057">
        <v>2</v>
      </c>
      <c r="E13057" t="s">
        <v>84</v>
      </c>
    </row>
    <row r="13058" spans="1:5" x14ac:dyDescent="0.3">
      <c r="A13058" t="s">
        <v>191797</v>
      </c>
      <c r="B13058" s="4" t="s">
        <v>137</v>
      </c>
      <c r="D13058">
        <v>2</v>
      </c>
      <c r="E13058" t="s">
        <v>84</v>
      </c>
    </row>
    <row r="13059" spans="1:5" x14ac:dyDescent="0.3">
      <c r="A13059" t="s">
        <v>191797</v>
      </c>
      <c r="B13059" s="4" t="s">
        <v>137</v>
      </c>
      <c r="D13059">
        <v>2</v>
      </c>
      <c r="E13059" t="s">
        <v>84</v>
      </c>
    </row>
    <row r="13060" spans="1:5" x14ac:dyDescent="0.3">
      <c r="A13060" t="s">
        <v>191829</v>
      </c>
      <c r="B13060" s="4" t="s">
        <v>137</v>
      </c>
      <c r="D13060">
        <v>2</v>
      </c>
      <c r="E13060" t="s">
        <v>84</v>
      </c>
    </row>
    <row r="13061" spans="1:5" x14ac:dyDescent="0.3">
      <c r="A13061" t="s">
        <v>191857</v>
      </c>
      <c r="B13061" s="4" t="s">
        <v>137</v>
      </c>
      <c r="C13061">
        <v>16812000</v>
      </c>
      <c r="D13061">
        <v>2</v>
      </c>
      <c r="E13061" t="s">
        <v>84</v>
      </c>
    </row>
    <row r="13062" spans="1:5" x14ac:dyDescent="0.3">
      <c r="A13062" t="s">
        <v>191857</v>
      </c>
      <c r="B13062" s="4" t="s">
        <v>137</v>
      </c>
      <c r="C13062">
        <v>15545000</v>
      </c>
      <c r="D13062">
        <v>2</v>
      </c>
      <c r="E13062" t="s">
        <v>84</v>
      </c>
    </row>
    <row r="13063" spans="1:5" x14ac:dyDescent="0.3">
      <c r="A13063" t="s">
        <v>191857</v>
      </c>
      <c r="B13063" s="4" t="s">
        <v>137</v>
      </c>
      <c r="C13063">
        <v>8637700</v>
      </c>
      <c r="D13063">
        <v>2</v>
      </c>
      <c r="E13063" t="s">
        <v>84</v>
      </c>
    </row>
    <row r="13064" spans="1:5" x14ac:dyDescent="0.3">
      <c r="A13064" t="s">
        <v>191857</v>
      </c>
      <c r="B13064" s="4" t="s">
        <v>137</v>
      </c>
      <c r="C13064">
        <v>7938000</v>
      </c>
      <c r="D13064">
        <v>2</v>
      </c>
      <c r="E13064" t="s">
        <v>84</v>
      </c>
    </row>
    <row r="13065" spans="1:5" x14ac:dyDescent="0.3">
      <c r="A13065" t="s">
        <v>191873</v>
      </c>
      <c r="B13065" s="4" t="s">
        <v>137</v>
      </c>
      <c r="C13065">
        <v>3867100</v>
      </c>
      <c r="D13065">
        <v>2</v>
      </c>
      <c r="E13065" t="s">
        <v>84</v>
      </c>
    </row>
    <row r="13066" spans="1:5" x14ac:dyDescent="0.3">
      <c r="A13066" t="s">
        <v>191873</v>
      </c>
      <c r="B13066" s="4" t="s">
        <v>137</v>
      </c>
      <c r="C13066">
        <v>2958800</v>
      </c>
      <c r="D13066">
        <v>2</v>
      </c>
      <c r="E13066" t="s">
        <v>84</v>
      </c>
    </row>
    <row r="13067" spans="1:5" x14ac:dyDescent="0.3">
      <c r="A13067" t="s">
        <v>191873</v>
      </c>
      <c r="B13067" s="4" t="s">
        <v>137</v>
      </c>
      <c r="C13067">
        <v>2895000</v>
      </c>
      <c r="D13067">
        <v>2</v>
      </c>
      <c r="E13067" t="s">
        <v>84</v>
      </c>
    </row>
    <row r="13068" spans="1:5" x14ac:dyDescent="0.3">
      <c r="A13068" t="s">
        <v>191894</v>
      </c>
      <c r="B13068" s="4" t="s">
        <v>137</v>
      </c>
      <c r="C13068">
        <v>3898800</v>
      </c>
      <c r="D13068">
        <v>2</v>
      </c>
      <c r="E13068" t="s">
        <v>84</v>
      </c>
    </row>
    <row r="13069" spans="1:5" x14ac:dyDescent="0.3">
      <c r="A13069" t="s">
        <v>191894</v>
      </c>
      <c r="B13069" s="4" t="s">
        <v>137</v>
      </c>
      <c r="C13069">
        <v>3945000</v>
      </c>
      <c r="D13069">
        <v>2</v>
      </c>
      <c r="E13069" t="s">
        <v>84</v>
      </c>
    </row>
    <row r="13070" spans="1:5" x14ac:dyDescent="0.3">
      <c r="A13070" t="s">
        <v>191921</v>
      </c>
      <c r="B13070" s="4" t="s">
        <v>137</v>
      </c>
      <c r="C13070">
        <v>2562600</v>
      </c>
      <c r="D13070">
        <v>2</v>
      </c>
      <c r="E13070" t="s">
        <v>84</v>
      </c>
    </row>
    <row r="13071" spans="1:5" x14ac:dyDescent="0.3">
      <c r="A13071" t="s">
        <v>191921</v>
      </c>
      <c r="B13071" s="4" t="s">
        <v>137</v>
      </c>
      <c r="C13071">
        <v>2085200</v>
      </c>
      <c r="D13071">
        <v>2</v>
      </c>
      <c r="E13071" t="s">
        <v>84</v>
      </c>
    </row>
    <row r="13072" spans="1:5" x14ac:dyDescent="0.3">
      <c r="A13072" t="s">
        <v>191921</v>
      </c>
      <c r="B13072" s="4" t="s">
        <v>137</v>
      </c>
      <c r="C13072">
        <v>592800</v>
      </c>
      <c r="D13072">
        <v>2</v>
      </c>
      <c r="E13072" t="s">
        <v>84</v>
      </c>
    </row>
    <row r="13073" spans="1:5" x14ac:dyDescent="0.3">
      <c r="A13073" t="s">
        <v>191921</v>
      </c>
      <c r="B13073" s="4" t="s">
        <v>137</v>
      </c>
      <c r="D13073">
        <v>2</v>
      </c>
      <c r="E13073" t="s">
        <v>84</v>
      </c>
    </row>
    <row r="13074" spans="1:5" x14ac:dyDescent="0.3">
      <c r="A13074" t="s">
        <v>191921</v>
      </c>
      <c r="B13074" s="4" t="s">
        <v>137</v>
      </c>
      <c r="C13074">
        <v>951010</v>
      </c>
      <c r="D13074">
        <v>2</v>
      </c>
      <c r="E13074" t="s">
        <v>84</v>
      </c>
    </row>
    <row r="13075" spans="1:5" x14ac:dyDescent="0.3">
      <c r="A13075" t="s">
        <v>191942</v>
      </c>
      <c r="B13075" s="4" t="s">
        <v>137</v>
      </c>
      <c r="C13075">
        <v>5463900</v>
      </c>
      <c r="D13075">
        <v>2</v>
      </c>
      <c r="E13075" t="s">
        <v>84</v>
      </c>
    </row>
    <row r="13076" spans="1:5" x14ac:dyDescent="0.3">
      <c r="A13076" t="s">
        <v>191942</v>
      </c>
      <c r="B13076" s="4" t="s">
        <v>137</v>
      </c>
      <c r="C13076">
        <v>1474900</v>
      </c>
      <c r="D13076">
        <v>2</v>
      </c>
      <c r="E13076" t="s">
        <v>84</v>
      </c>
    </row>
    <row r="13077" spans="1:5" x14ac:dyDescent="0.3">
      <c r="A13077" t="s">
        <v>191968</v>
      </c>
      <c r="B13077" s="4" t="s">
        <v>137</v>
      </c>
      <c r="C13077">
        <v>572850</v>
      </c>
      <c r="D13077">
        <v>2</v>
      </c>
      <c r="E13077" t="s">
        <v>84</v>
      </c>
    </row>
    <row r="13078" spans="1:5" x14ac:dyDescent="0.3">
      <c r="A13078" t="s">
        <v>191977</v>
      </c>
      <c r="B13078" s="4" t="s">
        <v>137</v>
      </c>
      <c r="C13078">
        <v>1161200</v>
      </c>
      <c r="D13078">
        <v>2</v>
      </c>
      <c r="E13078" t="s">
        <v>84</v>
      </c>
    </row>
    <row r="13079" spans="1:5" x14ac:dyDescent="0.3">
      <c r="A13079" t="s">
        <v>191987</v>
      </c>
      <c r="B13079" s="4" t="s">
        <v>137</v>
      </c>
      <c r="C13079">
        <v>569720</v>
      </c>
      <c r="D13079">
        <v>2</v>
      </c>
      <c r="E13079" t="s">
        <v>84</v>
      </c>
    </row>
    <row r="13080" spans="1:5" x14ac:dyDescent="0.3">
      <c r="A13080" t="s">
        <v>192013</v>
      </c>
      <c r="B13080" s="4" t="s">
        <v>137</v>
      </c>
      <c r="C13080">
        <v>1114500</v>
      </c>
      <c r="D13080">
        <v>2</v>
      </c>
      <c r="E13080" t="s">
        <v>84</v>
      </c>
    </row>
    <row r="13081" spans="1:5" x14ac:dyDescent="0.3">
      <c r="A13081" t="s">
        <v>192013</v>
      </c>
      <c r="B13081" s="4" t="s">
        <v>137</v>
      </c>
      <c r="C13081">
        <v>974840</v>
      </c>
      <c r="D13081">
        <v>2</v>
      </c>
      <c r="E13081" t="s">
        <v>84</v>
      </c>
    </row>
    <row r="13082" spans="1:5" x14ac:dyDescent="0.3">
      <c r="A13082" t="s">
        <v>192013</v>
      </c>
      <c r="B13082" s="4" t="s">
        <v>137</v>
      </c>
      <c r="C13082">
        <v>604820</v>
      </c>
      <c r="D13082">
        <v>2</v>
      </c>
      <c r="E13082" t="s">
        <v>84</v>
      </c>
    </row>
    <row r="13083" spans="1:5" x14ac:dyDescent="0.3">
      <c r="A13083" t="s">
        <v>192013</v>
      </c>
      <c r="B13083" s="4" t="s">
        <v>137</v>
      </c>
      <c r="C13083">
        <v>920810</v>
      </c>
      <c r="D13083">
        <v>2</v>
      </c>
      <c r="E13083" t="s">
        <v>84</v>
      </c>
    </row>
    <row r="13084" spans="1:5" x14ac:dyDescent="0.3">
      <c r="A13084" t="s">
        <v>192045</v>
      </c>
      <c r="B13084" s="4" t="s">
        <v>137</v>
      </c>
      <c r="C13084">
        <v>9228300</v>
      </c>
      <c r="D13084">
        <v>2</v>
      </c>
      <c r="E13084" t="s">
        <v>84</v>
      </c>
    </row>
    <row r="13085" spans="1:5" x14ac:dyDescent="0.3">
      <c r="A13085" t="s">
        <v>192045</v>
      </c>
      <c r="B13085" s="4" t="s">
        <v>137</v>
      </c>
      <c r="C13085">
        <v>7537500</v>
      </c>
      <c r="D13085">
        <v>2</v>
      </c>
      <c r="E13085" t="s">
        <v>84</v>
      </c>
    </row>
    <row r="13086" spans="1:5" x14ac:dyDescent="0.3">
      <c r="A13086" t="s">
        <v>192061</v>
      </c>
      <c r="B13086" s="4" t="s">
        <v>137</v>
      </c>
      <c r="C13086">
        <v>2078900</v>
      </c>
      <c r="D13086">
        <v>2</v>
      </c>
      <c r="E13086" t="s">
        <v>84</v>
      </c>
    </row>
    <row r="13087" spans="1:5" x14ac:dyDescent="0.3">
      <c r="A13087" t="s">
        <v>192091</v>
      </c>
      <c r="B13087" s="4" t="s">
        <v>137</v>
      </c>
      <c r="C13087">
        <v>7106400</v>
      </c>
      <c r="D13087">
        <v>2</v>
      </c>
      <c r="E13087" t="s">
        <v>84</v>
      </c>
    </row>
    <row r="13088" spans="1:5" x14ac:dyDescent="0.3">
      <c r="A13088" t="s">
        <v>192091</v>
      </c>
      <c r="B13088" s="4" t="s">
        <v>137</v>
      </c>
      <c r="C13088">
        <v>4828700</v>
      </c>
      <c r="D13088">
        <v>2</v>
      </c>
      <c r="E13088" t="s">
        <v>84</v>
      </c>
    </row>
    <row r="13089" spans="1:5" x14ac:dyDescent="0.3">
      <c r="A13089" t="s">
        <v>192091</v>
      </c>
      <c r="B13089" s="4" t="s">
        <v>137</v>
      </c>
      <c r="C13089">
        <v>1371400</v>
      </c>
      <c r="D13089">
        <v>2</v>
      </c>
      <c r="E13089" t="s">
        <v>84</v>
      </c>
    </row>
    <row r="13090" spans="1:5" x14ac:dyDescent="0.3">
      <c r="A13090" t="s">
        <v>192091</v>
      </c>
      <c r="B13090" s="4" t="s">
        <v>137</v>
      </c>
      <c r="C13090">
        <v>757740</v>
      </c>
      <c r="D13090">
        <v>2</v>
      </c>
      <c r="E13090" t="s">
        <v>84</v>
      </c>
    </row>
    <row r="13091" spans="1:5" x14ac:dyDescent="0.3">
      <c r="A13091" t="s">
        <v>192114</v>
      </c>
      <c r="B13091" s="4" t="s">
        <v>137</v>
      </c>
      <c r="C13091">
        <v>522110</v>
      </c>
      <c r="D13091">
        <v>2</v>
      </c>
      <c r="E13091" t="s">
        <v>84</v>
      </c>
    </row>
    <row r="13092" spans="1:5" x14ac:dyDescent="0.3">
      <c r="A13092" t="s">
        <v>192129</v>
      </c>
      <c r="B13092" s="4" t="s">
        <v>137</v>
      </c>
      <c r="C13092">
        <v>7264200</v>
      </c>
      <c r="D13092">
        <v>2</v>
      </c>
      <c r="E13092" t="s">
        <v>84</v>
      </c>
    </row>
    <row r="13093" spans="1:5" x14ac:dyDescent="0.3">
      <c r="A13093" t="s">
        <v>192129</v>
      </c>
      <c r="B13093" s="4" t="s">
        <v>137</v>
      </c>
      <c r="C13093">
        <v>7768100</v>
      </c>
      <c r="D13093">
        <v>2</v>
      </c>
      <c r="E13093" t="s">
        <v>84</v>
      </c>
    </row>
    <row r="13094" spans="1:5" x14ac:dyDescent="0.3">
      <c r="A13094" t="s">
        <v>192129</v>
      </c>
      <c r="B13094" s="4" t="s">
        <v>137</v>
      </c>
      <c r="C13094">
        <v>8647700</v>
      </c>
      <c r="D13094">
        <v>2</v>
      </c>
      <c r="E13094" t="s">
        <v>84</v>
      </c>
    </row>
    <row r="13095" spans="1:5" x14ac:dyDescent="0.3">
      <c r="A13095" t="s">
        <v>192129</v>
      </c>
      <c r="B13095" s="4" t="s">
        <v>137</v>
      </c>
      <c r="C13095">
        <v>10113000</v>
      </c>
      <c r="D13095">
        <v>2</v>
      </c>
      <c r="E13095" t="s">
        <v>84</v>
      </c>
    </row>
    <row r="13096" spans="1:5" x14ac:dyDescent="0.3">
      <c r="A13096" t="s">
        <v>192129</v>
      </c>
      <c r="B13096" s="4" t="s">
        <v>137</v>
      </c>
      <c r="C13096">
        <v>4106100</v>
      </c>
      <c r="D13096">
        <v>2</v>
      </c>
      <c r="E13096" t="s">
        <v>84</v>
      </c>
    </row>
    <row r="13097" spans="1:5" x14ac:dyDescent="0.3">
      <c r="A13097" t="s">
        <v>192129</v>
      </c>
      <c r="B13097" s="4" t="s">
        <v>137</v>
      </c>
      <c r="C13097">
        <v>6809700</v>
      </c>
      <c r="D13097">
        <v>2</v>
      </c>
      <c r="E13097" t="s">
        <v>84</v>
      </c>
    </row>
    <row r="13098" spans="1:5" x14ac:dyDescent="0.3">
      <c r="A13098" t="s">
        <v>192129</v>
      </c>
      <c r="B13098" s="4" t="s">
        <v>137</v>
      </c>
      <c r="C13098">
        <v>1734600</v>
      </c>
      <c r="D13098">
        <v>2</v>
      </c>
      <c r="E13098" t="s">
        <v>84</v>
      </c>
    </row>
    <row r="13099" spans="1:5" x14ac:dyDescent="0.3">
      <c r="A13099" t="s">
        <v>192129</v>
      </c>
      <c r="B13099" s="4" t="s">
        <v>137</v>
      </c>
      <c r="C13099">
        <v>2783000</v>
      </c>
      <c r="D13099">
        <v>2</v>
      </c>
      <c r="E13099" t="s">
        <v>84</v>
      </c>
    </row>
    <row r="13100" spans="1:5" x14ac:dyDescent="0.3">
      <c r="A13100" t="s">
        <v>192129</v>
      </c>
      <c r="B13100" s="4" t="s">
        <v>137</v>
      </c>
      <c r="C13100">
        <v>1615800</v>
      </c>
      <c r="D13100">
        <v>2</v>
      </c>
      <c r="E13100" t="s">
        <v>84</v>
      </c>
    </row>
    <row r="13101" spans="1:5" x14ac:dyDescent="0.3">
      <c r="A13101" t="s">
        <v>192129</v>
      </c>
      <c r="B13101" s="4" t="s">
        <v>137</v>
      </c>
      <c r="C13101">
        <v>2781900</v>
      </c>
      <c r="D13101">
        <v>2</v>
      </c>
      <c r="E13101" t="s">
        <v>84</v>
      </c>
    </row>
    <row r="13102" spans="1:5" x14ac:dyDescent="0.3">
      <c r="A13102" t="s">
        <v>192194</v>
      </c>
      <c r="B13102" s="4" t="s">
        <v>137</v>
      </c>
      <c r="C13102">
        <v>2476000</v>
      </c>
      <c r="D13102">
        <v>2</v>
      </c>
      <c r="E13102" t="s">
        <v>84</v>
      </c>
    </row>
    <row r="13103" spans="1:5" x14ac:dyDescent="0.3">
      <c r="A13103" t="s">
        <v>192208</v>
      </c>
      <c r="B13103" s="4" t="s">
        <v>137</v>
      </c>
      <c r="C13103">
        <v>1523500</v>
      </c>
      <c r="D13103">
        <v>2</v>
      </c>
      <c r="E13103" t="s">
        <v>84</v>
      </c>
    </row>
    <row r="13104" spans="1:5" x14ac:dyDescent="0.3">
      <c r="A13104" t="s">
        <v>192208</v>
      </c>
      <c r="B13104" s="4" t="s">
        <v>137</v>
      </c>
      <c r="C13104">
        <v>1912300</v>
      </c>
      <c r="D13104">
        <v>2</v>
      </c>
      <c r="E13104" t="s">
        <v>84</v>
      </c>
    </row>
    <row r="13105" spans="1:5" x14ac:dyDescent="0.3">
      <c r="A13105" t="s">
        <v>192233</v>
      </c>
      <c r="B13105" s="4" t="s">
        <v>137</v>
      </c>
      <c r="C13105">
        <v>970650</v>
      </c>
      <c r="D13105">
        <v>2</v>
      </c>
      <c r="E13105" t="s">
        <v>84</v>
      </c>
    </row>
    <row r="13106" spans="1:5" x14ac:dyDescent="0.3">
      <c r="A13106" t="s">
        <v>192240</v>
      </c>
      <c r="B13106" s="4" t="s">
        <v>137</v>
      </c>
      <c r="C13106">
        <v>1325200</v>
      </c>
      <c r="D13106">
        <v>2</v>
      </c>
      <c r="E13106" t="s">
        <v>84</v>
      </c>
    </row>
    <row r="13107" spans="1:5" x14ac:dyDescent="0.3">
      <c r="A13107" t="s">
        <v>192240</v>
      </c>
      <c r="B13107" s="4" t="s">
        <v>137</v>
      </c>
      <c r="C13107">
        <v>195680</v>
      </c>
      <c r="D13107">
        <v>2</v>
      </c>
      <c r="E13107" t="s">
        <v>84</v>
      </c>
    </row>
    <row r="13108" spans="1:5" x14ac:dyDescent="0.3">
      <c r="A13108" t="s">
        <v>192256</v>
      </c>
      <c r="B13108" s="4" t="s">
        <v>137</v>
      </c>
      <c r="C13108">
        <v>876030</v>
      </c>
      <c r="D13108">
        <v>2</v>
      </c>
      <c r="E13108" t="s">
        <v>84</v>
      </c>
    </row>
    <row r="13109" spans="1:5" x14ac:dyDescent="0.3">
      <c r="A13109" t="s">
        <v>192256</v>
      </c>
      <c r="B13109" s="4" t="s">
        <v>137</v>
      </c>
      <c r="C13109">
        <v>749100</v>
      </c>
      <c r="D13109">
        <v>2</v>
      </c>
      <c r="E13109" t="s">
        <v>84</v>
      </c>
    </row>
    <row r="13110" spans="1:5" x14ac:dyDescent="0.3">
      <c r="A13110" t="s">
        <v>192275</v>
      </c>
      <c r="B13110" s="4" t="s">
        <v>137</v>
      </c>
      <c r="C13110">
        <v>1807800</v>
      </c>
      <c r="D13110">
        <v>2</v>
      </c>
      <c r="E13110" t="s">
        <v>84</v>
      </c>
    </row>
    <row r="13111" spans="1:5" x14ac:dyDescent="0.3">
      <c r="A13111" t="s">
        <v>192275</v>
      </c>
      <c r="B13111" s="4" t="s">
        <v>137</v>
      </c>
      <c r="C13111">
        <v>6365600</v>
      </c>
      <c r="D13111">
        <v>2</v>
      </c>
      <c r="E13111" t="s">
        <v>84</v>
      </c>
    </row>
    <row r="13112" spans="1:5" x14ac:dyDescent="0.3">
      <c r="A13112" t="s">
        <v>192298</v>
      </c>
      <c r="B13112" s="4" t="s">
        <v>137</v>
      </c>
      <c r="C13112">
        <v>335520</v>
      </c>
      <c r="D13112">
        <v>2</v>
      </c>
      <c r="E13112" t="s">
        <v>84</v>
      </c>
    </row>
    <row r="13113" spans="1:5" x14ac:dyDescent="0.3">
      <c r="A13113" t="s">
        <v>192355</v>
      </c>
      <c r="B13113" s="4" t="s">
        <v>137</v>
      </c>
      <c r="C13113">
        <v>17329000</v>
      </c>
      <c r="D13113">
        <v>2</v>
      </c>
      <c r="E13113" t="s">
        <v>84</v>
      </c>
    </row>
    <row r="13114" spans="1:5" x14ac:dyDescent="0.3">
      <c r="A13114" t="s">
        <v>192366</v>
      </c>
      <c r="B13114" s="4" t="s">
        <v>137</v>
      </c>
      <c r="C13114">
        <v>916380</v>
      </c>
      <c r="D13114">
        <v>2</v>
      </c>
      <c r="E13114" t="s">
        <v>84</v>
      </c>
    </row>
    <row r="13115" spans="1:5" x14ac:dyDescent="0.3">
      <c r="A13115" t="s">
        <v>192415</v>
      </c>
      <c r="B13115" s="4" t="s">
        <v>137</v>
      </c>
      <c r="C13115">
        <v>880520</v>
      </c>
      <c r="D13115">
        <v>2</v>
      </c>
      <c r="E13115" t="s">
        <v>84</v>
      </c>
    </row>
    <row r="13116" spans="1:5" x14ac:dyDescent="0.3">
      <c r="A13116" t="s">
        <v>192415</v>
      </c>
      <c r="B13116" s="4" t="s">
        <v>137</v>
      </c>
      <c r="C13116">
        <v>778100</v>
      </c>
      <c r="D13116">
        <v>2</v>
      </c>
      <c r="E13116" t="s">
        <v>84</v>
      </c>
    </row>
    <row r="13117" spans="1:5" x14ac:dyDescent="0.3">
      <c r="A13117" t="s">
        <v>192415</v>
      </c>
      <c r="B13117" s="4" t="s">
        <v>137</v>
      </c>
      <c r="C13117">
        <v>456590</v>
      </c>
      <c r="D13117">
        <v>2</v>
      </c>
      <c r="E13117" t="s">
        <v>84</v>
      </c>
    </row>
    <row r="13118" spans="1:5" x14ac:dyDescent="0.3">
      <c r="A13118" t="s">
        <v>192430</v>
      </c>
      <c r="B13118" s="4" t="s">
        <v>137</v>
      </c>
      <c r="C13118">
        <v>5164200</v>
      </c>
      <c r="D13118">
        <v>2</v>
      </c>
      <c r="E13118" t="s">
        <v>84</v>
      </c>
    </row>
    <row r="13119" spans="1:5" x14ac:dyDescent="0.3">
      <c r="A13119" t="s">
        <v>192430</v>
      </c>
      <c r="B13119" s="4" t="s">
        <v>137</v>
      </c>
      <c r="C13119">
        <v>2045500</v>
      </c>
      <c r="D13119">
        <v>2</v>
      </c>
      <c r="E13119" t="s">
        <v>84</v>
      </c>
    </row>
    <row r="13120" spans="1:5" x14ac:dyDescent="0.3">
      <c r="A13120" t="s">
        <v>192443</v>
      </c>
      <c r="B13120" s="4" t="s">
        <v>137</v>
      </c>
      <c r="C13120">
        <v>269090</v>
      </c>
      <c r="D13120">
        <v>2</v>
      </c>
      <c r="E13120" t="s">
        <v>84</v>
      </c>
    </row>
    <row r="13121" spans="1:5" x14ac:dyDescent="0.3">
      <c r="A13121" t="s">
        <v>192443</v>
      </c>
      <c r="B13121" s="4" t="s">
        <v>137</v>
      </c>
      <c r="C13121">
        <v>168330</v>
      </c>
      <c r="D13121">
        <v>2</v>
      </c>
      <c r="E13121" t="s">
        <v>84</v>
      </c>
    </row>
    <row r="13122" spans="1:5" x14ac:dyDescent="0.3">
      <c r="A13122" t="s">
        <v>192454</v>
      </c>
      <c r="B13122" s="4" t="s">
        <v>137</v>
      </c>
      <c r="C13122">
        <v>2517600</v>
      </c>
      <c r="D13122">
        <v>2</v>
      </c>
      <c r="E13122" t="s">
        <v>84</v>
      </c>
    </row>
    <row r="13123" spans="1:5" x14ac:dyDescent="0.3">
      <c r="A13123" t="s">
        <v>192454</v>
      </c>
      <c r="B13123" s="4" t="s">
        <v>137</v>
      </c>
      <c r="C13123">
        <v>3267500</v>
      </c>
      <c r="D13123">
        <v>2</v>
      </c>
      <c r="E13123" t="s">
        <v>84</v>
      </c>
    </row>
    <row r="13124" spans="1:5" x14ac:dyDescent="0.3">
      <c r="A13124" t="s">
        <v>192454</v>
      </c>
      <c r="B13124" s="4" t="s">
        <v>137</v>
      </c>
      <c r="C13124">
        <v>2191600</v>
      </c>
      <c r="D13124">
        <v>2</v>
      </c>
      <c r="E13124" t="s">
        <v>84</v>
      </c>
    </row>
    <row r="13125" spans="1:5" x14ac:dyDescent="0.3">
      <c r="A13125" t="s">
        <v>192454</v>
      </c>
      <c r="B13125" s="4" t="s">
        <v>137</v>
      </c>
      <c r="C13125">
        <v>3228800</v>
      </c>
      <c r="D13125">
        <v>2</v>
      </c>
      <c r="E13125" t="s">
        <v>84</v>
      </c>
    </row>
    <row r="13126" spans="1:5" x14ac:dyDescent="0.3">
      <c r="A13126" t="s">
        <v>192505</v>
      </c>
      <c r="B13126" s="4" t="s">
        <v>137</v>
      </c>
      <c r="C13126">
        <v>17383000</v>
      </c>
      <c r="D13126">
        <v>2</v>
      </c>
      <c r="E13126" t="s">
        <v>84</v>
      </c>
    </row>
    <row r="13127" spans="1:5" x14ac:dyDescent="0.3">
      <c r="A13127" t="s">
        <v>192505</v>
      </c>
      <c r="B13127" s="4" t="s">
        <v>137</v>
      </c>
      <c r="C13127">
        <v>21035000</v>
      </c>
      <c r="D13127">
        <v>2</v>
      </c>
      <c r="E13127" t="s">
        <v>84</v>
      </c>
    </row>
    <row r="13128" spans="1:5" x14ac:dyDescent="0.3">
      <c r="A13128" t="s">
        <v>192505</v>
      </c>
      <c r="B13128" s="4" t="s">
        <v>137</v>
      </c>
      <c r="C13128">
        <v>26374000</v>
      </c>
      <c r="D13128">
        <v>2</v>
      </c>
      <c r="E13128" t="s">
        <v>84</v>
      </c>
    </row>
    <row r="13129" spans="1:5" x14ac:dyDescent="0.3">
      <c r="A13129" t="s">
        <v>192541</v>
      </c>
      <c r="B13129" s="4" t="s">
        <v>137</v>
      </c>
      <c r="C13129">
        <v>2360200</v>
      </c>
      <c r="D13129">
        <v>2</v>
      </c>
      <c r="E13129" t="s">
        <v>84</v>
      </c>
    </row>
    <row r="13130" spans="1:5" x14ac:dyDescent="0.3">
      <c r="A13130" t="s">
        <v>192548</v>
      </c>
      <c r="B13130" s="4" t="s">
        <v>137</v>
      </c>
      <c r="C13130">
        <v>1226700</v>
      </c>
      <c r="D13130">
        <v>2</v>
      </c>
      <c r="E13130" t="s">
        <v>84</v>
      </c>
    </row>
    <row r="13131" spans="1:5" x14ac:dyDescent="0.3">
      <c r="A13131" t="s">
        <v>192555</v>
      </c>
      <c r="B13131" s="4" t="s">
        <v>137</v>
      </c>
      <c r="C13131">
        <v>2996600</v>
      </c>
      <c r="D13131">
        <v>2</v>
      </c>
      <c r="E13131" t="s">
        <v>84</v>
      </c>
    </row>
    <row r="13132" spans="1:5" x14ac:dyDescent="0.3">
      <c r="A13132" t="s">
        <v>192555</v>
      </c>
      <c r="B13132" s="4" t="s">
        <v>137</v>
      </c>
      <c r="C13132">
        <v>893410</v>
      </c>
      <c r="D13132">
        <v>2</v>
      </c>
      <c r="E13132" t="s">
        <v>84</v>
      </c>
    </row>
    <row r="13133" spans="1:5" x14ac:dyDescent="0.3">
      <c r="A13133" t="s">
        <v>192555</v>
      </c>
      <c r="B13133" s="4" t="s">
        <v>137</v>
      </c>
      <c r="C13133">
        <v>856570</v>
      </c>
      <c r="D13133">
        <v>2</v>
      </c>
      <c r="E13133" t="s">
        <v>84</v>
      </c>
    </row>
    <row r="13134" spans="1:5" x14ac:dyDescent="0.3">
      <c r="A13134" t="s">
        <v>192587</v>
      </c>
      <c r="B13134" s="4" t="s">
        <v>137</v>
      </c>
      <c r="C13134">
        <v>3032300</v>
      </c>
      <c r="D13134">
        <v>2</v>
      </c>
      <c r="E13134" t="s">
        <v>84</v>
      </c>
    </row>
    <row r="13135" spans="1:5" x14ac:dyDescent="0.3">
      <c r="A13135" t="s">
        <v>192587</v>
      </c>
      <c r="B13135" s="4" t="s">
        <v>137</v>
      </c>
      <c r="C13135">
        <v>1174700</v>
      </c>
      <c r="D13135">
        <v>2</v>
      </c>
      <c r="E13135" t="s">
        <v>84</v>
      </c>
    </row>
    <row r="13136" spans="1:5" x14ac:dyDescent="0.3">
      <c r="A13136" t="s">
        <v>192587</v>
      </c>
      <c r="B13136" s="4" t="s">
        <v>137</v>
      </c>
      <c r="C13136">
        <v>857370</v>
      </c>
      <c r="D13136">
        <v>2</v>
      </c>
      <c r="E13136" t="s">
        <v>84</v>
      </c>
    </row>
    <row r="13137" spans="1:5" x14ac:dyDescent="0.3">
      <c r="A13137" t="s">
        <v>192587</v>
      </c>
      <c r="B13137" s="4" t="s">
        <v>137</v>
      </c>
      <c r="C13137">
        <v>796260</v>
      </c>
      <c r="D13137">
        <v>2</v>
      </c>
      <c r="E13137" t="s">
        <v>84</v>
      </c>
    </row>
    <row r="13138" spans="1:5" x14ac:dyDescent="0.3">
      <c r="A13138" t="s">
        <v>192658</v>
      </c>
      <c r="B13138" s="4" t="s">
        <v>137</v>
      </c>
      <c r="C13138">
        <v>2624400</v>
      </c>
      <c r="D13138">
        <v>2</v>
      </c>
      <c r="E13138" t="s">
        <v>84</v>
      </c>
    </row>
    <row r="13139" spans="1:5" x14ac:dyDescent="0.3">
      <c r="A13139" t="s">
        <v>192658</v>
      </c>
      <c r="B13139" s="4" t="s">
        <v>137</v>
      </c>
      <c r="C13139">
        <v>2830300</v>
      </c>
      <c r="D13139">
        <v>2</v>
      </c>
      <c r="E13139" t="s">
        <v>84</v>
      </c>
    </row>
    <row r="13140" spans="1:5" x14ac:dyDescent="0.3">
      <c r="A13140" t="s">
        <v>192658</v>
      </c>
      <c r="B13140" s="4" t="s">
        <v>137</v>
      </c>
      <c r="C13140">
        <v>553810</v>
      </c>
      <c r="D13140">
        <v>2</v>
      </c>
      <c r="E13140" t="s">
        <v>84</v>
      </c>
    </row>
    <row r="13141" spans="1:5" x14ac:dyDescent="0.3">
      <c r="A13141" t="s">
        <v>192658</v>
      </c>
      <c r="B13141" s="4" t="s">
        <v>137</v>
      </c>
      <c r="C13141">
        <v>562560</v>
      </c>
      <c r="D13141">
        <v>2</v>
      </c>
      <c r="E13141" t="s">
        <v>84</v>
      </c>
    </row>
    <row r="13142" spans="1:5" x14ac:dyDescent="0.3">
      <c r="A13142" t="s">
        <v>192658</v>
      </c>
      <c r="B13142" s="4" t="s">
        <v>137</v>
      </c>
      <c r="C13142">
        <v>354780</v>
      </c>
      <c r="D13142">
        <v>2</v>
      </c>
      <c r="E13142" t="s">
        <v>84</v>
      </c>
    </row>
    <row r="13143" spans="1:5" x14ac:dyDescent="0.3">
      <c r="A13143" t="s">
        <v>192690</v>
      </c>
      <c r="B13143" s="4" t="s">
        <v>137</v>
      </c>
      <c r="D13143">
        <v>2</v>
      </c>
      <c r="E13143" t="s">
        <v>84</v>
      </c>
    </row>
    <row r="13144" spans="1:5" x14ac:dyDescent="0.3">
      <c r="A13144" t="s">
        <v>192690</v>
      </c>
      <c r="B13144" s="4" t="s">
        <v>137</v>
      </c>
      <c r="C13144">
        <v>1224200</v>
      </c>
      <c r="D13144">
        <v>2</v>
      </c>
      <c r="E13144" t="s">
        <v>84</v>
      </c>
    </row>
    <row r="13145" spans="1:5" x14ac:dyDescent="0.3">
      <c r="A13145" t="s">
        <v>192690</v>
      </c>
      <c r="B13145" s="4" t="s">
        <v>137</v>
      </c>
      <c r="C13145">
        <v>1272400</v>
      </c>
      <c r="D13145">
        <v>2</v>
      </c>
      <c r="E13145" t="s">
        <v>84</v>
      </c>
    </row>
    <row r="13146" spans="1:5" x14ac:dyDescent="0.3">
      <c r="A13146" t="s">
        <v>192690</v>
      </c>
      <c r="B13146" s="4" t="s">
        <v>137</v>
      </c>
      <c r="C13146">
        <v>924730</v>
      </c>
      <c r="D13146">
        <v>2</v>
      </c>
      <c r="E13146" t="s">
        <v>84</v>
      </c>
    </row>
    <row r="13147" spans="1:5" x14ac:dyDescent="0.3">
      <c r="A13147" t="s">
        <v>192690</v>
      </c>
      <c r="B13147" s="4" t="s">
        <v>137</v>
      </c>
      <c r="C13147">
        <v>284520</v>
      </c>
      <c r="D13147">
        <v>2</v>
      </c>
      <c r="E13147" t="s">
        <v>84</v>
      </c>
    </row>
    <row r="13148" spans="1:5" x14ac:dyDescent="0.3">
      <c r="A13148" t="s">
        <v>192690</v>
      </c>
      <c r="B13148" s="4" t="s">
        <v>137</v>
      </c>
      <c r="C13148">
        <v>1015900</v>
      </c>
      <c r="D13148">
        <v>2</v>
      </c>
      <c r="E13148" t="s">
        <v>84</v>
      </c>
    </row>
    <row r="13149" spans="1:5" x14ac:dyDescent="0.3">
      <c r="A13149" t="s">
        <v>192690</v>
      </c>
      <c r="B13149" s="4" t="s">
        <v>137</v>
      </c>
      <c r="C13149">
        <v>286380</v>
      </c>
      <c r="D13149">
        <v>2</v>
      </c>
      <c r="E13149" t="s">
        <v>84</v>
      </c>
    </row>
    <row r="13150" spans="1:5" x14ac:dyDescent="0.3">
      <c r="A13150" t="s">
        <v>192737</v>
      </c>
      <c r="B13150" s="4" t="s">
        <v>137</v>
      </c>
      <c r="C13150">
        <v>2337400</v>
      </c>
      <c r="D13150">
        <v>2</v>
      </c>
      <c r="E13150" t="s">
        <v>84</v>
      </c>
    </row>
    <row r="13151" spans="1:5" x14ac:dyDescent="0.3">
      <c r="A13151" t="s">
        <v>192773</v>
      </c>
      <c r="B13151" s="4" t="s">
        <v>137</v>
      </c>
      <c r="C13151">
        <v>4439900</v>
      </c>
      <c r="D13151">
        <v>2</v>
      </c>
      <c r="E13151" t="s">
        <v>84</v>
      </c>
    </row>
    <row r="13152" spans="1:5" x14ac:dyDescent="0.3">
      <c r="A13152" t="s">
        <v>192773</v>
      </c>
      <c r="B13152" s="4" t="s">
        <v>137</v>
      </c>
      <c r="C13152">
        <v>3726800</v>
      </c>
      <c r="D13152">
        <v>2</v>
      </c>
      <c r="E13152" t="s">
        <v>84</v>
      </c>
    </row>
    <row r="13153" spans="1:5" x14ac:dyDescent="0.3">
      <c r="A13153" t="s">
        <v>192824</v>
      </c>
      <c r="B13153" s="4" t="s">
        <v>137</v>
      </c>
      <c r="C13153">
        <v>36599000</v>
      </c>
      <c r="D13153">
        <v>2</v>
      </c>
      <c r="E13153" t="s">
        <v>84</v>
      </c>
    </row>
    <row r="13154" spans="1:5" x14ac:dyDescent="0.3">
      <c r="A13154" t="s">
        <v>192824</v>
      </c>
      <c r="B13154" s="4" t="s">
        <v>137</v>
      </c>
      <c r="C13154">
        <v>8787200</v>
      </c>
      <c r="D13154">
        <v>2</v>
      </c>
      <c r="E13154" t="s">
        <v>84</v>
      </c>
    </row>
    <row r="13155" spans="1:5" x14ac:dyDescent="0.3">
      <c r="A13155" t="s">
        <v>192824</v>
      </c>
      <c r="B13155" s="4" t="s">
        <v>137</v>
      </c>
      <c r="C13155">
        <v>37990000</v>
      </c>
      <c r="D13155">
        <v>2</v>
      </c>
      <c r="E13155" t="s">
        <v>84</v>
      </c>
    </row>
    <row r="13156" spans="1:5" x14ac:dyDescent="0.3">
      <c r="A13156" t="s">
        <v>192824</v>
      </c>
      <c r="B13156" s="4" t="s">
        <v>137</v>
      </c>
      <c r="C13156">
        <v>9334200</v>
      </c>
      <c r="D13156">
        <v>2</v>
      </c>
      <c r="E13156" t="s">
        <v>84</v>
      </c>
    </row>
    <row r="13157" spans="1:5" x14ac:dyDescent="0.3">
      <c r="A13157" t="s">
        <v>192824</v>
      </c>
      <c r="B13157" s="4" t="s">
        <v>137</v>
      </c>
      <c r="C13157">
        <v>18556000</v>
      </c>
      <c r="D13157">
        <v>2</v>
      </c>
      <c r="E13157" t="s">
        <v>84</v>
      </c>
    </row>
    <row r="13158" spans="1:5" x14ac:dyDescent="0.3">
      <c r="A13158" t="s">
        <v>192824</v>
      </c>
      <c r="B13158" s="4" t="s">
        <v>137</v>
      </c>
      <c r="C13158">
        <v>17607000</v>
      </c>
      <c r="D13158">
        <v>2</v>
      </c>
      <c r="E13158" t="s">
        <v>84</v>
      </c>
    </row>
    <row r="13159" spans="1:5" x14ac:dyDescent="0.3">
      <c r="A13159" t="s">
        <v>192824</v>
      </c>
      <c r="B13159" s="4" t="s">
        <v>137</v>
      </c>
      <c r="C13159">
        <v>5337800</v>
      </c>
      <c r="D13159">
        <v>2</v>
      </c>
      <c r="E13159" t="s">
        <v>84</v>
      </c>
    </row>
    <row r="13160" spans="1:5" x14ac:dyDescent="0.3">
      <c r="A13160" t="s">
        <v>192860</v>
      </c>
      <c r="B13160" s="4" t="s">
        <v>137</v>
      </c>
      <c r="C13160">
        <v>2231500</v>
      </c>
      <c r="D13160">
        <v>2</v>
      </c>
      <c r="E13160" t="s">
        <v>84</v>
      </c>
    </row>
    <row r="13161" spans="1:5" x14ac:dyDescent="0.3">
      <c r="A13161" t="s">
        <v>192860</v>
      </c>
      <c r="B13161" s="4" t="s">
        <v>137</v>
      </c>
      <c r="C13161">
        <v>398370</v>
      </c>
      <c r="D13161">
        <v>2</v>
      </c>
      <c r="E13161" t="s">
        <v>84</v>
      </c>
    </row>
    <row r="13162" spans="1:5" x14ac:dyDescent="0.3">
      <c r="A13162" t="s">
        <v>192860</v>
      </c>
      <c r="B13162" s="4" t="s">
        <v>137</v>
      </c>
      <c r="C13162">
        <v>2220500</v>
      </c>
      <c r="D13162">
        <v>2</v>
      </c>
      <c r="E13162" t="s">
        <v>84</v>
      </c>
    </row>
    <row r="13163" spans="1:5" x14ac:dyDescent="0.3">
      <c r="A13163" t="s">
        <v>192860</v>
      </c>
      <c r="B13163" s="4" t="s">
        <v>137</v>
      </c>
      <c r="D13163">
        <v>2</v>
      </c>
      <c r="E13163" t="s">
        <v>84</v>
      </c>
    </row>
    <row r="13164" spans="1:5" x14ac:dyDescent="0.3">
      <c r="A13164" t="s">
        <v>192896</v>
      </c>
      <c r="B13164" s="4" t="s">
        <v>137</v>
      </c>
      <c r="C13164">
        <v>19162000</v>
      </c>
      <c r="D13164">
        <v>2</v>
      </c>
      <c r="E13164" t="s">
        <v>84</v>
      </c>
    </row>
    <row r="13165" spans="1:5" x14ac:dyDescent="0.3">
      <c r="A13165" t="s">
        <v>192896</v>
      </c>
      <c r="B13165" s="4" t="s">
        <v>137</v>
      </c>
      <c r="C13165">
        <v>4722700</v>
      </c>
      <c r="D13165">
        <v>2</v>
      </c>
      <c r="E13165" t="s">
        <v>84</v>
      </c>
    </row>
    <row r="13166" spans="1:5" x14ac:dyDescent="0.3">
      <c r="A13166" t="s">
        <v>192896</v>
      </c>
      <c r="B13166" s="4" t="s">
        <v>137</v>
      </c>
      <c r="C13166">
        <v>4588800</v>
      </c>
      <c r="D13166">
        <v>2</v>
      </c>
      <c r="E13166" t="s">
        <v>84</v>
      </c>
    </row>
    <row r="13167" spans="1:5" x14ac:dyDescent="0.3">
      <c r="A13167" t="s">
        <v>192896</v>
      </c>
      <c r="B13167" s="4" t="s">
        <v>137</v>
      </c>
      <c r="C13167">
        <v>20296000</v>
      </c>
      <c r="D13167">
        <v>2</v>
      </c>
      <c r="E13167" t="s">
        <v>84</v>
      </c>
    </row>
    <row r="13168" spans="1:5" x14ac:dyDescent="0.3">
      <c r="A13168" t="s">
        <v>192896</v>
      </c>
      <c r="B13168" s="4" t="s">
        <v>137</v>
      </c>
      <c r="C13168">
        <v>10365000</v>
      </c>
      <c r="D13168">
        <v>2</v>
      </c>
      <c r="E13168" t="s">
        <v>84</v>
      </c>
    </row>
    <row r="13169" spans="1:5" x14ac:dyDescent="0.3">
      <c r="A13169" t="s">
        <v>192896</v>
      </c>
      <c r="B13169" s="4" t="s">
        <v>137</v>
      </c>
      <c r="C13169">
        <v>9198300</v>
      </c>
      <c r="D13169">
        <v>2</v>
      </c>
      <c r="E13169" t="s">
        <v>84</v>
      </c>
    </row>
    <row r="13170" spans="1:5" x14ac:dyDescent="0.3">
      <c r="A13170" t="s">
        <v>192922</v>
      </c>
      <c r="B13170" s="4" t="s">
        <v>137</v>
      </c>
      <c r="C13170">
        <v>633220</v>
      </c>
      <c r="D13170">
        <v>2</v>
      </c>
      <c r="E13170" t="s">
        <v>84</v>
      </c>
    </row>
    <row r="13171" spans="1:5" x14ac:dyDescent="0.3">
      <c r="A13171" t="s">
        <v>192937</v>
      </c>
      <c r="B13171" s="4" t="s">
        <v>137</v>
      </c>
      <c r="C13171">
        <v>44410000</v>
      </c>
      <c r="D13171">
        <v>2</v>
      </c>
      <c r="E13171" t="s">
        <v>84</v>
      </c>
    </row>
    <row r="13172" spans="1:5" x14ac:dyDescent="0.3">
      <c r="A13172" t="s">
        <v>192937</v>
      </c>
      <c r="B13172" s="4" t="s">
        <v>137</v>
      </c>
      <c r="C13172">
        <v>16341000</v>
      </c>
      <c r="D13172">
        <v>2</v>
      </c>
      <c r="E13172" t="s">
        <v>84</v>
      </c>
    </row>
    <row r="13173" spans="1:5" x14ac:dyDescent="0.3">
      <c r="A13173" t="s">
        <v>192937</v>
      </c>
      <c r="B13173" s="4" t="s">
        <v>137</v>
      </c>
      <c r="C13173">
        <v>41245000</v>
      </c>
      <c r="D13173">
        <v>2</v>
      </c>
      <c r="E13173" t="s">
        <v>84</v>
      </c>
    </row>
    <row r="13174" spans="1:5" x14ac:dyDescent="0.3">
      <c r="A13174" t="s">
        <v>192937</v>
      </c>
      <c r="B13174" s="4" t="s">
        <v>137</v>
      </c>
      <c r="C13174">
        <v>15902000</v>
      </c>
      <c r="D13174">
        <v>2</v>
      </c>
      <c r="E13174" t="s">
        <v>84</v>
      </c>
    </row>
    <row r="13175" spans="1:5" x14ac:dyDescent="0.3">
      <c r="A13175" t="s">
        <v>192937</v>
      </c>
      <c r="B13175" s="4" t="s">
        <v>137</v>
      </c>
      <c r="C13175">
        <v>12581000</v>
      </c>
      <c r="D13175">
        <v>2</v>
      </c>
      <c r="E13175" t="s">
        <v>84</v>
      </c>
    </row>
    <row r="13176" spans="1:5" x14ac:dyDescent="0.3">
      <c r="A13176" t="s">
        <v>192984</v>
      </c>
      <c r="B13176" s="4" t="s">
        <v>137</v>
      </c>
      <c r="C13176">
        <v>6674800</v>
      </c>
      <c r="D13176">
        <v>2</v>
      </c>
      <c r="E13176" t="s">
        <v>84</v>
      </c>
    </row>
    <row r="13177" spans="1:5" x14ac:dyDescent="0.3">
      <c r="A13177" t="s">
        <v>192984</v>
      </c>
      <c r="B13177" s="4" t="s">
        <v>137</v>
      </c>
      <c r="C13177">
        <v>5458400</v>
      </c>
      <c r="D13177">
        <v>2</v>
      </c>
      <c r="E13177" t="s">
        <v>84</v>
      </c>
    </row>
    <row r="13178" spans="1:5" x14ac:dyDescent="0.3">
      <c r="A13178" t="s">
        <v>193004</v>
      </c>
      <c r="B13178" s="4" t="s">
        <v>137</v>
      </c>
      <c r="C13178">
        <v>2230000</v>
      </c>
      <c r="D13178">
        <v>2</v>
      </c>
      <c r="E13178" t="s">
        <v>84</v>
      </c>
    </row>
    <row r="13179" spans="1:5" x14ac:dyDescent="0.3">
      <c r="A13179" t="s">
        <v>193050</v>
      </c>
      <c r="B13179" s="4" t="s">
        <v>137</v>
      </c>
      <c r="C13179">
        <v>1415200</v>
      </c>
      <c r="D13179">
        <v>2</v>
      </c>
      <c r="E13179" t="s">
        <v>84</v>
      </c>
    </row>
    <row r="13180" spans="1:5" x14ac:dyDescent="0.3">
      <c r="A13180" t="s">
        <v>193056</v>
      </c>
      <c r="B13180" s="4" t="s">
        <v>137</v>
      </c>
      <c r="C13180">
        <v>1943600</v>
      </c>
      <c r="D13180">
        <v>2</v>
      </c>
      <c r="E13180" t="s">
        <v>84</v>
      </c>
    </row>
    <row r="13181" spans="1:5" x14ac:dyDescent="0.3">
      <c r="A13181" t="s">
        <v>193056</v>
      </c>
      <c r="B13181" s="4" t="s">
        <v>137</v>
      </c>
      <c r="C13181">
        <v>1788200</v>
      </c>
      <c r="D13181">
        <v>2</v>
      </c>
      <c r="E13181" t="s">
        <v>84</v>
      </c>
    </row>
    <row r="13182" spans="1:5" x14ac:dyDescent="0.3">
      <c r="A13182" t="s">
        <v>193056</v>
      </c>
      <c r="B13182" s="4" t="s">
        <v>137</v>
      </c>
      <c r="C13182">
        <v>680350</v>
      </c>
      <c r="D13182">
        <v>2</v>
      </c>
      <c r="E13182" t="s">
        <v>84</v>
      </c>
    </row>
    <row r="13183" spans="1:5" x14ac:dyDescent="0.3">
      <c r="A13183" t="s">
        <v>193056</v>
      </c>
      <c r="B13183" s="4" t="s">
        <v>137</v>
      </c>
      <c r="C13183">
        <v>477460</v>
      </c>
      <c r="D13183">
        <v>2</v>
      </c>
      <c r="E13183" t="s">
        <v>84</v>
      </c>
    </row>
    <row r="13184" spans="1:5" x14ac:dyDescent="0.3">
      <c r="A13184" t="s">
        <v>193085</v>
      </c>
      <c r="B13184" s="4" t="s">
        <v>137</v>
      </c>
      <c r="C13184">
        <v>3421000</v>
      </c>
      <c r="D13184">
        <v>2</v>
      </c>
      <c r="E13184" t="s">
        <v>84</v>
      </c>
    </row>
    <row r="13185" spans="1:5" x14ac:dyDescent="0.3">
      <c r="A13185" t="s">
        <v>193085</v>
      </c>
      <c r="B13185" s="4" t="s">
        <v>137</v>
      </c>
      <c r="C13185">
        <v>3692200</v>
      </c>
      <c r="D13185">
        <v>2</v>
      </c>
      <c r="E13185" t="s">
        <v>84</v>
      </c>
    </row>
    <row r="13186" spans="1:5" x14ac:dyDescent="0.3">
      <c r="A13186" t="s">
        <v>193110</v>
      </c>
      <c r="B13186" s="4" t="s">
        <v>137</v>
      </c>
      <c r="C13186">
        <v>4152500</v>
      </c>
      <c r="D13186">
        <v>2</v>
      </c>
      <c r="E13186" t="s">
        <v>84</v>
      </c>
    </row>
    <row r="13187" spans="1:5" x14ac:dyDescent="0.3">
      <c r="A13187" t="s">
        <v>193110</v>
      </c>
      <c r="B13187" s="4" t="s">
        <v>137</v>
      </c>
      <c r="C13187">
        <v>3514200</v>
      </c>
      <c r="D13187">
        <v>2</v>
      </c>
      <c r="E13187" t="s">
        <v>84</v>
      </c>
    </row>
    <row r="13188" spans="1:5" x14ac:dyDescent="0.3">
      <c r="A13188" t="s">
        <v>193123</v>
      </c>
      <c r="B13188" s="4" t="s">
        <v>137</v>
      </c>
      <c r="C13188">
        <v>12814000</v>
      </c>
      <c r="D13188">
        <v>2</v>
      </c>
      <c r="E13188" t="s">
        <v>84</v>
      </c>
    </row>
    <row r="13189" spans="1:5" x14ac:dyDescent="0.3">
      <c r="A13189" t="s">
        <v>193123</v>
      </c>
      <c r="B13189" s="4" t="s">
        <v>137</v>
      </c>
      <c r="C13189">
        <v>14446000</v>
      </c>
      <c r="D13189">
        <v>2</v>
      </c>
      <c r="E13189" t="s">
        <v>84</v>
      </c>
    </row>
    <row r="13190" spans="1:5" x14ac:dyDescent="0.3">
      <c r="A13190" t="s">
        <v>193123</v>
      </c>
      <c r="B13190" s="4" t="s">
        <v>137</v>
      </c>
      <c r="C13190">
        <v>6597200</v>
      </c>
      <c r="D13190">
        <v>2</v>
      </c>
      <c r="E13190" t="s">
        <v>84</v>
      </c>
    </row>
    <row r="13191" spans="1:5" x14ac:dyDescent="0.3">
      <c r="A13191" t="s">
        <v>193138</v>
      </c>
      <c r="B13191" s="4" t="s">
        <v>137</v>
      </c>
      <c r="C13191">
        <v>5961300</v>
      </c>
      <c r="D13191">
        <v>2</v>
      </c>
      <c r="E13191" t="s">
        <v>84</v>
      </c>
    </row>
    <row r="13192" spans="1:5" x14ac:dyDescent="0.3">
      <c r="A13192" t="s">
        <v>193138</v>
      </c>
      <c r="B13192" s="4" t="s">
        <v>137</v>
      </c>
      <c r="C13192">
        <v>1457700</v>
      </c>
      <c r="D13192">
        <v>2</v>
      </c>
      <c r="E13192" t="s">
        <v>84</v>
      </c>
    </row>
    <row r="13193" spans="1:5" x14ac:dyDescent="0.3">
      <c r="A13193" t="s">
        <v>193138</v>
      </c>
      <c r="B13193" s="4" t="s">
        <v>137</v>
      </c>
      <c r="C13193">
        <v>6422500</v>
      </c>
      <c r="D13193">
        <v>2</v>
      </c>
      <c r="E13193" t="s">
        <v>84</v>
      </c>
    </row>
    <row r="13194" spans="1:5" x14ac:dyDescent="0.3">
      <c r="A13194" t="s">
        <v>193138</v>
      </c>
      <c r="B13194" s="4" t="s">
        <v>137</v>
      </c>
      <c r="C13194">
        <v>1590700</v>
      </c>
      <c r="D13194">
        <v>2</v>
      </c>
      <c r="E13194" t="s">
        <v>84</v>
      </c>
    </row>
    <row r="13195" spans="1:5" x14ac:dyDescent="0.3">
      <c r="A13195" t="s">
        <v>193138</v>
      </c>
      <c r="B13195" s="4" t="s">
        <v>137</v>
      </c>
      <c r="C13195">
        <v>1590500</v>
      </c>
      <c r="D13195">
        <v>2</v>
      </c>
      <c r="E13195" t="s">
        <v>84</v>
      </c>
    </row>
    <row r="13196" spans="1:5" x14ac:dyDescent="0.3">
      <c r="A13196" t="s">
        <v>193171</v>
      </c>
      <c r="B13196" s="4" t="s">
        <v>137</v>
      </c>
      <c r="C13196">
        <v>1246300</v>
      </c>
      <c r="D13196">
        <v>2</v>
      </c>
      <c r="E13196" t="s">
        <v>84</v>
      </c>
    </row>
    <row r="13197" spans="1:5" x14ac:dyDescent="0.3">
      <c r="A13197" t="s">
        <v>193171</v>
      </c>
      <c r="B13197" s="4" t="s">
        <v>137</v>
      </c>
      <c r="C13197">
        <v>623580</v>
      </c>
      <c r="D13197">
        <v>2</v>
      </c>
      <c r="E13197" t="s">
        <v>84</v>
      </c>
    </row>
    <row r="13198" spans="1:5" x14ac:dyDescent="0.3">
      <c r="A13198" t="s">
        <v>193211</v>
      </c>
      <c r="B13198" s="4" t="s">
        <v>137</v>
      </c>
      <c r="D13198">
        <v>2</v>
      </c>
      <c r="E13198" t="s">
        <v>84</v>
      </c>
    </row>
    <row r="13199" spans="1:5" x14ac:dyDescent="0.3">
      <c r="A13199" t="s">
        <v>193221</v>
      </c>
      <c r="B13199" s="4" t="s">
        <v>137</v>
      </c>
      <c r="C13199">
        <v>2149200</v>
      </c>
      <c r="D13199">
        <v>2</v>
      </c>
      <c r="E13199" t="s">
        <v>84</v>
      </c>
    </row>
    <row r="13200" spans="1:5" x14ac:dyDescent="0.3">
      <c r="A13200" t="s">
        <v>193221</v>
      </c>
      <c r="B13200" s="4" t="s">
        <v>137</v>
      </c>
      <c r="C13200">
        <v>2291700</v>
      </c>
      <c r="D13200">
        <v>2</v>
      </c>
      <c r="E13200" t="s">
        <v>84</v>
      </c>
    </row>
    <row r="13201" spans="1:5" x14ac:dyDescent="0.3">
      <c r="A13201" t="s">
        <v>193221</v>
      </c>
      <c r="B13201" s="4" t="s">
        <v>137</v>
      </c>
      <c r="C13201">
        <v>1612800</v>
      </c>
      <c r="D13201">
        <v>2</v>
      </c>
      <c r="E13201" t="s">
        <v>84</v>
      </c>
    </row>
    <row r="13202" spans="1:5" x14ac:dyDescent="0.3">
      <c r="A13202" t="s">
        <v>193221</v>
      </c>
      <c r="B13202" s="4" t="s">
        <v>137</v>
      </c>
      <c r="D13202">
        <v>2</v>
      </c>
      <c r="E13202" t="s">
        <v>84</v>
      </c>
    </row>
    <row r="13203" spans="1:5" x14ac:dyDescent="0.3">
      <c r="A13203" t="s">
        <v>193221</v>
      </c>
      <c r="B13203" s="4" t="s">
        <v>137</v>
      </c>
      <c r="D13203">
        <v>2</v>
      </c>
      <c r="E13203" t="s">
        <v>84</v>
      </c>
    </row>
    <row r="13204" spans="1:5" x14ac:dyDescent="0.3">
      <c r="A13204" t="s">
        <v>193221</v>
      </c>
      <c r="B13204" s="4" t="s">
        <v>137</v>
      </c>
      <c r="D13204">
        <v>2</v>
      </c>
      <c r="E13204" t="s">
        <v>84</v>
      </c>
    </row>
    <row r="13205" spans="1:5" x14ac:dyDescent="0.3">
      <c r="A13205" t="s">
        <v>193221</v>
      </c>
      <c r="B13205" s="4" t="s">
        <v>137</v>
      </c>
      <c r="C13205">
        <v>757840</v>
      </c>
      <c r="D13205">
        <v>2</v>
      </c>
      <c r="E13205" t="s">
        <v>84</v>
      </c>
    </row>
    <row r="13206" spans="1:5" x14ac:dyDescent="0.3">
      <c r="A13206" t="s">
        <v>193270</v>
      </c>
      <c r="B13206" s="4" t="s">
        <v>137</v>
      </c>
      <c r="C13206">
        <v>15462000</v>
      </c>
      <c r="D13206">
        <v>2</v>
      </c>
      <c r="E13206" t="s">
        <v>84</v>
      </c>
    </row>
    <row r="13207" spans="1:5" x14ac:dyDescent="0.3">
      <c r="A13207" t="s">
        <v>193325</v>
      </c>
      <c r="B13207" s="4" t="s">
        <v>137</v>
      </c>
      <c r="C13207">
        <v>2934100</v>
      </c>
      <c r="D13207">
        <v>2</v>
      </c>
      <c r="E13207" t="s">
        <v>84</v>
      </c>
    </row>
    <row r="13208" spans="1:5" x14ac:dyDescent="0.3">
      <c r="A13208" t="s">
        <v>193325</v>
      </c>
      <c r="B13208" s="4" t="s">
        <v>137</v>
      </c>
      <c r="C13208">
        <v>4114100</v>
      </c>
      <c r="D13208">
        <v>2</v>
      </c>
      <c r="E13208" t="s">
        <v>84</v>
      </c>
    </row>
    <row r="13209" spans="1:5" x14ac:dyDescent="0.3">
      <c r="A13209" t="s">
        <v>193348</v>
      </c>
      <c r="B13209" s="4" t="s">
        <v>137</v>
      </c>
      <c r="C13209">
        <v>5157000</v>
      </c>
      <c r="D13209">
        <v>2</v>
      </c>
      <c r="E13209" t="s">
        <v>84</v>
      </c>
    </row>
    <row r="13210" spans="1:5" x14ac:dyDescent="0.3">
      <c r="A13210" t="s">
        <v>193348</v>
      </c>
      <c r="B13210" s="4" t="s">
        <v>137</v>
      </c>
      <c r="C13210">
        <v>3335900</v>
      </c>
      <c r="D13210">
        <v>2</v>
      </c>
      <c r="E13210" t="s">
        <v>84</v>
      </c>
    </row>
    <row r="13211" spans="1:5" x14ac:dyDescent="0.3">
      <c r="A13211" t="s">
        <v>193348</v>
      </c>
      <c r="B13211" s="4" t="s">
        <v>137</v>
      </c>
      <c r="D13211">
        <v>2</v>
      </c>
      <c r="E13211" t="s">
        <v>84</v>
      </c>
    </row>
    <row r="13212" spans="1:5" x14ac:dyDescent="0.3">
      <c r="A13212" t="s">
        <v>193348</v>
      </c>
      <c r="B13212" s="4" t="s">
        <v>137</v>
      </c>
      <c r="C13212">
        <v>1708100</v>
      </c>
      <c r="D13212">
        <v>2</v>
      </c>
      <c r="E13212" t="s">
        <v>84</v>
      </c>
    </row>
    <row r="13213" spans="1:5" x14ac:dyDescent="0.3">
      <c r="A13213" t="s">
        <v>193348</v>
      </c>
      <c r="B13213" s="4" t="s">
        <v>137</v>
      </c>
      <c r="C13213">
        <v>955740</v>
      </c>
      <c r="D13213">
        <v>2</v>
      </c>
      <c r="E13213" t="s">
        <v>84</v>
      </c>
    </row>
    <row r="13214" spans="1:5" x14ac:dyDescent="0.3">
      <c r="A13214" t="s">
        <v>193369</v>
      </c>
      <c r="B13214" s="4" t="s">
        <v>137</v>
      </c>
      <c r="C13214">
        <v>1696700</v>
      </c>
      <c r="D13214">
        <v>2</v>
      </c>
      <c r="E13214" t="s">
        <v>84</v>
      </c>
    </row>
    <row r="13215" spans="1:5" x14ac:dyDescent="0.3">
      <c r="A13215" t="s">
        <v>193369</v>
      </c>
      <c r="B13215" s="4" t="s">
        <v>137</v>
      </c>
      <c r="C13215">
        <v>9784700</v>
      </c>
      <c r="D13215">
        <v>2</v>
      </c>
      <c r="E13215" t="s">
        <v>84</v>
      </c>
    </row>
    <row r="13216" spans="1:5" x14ac:dyDescent="0.3">
      <c r="A13216" t="s">
        <v>193369</v>
      </c>
      <c r="B13216" s="4" t="s">
        <v>137</v>
      </c>
      <c r="C13216">
        <v>1755700</v>
      </c>
      <c r="D13216">
        <v>2</v>
      </c>
      <c r="E13216" t="s">
        <v>84</v>
      </c>
    </row>
    <row r="13217" spans="1:5" x14ac:dyDescent="0.3">
      <c r="A13217" t="s">
        <v>193369</v>
      </c>
      <c r="B13217" s="4" t="s">
        <v>137</v>
      </c>
      <c r="C13217">
        <v>10322000</v>
      </c>
      <c r="D13217">
        <v>2</v>
      </c>
      <c r="E13217" t="s">
        <v>84</v>
      </c>
    </row>
    <row r="13218" spans="1:5" x14ac:dyDescent="0.3">
      <c r="A13218" t="s">
        <v>193369</v>
      </c>
      <c r="B13218" s="4" t="s">
        <v>137</v>
      </c>
      <c r="C13218">
        <v>1843800</v>
      </c>
      <c r="D13218">
        <v>2</v>
      </c>
      <c r="E13218" t="s">
        <v>84</v>
      </c>
    </row>
    <row r="13219" spans="1:5" x14ac:dyDescent="0.3">
      <c r="A13219" t="s">
        <v>193369</v>
      </c>
      <c r="B13219" s="4" t="s">
        <v>137</v>
      </c>
      <c r="C13219">
        <v>2463200</v>
      </c>
      <c r="D13219">
        <v>2</v>
      </c>
      <c r="E13219" t="s">
        <v>84</v>
      </c>
    </row>
    <row r="13220" spans="1:5" x14ac:dyDescent="0.3">
      <c r="A13220" t="s">
        <v>193404</v>
      </c>
      <c r="B13220" s="4" t="s">
        <v>137</v>
      </c>
      <c r="C13220">
        <v>929960</v>
      </c>
      <c r="D13220">
        <v>2</v>
      </c>
      <c r="E13220" t="s">
        <v>84</v>
      </c>
    </row>
    <row r="13221" spans="1:5" x14ac:dyDescent="0.3">
      <c r="A13221" t="s">
        <v>193410</v>
      </c>
      <c r="B13221" s="4" t="s">
        <v>137</v>
      </c>
      <c r="C13221">
        <v>1828500</v>
      </c>
      <c r="D13221">
        <v>2</v>
      </c>
      <c r="E13221" t="s">
        <v>84</v>
      </c>
    </row>
    <row r="13222" spans="1:5" x14ac:dyDescent="0.3">
      <c r="A13222" t="s">
        <v>193423</v>
      </c>
      <c r="B13222" s="4" t="s">
        <v>137</v>
      </c>
      <c r="C13222">
        <v>1192800</v>
      </c>
      <c r="D13222">
        <v>2</v>
      </c>
      <c r="E13222" t="s">
        <v>84</v>
      </c>
    </row>
    <row r="13223" spans="1:5" x14ac:dyDescent="0.3">
      <c r="A13223" t="s">
        <v>193423</v>
      </c>
      <c r="B13223" s="4" t="s">
        <v>137</v>
      </c>
      <c r="C13223">
        <v>12906000</v>
      </c>
      <c r="D13223">
        <v>2</v>
      </c>
      <c r="E13223" t="s">
        <v>84</v>
      </c>
    </row>
    <row r="13224" spans="1:5" x14ac:dyDescent="0.3">
      <c r="A13224" t="s">
        <v>193423</v>
      </c>
      <c r="B13224" s="4" t="s">
        <v>137</v>
      </c>
      <c r="C13224">
        <v>1144300</v>
      </c>
      <c r="D13224">
        <v>2</v>
      </c>
      <c r="E13224" t="s">
        <v>84</v>
      </c>
    </row>
    <row r="13225" spans="1:5" x14ac:dyDescent="0.3">
      <c r="A13225" t="s">
        <v>193423</v>
      </c>
      <c r="B13225" s="4" t="s">
        <v>137</v>
      </c>
      <c r="C13225">
        <v>11277000</v>
      </c>
      <c r="D13225">
        <v>2</v>
      </c>
      <c r="E13225" t="s">
        <v>84</v>
      </c>
    </row>
    <row r="13226" spans="1:5" x14ac:dyDescent="0.3">
      <c r="A13226" t="s">
        <v>193448</v>
      </c>
      <c r="B13226" s="4" t="s">
        <v>137</v>
      </c>
      <c r="C13226">
        <v>1285700</v>
      </c>
      <c r="D13226">
        <v>2</v>
      </c>
      <c r="E13226" t="s">
        <v>84</v>
      </c>
    </row>
    <row r="13227" spans="1:5" x14ac:dyDescent="0.3">
      <c r="A13227" t="s">
        <v>193448</v>
      </c>
      <c r="B13227" s="4" t="s">
        <v>137</v>
      </c>
      <c r="C13227">
        <v>835480</v>
      </c>
      <c r="D13227">
        <v>2</v>
      </c>
      <c r="E13227" t="s">
        <v>84</v>
      </c>
    </row>
    <row r="13228" spans="1:5" x14ac:dyDescent="0.3">
      <c r="A13228" t="s">
        <v>193463</v>
      </c>
      <c r="B13228" s="4" t="s">
        <v>137</v>
      </c>
      <c r="C13228">
        <v>495170</v>
      </c>
      <c r="D13228">
        <v>2</v>
      </c>
      <c r="E13228" t="s">
        <v>84</v>
      </c>
    </row>
    <row r="13229" spans="1:5" x14ac:dyDescent="0.3">
      <c r="A13229" t="s">
        <v>193463</v>
      </c>
      <c r="B13229" s="4" t="s">
        <v>137</v>
      </c>
      <c r="C13229">
        <v>3781700</v>
      </c>
      <c r="D13229">
        <v>2</v>
      </c>
      <c r="E13229" t="s">
        <v>84</v>
      </c>
    </row>
    <row r="13230" spans="1:5" x14ac:dyDescent="0.3">
      <c r="A13230" t="s">
        <v>193463</v>
      </c>
      <c r="B13230" s="4" t="s">
        <v>137</v>
      </c>
      <c r="C13230">
        <v>564740</v>
      </c>
      <c r="D13230">
        <v>2</v>
      </c>
      <c r="E13230" t="s">
        <v>84</v>
      </c>
    </row>
    <row r="13231" spans="1:5" x14ac:dyDescent="0.3">
      <c r="A13231" t="s">
        <v>193586</v>
      </c>
      <c r="B13231" s="4" t="s">
        <v>137</v>
      </c>
      <c r="C13231">
        <v>1326600</v>
      </c>
      <c r="D13231">
        <v>2</v>
      </c>
      <c r="E13231" t="s">
        <v>84</v>
      </c>
    </row>
    <row r="13232" spans="1:5" x14ac:dyDescent="0.3">
      <c r="A13232" t="s">
        <v>193608</v>
      </c>
      <c r="B13232" s="4" t="s">
        <v>137</v>
      </c>
      <c r="C13232">
        <v>3500100</v>
      </c>
      <c r="D13232">
        <v>2</v>
      </c>
      <c r="E13232" t="s">
        <v>84</v>
      </c>
    </row>
    <row r="13233" spans="1:5" x14ac:dyDescent="0.3">
      <c r="A13233" t="s">
        <v>193608</v>
      </c>
      <c r="B13233" s="4" t="s">
        <v>137</v>
      </c>
      <c r="C13233">
        <v>1943300</v>
      </c>
      <c r="D13233">
        <v>2</v>
      </c>
      <c r="E13233" t="s">
        <v>84</v>
      </c>
    </row>
    <row r="13234" spans="1:5" x14ac:dyDescent="0.3">
      <c r="A13234" t="s">
        <v>193608</v>
      </c>
      <c r="B13234" s="4" t="s">
        <v>137</v>
      </c>
      <c r="C13234">
        <v>3000900</v>
      </c>
      <c r="D13234">
        <v>2</v>
      </c>
      <c r="E13234" t="s">
        <v>84</v>
      </c>
    </row>
    <row r="13235" spans="1:5" x14ac:dyDescent="0.3">
      <c r="A13235" t="s">
        <v>193608</v>
      </c>
      <c r="B13235" s="4" t="s">
        <v>137</v>
      </c>
      <c r="C13235">
        <v>1648400</v>
      </c>
      <c r="D13235">
        <v>2</v>
      </c>
      <c r="E13235" t="s">
        <v>84</v>
      </c>
    </row>
    <row r="13236" spans="1:5" x14ac:dyDescent="0.3">
      <c r="A13236" t="s">
        <v>193608</v>
      </c>
      <c r="B13236" s="4" t="s">
        <v>137</v>
      </c>
      <c r="C13236">
        <v>768370</v>
      </c>
      <c r="D13236">
        <v>2</v>
      </c>
      <c r="E13236" t="s">
        <v>84</v>
      </c>
    </row>
    <row r="13237" spans="1:5" x14ac:dyDescent="0.3">
      <c r="A13237" t="s">
        <v>193608</v>
      </c>
      <c r="B13237" s="4" t="s">
        <v>137</v>
      </c>
      <c r="C13237">
        <v>607910</v>
      </c>
      <c r="D13237">
        <v>2</v>
      </c>
      <c r="E13237" t="s">
        <v>84</v>
      </c>
    </row>
    <row r="13238" spans="1:5" x14ac:dyDescent="0.3">
      <c r="A13238" t="s">
        <v>193608</v>
      </c>
      <c r="B13238" s="4" t="s">
        <v>137</v>
      </c>
      <c r="C13238">
        <v>457920</v>
      </c>
      <c r="D13238">
        <v>2</v>
      </c>
      <c r="E13238" t="s">
        <v>84</v>
      </c>
    </row>
    <row r="13239" spans="1:5" x14ac:dyDescent="0.3">
      <c r="A13239" t="s">
        <v>193647</v>
      </c>
      <c r="B13239" s="4" t="s">
        <v>137</v>
      </c>
      <c r="C13239">
        <v>2596000</v>
      </c>
      <c r="D13239">
        <v>2</v>
      </c>
      <c r="E13239" t="s">
        <v>84</v>
      </c>
    </row>
    <row r="13240" spans="1:5" x14ac:dyDescent="0.3">
      <c r="A13240" t="s">
        <v>193647</v>
      </c>
      <c r="B13240" s="4" t="s">
        <v>137</v>
      </c>
      <c r="C13240">
        <v>2195300</v>
      </c>
      <c r="D13240">
        <v>2</v>
      </c>
      <c r="E13240" t="s">
        <v>84</v>
      </c>
    </row>
    <row r="13241" spans="1:5" x14ac:dyDescent="0.3">
      <c r="A13241" t="s">
        <v>193647</v>
      </c>
      <c r="B13241" s="4" t="s">
        <v>137</v>
      </c>
      <c r="C13241">
        <v>381300000</v>
      </c>
      <c r="D13241">
        <v>2</v>
      </c>
      <c r="E13241" t="s">
        <v>84</v>
      </c>
    </row>
    <row r="13242" spans="1:5" x14ac:dyDescent="0.3">
      <c r="A13242" t="s">
        <v>193647</v>
      </c>
      <c r="B13242" s="4" t="s">
        <v>137</v>
      </c>
      <c r="C13242">
        <v>8712000</v>
      </c>
      <c r="D13242">
        <v>2</v>
      </c>
      <c r="E13242" t="s">
        <v>84</v>
      </c>
    </row>
    <row r="13243" spans="1:5" x14ac:dyDescent="0.3">
      <c r="A13243" t="s">
        <v>193647</v>
      </c>
      <c r="B13243" s="4" t="s">
        <v>137</v>
      </c>
      <c r="C13243">
        <v>308420000</v>
      </c>
      <c r="D13243">
        <v>2</v>
      </c>
      <c r="E13243" t="s">
        <v>84</v>
      </c>
    </row>
    <row r="13244" spans="1:5" x14ac:dyDescent="0.3">
      <c r="A13244" t="s">
        <v>193647</v>
      </c>
      <c r="B13244" s="4" t="s">
        <v>137</v>
      </c>
      <c r="D13244">
        <v>2</v>
      </c>
      <c r="E13244" t="s">
        <v>84</v>
      </c>
    </row>
    <row r="13245" spans="1:5" x14ac:dyDescent="0.3">
      <c r="A13245" t="s">
        <v>193647</v>
      </c>
      <c r="B13245" s="4" t="s">
        <v>137</v>
      </c>
      <c r="C13245">
        <v>114080000</v>
      </c>
      <c r="D13245">
        <v>2</v>
      </c>
      <c r="E13245" t="s">
        <v>84</v>
      </c>
    </row>
    <row r="13246" spans="1:5" x14ac:dyDescent="0.3">
      <c r="A13246" t="s">
        <v>193647</v>
      </c>
      <c r="B13246" s="4" t="s">
        <v>137</v>
      </c>
      <c r="D13246">
        <v>2</v>
      </c>
      <c r="E13246" t="s">
        <v>84</v>
      </c>
    </row>
    <row r="13247" spans="1:5" x14ac:dyDescent="0.3">
      <c r="A13247" t="s">
        <v>193647</v>
      </c>
      <c r="B13247" s="4" t="s">
        <v>137</v>
      </c>
      <c r="C13247">
        <v>108150000</v>
      </c>
      <c r="D13247">
        <v>2</v>
      </c>
      <c r="E13247" t="s">
        <v>84</v>
      </c>
    </row>
    <row r="13248" spans="1:5" x14ac:dyDescent="0.3">
      <c r="A13248" t="s">
        <v>193647</v>
      </c>
      <c r="B13248" s="4" t="s">
        <v>137</v>
      </c>
      <c r="C13248">
        <v>2191400</v>
      </c>
      <c r="D13248">
        <v>2</v>
      </c>
      <c r="E13248" t="s">
        <v>84</v>
      </c>
    </row>
    <row r="13249" spans="1:5" x14ac:dyDescent="0.3">
      <c r="A13249" t="s">
        <v>193801</v>
      </c>
      <c r="B13249" s="4" t="s">
        <v>137</v>
      </c>
      <c r="C13249">
        <v>716220</v>
      </c>
      <c r="D13249">
        <v>2</v>
      </c>
      <c r="E13249" t="s">
        <v>84</v>
      </c>
    </row>
    <row r="13250" spans="1:5" x14ac:dyDescent="0.3">
      <c r="A13250" t="s">
        <v>193813</v>
      </c>
      <c r="B13250" s="4" t="s">
        <v>137</v>
      </c>
      <c r="C13250">
        <v>1621400</v>
      </c>
      <c r="D13250">
        <v>2</v>
      </c>
      <c r="E13250" t="s">
        <v>84</v>
      </c>
    </row>
    <row r="13251" spans="1:5" x14ac:dyDescent="0.3">
      <c r="A13251" t="s">
        <v>193813</v>
      </c>
      <c r="B13251" s="4" t="s">
        <v>137</v>
      </c>
      <c r="C13251">
        <v>1645300</v>
      </c>
      <c r="D13251">
        <v>2</v>
      </c>
      <c r="E13251" t="s">
        <v>84</v>
      </c>
    </row>
    <row r="13252" spans="1:5" x14ac:dyDescent="0.3">
      <c r="A13252" t="s">
        <v>193831</v>
      </c>
      <c r="B13252" s="4" t="s">
        <v>137</v>
      </c>
      <c r="C13252">
        <v>4100700</v>
      </c>
      <c r="D13252">
        <v>2</v>
      </c>
      <c r="E13252" t="s">
        <v>84</v>
      </c>
    </row>
    <row r="13253" spans="1:5" x14ac:dyDescent="0.3">
      <c r="A13253" t="s">
        <v>193841</v>
      </c>
      <c r="B13253" s="4" t="s">
        <v>137</v>
      </c>
      <c r="C13253">
        <v>8106000</v>
      </c>
      <c r="D13253">
        <v>2</v>
      </c>
      <c r="E13253" t="s">
        <v>84</v>
      </c>
    </row>
    <row r="13254" spans="1:5" x14ac:dyDescent="0.3">
      <c r="A13254" t="s">
        <v>193841</v>
      </c>
      <c r="B13254" s="4" t="s">
        <v>137</v>
      </c>
      <c r="C13254">
        <v>688810</v>
      </c>
      <c r="D13254">
        <v>2</v>
      </c>
      <c r="E13254" t="s">
        <v>84</v>
      </c>
    </row>
    <row r="13255" spans="1:5" x14ac:dyDescent="0.3">
      <c r="A13255" t="s">
        <v>193841</v>
      </c>
      <c r="B13255" s="4" t="s">
        <v>137</v>
      </c>
      <c r="C13255">
        <v>8158600</v>
      </c>
      <c r="D13255">
        <v>2</v>
      </c>
      <c r="E13255" t="s">
        <v>84</v>
      </c>
    </row>
    <row r="13256" spans="1:5" x14ac:dyDescent="0.3">
      <c r="A13256" t="s">
        <v>193841</v>
      </c>
      <c r="B13256" s="4" t="s">
        <v>137</v>
      </c>
      <c r="C13256">
        <v>425060</v>
      </c>
      <c r="D13256">
        <v>2</v>
      </c>
      <c r="E13256" t="s">
        <v>84</v>
      </c>
    </row>
    <row r="13257" spans="1:5" x14ac:dyDescent="0.3">
      <c r="A13257" t="s">
        <v>193884</v>
      </c>
      <c r="B13257" s="4" t="s">
        <v>137</v>
      </c>
      <c r="C13257">
        <v>2028000</v>
      </c>
      <c r="D13257">
        <v>2</v>
      </c>
      <c r="E13257" t="s">
        <v>84</v>
      </c>
    </row>
    <row r="13258" spans="1:5" x14ac:dyDescent="0.3">
      <c r="A13258" t="s">
        <v>193890</v>
      </c>
      <c r="B13258" s="4" t="s">
        <v>137</v>
      </c>
      <c r="C13258">
        <v>6991100</v>
      </c>
      <c r="D13258">
        <v>2</v>
      </c>
      <c r="E13258" t="s">
        <v>84</v>
      </c>
    </row>
    <row r="13259" spans="1:5" x14ac:dyDescent="0.3">
      <c r="A13259" t="s">
        <v>193890</v>
      </c>
      <c r="B13259" s="4" t="s">
        <v>137</v>
      </c>
      <c r="D13259">
        <v>2</v>
      </c>
      <c r="E13259" t="s">
        <v>84</v>
      </c>
    </row>
    <row r="13260" spans="1:5" x14ac:dyDescent="0.3">
      <c r="A13260" t="s">
        <v>193890</v>
      </c>
      <c r="B13260" s="4" t="s">
        <v>137</v>
      </c>
      <c r="C13260">
        <v>8058500</v>
      </c>
      <c r="D13260">
        <v>2</v>
      </c>
      <c r="E13260" t="s">
        <v>84</v>
      </c>
    </row>
    <row r="13261" spans="1:5" x14ac:dyDescent="0.3">
      <c r="A13261" t="s">
        <v>193890</v>
      </c>
      <c r="B13261" s="4" t="s">
        <v>137</v>
      </c>
      <c r="D13261">
        <v>2</v>
      </c>
      <c r="E13261" t="s">
        <v>84</v>
      </c>
    </row>
    <row r="13262" spans="1:5" x14ac:dyDescent="0.3">
      <c r="A13262" t="s">
        <v>193890</v>
      </c>
      <c r="B13262" s="4" t="s">
        <v>137</v>
      </c>
      <c r="D13262">
        <v>2</v>
      </c>
      <c r="E13262" t="s">
        <v>84</v>
      </c>
    </row>
    <row r="13263" spans="1:5" x14ac:dyDescent="0.3">
      <c r="A13263" t="s">
        <v>193928</v>
      </c>
      <c r="B13263" s="4" t="s">
        <v>137</v>
      </c>
      <c r="C13263">
        <v>2334200</v>
      </c>
      <c r="D13263">
        <v>2</v>
      </c>
      <c r="E13263" t="s">
        <v>84</v>
      </c>
    </row>
    <row r="13264" spans="1:5" x14ac:dyDescent="0.3">
      <c r="A13264" t="s">
        <v>193928</v>
      </c>
      <c r="B13264" s="4" t="s">
        <v>137</v>
      </c>
      <c r="C13264">
        <v>1907800</v>
      </c>
      <c r="D13264">
        <v>2</v>
      </c>
      <c r="E13264" t="s">
        <v>84</v>
      </c>
    </row>
    <row r="13265" spans="1:5" x14ac:dyDescent="0.3">
      <c r="A13265" t="s">
        <v>193928</v>
      </c>
      <c r="B13265" s="4" t="s">
        <v>137</v>
      </c>
      <c r="C13265">
        <v>1101200</v>
      </c>
      <c r="D13265">
        <v>2</v>
      </c>
      <c r="E13265" t="s">
        <v>84</v>
      </c>
    </row>
    <row r="13266" spans="1:5" x14ac:dyDescent="0.3">
      <c r="A13266" t="s">
        <v>193944</v>
      </c>
      <c r="B13266" s="4" t="s">
        <v>137</v>
      </c>
      <c r="C13266">
        <v>12969000</v>
      </c>
      <c r="D13266">
        <v>2</v>
      </c>
      <c r="E13266" t="s">
        <v>84</v>
      </c>
    </row>
    <row r="13267" spans="1:5" x14ac:dyDescent="0.3">
      <c r="A13267" t="s">
        <v>193944</v>
      </c>
      <c r="B13267" s="4" t="s">
        <v>137</v>
      </c>
      <c r="C13267">
        <v>10231000</v>
      </c>
      <c r="D13267">
        <v>2</v>
      </c>
      <c r="E13267" t="s">
        <v>84</v>
      </c>
    </row>
    <row r="13268" spans="1:5" x14ac:dyDescent="0.3">
      <c r="A13268" t="s">
        <v>193974</v>
      </c>
      <c r="B13268" s="4" t="s">
        <v>137</v>
      </c>
      <c r="C13268">
        <v>2153400</v>
      </c>
      <c r="D13268">
        <v>2</v>
      </c>
      <c r="E13268" t="s">
        <v>84</v>
      </c>
    </row>
    <row r="13269" spans="1:5" x14ac:dyDescent="0.3">
      <c r="A13269" t="s">
        <v>193974</v>
      </c>
      <c r="B13269" s="4" t="s">
        <v>137</v>
      </c>
      <c r="C13269">
        <v>393810</v>
      </c>
      <c r="D13269">
        <v>2</v>
      </c>
      <c r="E13269" t="s">
        <v>84</v>
      </c>
    </row>
    <row r="13270" spans="1:5" x14ac:dyDescent="0.3">
      <c r="A13270" t="s">
        <v>194069</v>
      </c>
      <c r="B13270" s="4" t="s">
        <v>137</v>
      </c>
      <c r="C13270">
        <v>5095700</v>
      </c>
      <c r="D13270">
        <v>2</v>
      </c>
      <c r="E13270" t="s">
        <v>84</v>
      </c>
    </row>
    <row r="13271" spans="1:5" x14ac:dyDescent="0.3">
      <c r="A13271" t="s">
        <v>194075</v>
      </c>
      <c r="B13271" s="4" t="s">
        <v>137</v>
      </c>
      <c r="C13271">
        <v>2292800</v>
      </c>
      <c r="D13271">
        <v>2</v>
      </c>
      <c r="E13271" t="s">
        <v>84</v>
      </c>
    </row>
    <row r="13272" spans="1:5" x14ac:dyDescent="0.3">
      <c r="A13272" t="s">
        <v>194089</v>
      </c>
      <c r="B13272" s="4" t="s">
        <v>137</v>
      </c>
      <c r="C13272">
        <v>6656600</v>
      </c>
      <c r="D13272">
        <v>2</v>
      </c>
      <c r="E13272" t="s">
        <v>84</v>
      </c>
    </row>
    <row r="13273" spans="1:5" x14ac:dyDescent="0.3">
      <c r="A13273" t="s">
        <v>194089</v>
      </c>
      <c r="B13273" s="4" t="s">
        <v>137</v>
      </c>
      <c r="D13273">
        <v>2</v>
      </c>
      <c r="E13273" t="s">
        <v>84</v>
      </c>
    </row>
    <row r="13274" spans="1:5" x14ac:dyDescent="0.3">
      <c r="A13274" t="s">
        <v>194089</v>
      </c>
      <c r="B13274" s="4" t="s">
        <v>137</v>
      </c>
      <c r="C13274">
        <v>1124400</v>
      </c>
      <c r="D13274">
        <v>2</v>
      </c>
      <c r="E13274" t="s">
        <v>84</v>
      </c>
    </row>
    <row r="13275" spans="1:5" x14ac:dyDescent="0.3">
      <c r="A13275" t="s">
        <v>194089</v>
      </c>
      <c r="B13275" s="4" t="s">
        <v>137</v>
      </c>
      <c r="C13275">
        <v>2175000</v>
      </c>
      <c r="D13275">
        <v>2</v>
      </c>
      <c r="E13275" t="s">
        <v>84</v>
      </c>
    </row>
    <row r="13276" spans="1:5" x14ac:dyDescent="0.3">
      <c r="A13276" t="s">
        <v>194089</v>
      </c>
      <c r="B13276" s="4" t="s">
        <v>137</v>
      </c>
      <c r="D13276">
        <v>2</v>
      </c>
      <c r="E13276" t="s">
        <v>84</v>
      </c>
    </row>
    <row r="13277" spans="1:5" x14ac:dyDescent="0.3">
      <c r="A13277" t="s">
        <v>194089</v>
      </c>
      <c r="B13277" s="4" t="s">
        <v>137</v>
      </c>
      <c r="C13277">
        <v>1997700</v>
      </c>
      <c r="D13277">
        <v>2</v>
      </c>
      <c r="E13277" t="s">
        <v>84</v>
      </c>
    </row>
    <row r="13278" spans="1:5" x14ac:dyDescent="0.3">
      <c r="A13278" t="s">
        <v>194124</v>
      </c>
      <c r="B13278" s="4" t="s">
        <v>137</v>
      </c>
      <c r="C13278">
        <v>12721000</v>
      </c>
      <c r="D13278">
        <v>2</v>
      </c>
      <c r="E13278" t="s">
        <v>84</v>
      </c>
    </row>
    <row r="13279" spans="1:5" x14ac:dyDescent="0.3">
      <c r="A13279" t="s">
        <v>194124</v>
      </c>
      <c r="B13279" s="4" t="s">
        <v>137</v>
      </c>
      <c r="C13279">
        <v>2658800</v>
      </c>
      <c r="D13279">
        <v>2</v>
      </c>
      <c r="E13279" t="s">
        <v>84</v>
      </c>
    </row>
    <row r="13280" spans="1:5" x14ac:dyDescent="0.3">
      <c r="A13280" t="s">
        <v>194124</v>
      </c>
      <c r="B13280" s="4" t="s">
        <v>137</v>
      </c>
      <c r="C13280">
        <v>14151000</v>
      </c>
      <c r="D13280">
        <v>2</v>
      </c>
      <c r="E13280" t="s">
        <v>84</v>
      </c>
    </row>
    <row r="13281" spans="1:5" x14ac:dyDescent="0.3">
      <c r="A13281" t="s">
        <v>194124</v>
      </c>
      <c r="B13281" s="4" t="s">
        <v>137</v>
      </c>
      <c r="C13281">
        <v>2561800</v>
      </c>
      <c r="D13281">
        <v>2</v>
      </c>
      <c r="E13281" t="s">
        <v>84</v>
      </c>
    </row>
    <row r="13282" spans="1:5" x14ac:dyDescent="0.3">
      <c r="A13282" t="s">
        <v>194124</v>
      </c>
      <c r="B13282" s="4" t="s">
        <v>137</v>
      </c>
      <c r="C13282">
        <v>1847900</v>
      </c>
      <c r="D13282">
        <v>2</v>
      </c>
      <c r="E13282" t="s">
        <v>84</v>
      </c>
    </row>
    <row r="13283" spans="1:5" x14ac:dyDescent="0.3">
      <c r="A13283" t="s">
        <v>194124</v>
      </c>
      <c r="B13283" s="4" t="s">
        <v>137</v>
      </c>
      <c r="C13283">
        <v>5675400</v>
      </c>
      <c r="D13283">
        <v>2</v>
      </c>
      <c r="E13283" t="s">
        <v>84</v>
      </c>
    </row>
    <row r="13284" spans="1:5" x14ac:dyDescent="0.3">
      <c r="A13284" t="s">
        <v>194124</v>
      </c>
      <c r="B13284" s="4" t="s">
        <v>137</v>
      </c>
      <c r="C13284">
        <v>936690</v>
      </c>
      <c r="D13284">
        <v>2</v>
      </c>
      <c r="E13284" t="s">
        <v>84</v>
      </c>
    </row>
    <row r="13285" spans="1:5" x14ac:dyDescent="0.3">
      <c r="A13285" t="s">
        <v>194124</v>
      </c>
      <c r="B13285" s="4" t="s">
        <v>137</v>
      </c>
      <c r="C13285">
        <v>941560</v>
      </c>
      <c r="D13285">
        <v>2</v>
      </c>
      <c r="E13285" t="s">
        <v>84</v>
      </c>
    </row>
    <row r="13286" spans="1:5" x14ac:dyDescent="0.3">
      <c r="A13286" t="s">
        <v>194164</v>
      </c>
      <c r="B13286" s="4" t="s">
        <v>137</v>
      </c>
      <c r="C13286">
        <v>1540600</v>
      </c>
      <c r="D13286">
        <v>2</v>
      </c>
      <c r="E13286" t="s">
        <v>84</v>
      </c>
    </row>
    <row r="13287" spans="1:5" x14ac:dyDescent="0.3">
      <c r="A13287" t="s">
        <v>194164</v>
      </c>
      <c r="B13287" s="4" t="s">
        <v>137</v>
      </c>
      <c r="C13287">
        <v>1703400</v>
      </c>
      <c r="D13287">
        <v>2</v>
      </c>
      <c r="E13287" t="s">
        <v>84</v>
      </c>
    </row>
    <row r="13288" spans="1:5" x14ac:dyDescent="0.3">
      <c r="A13288" t="s">
        <v>194179</v>
      </c>
      <c r="B13288" s="4" t="s">
        <v>137</v>
      </c>
      <c r="C13288">
        <v>811750</v>
      </c>
      <c r="D13288">
        <v>2</v>
      </c>
      <c r="E13288" t="s">
        <v>84</v>
      </c>
    </row>
    <row r="13289" spans="1:5" x14ac:dyDescent="0.3">
      <c r="A13289" t="s">
        <v>194214</v>
      </c>
      <c r="B13289" s="4" t="s">
        <v>137</v>
      </c>
      <c r="D13289">
        <v>2</v>
      </c>
      <c r="E13289" t="s">
        <v>84</v>
      </c>
    </row>
    <row r="13290" spans="1:5" x14ac:dyDescent="0.3">
      <c r="A13290" t="s">
        <v>194214</v>
      </c>
      <c r="B13290" s="4" t="s">
        <v>137</v>
      </c>
      <c r="C13290">
        <v>661450</v>
      </c>
      <c r="D13290">
        <v>2</v>
      </c>
      <c r="E13290" t="s">
        <v>84</v>
      </c>
    </row>
    <row r="13291" spans="1:5" x14ac:dyDescent="0.3">
      <c r="A13291" t="s">
        <v>194214</v>
      </c>
      <c r="B13291" s="4" t="s">
        <v>137</v>
      </c>
      <c r="C13291">
        <v>459790</v>
      </c>
      <c r="D13291">
        <v>2</v>
      </c>
      <c r="E13291" t="s">
        <v>84</v>
      </c>
    </row>
    <row r="13292" spans="1:5" x14ac:dyDescent="0.3">
      <c r="A13292" t="s">
        <v>194351</v>
      </c>
      <c r="B13292" s="4" t="s">
        <v>137</v>
      </c>
      <c r="C13292">
        <v>1058800</v>
      </c>
      <c r="D13292">
        <v>2</v>
      </c>
      <c r="E13292" t="s">
        <v>84</v>
      </c>
    </row>
    <row r="13293" spans="1:5" x14ac:dyDescent="0.3">
      <c r="A13293" t="s">
        <v>194351</v>
      </c>
      <c r="B13293" s="4" t="s">
        <v>137</v>
      </c>
      <c r="C13293">
        <v>1023900</v>
      </c>
      <c r="D13293">
        <v>2</v>
      </c>
      <c r="E13293" t="s">
        <v>84</v>
      </c>
    </row>
    <row r="13294" spans="1:5" x14ac:dyDescent="0.3">
      <c r="A13294" t="s">
        <v>194367</v>
      </c>
      <c r="B13294" s="4" t="s">
        <v>137</v>
      </c>
      <c r="C13294">
        <v>5366800</v>
      </c>
      <c r="D13294">
        <v>2</v>
      </c>
      <c r="E13294" t="s">
        <v>84</v>
      </c>
    </row>
    <row r="13295" spans="1:5" x14ac:dyDescent="0.3">
      <c r="A13295" t="s">
        <v>194367</v>
      </c>
      <c r="B13295" s="4" t="s">
        <v>137</v>
      </c>
      <c r="C13295">
        <v>1955100</v>
      </c>
      <c r="D13295">
        <v>2</v>
      </c>
      <c r="E13295" t="s">
        <v>84</v>
      </c>
    </row>
    <row r="13296" spans="1:5" x14ac:dyDescent="0.3">
      <c r="A13296" t="s">
        <v>194367</v>
      </c>
      <c r="B13296" s="4" t="s">
        <v>137</v>
      </c>
      <c r="C13296">
        <v>2503700</v>
      </c>
      <c r="D13296">
        <v>2</v>
      </c>
      <c r="E13296" t="s">
        <v>84</v>
      </c>
    </row>
    <row r="13297" spans="1:5" x14ac:dyDescent="0.3">
      <c r="A13297" t="s">
        <v>194367</v>
      </c>
      <c r="B13297" s="4" t="s">
        <v>137</v>
      </c>
      <c r="C13297">
        <v>1001500</v>
      </c>
      <c r="D13297">
        <v>2</v>
      </c>
      <c r="E13297" t="s">
        <v>84</v>
      </c>
    </row>
    <row r="13298" spans="1:5" x14ac:dyDescent="0.3">
      <c r="A13298" t="s">
        <v>194450</v>
      </c>
      <c r="B13298" s="4" t="s">
        <v>137</v>
      </c>
      <c r="C13298">
        <v>6038500</v>
      </c>
      <c r="D13298">
        <v>2</v>
      </c>
      <c r="E13298" t="s">
        <v>84</v>
      </c>
    </row>
    <row r="13299" spans="1:5" x14ac:dyDescent="0.3">
      <c r="A13299" t="s">
        <v>194477</v>
      </c>
      <c r="B13299" s="4" t="s">
        <v>137</v>
      </c>
      <c r="C13299">
        <v>642090</v>
      </c>
      <c r="D13299">
        <v>2</v>
      </c>
      <c r="E13299" t="s">
        <v>84</v>
      </c>
    </row>
    <row r="13300" spans="1:5" x14ac:dyDescent="0.3">
      <c r="A13300" t="s">
        <v>194477</v>
      </c>
      <c r="B13300" s="4" t="s">
        <v>137</v>
      </c>
      <c r="C13300">
        <v>629570</v>
      </c>
      <c r="D13300">
        <v>2</v>
      </c>
      <c r="E13300" t="s">
        <v>84</v>
      </c>
    </row>
    <row r="13301" spans="1:5" x14ac:dyDescent="0.3">
      <c r="A13301" t="s">
        <v>194507</v>
      </c>
      <c r="B13301" s="4" t="s">
        <v>137</v>
      </c>
      <c r="C13301">
        <v>1005000</v>
      </c>
      <c r="D13301">
        <v>2</v>
      </c>
      <c r="E13301" t="s">
        <v>84</v>
      </c>
    </row>
    <row r="13302" spans="1:5" x14ac:dyDescent="0.3">
      <c r="A13302" t="s">
        <v>194513</v>
      </c>
      <c r="B13302" s="4" t="s">
        <v>137</v>
      </c>
      <c r="C13302">
        <v>3242300</v>
      </c>
      <c r="D13302">
        <v>2</v>
      </c>
      <c r="E13302" t="s">
        <v>84</v>
      </c>
    </row>
    <row r="13303" spans="1:5" x14ac:dyDescent="0.3">
      <c r="A13303" t="s">
        <v>194513</v>
      </c>
      <c r="B13303" s="4" t="s">
        <v>137</v>
      </c>
      <c r="C13303">
        <v>1212100</v>
      </c>
      <c r="D13303">
        <v>2</v>
      </c>
      <c r="E13303" t="s">
        <v>84</v>
      </c>
    </row>
    <row r="13304" spans="1:5" x14ac:dyDescent="0.3">
      <c r="A13304" t="s">
        <v>194513</v>
      </c>
      <c r="B13304" s="4" t="s">
        <v>137</v>
      </c>
      <c r="C13304">
        <v>1198800</v>
      </c>
      <c r="D13304">
        <v>2</v>
      </c>
      <c r="E13304" t="s">
        <v>84</v>
      </c>
    </row>
    <row r="13305" spans="1:5" x14ac:dyDescent="0.3">
      <c r="A13305" t="s">
        <v>194530</v>
      </c>
      <c r="B13305" s="4" t="s">
        <v>137</v>
      </c>
      <c r="C13305">
        <v>12147000</v>
      </c>
      <c r="D13305">
        <v>2</v>
      </c>
      <c r="E13305" t="s">
        <v>84</v>
      </c>
    </row>
    <row r="13306" spans="1:5" x14ac:dyDescent="0.3">
      <c r="A13306" t="s">
        <v>194547</v>
      </c>
      <c r="B13306" s="4" t="s">
        <v>137</v>
      </c>
      <c r="C13306">
        <v>7203100</v>
      </c>
      <c r="D13306">
        <v>2</v>
      </c>
      <c r="E13306" t="s">
        <v>84</v>
      </c>
    </row>
    <row r="13307" spans="1:5" x14ac:dyDescent="0.3">
      <c r="A13307" t="s">
        <v>194547</v>
      </c>
      <c r="B13307" s="4" t="s">
        <v>137</v>
      </c>
      <c r="C13307">
        <v>7191900</v>
      </c>
      <c r="D13307">
        <v>2</v>
      </c>
      <c r="E13307" t="s">
        <v>84</v>
      </c>
    </row>
    <row r="13308" spans="1:5" x14ac:dyDescent="0.3">
      <c r="A13308" t="s">
        <v>194547</v>
      </c>
      <c r="B13308" s="4" t="s">
        <v>137</v>
      </c>
      <c r="C13308">
        <v>3488400</v>
      </c>
      <c r="D13308">
        <v>2</v>
      </c>
      <c r="E13308" t="s">
        <v>84</v>
      </c>
    </row>
    <row r="13309" spans="1:5" x14ac:dyDescent="0.3">
      <c r="A13309" t="s">
        <v>194547</v>
      </c>
      <c r="B13309" s="4" t="s">
        <v>137</v>
      </c>
      <c r="C13309">
        <v>3535800</v>
      </c>
      <c r="D13309">
        <v>2</v>
      </c>
      <c r="E13309" t="s">
        <v>84</v>
      </c>
    </row>
    <row r="13310" spans="1:5" x14ac:dyDescent="0.3">
      <c r="A13310" t="s">
        <v>194638</v>
      </c>
      <c r="B13310" s="4" t="s">
        <v>137</v>
      </c>
      <c r="C13310">
        <v>7199300</v>
      </c>
      <c r="D13310">
        <v>2</v>
      </c>
      <c r="E13310" t="s">
        <v>84</v>
      </c>
    </row>
    <row r="13311" spans="1:5" x14ac:dyDescent="0.3">
      <c r="A13311" t="s">
        <v>194700</v>
      </c>
      <c r="B13311" s="4" t="s">
        <v>137</v>
      </c>
      <c r="C13311">
        <v>5295700</v>
      </c>
      <c r="D13311">
        <v>2</v>
      </c>
      <c r="E13311" t="s">
        <v>84</v>
      </c>
    </row>
    <row r="13312" spans="1:5" x14ac:dyDescent="0.3">
      <c r="A13312" t="s">
        <v>194700</v>
      </c>
      <c r="B13312" s="4" t="s">
        <v>137</v>
      </c>
      <c r="C13312">
        <v>4891400</v>
      </c>
      <c r="D13312">
        <v>2</v>
      </c>
      <c r="E13312" t="s">
        <v>84</v>
      </c>
    </row>
    <row r="13313" spans="1:5" x14ac:dyDescent="0.3">
      <c r="A13313" t="s">
        <v>194710</v>
      </c>
      <c r="B13313" s="4" t="s">
        <v>137</v>
      </c>
      <c r="C13313">
        <v>3207100</v>
      </c>
      <c r="D13313">
        <v>2</v>
      </c>
      <c r="E13313" t="s">
        <v>84</v>
      </c>
    </row>
    <row r="13314" spans="1:5" x14ac:dyDescent="0.3">
      <c r="A13314" t="s">
        <v>194710</v>
      </c>
      <c r="B13314" s="4" t="s">
        <v>137</v>
      </c>
      <c r="C13314">
        <v>1972000</v>
      </c>
      <c r="D13314">
        <v>2</v>
      </c>
      <c r="E13314" t="s">
        <v>84</v>
      </c>
    </row>
    <row r="13315" spans="1:5" x14ac:dyDescent="0.3">
      <c r="A13315" t="s">
        <v>194726</v>
      </c>
      <c r="B13315" s="4" t="s">
        <v>137</v>
      </c>
      <c r="C13315">
        <v>1553800</v>
      </c>
      <c r="D13315">
        <v>2</v>
      </c>
      <c r="E13315" t="s">
        <v>84</v>
      </c>
    </row>
    <row r="13316" spans="1:5" x14ac:dyDescent="0.3">
      <c r="A13316" t="s">
        <v>194726</v>
      </c>
      <c r="B13316" s="4" t="s">
        <v>137</v>
      </c>
      <c r="C13316">
        <v>1053400</v>
      </c>
      <c r="D13316">
        <v>2</v>
      </c>
      <c r="E13316" t="s">
        <v>84</v>
      </c>
    </row>
    <row r="13317" spans="1:5" x14ac:dyDescent="0.3">
      <c r="A13317" t="s">
        <v>194756</v>
      </c>
      <c r="B13317" s="4" t="s">
        <v>137</v>
      </c>
      <c r="C13317">
        <v>2430500</v>
      </c>
      <c r="D13317">
        <v>2</v>
      </c>
      <c r="E13317" t="s">
        <v>84</v>
      </c>
    </row>
    <row r="13318" spans="1:5" x14ac:dyDescent="0.3">
      <c r="A13318" t="s">
        <v>194756</v>
      </c>
      <c r="B13318" s="4" t="s">
        <v>137</v>
      </c>
      <c r="C13318">
        <v>2132100</v>
      </c>
      <c r="D13318">
        <v>2</v>
      </c>
      <c r="E13318" t="s">
        <v>84</v>
      </c>
    </row>
    <row r="13319" spans="1:5" x14ac:dyDescent="0.3">
      <c r="A13319" t="s">
        <v>194756</v>
      </c>
      <c r="B13319" s="4" t="s">
        <v>137</v>
      </c>
      <c r="C13319">
        <v>2071800</v>
      </c>
      <c r="D13319">
        <v>2</v>
      </c>
      <c r="E13319" t="s">
        <v>84</v>
      </c>
    </row>
    <row r="13320" spans="1:5" x14ac:dyDescent="0.3">
      <c r="A13320" t="s">
        <v>194771</v>
      </c>
      <c r="B13320" s="4" t="s">
        <v>137</v>
      </c>
      <c r="C13320">
        <v>15681000</v>
      </c>
      <c r="D13320">
        <v>2</v>
      </c>
      <c r="E13320" t="s">
        <v>84</v>
      </c>
    </row>
    <row r="13321" spans="1:5" x14ac:dyDescent="0.3">
      <c r="A13321" t="s">
        <v>194771</v>
      </c>
      <c r="B13321" s="4" t="s">
        <v>137</v>
      </c>
      <c r="C13321">
        <v>13283000</v>
      </c>
      <c r="D13321">
        <v>2</v>
      </c>
      <c r="E13321" t="s">
        <v>84</v>
      </c>
    </row>
    <row r="13322" spans="1:5" x14ac:dyDescent="0.3">
      <c r="A13322" t="s">
        <v>194771</v>
      </c>
      <c r="B13322" s="4" t="s">
        <v>137</v>
      </c>
      <c r="C13322">
        <v>4384000</v>
      </c>
      <c r="D13322">
        <v>2</v>
      </c>
      <c r="E13322" t="s">
        <v>84</v>
      </c>
    </row>
    <row r="13323" spans="1:5" x14ac:dyDescent="0.3">
      <c r="A13323" t="s">
        <v>194771</v>
      </c>
      <c r="B13323" s="4" t="s">
        <v>137</v>
      </c>
      <c r="C13323">
        <v>5331000</v>
      </c>
      <c r="D13323">
        <v>2</v>
      </c>
      <c r="E13323" t="s">
        <v>84</v>
      </c>
    </row>
    <row r="13324" spans="1:5" x14ac:dyDescent="0.3">
      <c r="A13324" t="s">
        <v>194788</v>
      </c>
      <c r="B13324" s="4" t="s">
        <v>137</v>
      </c>
      <c r="C13324">
        <v>4464500</v>
      </c>
      <c r="D13324">
        <v>2</v>
      </c>
      <c r="E13324" t="s">
        <v>84</v>
      </c>
    </row>
    <row r="13325" spans="1:5" x14ac:dyDescent="0.3">
      <c r="A13325" t="s">
        <v>194788</v>
      </c>
      <c r="B13325" s="4" t="s">
        <v>137</v>
      </c>
      <c r="C13325">
        <v>2406100</v>
      </c>
      <c r="D13325">
        <v>2</v>
      </c>
      <c r="E13325" t="s">
        <v>84</v>
      </c>
    </row>
    <row r="13326" spans="1:5" x14ac:dyDescent="0.3">
      <c r="A13326" t="s">
        <v>194837</v>
      </c>
      <c r="B13326" s="4" t="s">
        <v>137</v>
      </c>
      <c r="C13326">
        <v>5316200</v>
      </c>
      <c r="D13326">
        <v>2</v>
      </c>
      <c r="E13326" t="s">
        <v>84</v>
      </c>
    </row>
    <row r="13327" spans="1:5" x14ac:dyDescent="0.3">
      <c r="A13327" t="s">
        <v>194856</v>
      </c>
      <c r="B13327" s="4" t="s">
        <v>137</v>
      </c>
      <c r="C13327">
        <v>4498400</v>
      </c>
      <c r="D13327">
        <v>2</v>
      </c>
      <c r="E13327" t="s">
        <v>84</v>
      </c>
    </row>
    <row r="13328" spans="1:5" x14ac:dyDescent="0.3">
      <c r="A13328" t="s">
        <v>194856</v>
      </c>
      <c r="B13328" s="4" t="s">
        <v>137</v>
      </c>
      <c r="C13328">
        <v>4363300</v>
      </c>
      <c r="D13328">
        <v>2</v>
      </c>
      <c r="E13328" t="s">
        <v>84</v>
      </c>
    </row>
    <row r="13329" spans="1:5" x14ac:dyDescent="0.3">
      <c r="A13329" t="s">
        <v>194856</v>
      </c>
      <c r="B13329" s="4" t="s">
        <v>137</v>
      </c>
      <c r="C13329">
        <v>7622900</v>
      </c>
      <c r="D13329">
        <v>2</v>
      </c>
      <c r="E13329" t="s">
        <v>84</v>
      </c>
    </row>
    <row r="13330" spans="1:5" x14ac:dyDescent="0.3">
      <c r="A13330" t="s">
        <v>194856</v>
      </c>
      <c r="B13330" s="4" t="s">
        <v>137</v>
      </c>
      <c r="D13330">
        <v>2</v>
      </c>
      <c r="E13330" t="s">
        <v>84</v>
      </c>
    </row>
    <row r="13331" spans="1:5" x14ac:dyDescent="0.3">
      <c r="A13331" t="s">
        <v>194856</v>
      </c>
      <c r="B13331" s="4" t="s">
        <v>137</v>
      </c>
      <c r="C13331">
        <v>8726600</v>
      </c>
      <c r="D13331">
        <v>2</v>
      </c>
      <c r="E13331" t="s">
        <v>84</v>
      </c>
    </row>
    <row r="13332" spans="1:5" x14ac:dyDescent="0.3">
      <c r="A13332" t="s">
        <v>194856</v>
      </c>
      <c r="B13332" s="4" t="s">
        <v>137</v>
      </c>
      <c r="C13332">
        <v>2405900</v>
      </c>
      <c r="D13332">
        <v>2</v>
      </c>
      <c r="E13332" t="s">
        <v>84</v>
      </c>
    </row>
    <row r="13333" spans="1:5" x14ac:dyDescent="0.3">
      <c r="A13333" t="s">
        <v>194900</v>
      </c>
      <c r="B13333" s="4" t="s">
        <v>137</v>
      </c>
      <c r="C13333">
        <v>11158000</v>
      </c>
      <c r="D13333">
        <v>2</v>
      </c>
      <c r="E13333" t="s">
        <v>84</v>
      </c>
    </row>
    <row r="13334" spans="1:5" x14ac:dyDescent="0.3">
      <c r="A13334" t="s">
        <v>194900</v>
      </c>
      <c r="B13334" s="4" t="s">
        <v>137</v>
      </c>
      <c r="C13334">
        <v>9875300</v>
      </c>
      <c r="D13334">
        <v>2</v>
      </c>
      <c r="E13334" t="s">
        <v>84</v>
      </c>
    </row>
    <row r="13335" spans="1:5" x14ac:dyDescent="0.3">
      <c r="A13335" t="s">
        <v>194900</v>
      </c>
      <c r="B13335" s="4" t="s">
        <v>137</v>
      </c>
      <c r="C13335">
        <v>3297800</v>
      </c>
      <c r="D13335">
        <v>2</v>
      </c>
      <c r="E13335" t="s">
        <v>84</v>
      </c>
    </row>
    <row r="13336" spans="1:5" x14ac:dyDescent="0.3">
      <c r="A13336" t="s">
        <v>194914</v>
      </c>
      <c r="B13336" s="4" t="s">
        <v>137</v>
      </c>
      <c r="C13336">
        <v>619590</v>
      </c>
      <c r="D13336">
        <v>2</v>
      </c>
      <c r="E13336" t="s">
        <v>84</v>
      </c>
    </row>
    <row r="13337" spans="1:5" x14ac:dyDescent="0.3">
      <c r="A13337" t="s">
        <v>194914</v>
      </c>
      <c r="B13337" s="4" t="s">
        <v>137</v>
      </c>
      <c r="D13337">
        <v>2</v>
      </c>
      <c r="E13337" t="s">
        <v>84</v>
      </c>
    </row>
    <row r="13338" spans="1:5" x14ac:dyDescent="0.3">
      <c r="A13338" t="s">
        <v>194937</v>
      </c>
      <c r="B13338" s="4" t="s">
        <v>137</v>
      </c>
      <c r="C13338">
        <v>2296700</v>
      </c>
      <c r="D13338">
        <v>2</v>
      </c>
      <c r="E13338" t="s">
        <v>84</v>
      </c>
    </row>
    <row r="13339" spans="1:5" x14ac:dyDescent="0.3">
      <c r="A13339" t="s">
        <v>194937</v>
      </c>
      <c r="B13339" s="4" t="s">
        <v>137</v>
      </c>
      <c r="C13339">
        <v>525530</v>
      </c>
      <c r="D13339">
        <v>2</v>
      </c>
      <c r="E13339" t="s">
        <v>84</v>
      </c>
    </row>
    <row r="13340" spans="1:5" x14ac:dyDescent="0.3">
      <c r="A13340" t="s">
        <v>194937</v>
      </c>
      <c r="B13340" s="4" t="s">
        <v>137</v>
      </c>
      <c r="C13340">
        <v>2089300</v>
      </c>
      <c r="D13340">
        <v>2</v>
      </c>
      <c r="E13340" t="s">
        <v>84</v>
      </c>
    </row>
    <row r="13341" spans="1:5" x14ac:dyDescent="0.3">
      <c r="A13341" t="s">
        <v>194937</v>
      </c>
      <c r="B13341" s="4" t="s">
        <v>137</v>
      </c>
      <c r="D13341">
        <v>2</v>
      </c>
      <c r="E13341" t="s">
        <v>84</v>
      </c>
    </row>
    <row r="13342" spans="1:5" x14ac:dyDescent="0.3">
      <c r="A13342" t="s">
        <v>194937</v>
      </c>
      <c r="B13342" s="4" t="s">
        <v>137</v>
      </c>
      <c r="C13342">
        <v>1119800</v>
      </c>
      <c r="D13342">
        <v>2</v>
      </c>
      <c r="E13342" t="s">
        <v>84</v>
      </c>
    </row>
    <row r="13343" spans="1:5" x14ac:dyDescent="0.3">
      <c r="A13343" t="s">
        <v>194937</v>
      </c>
      <c r="B13343" s="4" t="s">
        <v>137</v>
      </c>
      <c r="C13343">
        <v>861070</v>
      </c>
      <c r="D13343">
        <v>2</v>
      </c>
      <c r="E13343" t="s">
        <v>84</v>
      </c>
    </row>
    <row r="13344" spans="1:5" x14ac:dyDescent="0.3">
      <c r="A13344" t="s">
        <v>194967</v>
      </c>
      <c r="B13344" s="4" t="s">
        <v>137</v>
      </c>
      <c r="C13344">
        <v>2330500</v>
      </c>
      <c r="D13344">
        <v>2</v>
      </c>
      <c r="E13344" t="s">
        <v>84</v>
      </c>
    </row>
    <row r="13345" spans="1:5" x14ac:dyDescent="0.3">
      <c r="A13345" t="s">
        <v>194967</v>
      </c>
      <c r="B13345" s="4" t="s">
        <v>137</v>
      </c>
      <c r="C13345">
        <v>3287200</v>
      </c>
      <c r="D13345">
        <v>2</v>
      </c>
      <c r="E13345" t="s">
        <v>84</v>
      </c>
    </row>
    <row r="13346" spans="1:5" x14ac:dyDescent="0.3">
      <c r="A13346" t="s">
        <v>194984</v>
      </c>
      <c r="B13346" s="4" t="s">
        <v>137</v>
      </c>
      <c r="C13346">
        <v>1445200</v>
      </c>
      <c r="D13346">
        <v>2</v>
      </c>
      <c r="E13346" t="s">
        <v>84</v>
      </c>
    </row>
    <row r="13347" spans="1:5" x14ac:dyDescent="0.3">
      <c r="A13347" t="s">
        <v>194991</v>
      </c>
      <c r="B13347" s="4" t="s">
        <v>137</v>
      </c>
      <c r="C13347">
        <v>1436500</v>
      </c>
      <c r="D13347">
        <v>2</v>
      </c>
      <c r="E13347" t="s">
        <v>84</v>
      </c>
    </row>
    <row r="13348" spans="1:5" x14ac:dyDescent="0.3">
      <c r="A13348" t="s">
        <v>194991</v>
      </c>
      <c r="B13348" s="4" t="s">
        <v>137</v>
      </c>
      <c r="C13348">
        <v>1405200</v>
      </c>
      <c r="D13348">
        <v>2</v>
      </c>
      <c r="E13348" t="s">
        <v>84</v>
      </c>
    </row>
    <row r="13349" spans="1:5" x14ac:dyDescent="0.3">
      <c r="A13349" t="s">
        <v>195047</v>
      </c>
      <c r="B13349" s="4" t="s">
        <v>137</v>
      </c>
      <c r="C13349">
        <v>773130</v>
      </c>
      <c r="D13349">
        <v>2</v>
      </c>
      <c r="E13349" t="s">
        <v>84</v>
      </c>
    </row>
    <row r="13350" spans="1:5" x14ac:dyDescent="0.3">
      <c r="A13350" t="s">
        <v>195084</v>
      </c>
      <c r="B13350" s="4" t="s">
        <v>137</v>
      </c>
      <c r="C13350">
        <v>760280</v>
      </c>
      <c r="D13350">
        <v>2</v>
      </c>
      <c r="E13350" t="s">
        <v>84</v>
      </c>
    </row>
    <row r="13351" spans="1:5" x14ac:dyDescent="0.3">
      <c r="A13351" t="s">
        <v>195099</v>
      </c>
      <c r="B13351" s="4" t="s">
        <v>137</v>
      </c>
      <c r="C13351">
        <v>1046800</v>
      </c>
      <c r="D13351">
        <v>2</v>
      </c>
      <c r="E13351" t="s">
        <v>84</v>
      </c>
    </row>
    <row r="13352" spans="1:5" x14ac:dyDescent="0.3">
      <c r="A13352" t="s">
        <v>195183</v>
      </c>
      <c r="B13352" s="4" t="s">
        <v>137</v>
      </c>
      <c r="C13352">
        <v>1533700</v>
      </c>
      <c r="D13352">
        <v>2</v>
      </c>
      <c r="E13352" t="s">
        <v>84</v>
      </c>
    </row>
    <row r="13353" spans="1:5" x14ac:dyDescent="0.3">
      <c r="A13353" t="s">
        <v>195183</v>
      </c>
      <c r="B13353" s="4" t="s">
        <v>137</v>
      </c>
      <c r="C13353">
        <v>1152200</v>
      </c>
      <c r="D13353">
        <v>2</v>
      </c>
      <c r="E13353" t="s">
        <v>84</v>
      </c>
    </row>
    <row r="13354" spans="1:5" x14ac:dyDescent="0.3">
      <c r="A13354" t="s">
        <v>195296</v>
      </c>
      <c r="B13354" s="4" t="s">
        <v>137</v>
      </c>
      <c r="C13354">
        <v>7466300</v>
      </c>
      <c r="D13354">
        <v>2</v>
      </c>
      <c r="E13354" t="s">
        <v>84</v>
      </c>
    </row>
    <row r="13355" spans="1:5" x14ac:dyDescent="0.3">
      <c r="A13355" t="s">
        <v>195344</v>
      </c>
      <c r="B13355" s="4" t="s">
        <v>137</v>
      </c>
      <c r="C13355">
        <v>473000</v>
      </c>
      <c r="D13355">
        <v>2</v>
      </c>
      <c r="E13355" t="s">
        <v>84</v>
      </c>
    </row>
    <row r="13356" spans="1:5" x14ac:dyDescent="0.3">
      <c r="A13356" t="s">
        <v>195396</v>
      </c>
      <c r="B13356" s="4" t="s">
        <v>137</v>
      </c>
      <c r="C13356">
        <v>13517000</v>
      </c>
      <c r="D13356">
        <v>2</v>
      </c>
      <c r="E13356" t="s">
        <v>84</v>
      </c>
    </row>
    <row r="13357" spans="1:5" x14ac:dyDescent="0.3">
      <c r="A13357" t="s">
        <v>195404</v>
      </c>
      <c r="B13357" s="4" t="s">
        <v>137</v>
      </c>
      <c r="C13357">
        <v>1493500</v>
      </c>
      <c r="D13357">
        <v>2</v>
      </c>
      <c r="E13357" t="s">
        <v>84</v>
      </c>
    </row>
    <row r="13358" spans="1:5" x14ac:dyDescent="0.3">
      <c r="A13358" t="s">
        <v>195404</v>
      </c>
      <c r="B13358" s="4" t="s">
        <v>137</v>
      </c>
      <c r="C13358">
        <v>1151200</v>
      </c>
      <c r="D13358">
        <v>2</v>
      </c>
      <c r="E13358" t="s">
        <v>84</v>
      </c>
    </row>
    <row r="13359" spans="1:5" x14ac:dyDescent="0.3">
      <c r="A13359" t="s">
        <v>195485</v>
      </c>
      <c r="B13359" s="4" t="s">
        <v>137</v>
      </c>
      <c r="C13359">
        <v>5945800</v>
      </c>
      <c r="D13359">
        <v>2</v>
      </c>
      <c r="E13359" t="s">
        <v>84</v>
      </c>
    </row>
    <row r="13360" spans="1:5" x14ac:dyDescent="0.3">
      <c r="A13360" t="s">
        <v>195485</v>
      </c>
      <c r="B13360" s="4" t="s">
        <v>137</v>
      </c>
      <c r="C13360">
        <v>8183400</v>
      </c>
      <c r="D13360">
        <v>2</v>
      </c>
      <c r="E13360" t="s">
        <v>84</v>
      </c>
    </row>
    <row r="13361" spans="1:5" x14ac:dyDescent="0.3">
      <c r="A13361" t="s">
        <v>195485</v>
      </c>
      <c r="B13361" s="4" t="s">
        <v>137</v>
      </c>
      <c r="C13361">
        <v>3508800</v>
      </c>
      <c r="D13361">
        <v>2</v>
      </c>
      <c r="E13361" t="s">
        <v>84</v>
      </c>
    </row>
    <row r="13362" spans="1:5" x14ac:dyDescent="0.3">
      <c r="A13362" t="s">
        <v>195530</v>
      </c>
      <c r="B13362" s="4" t="s">
        <v>137</v>
      </c>
      <c r="C13362">
        <v>7514500</v>
      </c>
      <c r="D13362">
        <v>2</v>
      </c>
      <c r="E13362" t="s">
        <v>84</v>
      </c>
    </row>
    <row r="13363" spans="1:5" x14ac:dyDescent="0.3">
      <c r="A13363" t="s">
        <v>195530</v>
      </c>
      <c r="B13363" s="4" t="s">
        <v>137</v>
      </c>
      <c r="C13363">
        <v>6386000</v>
      </c>
      <c r="D13363">
        <v>2</v>
      </c>
      <c r="E13363" t="s">
        <v>84</v>
      </c>
    </row>
    <row r="13364" spans="1:5" x14ac:dyDescent="0.3">
      <c r="A13364" t="s">
        <v>195554</v>
      </c>
      <c r="B13364" s="4" t="s">
        <v>137</v>
      </c>
      <c r="C13364">
        <v>9069100</v>
      </c>
      <c r="D13364">
        <v>2</v>
      </c>
      <c r="E13364" t="s">
        <v>84</v>
      </c>
    </row>
    <row r="13365" spans="1:5" x14ac:dyDescent="0.3">
      <c r="A13365" t="s">
        <v>195554</v>
      </c>
      <c r="B13365" s="4" t="s">
        <v>137</v>
      </c>
      <c r="C13365">
        <v>10724000</v>
      </c>
      <c r="D13365">
        <v>2</v>
      </c>
      <c r="E13365" t="s">
        <v>84</v>
      </c>
    </row>
    <row r="13366" spans="1:5" x14ac:dyDescent="0.3">
      <c r="A13366" t="s">
        <v>195554</v>
      </c>
      <c r="B13366" s="4" t="s">
        <v>137</v>
      </c>
      <c r="D13366">
        <v>2</v>
      </c>
      <c r="E13366" t="s">
        <v>84</v>
      </c>
    </row>
    <row r="13367" spans="1:5" x14ac:dyDescent="0.3">
      <c r="A13367" t="s">
        <v>195554</v>
      </c>
      <c r="B13367" s="4" t="s">
        <v>137</v>
      </c>
      <c r="C13367">
        <v>4589000</v>
      </c>
      <c r="D13367">
        <v>2</v>
      </c>
      <c r="E13367" t="s">
        <v>84</v>
      </c>
    </row>
    <row r="13368" spans="1:5" x14ac:dyDescent="0.3">
      <c r="A13368" t="s">
        <v>195554</v>
      </c>
      <c r="B13368" s="4" t="s">
        <v>137</v>
      </c>
      <c r="C13368">
        <v>6587400</v>
      </c>
      <c r="D13368">
        <v>2</v>
      </c>
      <c r="E13368" t="s">
        <v>84</v>
      </c>
    </row>
    <row r="13369" spans="1:5" x14ac:dyDescent="0.3">
      <c r="A13369" t="s">
        <v>195596</v>
      </c>
      <c r="B13369" s="4" t="s">
        <v>137</v>
      </c>
      <c r="C13369">
        <v>2741200</v>
      </c>
      <c r="D13369">
        <v>2</v>
      </c>
      <c r="E13369" t="s">
        <v>84</v>
      </c>
    </row>
    <row r="13370" spans="1:5" x14ac:dyDescent="0.3">
      <c r="A13370" t="s">
        <v>195596</v>
      </c>
      <c r="B13370" s="4" t="s">
        <v>137</v>
      </c>
      <c r="C13370">
        <v>2988400</v>
      </c>
      <c r="D13370">
        <v>2</v>
      </c>
      <c r="E13370" t="s">
        <v>84</v>
      </c>
    </row>
    <row r="13371" spans="1:5" x14ac:dyDescent="0.3">
      <c r="A13371" t="s">
        <v>195596</v>
      </c>
      <c r="B13371" s="4" t="s">
        <v>137</v>
      </c>
      <c r="C13371">
        <v>3653400</v>
      </c>
      <c r="D13371">
        <v>2</v>
      </c>
      <c r="E13371" t="s">
        <v>84</v>
      </c>
    </row>
    <row r="13372" spans="1:5" x14ac:dyDescent="0.3">
      <c r="A13372" t="s">
        <v>195596</v>
      </c>
      <c r="B13372" s="4" t="s">
        <v>137</v>
      </c>
      <c r="C13372">
        <v>3078500</v>
      </c>
      <c r="D13372">
        <v>2</v>
      </c>
      <c r="E13372" t="s">
        <v>84</v>
      </c>
    </row>
    <row r="13373" spans="1:5" x14ac:dyDescent="0.3">
      <c r="A13373" t="s">
        <v>195596</v>
      </c>
      <c r="B13373" s="4" t="s">
        <v>137</v>
      </c>
      <c r="C13373">
        <v>420870</v>
      </c>
      <c r="D13373">
        <v>2</v>
      </c>
      <c r="E13373" t="s">
        <v>84</v>
      </c>
    </row>
    <row r="13374" spans="1:5" x14ac:dyDescent="0.3">
      <c r="A13374" t="s">
        <v>195610</v>
      </c>
      <c r="B13374" s="4" t="s">
        <v>137</v>
      </c>
      <c r="C13374">
        <v>869360</v>
      </c>
      <c r="D13374">
        <v>2</v>
      </c>
      <c r="E13374" t="s">
        <v>84</v>
      </c>
    </row>
    <row r="13375" spans="1:5" x14ac:dyDescent="0.3">
      <c r="A13375" t="s">
        <v>195658</v>
      </c>
      <c r="B13375" s="4" t="s">
        <v>137</v>
      </c>
      <c r="C13375">
        <v>2196800</v>
      </c>
      <c r="D13375">
        <v>2</v>
      </c>
      <c r="E13375" t="s">
        <v>84</v>
      </c>
    </row>
    <row r="13376" spans="1:5" x14ac:dyDescent="0.3">
      <c r="A13376" t="s">
        <v>195658</v>
      </c>
      <c r="B13376" s="4" t="s">
        <v>137</v>
      </c>
      <c r="C13376">
        <v>2756300</v>
      </c>
      <c r="D13376">
        <v>2</v>
      </c>
      <c r="E13376" t="s">
        <v>84</v>
      </c>
    </row>
    <row r="13377" spans="1:5" x14ac:dyDescent="0.3">
      <c r="A13377" t="s">
        <v>195672</v>
      </c>
      <c r="B13377" s="4" t="s">
        <v>137</v>
      </c>
      <c r="C13377">
        <v>692830</v>
      </c>
      <c r="D13377">
        <v>2</v>
      </c>
      <c r="E13377" t="s">
        <v>84</v>
      </c>
    </row>
    <row r="13378" spans="1:5" x14ac:dyDescent="0.3">
      <c r="A13378" t="s">
        <v>195672</v>
      </c>
      <c r="B13378" s="4" t="s">
        <v>137</v>
      </c>
      <c r="C13378">
        <v>415780</v>
      </c>
      <c r="D13378">
        <v>2</v>
      </c>
      <c r="E13378" t="s">
        <v>84</v>
      </c>
    </row>
    <row r="13379" spans="1:5" x14ac:dyDescent="0.3">
      <c r="A13379" t="s">
        <v>195757</v>
      </c>
      <c r="B13379" s="4" t="s">
        <v>137</v>
      </c>
      <c r="C13379">
        <v>2521500</v>
      </c>
      <c r="D13379">
        <v>2</v>
      </c>
      <c r="E13379" t="s">
        <v>84</v>
      </c>
    </row>
    <row r="13380" spans="1:5" x14ac:dyDescent="0.3">
      <c r="A13380" t="s">
        <v>195757</v>
      </c>
      <c r="B13380" s="4" t="s">
        <v>137</v>
      </c>
      <c r="C13380">
        <v>2068600</v>
      </c>
      <c r="D13380">
        <v>2</v>
      </c>
      <c r="E13380" t="s">
        <v>84</v>
      </c>
    </row>
    <row r="13381" spans="1:5" x14ac:dyDescent="0.3">
      <c r="A13381" t="s">
        <v>195805</v>
      </c>
      <c r="B13381" s="4" t="s">
        <v>137</v>
      </c>
      <c r="C13381">
        <v>4512600</v>
      </c>
      <c r="D13381">
        <v>2</v>
      </c>
      <c r="E13381" t="s">
        <v>84</v>
      </c>
    </row>
    <row r="13382" spans="1:5" x14ac:dyDescent="0.3">
      <c r="A13382" t="s">
        <v>195828</v>
      </c>
      <c r="B13382" s="4" t="s">
        <v>137</v>
      </c>
      <c r="C13382">
        <v>794760</v>
      </c>
      <c r="D13382">
        <v>2</v>
      </c>
      <c r="E13382" t="s">
        <v>84</v>
      </c>
    </row>
    <row r="13383" spans="1:5" x14ac:dyDescent="0.3">
      <c r="A13383" t="s">
        <v>195844</v>
      </c>
      <c r="B13383" s="4" t="s">
        <v>137</v>
      </c>
      <c r="C13383">
        <v>5449700</v>
      </c>
      <c r="D13383">
        <v>2</v>
      </c>
      <c r="E13383" t="s">
        <v>84</v>
      </c>
    </row>
    <row r="13384" spans="1:5" x14ac:dyDescent="0.3">
      <c r="A13384" t="s">
        <v>195844</v>
      </c>
      <c r="B13384" s="4" t="s">
        <v>137</v>
      </c>
      <c r="C13384">
        <v>1985300</v>
      </c>
      <c r="D13384">
        <v>2</v>
      </c>
      <c r="E13384" t="s">
        <v>84</v>
      </c>
    </row>
    <row r="13385" spans="1:5" x14ac:dyDescent="0.3">
      <c r="A13385" t="s">
        <v>195844</v>
      </c>
      <c r="B13385" s="4" t="s">
        <v>137</v>
      </c>
      <c r="C13385">
        <v>4858100</v>
      </c>
      <c r="D13385">
        <v>2</v>
      </c>
      <c r="E13385" t="s">
        <v>84</v>
      </c>
    </row>
    <row r="13386" spans="1:5" x14ac:dyDescent="0.3">
      <c r="A13386" t="s">
        <v>195861</v>
      </c>
      <c r="B13386" s="4" t="s">
        <v>137</v>
      </c>
      <c r="C13386">
        <v>1839100</v>
      </c>
      <c r="D13386">
        <v>2</v>
      </c>
      <c r="E13386" t="s">
        <v>84</v>
      </c>
    </row>
    <row r="13387" spans="1:5" x14ac:dyDescent="0.3">
      <c r="A13387" t="s">
        <v>195869</v>
      </c>
      <c r="B13387" s="4" t="s">
        <v>137</v>
      </c>
      <c r="C13387">
        <v>992370</v>
      </c>
      <c r="D13387">
        <v>2</v>
      </c>
      <c r="E13387" t="s">
        <v>84</v>
      </c>
    </row>
    <row r="13388" spans="1:5" x14ac:dyDescent="0.3">
      <c r="A13388" t="s">
        <v>195869</v>
      </c>
      <c r="B13388" s="4" t="s">
        <v>137</v>
      </c>
      <c r="C13388">
        <v>777170</v>
      </c>
      <c r="D13388">
        <v>2</v>
      </c>
      <c r="E13388" t="s">
        <v>84</v>
      </c>
    </row>
    <row r="13389" spans="1:5" x14ac:dyDescent="0.3">
      <c r="A13389" t="s">
        <v>195883</v>
      </c>
      <c r="B13389" s="4" t="s">
        <v>137</v>
      </c>
      <c r="C13389">
        <v>2077700</v>
      </c>
      <c r="D13389">
        <v>2</v>
      </c>
      <c r="E13389" t="s">
        <v>84</v>
      </c>
    </row>
    <row r="13390" spans="1:5" x14ac:dyDescent="0.3">
      <c r="A13390" t="s">
        <v>195903</v>
      </c>
      <c r="B13390" s="4" t="s">
        <v>137</v>
      </c>
      <c r="C13390">
        <v>1679400</v>
      </c>
      <c r="D13390">
        <v>2</v>
      </c>
      <c r="E13390" t="s">
        <v>84</v>
      </c>
    </row>
    <row r="13391" spans="1:5" x14ac:dyDescent="0.3">
      <c r="A13391" t="s">
        <v>195903</v>
      </c>
      <c r="B13391" s="4" t="s">
        <v>137</v>
      </c>
      <c r="C13391">
        <v>1386600</v>
      </c>
      <c r="D13391">
        <v>2</v>
      </c>
      <c r="E13391" t="s">
        <v>84</v>
      </c>
    </row>
    <row r="13392" spans="1:5" x14ac:dyDescent="0.3">
      <c r="A13392" t="s">
        <v>195903</v>
      </c>
      <c r="B13392" s="4" t="s">
        <v>137</v>
      </c>
      <c r="C13392">
        <v>7834700</v>
      </c>
      <c r="D13392">
        <v>2</v>
      </c>
      <c r="E13392" t="s">
        <v>84</v>
      </c>
    </row>
    <row r="13393" spans="1:5" x14ac:dyDescent="0.3">
      <c r="A13393" t="s">
        <v>195903</v>
      </c>
      <c r="B13393" s="4" t="s">
        <v>137</v>
      </c>
      <c r="D13393">
        <v>2</v>
      </c>
      <c r="E13393" t="s">
        <v>84</v>
      </c>
    </row>
    <row r="13394" spans="1:5" x14ac:dyDescent="0.3">
      <c r="A13394" t="s">
        <v>195903</v>
      </c>
      <c r="B13394" s="4" t="s">
        <v>137</v>
      </c>
      <c r="C13394">
        <v>8688400</v>
      </c>
      <c r="D13394">
        <v>2</v>
      </c>
      <c r="E13394" t="s">
        <v>84</v>
      </c>
    </row>
    <row r="13395" spans="1:5" x14ac:dyDescent="0.3">
      <c r="A13395" t="s">
        <v>195903</v>
      </c>
      <c r="B13395" s="4" t="s">
        <v>137</v>
      </c>
      <c r="C13395">
        <v>376830</v>
      </c>
      <c r="D13395">
        <v>2</v>
      </c>
      <c r="E13395" t="s">
        <v>84</v>
      </c>
    </row>
    <row r="13396" spans="1:5" x14ac:dyDescent="0.3">
      <c r="A13396" t="s">
        <v>195945</v>
      </c>
      <c r="B13396" s="4" t="s">
        <v>137</v>
      </c>
      <c r="D13396">
        <v>2</v>
      </c>
      <c r="E13396" t="s">
        <v>84</v>
      </c>
    </row>
    <row r="13397" spans="1:5" x14ac:dyDescent="0.3">
      <c r="A13397" t="s">
        <v>195964</v>
      </c>
      <c r="B13397" s="4" t="s">
        <v>137</v>
      </c>
      <c r="C13397">
        <v>3629400</v>
      </c>
      <c r="D13397">
        <v>2</v>
      </c>
      <c r="E13397" t="s">
        <v>84</v>
      </c>
    </row>
    <row r="13398" spans="1:5" x14ac:dyDescent="0.3">
      <c r="A13398" t="s">
        <v>195964</v>
      </c>
      <c r="B13398" s="4" t="s">
        <v>137</v>
      </c>
      <c r="C13398">
        <v>4009600</v>
      </c>
      <c r="D13398">
        <v>2</v>
      </c>
      <c r="E13398" t="s">
        <v>84</v>
      </c>
    </row>
    <row r="13399" spans="1:5" x14ac:dyDescent="0.3">
      <c r="A13399" t="s">
        <v>195964</v>
      </c>
      <c r="B13399" s="4" t="s">
        <v>137</v>
      </c>
      <c r="C13399">
        <v>1297900</v>
      </c>
      <c r="D13399">
        <v>2</v>
      </c>
      <c r="E13399" t="s">
        <v>84</v>
      </c>
    </row>
    <row r="13400" spans="1:5" x14ac:dyDescent="0.3">
      <c r="A13400" t="s">
        <v>195992</v>
      </c>
      <c r="B13400" s="4" t="s">
        <v>137</v>
      </c>
      <c r="C13400">
        <v>1295500</v>
      </c>
      <c r="D13400">
        <v>2</v>
      </c>
      <c r="E13400" t="s">
        <v>84</v>
      </c>
    </row>
    <row r="13401" spans="1:5" x14ac:dyDescent="0.3">
      <c r="A13401" t="s">
        <v>195992</v>
      </c>
      <c r="B13401" s="4" t="s">
        <v>137</v>
      </c>
      <c r="C13401">
        <v>1410700</v>
      </c>
      <c r="D13401">
        <v>2</v>
      </c>
      <c r="E13401" t="s">
        <v>84</v>
      </c>
    </row>
    <row r="13402" spans="1:5" x14ac:dyDescent="0.3">
      <c r="A13402" t="s">
        <v>195992</v>
      </c>
      <c r="B13402" s="4" t="s">
        <v>137</v>
      </c>
      <c r="C13402">
        <v>3525700</v>
      </c>
      <c r="D13402">
        <v>2</v>
      </c>
      <c r="E13402" t="s">
        <v>84</v>
      </c>
    </row>
    <row r="13403" spans="1:5" x14ac:dyDescent="0.3">
      <c r="A13403" t="s">
        <v>195992</v>
      </c>
      <c r="B13403" s="4" t="s">
        <v>137</v>
      </c>
      <c r="C13403">
        <v>3226600</v>
      </c>
      <c r="D13403">
        <v>2</v>
      </c>
      <c r="E13403" t="s">
        <v>84</v>
      </c>
    </row>
    <row r="13404" spans="1:5" x14ac:dyDescent="0.3">
      <c r="A13404" t="s">
        <v>196072</v>
      </c>
      <c r="B13404" s="4" t="s">
        <v>137</v>
      </c>
      <c r="C13404">
        <v>570790</v>
      </c>
      <c r="D13404">
        <v>2</v>
      </c>
      <c r="E13404" t="s">
        <v>84</v>
      </c>
    </row>
    <row r="13405" spans="1:5" x14ac:dyDescent="0.3">
      <c r="A13405" t="s">
        <v>196079</v>
      </c>
      <c r="B13405" s="4" t="s">
        <v>137</v>
      </c>
      <c r="C13405">
        <v>1675200</v>
      </c>
      <c r="D13405">
        <v>2</v>
      </c>
      <c r="E13405" t="s">
        <v>84</v>
      </c>
    </row>
    <row r="13406" spans="1:5" x14ac:dyDescent="0.3">
      <c r="A13406" t="s">
        <v>196079</v>
      </c>
      <c r="B13406" s="4" t="s">
        <v>137</v>
      </c>
      <c r="C13406">
        <v>1613500</v>
      </c>
      <c r="D13406">
        <v>2</v>
      </c>
      <c r="E13406" t="s">
        <v>84</v>
      </c>
    </row>
    <row r="13407" spans="1:5" x14ac:dyDescent="0.3">
      <c r="A13407" t="s">
        <v>196088</v>
      </c>
      <c r="B13407" s="4" t="s">
        <v>137</v>
      </c>
      <c r="C13407">
        <v>3177900</v>
      </c>
      <c r="D13407">
        <v>2</v>
      </c>
      <c r="E13407" t="s">
        <v>84</v>
      </c>
    </row>
    <row r="13408" spans="1:5" x14ac:dyDescent="0.3">
      <c r="A13408" t="s">
        <v>196137</v>
      </c>
      <c r="B13408" s="4" t="s">
        <v>137</v>
      </c>
      <c r="C13408">
        <v>86414000</v>
      </c>
      <c r="D13408">
        <v>2</v>
      </c>
      <c r="E13408" t="s">
        <v>84</v>
      </c>
    </row>
    <row r="13409" spans="1:5" x14ac:dyDescent="0.3">
      <c r="A13409" t="s">
        <v>196137</v>
      </c>
      <c r="B13409" s="4" t="s">
        <v>137</v>
      </c>
      <c r="C13409">
        <v>10636000</v>
      </c>
      <c r="D13409">
        <v>2</v>
      </c>
      <c r="E13409" t="s">
        <v>84</v>
      </c>
    </row>
    <row r="13410" spans="1:5" x14ac:dyDescent="0.3">
      <c r="A13410" t="s">
        <v>196137</v>
      </c>
      <c r="B13410" s="4" t="s">
        <v>137</v>
      </c>
      <c r="C13410">
        <v>8753100</v>
      </c>
      <c r="D13410">
        <v>2</v>
      </c>
      <c r="E13410" t="s">
        <v>84</v>
      </c>
    </row>
    <row r="13411" spans="1:5" x14ac:dyDescent="0.3">
      <c r="A13411" t="s">
        <v>196137</v>
      </c>
      <c r="B13411" s="4" t="s">
        <v>137</v>
      </c>
      <c r="C13411">
        <v>7929900</v>
      </c>
      <c r="D13411">
        <v>2</v>
      </c>
      <c r="E13411" t="s">
        <v>84</v>
      </c>
    </row>
    <row r="13412" spans="1:5" x14ac:dyDescent="0.3">
      <c r="A13412" t="s">
        <v>196137</v>
      </c>
      <c r="B13412" s="4" t="s">
        <v>137</v>
      </c>
      <c r="C13412">
        <v>35420000</v>
      </c>
      <c r="D13412">
        <v>2</v>
      </c>
      <c r="E13412" t="s">
        <v>84</v>
      </c>
    </row>
    <row r="13413" spans="1:5" x14ac:dyDescent="0.3">
      <c r="A13413" t="s">
        <v>196207</v>
      </c>
      <c r="B13413" s="4" t="s">
        <v>137</v>
      </c>
      <c r="C13413">
        <v>1910400</v>
      </c>
      <c r="D13413">
        <v>2</v>
      </c>
      <c r="E13413" t="s">
        <v>84</v>
      </c>
    </row>
    <row r="13414" spans="1:5" x14ac:dyDescent="0.3">
      <c r="A13414" t="s">
        <v>196207</v>
      </c>
      <c r="B13414" s="4" t="s">
        <v>137</v>
      </c>
      <c r="C13414">
        <v>1710000</v>
      </c>
      <c r="D13414">
        <v>2</v>
      </c>
      <c r="E13414" t="s">
        <v>84</v>
      </c>
    </row>
    <row r="13415" spans="1:5" x14ac:dyDescent="0.3">
      <c r="A13415" t="s">
        <v>196229</v>
      </c>
      <c r="B13415" s="4" t="s">
        <v>137</v>
      </c>
      <c r="C13415">
        <v>986230</v>
      </c>
      <c r="D13415">
        <v>2</v>
      </c>
      <c r="E13415" t="s">
        <v>84</v>
      </c>
    </row>
    <row r="13416" spans="1:5" x14ac:dyDescent="0.3">
      <c r="A13416" t="s">
        <v>196236</v>
      </c>
      <c r="B13416" s="4" t="s">
        <v>137</v>
      </c>
      <c r="C13416">
        <v>827470</v>
      </c>
      <c r="D13416">
        <v>2</v>
      </c>
      <c r="E13416" t="s">
        <v>84</v>
      </c>
    </row>
    <row r="13417" spans="1:5" x14ac:dyDescent="0.3">
      <c r="A13417" t="s">
        <v>196236</v>
      </c>
      <c r="B13417" s="4" t="s">
        <v>137</v>
      </c>
      <c r="C13417">
        <v>733470</v>
      </c>
      <c r="D13417">
        <v>2</v>
      </c>
      <c r="E13417" t="s">
        <v>84</v>
      </c>
    </row>
    <row r="13418" spans="1:5" x14ac:dyDescent="0.3">
      <c r="A13418" t="s">
        <v>196236</v>
      </c>
      <c r="B13418" s="4" t="s">
        <v>137</v>
      </c>
      <c r="C13418">
        <v>1054000</v>
      </c>
      <c r="D13418">
        <v>2</v>
      </c>
      <c r="E13418" t="s">
        <v>84</v>
      </c>
    </row>
    <row r="13419" spans="1:5" x14ac:dyDescent="0.3">
      <c r="A13419" t="s">
        <v>196261</v>
      </c>
      <c r="B13419" s="4" t="s">
        <v>137</v>
      </c>
      <c r="C13419">
        <v>2817900</v>
      </c>
      <c r="D13419">
        <v>2</v>
      </c>
      <c r="E13419" t="s">
        <v>84</v>
      </c>
    </row>
    <row r="13420" spans="1:5" x14ac:dyDescent="0.3">
      <c r="A13420" t="s">
        <v>196261</v>
      </c>
      <c r="B13420" s="4" t="s">
        <v>137</v>
      </c>
      <c r="C13420">
        <v>2391300</v>
      </c>
      <c r="D13420">
        <v>2</v>
      </c>
      <c r="E13420" t="s">
        <v>84</v>
      </c>
    </row>
    <row r="13421" spans="1:5" x14ac:dyDescent="0.3">
      <c r="A13421" t="s">
        <v>196261</v>
      </c>
      <c r="B13421" s="4" t="s">
        <v>137</v>
      </c>
      <c r="C13421">
        <v>5898300</v>
      </c>
      <c r="D13421">
        <v>2</v>
      </c>
      <c r="E13421" t="s">
        <v>84</v>
      </c>
    </row>
    <row r="13422" spans="1:5" x14ac:dyDescent="0.3">
      <c r="A13422" t="s">
        <v>196261</v>
      </c>
      <c r="B13422" s="4" t="s">
        <v>137</v>
      </c>
      <c r="C13422">
        <v>5684200</v>
      </c>
      <c r="D13422">
        <v>2</v>
      </c>
      <c r="E13422" t="s">
        <v>84</v>
      </c>
    </row>
    <row r="13423" spans="1:5" x14ac:dyDescent="0.3">
      <c r="A13423" t="s">
        <v>196261</v>
      </c>
      <c r="B13423" s="4" t="s">
        <v>137</v>
      </c>
      <c r="C13423">
        <v>2186100</v>
      </c>
      <c r="D13423">
        <v>2</v>
      </c>
      <c r="E13423" t="s">
        <v>84</v>
      </c>
    </row>
    <row r="13424" spans="1:5" x14ac:dyDescent="0.3">
      <c r="A13424" t="s">
        <v>196261</v>
      </c>
      <c r="B13424" s="4" t="s">
        <v>137</v>
      </c>
      <c r="C13424">
        <v>2081100</v>
      </c>
      <c r="D13424">
        <v>2</v>
      </c>
      <c r="E13424" t="s">
        <v>84</v>
      </c>
    </row>
    <row r="13425" spans="1:5" x14ac:dyDescent="0.3">
      <c r="A13425" t="s">
        <v>196358</v>
      </c>
      <c r="B13425" s="4" t="s">
        <v>137</v>
      </c>
      <c r="C13425">
        <v>7689500</v>
      </c>
      <c r="D13425">
        <v>2</v>
      </c>
      <c r="E13425" t="s">
        <v>84</v>
      </c>
    </row>
    <row r="13426" spans="1:5" x14ac:dyDescent="0.3">
      <c r="A13426" t="s">
        <v>196358</v>
      </c>
      <c r="B13426" s="4" t="s">
        <v>137</v>
      </c>
      <c r="C13426">
        <v>8758700</v>
      </c>
      <c r="D13426">
        <v>2</v>
      </c>
      <c r="E13426" t="s">
        <v>84</v>
      </c>
    </row>
    <row r="13427" spans="1:5" x14ac:dyDescent="0.3">
      <c r="A13427" t="s">
        <v>196358</v>
      </c>
      <c r="B13427" s="4" t="s">
        <v>137</v>
      </c>
      <c r="C13427">
        <v>1776100</v>
      </c>
      <c r="D13427">
        <v>2</v>
      </c>
      <c r="E13427" t="s">
        <v>84</v>
      </c>
    </row>
    <row r="13428" spans="1:5" x14ac:dyDescent="0.3">
      <c r="A13428" t="s">
        <v>196358</v>
      </c>
      <c r="B13428" s="4" t="s">
        <v>137</v>
      </c>
      <c r="C13428">
        <v>2310300</v>
      </c>
      <c r="D13428">
        <v>2</v>
      </c>
      <c r="E13428" t="s">
        <v>84</v>
      </c>
    </row>
    <row r="13429" spans="1:5" x14ac:dyDescent="0.3">
      <c r="A13429" t="s">
        <v>196523</v>
      </c>
      <c r="B13429" s="4" t="s">
        <v>137</v>
      </c>
      <c r="D13429">
        <v>2</v>
      </c>
      <c r="E13429" t="s">
        <v>84</v>
      </c>
    </row>
    <row r="13430" spans="1:5" x14ac:dyDescent="0.3">
      <c r="A13430" t="s">
        <v>196555</v>
      </c>
      <c r="B13430" s="4" t="s">
        <v>137</v>
      </c>
      <c r="D13430">
        <v>6</v>
      </c>
      <c r="E13430" t="s">
        <v>84</v>
      </c>
    </row>
    <row r="13431" spans="1:5" x14ac:dyDescent="0.3">
      <c r="A13431" t="s">
        <v>196706</v>
      </c>
      <c r="B13431" s="4" t="s">
        <v>137</v>
      </c>
      <c r="C13431">
        <v>109840</v>
      </c>
      <c r="D13431">
        <v>2</v>
      </c>
      <c r="E13431" t="s">
        <v>84</v>
      </c>
    </row>
    <row r="13432" spans="1:5" x14ac:dyDescent="0.3">
      <c r="A13432" t="s">
        <v>196726</v>
      </c>
      <c r="B13432" s="4" t="s">
        <v>137</v>
      </c>
      <c r="C13432">
        <v>1143000</v>
      </c>
      <c r="D13432">
        <v>2</v>
      </c>
      <c r="E13432" t="s">
        <v>84</v>
      </c>
    </row>
    <row r="13433" spans="1:5" x14ac:dyDescent="0.3">
      <c r="A13433" t="s">
        <v>196726</v>
      </c>
      <c r="B13433" s="4" t="s">
        <v>137</v>
      </c>
      <c r="C13433">
        <v>1147300</v>
      </c>
      <c r="D13433">
        <v>2</v>
      </c>
      <c r="E13433" t="s">
        <v>84</v>
      </c>
    </row>
    <row r="13434" spans="1:5" x14ac:dyDescent="0.3">
      <c r="A13434" t="s">
        <v>196740</v>
      </c>
      <c r="B13434" s="4" t="s">
        <v>137</v>
      </c>
      <c r="C13434">
        <v>4296000</v>
      </c>
      <c r="D13434">
        <v>6</v>
      </c>
      <c r="E13434" t="s">
        <v>84</v>
      </c>
    </row>
    <row r="13435" spans="1:5" x14ac:dyDescent="0.3">
      <c r="A13435" t="s">
        <v>196751</v>
      </c>
      <c r="B13435" s="4" t="s">
        <v>137</v>
      </c>
      <c r="C13435">
        <v>3449700</v>
      </c>
      <c r="D13435">
        <v>2</v>
      </c>
      <c r="E13435" t="s">
        <v>84</v>
      </c>
    </row>
    <row r="13436" spans="1:5" x14ac:dyDescent="0.3">
      <c r="A13436" t="s">
        <v>196751</v>
      </c>
      <c r="B13436" s="4" t="s">
        <v>137</v>
      </c>
      <c r="C13436">
        <v>2786000</v>
      </c>
      <c r="D13436">
        <v>2</v>
      </c>
      <c r="E13436" t="s">
        <v>84</v>
      </c>
    </row>
    <row r="13437" spans="1:5" x14ac:dyDescent="0.3">
      <c r="A13437" t="s">
        <v>196751</v>
      </c>
      <c r="B13437" s="4" t="s">
        <v>137</v>
      </c>
      <c r="C13437">
        <v>1262300</v>
      </c>
      <c r="D13437">
        <v>2</v>
      </c>
      <c r="E13437" t="s">
        <v>84</v>
      </c>
    </row>
    <row r="13438" spans="1:5" x14ac:dyDescent="0.3">
      <c r="A13438" t="s">
        <v>196751</v>
      </c>
      <c r="B13438" s="4" t="s">
        <v>137</v>
      </c>
      <c r="C13438">
        <v>1214600</v>
      </c>
      <c r="D13438">
        <v>2</v>
      </c>
      <c r="E13438" t="s">
        <v>84</v>
      </c>
    </row>
    <row r="13439" spans="1:5" x14ac:dyDescent="0.3">
      <c r="A13439" t="s">
        <v>196819</v>
      </c>
      <c r="B13439" s="4" t="s">
        <v>137</v>
      </c>
      <c r="C13439">
        <v>5145100</v>
      </c>
      <c r="D13439">
        <v>2</v>
      </c>
      <c r="E13439" t="s">
        <v>84</v>
      </c>
    </row>
    <row r="13440" spans="1:5" x14ac:dyDescent="0.3">
      <c r="A13440" t="s">
        <v>196844</v>
      </c>
      <c r="B13440" s="4" t="s">
        <v>137</v>
      </c>
      <c r="C13440">
        <v>1189500</v>
      </c>
      <c r="D13440">
        <v>2</v>
      </c>
      <c r="E13440" t="s">
        <v>84</v>
      </c>
    </row>
    <row r="13441" spans="1:5" x14ac:dyDescent="0.3">
      <c r="A13441" t="s">
        <v>196844</v>
      </c>
      <c r="B13441" s="4" t="s">
        <v>137</v>
      </c>
      <c r="C13441">
        <v>1022900</v>
      </c>
      <c r="D13441">
        <v>2</v>
      </c>
      <c r="E13441" t="s">
        <v>84</v>
      </c>
    </row>
    <row r="13442" spans="1:5" x14ac:dyDescent="0.3">
      <c r="A13442" t="s">
        <v>196868</v>
      </c>
      <c r="B13442" s="4" t="s">
        <v>137</v>
      </c>
      <c r="D13442">
        <v>2</v>
      </c>
      <c r="E13442" t="s">
        <v>84</v>
      </c>
    </row>
    <row r="13443" spans="1:5" x14ac:dyDescent="0.3">
      <c r="A13443" t="s">
        <v>196868</v>
      </c>
      <c r="B13443" s="4" t="s">
        <v>137</v>
      </c>
      <c r="D13443">
        <v>2</v>
      </c>
      <c r="E13443" t="s">
        <v>84</v>
      </c>
    </row>
    <row r="13444" spans="1:5" x14ac:dyDescent="0.3">
      <c r="A13444" t="s">
        <v>196876</v>
      </c>
      <c r="B13444" s="4" t="s">
        <v>137</v>
      </c>
      <c r="C13444">
        <v>742290</v>
      </c>
      <c r="D13444">
        <v>2</v>
      </c>
      <c r="E13444" t="s">
        <v>84</v>
      </c>
    </row>
    <row r="13445" spans="1:5" x14ac:dyDescent="0.3">
      <c r="A13445" t="s">
        <v>196876</v>
      </c>
      <c r="B13445" s="4" t="s">
        <v>137</v>
      </c>
      <c r="C13445">
        <v>956480</v>
      </c>
      <c r="D13445">
        <v>2</v>
      </c>
      <c r="E13445" t="s">
        <v>84</v>
      </c>
    </row>
    <row r="13446" spans="1:5" x14ac:dyDescent="0.3">
      <c r="A13446" t="s">
        <v>196886</v>
      </c>
      <c r="B13446" s="4" t="s">
        <v>137</v>
      </c>
      <c r="C13446">
        <v>333760</v>
      </c>
      <c r="D13446">
        <v>2</v>
      </c>
      <c r="E13446" t="s">
        <v>84</v>
      </c>
    </row>
    <row r="13447" spans="1:5" x14ac:dyDescent="0.3">
      <c r="A13447" t="s">
        <v>196886</v>
      </c>
      <c r="B13447" s="4" t="s">
        <v>137</v>
      </c>
      <c r="C13447">
        <v>316990</v>
      </c>
      <c r="D13447">
        <v>2</v>
      </c>
      <c r="E13447" t="s">
        <v>84</v>
      </c>
    </row>
    <row r="13448" spans="1:5" x14ac:dyDescent="0.3">
      <c r="A13448" t="s">
        <v>196913</v>
      </c>
      <c r="B13448" s="4" t="s">
        <v>137</v>
      </c>
      <c r="C13448">
        <v>2023900</v>
      </c>
      <c r="D13448">
        <v>2</v>
      </c>
      <c r="E13448" t="s">
        <v>84</v>
      </c>
    </row>
    <row r="13449" spans="1:5" x14ac:dyDescent="0.3">
      <c r="A13449" t="s">
        <v>196913</v>
      </c>
      <c r="B13449" s="4" t="s">
        <v>137</v>
      </c>
      <c r="C13449">
        <v>2895600</v>
      </c>
      <c r="D13449">
        <v>2</v>
      </c>
      <c r="E13449" t="s">
        <v>84</v>
      </c>
    </row>
    <row r="13450" spans="1:5" x14ac:dyDescent="0.3">
      <c r="A13450" t="s">
        <v>196946</v>
      </c>
      <c r="B13450" s="4" t="s">
        <v>137</v>
      </c>
      <c r="C13450">
        <v>2164100</v>
      </c>
      <c r="D13450">
        <v>2</v>
      </c>
      <c r="E13450" t="s">
        <v>84</v>
      </c>
    </row>
    <row r="13451" spans="1:5" x14ac:dyDescent="0.3">
      <c r="A13451" t="s">
        <v>196946</v>
      </c>
      <c r="B13451" s="4" t="s">
        <v>137</v>
      </c>
      <c r="C13451">
        <v>2975000</v>
      </c>
      <c r="D13451">
        <v>2</v>
      </c>
      <c r="E13451" t="s">
        <v>84</v>
      </c>
    </row>
    <row r="13452" spans="1:5" x14ac:dyDescent="0.3">
      <c r="A13452" t="s">
        <v>196965</v>
      </c>
      <c r="B13452" s="4" t="s">
        <v>137</v>
      </c>
      <c r="C13452">
        <v>1830300</v>
      </c>
      <c r="D13452">
        <v>2</v>
      </c>
      <c r="E13452" t="s">
        <v>84</v>
      </c>
    </row>
    <row r="13453" spans="1:5" x14ac:dyDescent="0.3">
      <c r="A13453" t="s">
        <v>196993</v>
      </c>
      <c r="B13453" s="4" t="s">
        <v>137</v>
      </c>
      <c r="C13453">
        <v>624000</v>
      </c>
      <c r="D13453">
        <v>2</v>
      </c>
      <c r="E13453" t="s">
        <v>84</v>
      </c>
    </row>
    <row r="13454" spans="1:5" x14ac:dyDescent="0.3">
      <c r="A13454" t="s">
        <v>197014</v>
      </c>
      <c r="B13454" s="4" t="s">
        <v>137</v>
      </c>
      <c r="C13454">
        <v>947010</v>
      </c>
      <c r="D13454">
        <v>2</v>
      </c>
      <c r="E13454" t="s">
        <v>84</v>
      </c>
    </row>
    <row r="13455" spans="1:5" x14ac:dyDescent="0.3">
      <c r="A13455" t="s">
        <v>197014</v>
      </c>
      <c r="B13455" s="4" t="s">
        <v>137</v>
      </c>
      <c r="C13455">
        <v>711130</v>
      </c>
      <c r="D13455">
        <v>2</v>
      </c>
      <c r="E13455" t="s">
        <v>84</v>
      </c>
    </row>
    <row r="13456" spans="1:5" x14ac:dyDescent="0.3">
      <c r="A13456" t="s">
        <v>197014</v>
      </c>
      <c r="B13456" s="4" t="s">
        <v>137</v>
      </c>
      <c r="C13456">
        <v>1921200</v>
      </c>
      <c r="D13456">
        <v>2</v>
      </c>
      <c r="E13456" t="s">
        <v>84</v>
      </c>
    </row>
    <row r="13457" spans="1:5" x14ac:dyDescent="0.3">
      <c r="A13457" t="s">
        <v>197014</v>
      </c>
      <c r="B13457" s="4" t="s">
        <v>137</v>
      </c>
      <c r="C13457">
        <v>2296900</v>
      </c>
      <c r="D13457">
        <v>2</v>
      </c>
      <c r="E13457" t="s">
        <v>84</v>
      </c>
    </row>
    <row r="13458" spans="1:5" x14ac:dyDescent="0.3">
      <c r="A13458" t="s">
        <v>197014</v>
      </c>
      <c r="B13458" s="4" t="s">
        <v>137</v>
      </c>
      <c r="C13458">
        <v>784170</v>
      </c>
      <c r="D13458">
        <v>2</v>
      </c>
      <c r="E13458" t="s">
        <v>84</v>
      </c>
    </row>
    <row r="13459" spans="1:5" x14ac:dyDescent="0.3">
      <c r="A13459" t="s">
        <v>197014</v>
      </c>
      <c r="B13459" s="4" t="s">
        <v>137</v>
      </c>
      <c r="D13459">
        <v>2</v>
      </c>
      <c r="E13459" t="s">
        <v>84</v>
      </c>
    </row>
    <row r="13460" spans="1:5" x14ac:dyDescent="0.3">
      <c r="A13460" t="s">
        <v>197069</v>
      </c>
      <c r="B13460" s="4" t="s">
        <v>137</v>
      </c>
      <c r="C13460">
        <v>1021000</v>
      </c>
      <c r="D13460">
        <v>2</v>
      </c>
      <c r="E13460" t="s">
        <v>84</v>
      </c>
    </row>
    <row r="13461" spans="1:5" x14ac:dyDescent="0.3">
      <c r="A13461" t="s">
        <v>197069</v>
      </c>
      <c r="B13461" s="4" t="s">
        <v>137</v>
      </c>
      <c r="C13461">
        <v>873750</v>
      </c>
      <c r="D13461">
        <v>2</v>
      </c>
      <c r="E13461" t="s">
        <v>84</v>
      </c>
    </row>
    <row r="13462" spans="1:5" x14ac:dyDescent="0.3">
      <c r="A13462" t="s">
        <v>197099</v>
      </c>
      <c r="B13462" s="4" t="s">
        <v>137</v>
      </c>
      <c r="C13462">
        <v>2083000</v>
      </c>
      <c r="D13462">
        <v>2</v>
      </c>
      <c r="E13462" t="s">
        <v>84</v>
      </c>
    </row>
    <row r="13463" spans="1:5" x14ac:dyDescent="0.3">
      <c r="A13463" t="s">
        <v>197099</v>
      </c>
      <c r="B13463" s="4" t="s">
        <v>137</v>
      </c>
      <c r="C13463">
        <v>2772900</v>
      </c>
      <c r="D13463">
        <v>2</v>
      </c>
      <c r="E13463" t="s">
        <v>84</v>
      </c>
    </row>
    <row r="13464" spans="1:5" x14ac:dyDescent="0.3">
      <c r="A13464" t="s">
        <v>197116</v>
      </c>
      <c r="B13464" s="4" t="s">
        <v>137</v>
      </c>
      <c r="C13464">
        <v>4917900</v>
      </c>
      <c r="D13464">
        <v>2</v>
      </c>
      <c r="E13464" t="s">
        <v>84</v>
      </c>
    </row>
    <row r="13465" spans="1:5" x14ac:dyDescent="0.3">
      <c r="A13465" t="s">
        <v>197116</v>
      </c>
      <c r="B13465" s="4" t="s">
        <v>137</v>
      </c>
      <c r="C13465">
        <v>7121300</v>
      </c>
      <c r="D13465">
        <v>2</v>
      </c>
      <c r="E13465" t="s">
        <v>84</v>
      </c>
    </row>
    <row r="13466" spans="1:5" x14ac:dyDescent="0.3">
      <c r="A13466" t="s">
        <v>197132</v>
      </c>
      <c r="B13466" s="4" t="s">
        <v>137</v>
      </c>
      <c r="C13466">
        <v>2190200</v>
      </c>
      <c r="D13466">
        <v>2</v>
      </c>
      <c r="E13466" t="s">
        <v>84</v>
      </c>
    </row>
    <row r="13467" spans="1:5" x14ac:dyDescent="0.3">
      <c r="A13467" t="s">
        <v>197132</v>
      </c>
      <c r="B13467" s="4" t="s">
        <v>137</v>
      </c>
      <c r="C13467">
        <v>3123200</v>
      </c>
      <c r="D13467">
        <v>2</v>
      </c>
      <c r="E13467" t="s">
        <v>84</v>
      </c>
    </row>
    <row r="13468" spans="1:5" x14ac:dyDescent="0.3">
      <c r="A13468" t="s">
        <v>197132</v>
      </c>
      <c r="B13468" s="4" t="s">
        <v>137</v>
      </c>
      <c r="D13468">
        <v>2</v>
      </c>
      <c r="E13468" t="s">
        <v>84</v>
      </c>
    </row>
    <row r="13469" spans="1:5" x14ac:dyDescent="0.3">
      <c r="A13469" t="s">
        <v>197182</v>
      </c>
      <c r="B13469" s="4" t="s">
        <v>137</v>
      </c>
      <c r="C13469">
        <v>1575900</v>
      </c>
      <c r="D13469">
        <v>2</v>
      </c>
      <c r="E13469" t="s">
        <v>84</v>
      </c>
    </row>
    <row r="13470" spans="1:5" x14ac:dyDescent="0.3">
      <c r="A13470" t="s">
        <v>197202</v>
      </c>
      <c r="B13470" s="4" t="s">
        <v>137</v>
      </c>
      <c r="C13470">
        <v>1015600</v>
      </c>
      <c r="D13470">
        <v>2</v>
      </c>
      <c r="E13470" t="s">
        <v>84</v>
      </c>
    </row>
    <row r="13471" spans="1:5" x14ac:dyDescent="0.3">
      <c r="A13471" t="s">
        <v>197202</v>
      </c>
      <c r="B13471" s="4" t="s">
        <v>137</v>
      </c>
      <c r="C13471">
        <v>947240</v>
      </c>
      <c r="D13471">
        <v>2</v>
      </c>
      <c r="E13471" t="s">
        <v>84</v>
      </c>
    </row>
    <row r="13472" spans="1:5" x14ac:dyDescent="0.3">
      <c r="A13472" t="s">
        <v>197217</v>
      </c>
      <c r="B13472" s="4" t="s">
        <v>137</v>
      </c>
      <c r="C13472">
        <v>673620</v>
      </c>
      <c r="D13472">
        <v>2</v>
      </c>
      <c r="E13472" t="s">
        <v>84</v>
      </c>
    </row>
    <row r="13473" spans="1:5" x14ac:dyDescent="0.3">
      <c r="A13473" t="s">
        <v>197237</v>
      </c>
      <c r="B13473" s="4" t="s">
        <v>137</v>
      </c>
      <c r="C13473">
        <v>7104100</v>
      </c>
      <c r="D13473">
        <v>2</v>
      </c>
      <c r="E13473" t="s">
        <v>84</v>
      </c>
    </row>
    <row r="13474" spans="1:5" x14ac:dyDescent="0.3">
      <c r="A13474" t="s">
        <v>197237</v>
      </c>
      <c r="B13474" s="4" t="s">
        <v>137</v>
      </c>
      <c r="C13474">
        <v>7904400</v>
      </c>
      <c r="D13474">
        <v>2</v>
      </c>
      <c r="E13474" t="s">
        <v>84</v>
      </c>
    </row>
    <row r="13475" spans="1:5" x14ac:dyDescent="0.3">
      <c r="A13475" t="s">
        <v>197237</v>
      </c>
      <c r="B13475" s="4" t="s">
        <v>137</v>
      </c>
      <c r="C13475">
        <v>6772500</v>
      </c>
      <c r="D13475">
        <v>2</v>
      </c>
      <c r="E13475" t="s">
        <v>84</v>
      </c>
    </row>
    <row r="13476" spans="1:5" x14ac:dyDescent="0.3">
      <c r="A13476" t="s">
        <v>197281</v>
      </c>
      <c r="B13476" s="4" t="s">
        <v>137</v>
      </c>
      <c r="C13476">
        <v>1050100</v>
      </c>
      <c r="D13476">
        <v>2</v>
      </c>
      <c r="E13476" t="s">
        <v>84</v>
      </c>
    </row>
    <row r="13477" spans="1:5" x14ac:dyDescent="0.3">
      <c r="A13477" t="s">
        <v>197349</v>
      </c>
      <c r="B13477" s="4" t="s">
        <v>137</v>
      </c>
      <c r="C13477">
        <v>4746200</v>
      </c>
      <c r="D13477">
        <v>2</v>
      </c>
      <c r="E13477" t="s">
        <v>84</v>
      </c>
    </row>
    <row r="13478" spans="1:5" x14ac:dyDescent="0.3">
      <c r="A13478" t="s">
        <v>197349</v>
      </c>
      <c r="B13478" s="4" t="s">
        <v>137</v>
      </c>
      <c r="C13478">
        <v>6110800</v>
      </c>
      <c r="D13478">
        <v>2</v>
      </c>
      <c r="E13478" t="s">
        <v>84</v>
      </c>
    </row>
    <row r="13479" spans="1:5" x14ac:dyDescent="0.3">
      <c r="A13479" t="s">
        <v>197349</v>
      </c>
      <c r="B13479" s="4" t="s">
        <v>137</v>
      </c>
      <c r="C13479">
        <v>2065500</v>
      </c>
      <c r="D13479">
        <v>2</v>
      </c>
      <c r="E13479" t="s">
        <v>84</v>
      </c>
    </row>
    <row r="13480" spans="1:5" x14ac:dyDescent="0.3">
      <c r="A13480" t="s">
        <v>197435</v>
      </c>
      <c r="B13480" s="4" t="s">
        <v>137</v>
      </c>
      <c r="C13480">
        <v>6687200</v>
      </c>
      <c r="D13480">
        <v>2</v>
      </c>
      <c r="E13480" t="s">
        <v>84</v>
      </c>
    </row>
    <row r="13481" spans="1:5" x14ac:dyDescent="0.3">
      <c r="A13481" t="s">
        <v>197435</v>
      </c>
      <c r="B13481" s="4" t="s">
        <v>137</v>
      </c>
      <c r="C13481">
        <v>6150900</v>
      </c>
      <c r="D13481">
        <v>2</v>
      </c>
      <c r="E13481" t="s">
        <v>84</v>
      </c>
    </row>
    <row r="13482" spans="1:5" x14ac:dyDescent="0.3">
      <c r="A13482" t="s">
        <v>197435</v>
      </c>
      <c r="B13482" s="4" t="s">
        <v>137</v>
      </c>
      <c r="C13482">
        <v>2748100</v>
      </c>
      <c r="D13482">
        <v>2</v>
      </c>
      <c r="E13482" t="s">
        <v>84</v>
      </c>
    </row>
    <row r="13483" spans="1:5" x14ac:dyDescent="0.3">
      <c r="A13483" t="s">
        <v>197435</v>
      </c>
      <c r="B13483" s="4" t="s">
        <v>137</v>
      </c>
      <c r="C13483">
        <v>2409500</v>
      </c>
      <c r="D13483">
        <v>2</v>
      </c>
      <c r="E13483" t="s">
        <v>84</v>
      </c>
    </row>
    <row r="13484" spans="1:5" x14ac:dyDescent="0.3">
      <c r="A13484" t="s">
        <v>197461</v>
      </c>
      <c r="B13484" s="4" t="s">
        <v>137</v>
      </c>
      <c r="C13484">
        <v>4230400</v>
      </c>
      <c r="D13484">
        <v>2</v>
      </c>
      <c r="E13484" t="s">
        <v>84</v>
      </c>
    </row>
    <row r="13485" spans="1:5" x14ac:dyDescent="0.3">
      <c r="A13485" t="s">
        <v>197509</v>
      </c>
      <c r="B13485" s="4" t="s">
        <v>137</v>
      </c>
      <c r="C13485">
        <v>1814300</v>
      </c>
      <c r="D13485">
        <v>2</v>
      </c>
      <c r="E13485" t="s">
        <v>84</v>
      </c>
    </row>
    <row r="13486" spans="1:5" x14ac:dyDescent="0.3">
      <c r="A13486" t="s">
        <v>197509</v>
      </c>
      <c r="B13486" s="4" t="s">
        <v>137</v>
      </c>
      <c r="C13486">
        <v>1363200</v>
      </c>
      <c r="D13486">
        <v>2</v>
      </c>
      <c r="E13486" t="s">
        <v>84</v>
      </c>
    </row>
    <row r="13487" spans="1:5" x14ac:dyDescent="0.3">
      <c r="A13487" t="s">
        <v>197509</v>
      </c>
      <c r="B13487" s="4" t="s">
        <v>137</v>
      </c>
      <c r="C13487">
        <v>831410</v>
      </c>
      <c r="D13487">
        <v>2</v>
      </c>
      <c r="E13487" t="s">
        <v>84</v>
      </c>
    </row>
    <row r="13488" spans="1:5" x14ac:dyDescent="0.3">
      <c r="A13488" t="s">
        <v>197509</v>
      </c>
      <c r="B13488" s="4" t="s">
        <v>137</v>
      </c>
      <c r="C13488">
        <v>699490</v>
      </c>
      <c r="D13488">
        <v>2</v>
      </c>
      <c r="E13488" t="s">
        <v>84</v>
      </c>
    </row>
    <row r="13489" spans="1:5" x14ac:dyDescent="0.3">
      <c r="A13489" t="s">
        <v>197549</v>
      </c>
      <c r="B13489" s="4" t="s">
        <v>137</v>
      </c>
      <c r="C13489">
        <v>617200</v>
      </c>
      <c r="D13489">
        <v>2</v>
      </c>
      <c r="E13489" t="s">
        <v>84</v>
      </c>
    </row>
    <row r="13490" spans="1:5" x14ac:dyDescent="0.3">
      <c r="A13490" t="s">
        <v>197549</v>
      </c>
      <c r="B13490" s="4" t="s">
        <v>137</v>
      </c>
      <c r="C13490">
        <v>792120</v>
      </c>
      <c r="D13490">
        <v>2</v>
      </c>
      <c r="E13490" t="s">
        <v>84</v>
      </c>
    </row>
    <row r="13491" spans="1:5" x14ac:dyDescent="0.3">
      <c r="A13491" t="s">
        <v>197600</v>
      </c>
      <c r="B13491" s="4" t="s">
        <v>137</v>
      </c>
      <c r="C13491">
        <v>2500500</v>
      </c>
      <c r="D13491">
        <v>2</v>
      </c>
      <c r="E13491" t="s">
        <v>84</v>
      </c>
    </row>
    <row r="13492" spans="1:5" x14ac:dyDescent="0.3">
      <c r="A13492" t="s">
        <v>197633</v>
      </c>
      <c r="B13492" s="4" t="s">
        <v>137</v>
      </c>
      <c r="C13492">
        <v>456320</v>
      </c>
      <c r="D13492">
        <v>2</v>
      </c>
      <c r="E13492" t="s">
        <v>84</v>
      </c>
    </row>
    <row r="13493" spans="1:5" x14ac:dyDescent="0.3">
      <c r="A13493" t="s">
        <v>197640</v>
      </c>
      <c r="B13493" s="4" t="s">
        <v>137</v>
      </c>
      <c r="D13493">
        <v>2</v>
      </c>
      <c r="E13493" t="s">
        <v>84</v>
      </c>
    </row>
    <row r="13494" spans="1:5" x14ac:dyDescent="0.3">
      <c r="A13494" t="s">
        <v>197640</v>
      </c>
      <c r="B13494" s="4" t="s">
        <v>137</v>
      </c>
      <c r="C13494">
        <v>4224300</v>
      </c>
      <c r="D13494">
        <v>2</v>
      </c>
      <c r="E13494" t="s">
        <v>84</v>
      </c>
    </row>
    <row r="13495" spans="1:5" x14ac:dyDescent="0.3">
      <c r="A13495" t="s">
        <v>197640</v>
      </c>
      <c r="B13495" s="4" t="s">
        <v>137</v>
      </c>
      <c r="C13495">
        <v>550600</v>
      </c>
      <c r="D13495">
        <v>2</v>
      </c>
      <c r="E13495" t="s">
        <v>84</v>
      </c>
    </row>
    <row r="13496" spans="1:5" x14ac:dyDescent="0.3">
      <c r="A13496" t="s">
        <v>197705</v>
      </c>
      <c r="B13496" s="4" t="s">
        <v>137</v>
      </c>
      <c r="C13496">
        <v>30630000</v>
      </c>
      <c r="D13496">
        <v>2</v>
      </c>
      <c r="E13496" t="s">
        <v>84</v>
      </c>
    </row>
    <row r="13497" spans="1:5" x14ac:dyDescent="0.3">
      <c r="A13497" t="s">
        <v>197705</v>
      </c>
      <c r="B13497" s="4" t="s">
        <v>137</v>
      </c>
      <c r="C13497">
        <v>27600000</v>
      </c>
      <c r="D13497">
        <v>2</v>
      </c>
      <c r="E13497" t="s">
        <v>84</v>
      </c>
    </row>
    <row r="13498" spans="1:5" x14ac:dyDescent="0.3">
      <c r="A13498" t="s">
        <v>197705</v>
      </c>
      <c r="B13498" s="4" t="s">
        <v>137</v>
      </c>
      <c r="C13498">
        <v>8837300</v>
      </c>
      <c r="D13498">
        <v>2</v>
      </c>
      <c r="E13498" t="s">
        <v>84</v>
      </c>
    </row>
    <row r="13499" spans="1:5" x14ac:dyDescent="0.3">
      <c r="A13499" t="s">
        <v>197705</v>
      </c>
      <c r="B13499" s="4" t="s">
        <v>137</v>
      </c>
      <c r="C13499">
        <v>8596300</v>
      </c>
      <c r="D13499">
        <v>2</v>
      </c>
      <c r="E13499" t="s">
        <v>84</v>
      </c>
    </row>
    <row r="13500" spans="1:5" x14ac:dyDescent="0.3">
      <c r="A13500" t="s">
        <v>197705</v>
      </c>
      <c r="B13500" s="4" t="s">
        <v>137</v>
      </c>
      <c r="C13500">
        <v>5333200</v>
      </c>
      <c r="D13500">
        <v>2</v>
      </c>
      <c r="E13500" t="s">
        <v>84</v>
      </c>
    </row>
    <row r="13501" spans="1:5" x14ac:dyDescent="0.3">
      <c r="A13501" t="s">
        <v>197705</v>
      </c>
      <c r="B13501" s="4" t="s">
        <v>137</v>
      </c>
      <c r="C13501">
        <v>5730200</v>
      </c>
      <c r="D13501">
        <v>2</v>
      </c>
      <c r="E13501" t="s">
        <v>84</v>
      </c>
    </row>
    <row r="13502" spans="1:5" x14ac:dyDescent="0.3">
      <c r="A13502" t="s">
        <v>197705</v>
      </c>
      <c r="B13502" s="4" t="s">
        <v>137</v>
      </c>
      <c r="C13502">
        <v>2396100</v>
      </c>
      <c r="D13502">
        <v>2</v>
      </c>
      <c r="E13502" t="s">
        <v>84</v>
      </c>
    </row>
    <row r="13503" spans="1:5" x14ac:dyDescent="0.3">
      <c r="A13503" t="s">
        <v>197705</v>
      </c>
      <c r="B13503" s="4" t="s">
        <v>137</v>
      </c>
      <c r="C13503">
        <v>3160400</v>
      </c>
      <c r="D13503">
        <v>2</v>
      </c>
      <c r="E13503" t="s">
        <v>84</v>
      </c>
    </row>
    <row r="13504" spans="1:5" x14ac:dyDescent="0.3">
      <c r="A13504" t="s">
        <v>197864</v>
      </c>
      <c r="B13504" s="4" t="s">
        <v>137</v>
      </c>
      <c r="C13504">
        <v>23425000</v>
      </c>
      <c r="D13504">
        <v>2</v>
      </c>
      <c r="E13504" t="s">
        <v>84</v>
      </c>
    </row>
    <row r="13505" spans="1:5" x14ac:dyDescent="0.3">
      <c r="A13505" t="s">
        <v>197864</v>
      </c>
      <c r="B13505" s="4" t="s">
        <v>137</v>
      </c>
      <c r="C13505">
        <v>23787000</v>
      </c>
      <c r="D13505">
        <v>2</v>
      </c>
      <c r="E13505" t="s">
        <v>84</v>
      </c>
    </row>
    <row r="13506" spans="1:5" x14ac:dyDescent="0.3">
      <c r="A13506" t="s">
        <v>197864</v>
      </c>
      <c r="B13506" s="4" t="s">
        <v>137</v>
      </c>
      <c r="C13506">
        <v>7484300</v>
      </c>
      <c r="D13506">
        <v>2</v>
      </c>
      <c r="E13506" t="s">
        <v>84</v>
      </c>
    </row>
    <row r="13507" spans="1:5" x14ac:dyDescent="0.3">
      <c r="A13507" t="s">
        <v>197906</v>
      </c>
      <c r="B13507" s="4" t="s">
        <v>137</v>
      </c>
      <c r="D13507">
        <v>2</v>
      </c>
      <c r="E13507" t="s">
        <v>84</v>
      </c>
    </row>
    <row r="13508" spans="1:5" x14ac:dyDescent="0.3">
      <c r="A13508" t="s">
        <v>197977</v>
      </c>
      <c r="B13508" s="4" t="s">
        <v>137</v>
      </c>
      <c r="C13508">
        <v>2002900</v>
      </c>
      <c r="D13508">
        <v>2</v>
      </c>
      <c r="E13508" t="s">
        <v>84</v>
      </c>
    </row>
    <row r="13509" spans="1:5" x14ac:dyDescent="0.3">
      <c r="A13509" t="s">
        <v>197977</v>
      </c>
      <c r="B13509" s="4" t="s">
        <v>137</v>
      </c>
      <c r="C13509">
        <v>1715000</v>
      </c>
      <c r="D13509">
        <v>2</v>
      </c>
      <c r="E13509" t="s">
        <v>84</v>
      </c>
    </row>
    <row r="13510" spans="1:5" x14ac:dyDescent="0.3">
      <c r="A13510" t="s">
        <v>197991</v>
      </c>
      <c r="B13510" s="4" t="s">
        <v>137</v>
      </c>
      <c r="C13510">
        <v>1623600</v>
      </c>
      <c r="D13510">
        <v>2</v>
      </c>
      <c r="E13510" t="s">
        <v>84</v>
      </c>
    </row>
    <row r="13511" spans="1:5" x14ac:dyDescent="0.3">
      <c r="A13511" t="s">
        <v>197991</v>
      </c>
      <c r="B13511" s="4" t="s">
        <v>137</v>
      </c>
      <c r="C13511">
        <v>1424200</v>
      </c>
      <c r="D13511">
        <v>2</v>
      </c>
      <c r="E13511" t="s">
        <v>84</v>
      </c>
    </row>
    <row r="13512" spans="1:5" x14ac:dyDescent="0.3">
      <c r="A13512" t="s">
        <v>197991</v>
      </c>
      <c r="B13512" s="4" t="s">
        <v>137</v>
      </c>
      <c r="C13512">
        <v>3014100</v>
      </c>
      <c r="D13512">
        <v>2</v>
      </c>
      <c r="E13512" t="s">
        <v>84</v>
      </c>
    </row>
    <row r="13513" spans="1:5" x14ac:dyDescent="0.3">
      <c r="A13513" t="s">
        <v>197991</v>
      </c>
      <c r="B13513" s="4" t="s">
        <v>137</v>
      </c>
      <c r="C13513">
        <v>2373500</v>
      </c>
      <c r="D13513">
        <v>2</v>
      </c>
      <c r="E13513" t="s">
        <v>84</v>
      </c>
    </row>
    <row r="13514" spans="1:5" x14ac:dyDescent="0.3">
      <c r="A13514" t="s">
        <v>198020</v>
      </c>
      <c r="B13514" s="4" t="s">
        <v>137</v>
      </c>
      <c r="C13514">
        <v>6182700</v>
      </c>
      <c r="D13514">
        <v>2</v>
      </c>
      <c r="E13514" t="s">
        <v>84</v>
      </c>
    </row>
    <row r="13515" spans="1:5" x14ac:dyDescent="0.3">
      <c r="A13515" t="s">
        <v>198020</v>
      </c>
      <c r="B13515" s="4" t="s">
        <v>137</v>
      </c>
      <c r="C13515">
        <v>1130400</v>
      </c>
      <c r="D13515">
        <v>2</v>
      </c>
      <c r="E13515" t="s">
        <v>84</v>
      </c>
    </row>
    <row r="13516" spans="1:5" x14ac:dyDescent="0.3">
      <c r="A13516" t="s">
        <v>198020</v>
      </c>
      <c r="B13516" s="4" t="s">
        <v>137</v>
      </c>
      <c r="C13516">
        <v>1175100</v>
      </c>
      <c r="D13516">
        <v>2</v>
      </c>
      <c r="E13516" t="s">
        <v>84</v>
      </c>
    </row>
    <row r="13517" spans="1:5" x14ac:dyDescent="0.3">
      <c r="A13517" t="s">
        <v>198035</v>
      </c>
      <c r="B13517" s="4" t="s">
        <v>137</v>
      </c>
      <c r="C13517">
        <v>8527800</v>
      </c>
      <c r="D13517">
        <v>2</v>
      </c>
      <c r="E13517" t="s">
        <v>84</v>
      </c>
    </row>
    <row r="13518" spans="1:5" x14ac:dyDescent="0.3">
      <c r="A13518" t="s">
        <v>198048</v>
      </c>
      <c r="B13518" s="4" t="s">
        <v>137</v>
      </c>
      <c r="C13518">
        <v>448880</v>
      </c>
      <c r="D13518">
        <v>2</v>
      </c>
      <c r="E13518" t="s">
        <v>84</v>
      </c>
    </row>
    <row r="13519" spans="1:5" x14ac:dyDescent="0.3">
      <c r="A13519" t="s">
        <v>198066</v>
      </c>
      <c r="B13519" s="4" t="s">
        <v>137</v>
      </c>
      <c r="C13519">
        <v>4783800</v>
      </c>
      <c r="D13519">
        <v>2</v>
      </c>
      <c r="E13519" t="s">
        <v>84</v>
      </c>
    </row>
    <row r="13520" spans="1:5" x14ac:dyDescent="0.3">
      <c r="A13520" t="s">
        <v>198066</v>
      </c>
      <c r="B13520" s="4" t="s">
        <v>137</v>
      </c>
      <c r="C13520">
        <v>263800</v>
      </c>
      <c r="D13520">
        <v>2</v>
      </c>
      <c r="E13520" t="s">
        <v>84</v>
      </c>
    </row>
    <row r="13521" spans="1:5" x14ac:dyDescent="0.3">
      <c r="A13521" t="s">
        <v>198066</v>
      </c>
      <c r="B13521" s="4" t="s">
        <v>137</v>
      </c>
      <c r="C13521">
        <v>5119500</v>
      </c>
      <c r="D13521">
        <v>2</v>
      </c>
      <c r="E13521" t="s">
        <v>84</v>
      </c>
    </row>
    <row r="13522" spans="1:5" x14ac:dyDescent="0.3">
      <c r="A13522" t="s">
        <v>198172</v>
      </c>
      <c r="B13522" s="4" t="s">
        <v>137</v>
      </c>
      <c r="C13522">
        <v>4787100</v>
      </c>
      <c r="D13522">
        <v>2</v>
      </c>
      <c r="E13522" t="s">
        <v>84</v>
      </c>
    </row>
    <row r="13523" spans="1:5" x14ac:dyDescent="0.3">
      <c r="A13523" t="s">
        <v>198172</v>
      </c>
      <c r="B13523" s="4" t="s">
        <v>137</v>
      </c>
      <c r="C13523">
        <v>4748700</v>
      </c>
      <c r="D13523">
        <v>2</v>
      </c>
      <c r="E13523" t="s">
        <v>84</v>
      </c>
    </row>
    <row r="13524" spans="1:5" x14ac:dyDescent="0.3">
      <c r="A13524" t="s">
        <v>198182</v>
      </c>
      <c r="B13524" s="4" t="s">
        <v>137</v>
      </c>
      <c r="C13524">
        <v>2202900</v>
      </c>
      <c r="D13524">
        <v>2</v>
      </c>
      <c r="E13524" t="s">
        <v>84</v>
      </c>
    </row>
    <row r="13525" spans="1:5" x14ac:dyDescent="0.3">
      <c r="A13525" t="s">
        <v>198182</v>
      </c>
      <c r="B13525" s="4" t="s">
        <v>137</v>
      </c>
      <c r="C13525">
        <v>2721100</v>
      </c>
      <c r="D13525">
        <v>2</v>
      </c>
      <c r="E13525" t="s">
        <v>84</v>
      </c>
    </row>
    <row r="13526" spans="1:5" x14ac:dyDescent="0.3">
      <c r="A13526" t="s">
        <v>198200</v>
      </c>
      <c r="B13526" s="4" t="s">
        <v>137</v>
      </c>
      <c r="C13526">
        <v>7580800</v>
      </c>
      <c r="D13526">
        <v>2</v>
      </c>
      <c r="E13526" t="s">
        <v>84</v>
      </c>
    </row>
    <row r="13527" spans="1:5" x14ac:dyDescent="0.3">
      <c r="A13527" t="s">
        <v>198200</v>
      </c>
      <c r="B13527" s="4" t="s">
        <v>137</v>
      </c>
      <c r="C13527">
        <v>7795000</v>
      </c>
      <c r="D13527">
        <v>2</v>
      </c>
      <c r="E13527" t="s">
        <v>84</v>
      </c>
    </row>
    <row r="13528" spans="1:5" x14ac:dyDescent="0.3">
      <c r="A13528" t="s">
        <v>198200</v>
      </c>
      <c r="B13528" s="4" t="s">
        <v>137</v>
      </c>
      <c r="C13528">
        <v>7364600</v>
      </c>
      <c r="D13528">
        <v>2</v>
      </c>
      <c r="E13528" t="s">
        <v>84</v>
      </c>
    </row>
    <row r="13529" spans="1:5" x14ac:dyDescent="0.3">
      <c r="A13529" t="s">
        <v>198226</v>
      </c>
      <c r="B13529" s="4" t="s">
        <v>137</v>
      </c>
      <c r="C13529">
        <v>1206100</v>
      </c>
      <c r="D13529">
        <v>2</v>
      </c>
      <c r="E13529" t="s">
        <v>84</v>
      </c>
    </row>
    <row r="13530" spans="1:5" x14ac:dyDescent="0.3">
      <c r="A13530" t="s">
        <v>198226</v>
      </c>
      <c r="B13530" s="4" t="s">
        <v>137</v>
      </c>
      <c r="C13530">
        <v>848560</v>
      </c>
      <c r="D13530">
        <v>2</v>
      </c>
      <c r="E13530" t="s">
        <v>84</v>
      </c>
    </row>
    <row r="13531" spans="1:5" x14ac:dyDescent="0.3">
      <c r="A13531" t="s">
        <v>198236</v>
      </c>
      <c r="B13531" s="4" t="s">
        <v>137</v>
      </c>
      <c r="D13531">
        <v>2</v>
      </c>
      <c r="E13531" t="s">
        <v>84</v>
      </c>
    </row>
    <row r="13532" spans="1:5" x14ac:dyDescent="0.3">
      <c r="A13532" t="s">
        <v>198236</v>
      </c>
      <c r="B13532" s="4" t="s">
        <v>137</v>
      </c>
      <c r="D13532">
        <v>2</v>
      </c>
      <c r="E13532" t="s">
        <v>84</v>
      </c>
    </row>
    <row r="13533" spans="1:5" x14ac:dyDescent="0.3">
      <c r="A13533" t="s">
        <v>198286</v>
      </c>
      <c r="B13533" s="4" t="s">
        <v>137</v>
      </c>
      <c r="C13533">
        <v>4141400</v>
      </c>
      <c r="D13533">
        <v>2</v>
      </c>
      <c r="E13533" t="s">
        <v>84</v>
      </c>
    </row>
    <row r="13534" spans="1:5" x14ac:dyDescent="0.3">
      <c r="A13534" t="s">
        <v>198286</v>
      </c>
      <c r="B13534" s="4" t="s">
        <v>137</v>
      </c>
      <c r="C13534">
        <v>3816400</v>
      </c>
      <c r="D13534">
        <v>2</v>
      </c>
      <c r="E13534" t="s">
        <v>84</v>
      </c>
    </row>
    <row r="13535" spans="1:5" x14ac:dyDescent="0.3">
      <c r="A13535" t="s">
        <v>198300</v>
      </c>
      <c r="B13535" s="4" t="s">
        <v>137</v>
      </c>
      <c r="C13535">
        <v>1368600</v>
      </c>
      <c r="D13535">
        <v>2</v>
      </c>
      <c r="E13535" t="s">
        <v>84</v>
      </c>
    </row>
    <row r="13536" spans="1:5" x14ac:dyDescent="0.3">
      <c r="A13536" t="s">
        <v>198300</v>
      </c>
      <c r="B13536" s="4" t="s">
        <v>137</v>
      </c>
      <c r="C13536">
        <v>1292300</v>
      </c>
      <c r="D13536">
        <v>2</v>
      </c>
      <c r="E13536" t="s">
        <v>84</v>
      </c>
    </row>
    <row r="13537" spans="1:5" x14ac:dyDescent="0.3">
      <c r="A13537" t="s">
        <v>198300</v>
      </c>
      <c r="B13537" s="4" t="s">
        <v>137</v>
      </c>
      <c r="C13537">
        <v>504290</v>
      </c>
      <c r="D13537">
        <v>2</v>
      </c>
      <c r="E13537" t="s">
        <v>84</v>
      </c>
    </row>
    <row r="13538" spans="1:5" x14ac:dyDescent="0.3">
      <c r="A13538" t="s">
        <v>198300</v>
      </c>
      <c r="B13538" s="4" t="s">
        <v>137</v>
      </c>
      <c r="C13538">
        <v>550490</v>
      </c>
      <c r="D13538">
        <v>2</v>
      </c>
      <c r="E13538" t="s">
        <v>84</v>
      </c>
    </row>
    <row r="13539" spans="1:5" x14ac:dyDescent="0.3">
      <c r="A13539" t="s">
        <v>198443</v>
      </c>
      <c r="B13539" s="4" t="s">
        <v>137</v>
      </c>
      <c r="C13539">
        <v>14017000</v>
      </c>
      <c r="D13539">
        <v>2</v>
      </c>
      <c r="E13539" t="s">
        <v>84</v>
      </c>
    </row>
    <row r="13540" spans="1:5" x14ac:dyDescent="0.3">
      <c r="A13540" t="s">
        <v>198443</v>
      </c>
      <c r="B13540" s="4" t="s">
        <v>137</v>
      </c>
      <c r="C13540">
        <v>4088000</v>
      </c>
      <c r="D13540">
        <v>2</v>
      </c>
      <c r="E13540" t="s">
        <v>84</v>
      </c>
    </row>
    <row r="13541" spans="1:5" x14ac:dyDescent="0.3">
      <c r="A13541" t="s">
        <v>198443</v>
      </c>
      <c r="B13541" s="4" t="s">
        <v>137</v>
      </c>
      <c r="C13541">
        <v>3819800</v>
      </c>
      <c r="D13541">
        <v>2</v>
      </c>
      <c r="E13541" t="s">
        <v>84</v>
      </c>
    </row>
    <row r="13542" spans="1:5" x14ac:dyDescent="0.3">
      <c r="A13542" t="s">
        <v>198461</v>
      </c>
      <c r="B13542" s="4" t="s">
        <v>137</v>
      </c>
      <c r="C13542">
        <v>3035800</v>
      </c>
      <c r="D13542">
        <v>2</v>
      </c>
      <c r="E13542" t="s">
        <v>84</v>
      </c>
    </row>
    <row r="13543" spans="1:5" x14ac:dyDescent="0.3">
      <c r="A13543" t="s">
        <v>198461</v>
      </c>
      <c r="B13543" s="4" t="s">
        <v>137</v>
      </c>
      <c r="C13543">
        <v>2965300</v>
      </c>
      <c r="D13543">
        <v>2</v>
      </c>
      <c r="E13543" t="s">
        <v>84</v>
      </c>
    </row>
    <row r="13544" spans="1:5" x14ac:dyDescent="0.3">
      <c r="A13544" t="s">
        <v>198461</v>
      </c>
      <c r="B13544" s="4" t="s">
        <v>137</v>
      </c>
      <c r="D13544">
        <v>2</v>
      </c>
      <c r="E13544" t="s">
        <v>84</v>
      </c>
    </row>
    <row r="13545" spans="1:5" x14ac:dyDescent="0.3">
      <c r="A13545" t="s">
        <v>198484</v>
      </c>
      <c r="B13545" s="4" t="s">
        <v>137</v>
      </c>
      <c r="C13545">
        <v>4401700</v>
      </c>
      <c r="D13545">
        <v>2</v>
      </c>
      <c r="E13545" t="s">
        <v>84</v>
      </c>
    </row>
    <row r="13546" spans="1:5" x14ac:dyDescent="0.3">
      <c r="A13546" t="s">
        <v>198484</v>
      </c>
      <c r="B13546" s="4" t="s">
        <v>137</v>
      </c>
      <c r="C13546">
        <v>4407800</v>
      </c>
      <c r="D13546">
        <v>2</v>
      </c>
      <c r="E13546" t="s">
        <v>84</v>
      </c>
    </row>
    <row r="13547" spans="1:5" x14ac:dyDescent="0.3">
      <c r="A13547" t="s">
        <v>198494</v>
      </c>
      <c r="B13547" s="4" t="s">
        <v>137</v>
      </c>
      <c r="C13547">
        <v>2374200</v>
      </c>
      <c r="D13547">
        <v>2</v>
      </c>
      <c r="E13547" t="s">
        <v>84</v>
      </c>
    </row>
    <row r="13548" spans="1:5" x14ac:dyDescent="0.3">
      <c r="A13548" t="s">
        <v>198508</v>
      </c>
      <c r="B13548" s="4" t="s">
        <v>137</v>
      </c>
      <c r="C13548">
        <v>1341000</v>
      </c>
      <c r="D13548">
        <v>2</v>
      </c>
      <c r="E13548" t="s">
        <v>84</v>
      </c>
    </row>
    <row r="13549" spans="1:5" x14ac:dyDescent="0.3">
      <c r="A13549" t="s">
        <v>198508</v>
      </c>
      <c r="B13549" s="4" t="s">
        <v>137</v>
      </c>
      <c r="C13549">
        <v>1444900</v>
      </c>
      <c r="D13549">
        <v>2</v>
      </c>
      <c r="E13549" t="s">
        <v>84</v>
      </c>
    </row>
    <row r="13550" spans="1:5" x14ac:dyDescent="0.3">
      <c r="A13550" t="s">
        <v>198508</v>
      </c>
      <c r="B13550" s="4" t="s">
        <v>137</v>
      </c>
      <c r="C13550">
        <v>335450</v>
      </c>
      <c r="D13550">
        <v>2</v>
      </c>
      <c r="E13550" t="s">
        <v>84</v>
      </c>
    </row>
    <row r="13551" spans="1:5" x14ac:dyDescent="0.3">
      <c r="A13551" t="s">
        <v>198523</v>
      </c>
      <c r="B13551" s="4" t="s">
        <v>137</v>
      </c>
      <c r="C13551">
        <v>890710</v>
      </c>
      <c r="D13551">
        <v>2</v>
      </c>
      <c r="E13551" t="s">
        <v>84</v>
      </c>
    </row>
    <row r="13552" spans="1:5" x14ac:dyDescent="0.3">
      <c r="A13552" t="s">
        <v>198523</v>
      </c>
      <c r="B13552" s="4" t="s">
        <v>137</v>
      </c>
      <c r="C13552">
        <v>351270</v>
      </c>
      <c r="D13552">
        <v>2</v>
      </c>
      <c r="E13552" t="s">
        <v>84</v>
      </c>
    </row>
    <row r="13553" spans="1:5" x14ac:dyDescent="0.3">
      <c r="A13553" t="s">
        <v>198553</v>
      </c>
      <c r="B13553" s="4" t="s">
        <v>137</v>
      </c>
      <c r="D13553">
        <v>2</v>
      </c>
      <c r="E13553" t="s">
        <v>84</v>
      </c>
    </row>
    <row r="13554" spans="1:5" x14ac:dyDescent="0.3">
      <c r="A13554" t="s">
        <v>198588</v>
      </c>
      <c r="B13554" s="4" t="s">
        <v>137</v>
      </c>
      <c r="C13554">
        <v>2589700</v>
      </c>
      <c r="D13554">
        <v>2</v>
      </c>
      <c r="E13554" t="s">
        <v>84</v>
      </c>
    </row>
    <row r="13555" spans="1:5" x14ac:dyDescent="0.3">
      <c r="A13555" t="s">
        <v>198588</v>
      </c>
      <c r="B13555" s="4" t="s">
        <v>137</v>
      </c>
      <c r="C13555">
        <v>2048600</v>
      </c>
      <c r="D13555">
        <v>2</v>
      </c>
      <c r="E13555" t="s">
        <v>84</v>
      </c>
    </row>
    <row r="13556" spans="1:5" x14ac:dyDescent="0.3">
      <c r="A13556" t="s">
        <v>198588</v>
      </c>
      <c r="B13556" s="4" t="s">
        <v>137</v>
      </c>
      <c r="C13556">
        <v>590100</v>
      </c>
      <c r="D13556">
        <v>2</v>
      </c>
      <c r="E13556" t="s">
        <v>84</v>
      </c>
    </row>
    <row r="13557" spans="1:5" x14ac:dyDescent="0.3">
      <c r="A13557" t="s">
        <v>198604</v>
      </c>
      <c r="B13557" s="4" t="s">
        <v>137</v>
      </c>
      <c r="C13557">
        <v>13477000</v>
      </c>
      <c r="D13557">
        <v>2</v>
      </c>
      <c r="E13557" t="s">
        <v>84</v>
      </c>
    </row>
    <row r="13558" spans="1:5" x14ac:dyDescent="0.3">
      <c r="A13558" t="s">
        <v>198610</v>
      </c>
      <c r="B13558" s="4" t="s">
        <v>137</v>
      </c>
      <c r="C13558">
        <v>4589100</v>
      </c>
      <c r="D13558">
        <v>2</v>
      </c>
      <c r="E13558" t="s">
        <v>84</v>
      </c>
    </row>
    <row r="13559" spans="1:5" x14ac:dyDescent="0.3">
      <c r="A13559" t="s">
        <v>198610</v>
      </c>
      <c r="B13559" s="4" t="s">
        <v>137</v>
      </c>
      <c r="D13559">
        <v>2</v>
      </c>
      <c r="E13559" t="s">
        <v>84</v>
      </c>
    </row>
    <row r="13560" spans="1:5" x14ac:dyDescent="0.3">
      <c r="A13560" t="s">
        <v>198630</v>
      </c>
      <c r="B13560" s="4" t="s">
        <v>137</v>
      </c>
      <c r="C13560">
        <v>1276900</v>
      </c>
      <c r="D13560">
        <v>2</v>
      </c>
      <c r="E13560" t="s">
        <v>84</v>
      </c>
    </row>
    <row r="13561" spans="1:5" x14ac:dyDescent="0.3">
      <c r="A13561" t="s">
        <v>198630</v>
      </c>
      <c r="B13561" s="4" t="s">
        <v>137</v>
      </c>
      <c r="C13561">
        <v>8815300</v>
      </c>
      <c r="D13561">
        <v>2</v>
      </c>
      <c r="E13561" t="s">
        <v>84</v>
      </c>
    </row>
    <row r="13562" spans="1:5" x14ac:dyDescent="0.3">
      <c r="A13562" t="s">
        <v>198630</v>
      </c>
      <c r="B13562" s="4" t="s">
        <v>137</v>
      </c>
      <c r="C13562">
        <v>1004000</v>
      </c>
      <c r="D13562">
        <v>2</v>
      </c>
      <c r="E13562" t="s">
        <v>84</v>
      </c>
    </row>
    <row r="13563" spans="1:5" x14ac:dyDescent="0.3">
      <c r="A13563" t="s">
        <v>198630</v>
      </c>
      <c r="B13563" s="4" t="s">
        <v>137</v>
      </c>
      <c r="C13563">
        <v>9075800</v>
      </c>
      <c r="D13563">
        <v>2</v>
      </c>
      <c r="E13563" t="s">
        <v>84</v>
      </c>
    </row>
    <row r="13564" spans="1:5" x14ac:dyDescent="0.3">
      <c r="A13564" t="s">
        <v>198630</v>
      </c>
      <c r="B13564" s="4" t="s">
        <v>137</v>
      </c>
      <c r="C13564">
        <v>1043700</v>
      </c>
      <c r="D13564">
        <v>2</v>
      </c>
      <c r="E13564" t="s">
        <v>84</v>
      </c>
    </row>
    <row r="13565" spans="1:5" x14ac:dyDescent="0.3">
      <c r="A13565" t="s">
        <v>198630</v>
      </c>
      <c r="B13565" s="4" t="s">
        <v>137</v>
      </c>
      <c r="C13565">
        <v>349100</v>
      </c>
      <c r="D13565">
        <v>2</v>
      </c>
      <c r="E13565" t="s">
        <v>84</v>
      </c>
    </row>
    <row r="13566" spans="1:5" x14ac:dyDescent="0.3">
      <c r="A13566" t="s">
        <v>198630</v>
      </c>
      <c r="B13566" s="4" t="s">
        <v>137</v>
      </c>
      <c r="C13566">
        <v>1657100</v>
      </c>
      <c r="D13566">
        <v>2</v>
      </c>
      <c r="E13566" t="s">
        <v>84</v>
      </c>
    </row>
    <row r="13567" spans="1:5" x14ac:dyDescent="0.3">
      <c r="A13567" t="s">
        <v>198630</v>
      </c>
      <c r="B13567" s="4" t="s">
        <v>137</v>
      </c>
      <c r="C13567">
        <v>1820500</v>
      </c>
      <c r="D13567">
        <v>2</v>
      </c>
      <c r="E13567" t="s">
        <v>84</v>
      </c>
    </row>
    <row r="13568" spans="1:5" x14ac:dyDescent="0.3">
      <c r="A13568" t="s">
        <v>198808</v>
      </c>
      <c r="B13568" s="4" t="s">
        <v>137</v>
      </c>
      <c r="C13568">
        <v>2852000</v>
      </c>
      <c r="D13568">
        <v>2</v>
      </c>
      <c r="E13568" t="s">
        <v>84</v>
      </c>
    </row>
    <row r="13569" spans="1:5" x14ac:dyDescent="0.3">
      <c r="A13569" t="s">
        <v>198808</v>
      </c>
      <c r="B13569" s="4" t="s">
        <v>137</v>
      </c>
      <c r="C13569">
        <v>2749800</v>
      </c>
      <c r="D13569">
        <v>2</v>
      </c>
      <c r="E13569" t="s">
        <v>84</v>
      </c>
    </row>
    <row r="13570" spans="1:5" x14ac:dyDescent="0.3">
      <c r="A13570" t="s">
        <v>198808</v>
      </c>
      <c r="B13570" s="4" t="s">
        <v>137</v>
      </c>
      <c r="C13570">
        <v>1063900</v>
      </c>
      <c r="D13570">
        <v>2</v>
      </c>
      <c r="E13570" t="s">
        <v>84</v>
      </c>
    </row>
    <row r="13571" spans="1:5" x14ac:dyDescent="0.3">
      <c r="A13571" t="s">
        <v>198808</v>
      </c>
      <c r="B13571" s="4" t="s">
        <v>137</v>
      </c>
      <c r="C13571">
        <v>996290</v>
      </c>
      <c r="D13571">
        <v>2</v>
      </c>
      <c r="E13571" t="s">
        <v>84</v>
      </c>
    </row>
    <row r="13572" spans="1:5" x14ac:dyDescent="0.3">
      <c r="A13572" t="s">
        <v>198889</v>
      </c>
      <c r="B13572" s="4" t="s">
        <v>137</v>
      </c>
      <c r="C13572">
        <v>523780</v>
      </c>
      <c r="D13572">
        <v>2</v>
      </c>
      <c r="E13572" t="s">
        <v>84</v>
      </c>
    </row>
    <row r="13573" spans="1:5" x14ac:dyDescent="0.3">
      <c r="A13573" t="s">
        <v>198913</v>
      </c>
      <c r="B13573" s="4" t="s">
        <v>137</v>
      </c>
      <c r="C13573">
        <v>1981700</v>
      </c>
      <c r="D13573">
        <v>2</v>
      </c>
      <c r="E13573" t="s">
        <v>84</v>
      </c>
    </row>
    <row r="13574" spans="1:5" x14ac:dyDescent="0.3">
      <c r="A13574" t="s">
        <v>198913</v>
      </c>
      <c r="B13574" s="4" t="s">
        <v>137</v>
      </c>
      <c r="C13574">
        <v>6235400</v>
      </c>
      <c r="D13574">
        <v>2</v>
      </c>
      <c r="E13574" t="s">
        <v>84</v>
      </c>
    </row>
    <row r="13575" spans="1:5" x14ac:dyDescent="0.3">
      <c r="A13575" t="s">
        <v>198913</v>
      </c>
      <c r="B13575" s="4" t="s">
        <v>137</v>
      </c>
      <c r="C13575">
        <v>2544500</v>
      </c>
      <c r="D13575">
        <v>2</v>
      </c>
      <c r="E13575" t="s">
        <v>84</v>
      </c>
    </row>
    <row r="13576" spans="1:5" x14ac:dyDescent="0.3">
      <c r="A13576" t="s">
        <v>198913</v>
      </c>
      <c r="B13576" s="4" t="s">
        <v>137</v>
      </c>
      <c r="C13576">
        <v>6326900</v>
      </c>
      <c r="D13576">
        <v>2</v>
      </c>
      <c r="E13576" t="s">
        <v>84</v>
      </c>
    </row>
    <row r="13577" spans="1:5" x14ac:dyDescent="0.3">
      <c r="A13577" t="s">
        <v>198913</v>
      </c>
      <c r="B13577" s="4" t="s">
        <v>137</v>
      </c>
      <c r="C13577">
        <v>1977100</v>
      </c>
      <c r="D13577">
        <v>2</v>
      </c>
      <c r="E13577" t="s">
        <v>84</v>
      </c>
    </row>
    <row r="13578" spans="1:5" x14ac:dyDescent="0.3">
      <c r="A13578" t="s">
        <v>198913</v>
      </c>
      <c r="B13578" s="4" t="s">
        <v>137</v>
      </c>
      <c r="C13578">
        <v>2195200</v>
      </c>
      <c r="D13578">
        <v>2</v>
      </c>
      <c r="E13578" t="s">
        <v>84</v>
      </c>
    </row>
    <row r="13579" spans="1:5" x14ac:dyDescent="0.3">
      <c r="A13579" t="s">
        <v>198913</v>
      </c>
      <c r="B13579" s="4" t="s">
        <v>137</v>
      </c>
      <c r="C13579">
        <v>844930</v>
      </c>
      <c r="D13579">
        <v>2</v>
      </c>
      <c r="E13579" t="s">
        <v>84</v>
      </c>
    </row>
    <row r="13580" spans="1:5" x14ac:dyDescent="0.3">
      <c r="A13580" t="s">
        <v>198913</v>
      </c>
      <c r="B13580" s="4" t="s">
        <v>137</v>
      </c>
      <c r="C13580">
        <v>693330</v>
      </c>
      <c r="D13580">
        <v>2</v>
      </c>
      <c r="E13580" t="s">
        <v>84</v>
      </c>
    </row>
    <row r="13581" spans="1:5" x14ac:dyDescent="0.3">
      <c r="A13581" t="s">
        <v>198913</v>
      </c>
      <c r="B13581" s="4" t="s">
        <v>137</v>
      </c>
      <c r="C13581">
        <v>2209200</v>
      </c>
      <c r="D13581">
        <v>2</v>
      </c>
      <c r="E13581" t="s">
        <v>84</v>
      </c>
    </row>
    <row r="13582" spans="1:5" x14ac:dyDescent="0.3">
      <c r="A13582" t="s">
        <v>198913</v>
      </c>
      <c r="B13582" s="4" t="s">
        <v>137</v>
      </c>
      <c r="C13582">
        <v>592170</v>
      </c>
      <c r="D13582">
        <v>2</v>
      </c>
      <c r="E13582" t="s">
        <v>84</v>
      </c>
    </row>
    <row r="13583" spans="1:5" x14ac:dyDescent="0.3">
      <c r="A13583" t="s">
        <v>198913</v>
      </c>
      <c r="B13583" s="4" t="s">
        <v>137</v>
      </c>
      <c r="C13583">
        <v>736650</v>
      </c>
      <c r="D13583">
        <v>2</v>
      </c>
      <c r="E13583" t="s">
        <v>84</v>
      </c>
    </row>
    <row r="13584" spans="1:5" x14ac:dyDescent="0.3">
      <c r="A13584" t="s">
        <v>198993</v>
      </c>
      <c r="B13584" s="4" t="s">
        <v>137</v>
      </c>
      <c r="C13584">
        <v>12824000</v>
      </c>
      <c r="D13584">
        <v>2</v>
      </c>
      <c r="E13584" t="s">
        <v>84</v>
      </c>
    </row>
    <row r="13585" spans="1:5" x14ac:dyDescent="0.3">
      <c r="A13585" t="s">
        <v>198993</v>
      </c>
      <c r="B13585" s="4" t="s">
        <v>137</v>
      </c>
      <c r="C13585">
        <v>15899000</v>
      </c>
      <c r="D13585">
        <v>2</v>
      </c>
      <c r="E13585" t="s">
        <v>84</v>
      </c>
    </row>
    <row r="13586" spans="1:5" x14ac:dyDescent="0.3">
      <c r="A13586" t="s">
        <v>199017</v>
      </c>
      <c r="B13586" s="4" t="s">
        <v>137</v>
      </c>
      <c r="C13586">
        <v>3422800</v>
      </c>
      <c r="D13586">
        <v>2</v>
      </c>
      <c r="E13586" t="s">
        <v>84</v>
      </c>
    </row>
    <row r="13587" spans="1:5" x14ac:dyDescent="0.3">
      <c r="A13587" t="s">
        <v>199017</v>
      </c>
      <c r="B13587" s="4" t="s">
        <v>137</v>
      </c>
      <c r="C13587">
        <v>1076600</v>
      </c>
      <c r="D13587">
        <v>2</v>
      </c>
      <c r="E13587" t="s">
        <v>84</v>
      </c>
    </row>
    <row r="13588" spans="1:5" x14ac:dyDescent="0.3">
      <c r="A13588" t="s">
        <v>199017</v>
      </c>
      <c r="B13588" s="4" t="s">
        <v>137</v>
      </c>
      <c r="C13588">
        <v>1090600</v>
      </c>
      <c r="D13588">
        <v>2</v>
      </c>
      <c r="E13588" t="s">
        <v>84</v>
      </c>
    </row>
    <row r="13589" spans="1:5" x14ac:dyDescent="0.3">
      <c r="A13589" t="s">
        <v>199042</v>
      </c>
      <c r="B13589" s="4" t="s">
        <v>137</v>
      </c>
      <c r="D13589">
        <v>2</v>
      </c>
      <c r="E13589" t="s">
        <v>84</v>
      </c>
    </row>
    <row r="13590" spans="1:5" x14ac:dyDescent="0.3">
      <c r="A13590" t="s">
        <v>199069</v>
      </c>
      <c r="B13590" s="4" t="s">
        <v>137</v>
      </c>
      <c r="C13590">
        <v>418380</v>
      </c>
      <c r="D13590">
        <v>2</v>
      </c>
      <c r="E13590" t="s">
        <v>84</v>
      </c>
    </row>
    <row r="13591" spans="1:5" x14ac:dyDescent="0.3">
      <c r="A13591" t="s">
        <v>199069</v>
      </c>
      <c r="B13591" s="4" t="s">
        <v>137</v>
      </c>
      <c r="C13591">
        <v>462220</v>
      </c>
      <c r="D13591">
        <v>2</v>
      </c>
      <c r="E13591" t="s">
        <v>84</v>
      </c>
    </row>
    <row r="13592" spans="1:5" x14ac:dyDescent="0.3">
      <c r="A13592" t="s">
        <v>199084</v>
      </c>
      <c r="B13592" s="4" t="s">
        <v>137</v>
      </c>
      <c r="C13592">
        <v>294270</v>
      </c>
      <c r="D13592">
        <v>2</v>
      </c>
      <c r="E13592" t="s">
        <v>84</v>
      </c>
    </row>
    <row r="13593" spans="1:5" x14ac:dyDescent="0.3">
      <c r="A13593" t="s">
        <v>199149</v>
      </c>
      <c r="B13593" s="4" t="s">
        <v>137</v>
      </c>
      <c r="C13593">
        <v>3015600</v>
      </c>
      <c r="D13593">
        <v>2</v>
      </c>
      <c r="E13593" t="s">
        <v>84</v>
      </c>
    </row>
    <row r="13594" spans="1:5" x14ac:dyDescent="0.3">
      <c r="A13594" t="s">
        <v>199156</v>
      </c>
      <c r="B13594" s="4" t="s">
        <v>137</v>
      </c>
      <c r="C13594">
        <v>977490</v>
      </c>
      <c r="D13594">
        <v>2</v>
      </c>
      <c r="E13594" t="s">
        <v>84</v>
      </c>
    </row>
    <row r="13595" spans="1:5" x14ac:dyDescent="0.3">
      <c r="A13595" t="s">
        <v>199156</v>
      </c>
      <c r="B13595" s="4" t="s">
        <v>137</v>
      </c>
      <c r="C13595">
        <v>672520</v>
      </c>
      <c r="D13595">
        <v>2</v>
      </c>
      <c r="E13595" t="s">
        <v>84</v>
      </c>
    </row>
    <row r="13596" spans="1:5" x14ac:dyDescent="0.3">
      <c r="A13596" t="s">
        <v>199156</v>
      </c>
      <c r="B13596" s="4" t="s">
        <v>137</v>
      </c>
      <c r="C13596">
        <v>564270</v>
      </c>
      <c r="D13596">
        <v>2</v>
      </c>
      <c r="E13596" t="s">
        <v>84</v>
      </c>
    </row>
    <row r="13597" spans="1:5" x14ac:dyDescent="0.3">
      <c r="A13597" t="s">
        <v>199197</v>
      </c>
      <c r="B13597" s="4" t="s">
        <v>137</v>
      </c>
      <c r="C13597">
        <v>4695900</v>
      </c>
      <c r="D13597">
        <v>2</v>
      </c>
      <c r="E13597" t="s">
        <v>84</v>
      </c>
    </row>
    <row r="13598" spans="1:5" x14ac:dyDescent="0.3">
      <c r="A13598" t="s">
        <v>199197</v>
      </c>
      <c r="B13598" s="4" t="s">
        <v>137</v>
      </c>
      <c r="C13598">
        <v>4960300</v>
      </c>
      <c r="D13598">
        <v>2</v>
      </c>
      <c r="E13598" t="s">
        <v>84</v>
      </c>
    </row>
    <row r="13599" spans="1:5" x14ac:dyDescent="0.3">
      <c r="A13599" t="s">
        <v>199197</v>
      </c>
      <c r="B13599" s="4" t="s">
        <v>137</v>
      </c>
      <c r="C13599">
        <v>2051600</v>
      </c>
      <c r="D13599">
        <v>2</v>
      </c>
      <c r="E13599" t="s">
        <v>84</v>
      </c>
    </row>
    <row r="13600" spans="1:5" x14ac:dyDescent="0.3">
      <c r="A13600" t="s">
        <v>199197</v>
      </c>
      <c r="B13600" s="4" t="s">
        <v>137</v>
      </c>
      <c r="C13600">
        <v>2443800</v>
      </c>
      <c r="D13600">
        <v>2</v>
      </c>
      <c r="E13600" t="s">
        <v>84</v>
      </c>
    </row>
    <row r="13601" spans="1:5" x14ac:dyDescent="0.3">
      <c r="A13601" t="s">
        <v>199246</v>
      </c>
      <c r="B13601" s="4" t="s">
        <v>137</v>
      </c>
      <c r="C13601">
        <v>1483900</v>
      </c>
      <c r="D13601">
        <v>2</v>
      </c>
      <c r="E13601" t="s">
        <v>84</v>
      </c>
    </row>
    <row r="13602" spans="1:5" x14ac:dyDescent="0.3">
      <c r="A13602" t="s">
        <v>199246</v>
      </c>
      <c r="B13602" s="4" t="s">
        <v>137</v>
      </c>
      <c r="D13602">
        <v>2</v>
      </c>
      <c r="E13602" t="s">
        <v>84</v>
      </c>
    </row>
    <row r="13603" spans="1:5" x14ac:dyDescent="0.3">
      <c r="A13603" t="s">
        <v>199246</v>
      </c>
      <c r="B13603" s="4" t="s">
        <v>137</v>
      </c>
      <c r="C13603">
        <v>381820</v>
      </c>
      <c r="D13603">
        <v>2</v>
      </c>
      <c r="E13603" t="s">
        <v>84</v>
      </c>
    </row>
    <row r="13604" spans="1:5" x14ac:dyDescent="0.3">
      <c r="A13604" t="s">
        <v>199273</v>
      </c>
      <c r="B13604" s="4" t="s">
        <v>137</v>
      </c>
      <c r="C13604">
        <v>4285700</v>
      </c>
      <c r="D13604">
        <v>2</v>
      </c>
      <c r="E13604" t="s">
        <v>84</v>
      </c>
    </row>
    <row r="13605" spans="1:5" x14ac:dyDescent="0.3">
      <c r="A13605" t="s">
        <v>199273</v>
      </c>
      <c r="B13605" s="4" t="s">
        <v>137</v>
      </c>
      <c r="C13605">
        <v>4768700</v>
      </c>
      <c r="D13605">
        <v>2</v>
      </c>
      <c r="E13605" t="s">
        <v>84</v>
      </c>
    </row>
    <row r="13606" spans="1:5" x14ac:dyDescent="0.3">
      <c r="A13606" t="s">
        <v>199296</v>
      </c>
      <c r="B13606" s="4" t="s">
        <v>137</v>
      </c>
      <c r="C13606">
        <v>32636000</v>
      </c>
      <c r="D13606">
        <v>2</v>
      </c>
      <c r="E13606" t="s">
        <v>84</v>
      </c>
    </row>
    <row r="13607" spans="1:5" x14ac:dyDescent="0.3">
      <c r="A13607" t="s">
        <v>199296</v>
      </c>
      <c r="B13607" s="4" t="s">
        <v>137</v>
      </c>
      <c r="C13607">
        <v>35265000</v>
      </c>
      <c r="D13607">
        <v>2</v>
      </c>
      <c r="E13607" t="s">
        <v>84</v>
      </c>
    </row>
    <row r="13608" spans="1:5" x14ac:dyDescent="0.3">
      <c r="A13608" t="s">
        <v>199296</v>
      </c>
      <c r="B13608" s="4" t="s">
        <v>137</v>
      </c>
      <c r="C13608">
        <v>12882000</v>
      </c>
      <c r="D13608">
        <v>2</v>
      </c>
      <c r="E13608" t="s">
        <v>84</v>
      </c>
    </row>
    <row r="13609" spans="1:5" x14ac:dyDescent="0.3">
      <c r="A13609" t="s">
        <v>199296</v>
      </c>
      <c r="B13609" s="4" t="s">
        <v>137</v>
      </c>
      <c r="C13609">
        <v>13012000</v>
      </c>
      <c r="D13609">
        <v>2</v>
      </c>
      <c r="E13609" t="s">
        <v>84</v>
      </c>
    </row>
    <row r="13610" spans="1:5" x14ac:dyDescent="0.3">
      <c r="A13610" t="s">
        <v>199316</v>
      </c>
      <c r="B13610" s="4" t="s">
        <v>137</v>
      </c>
      <c r="C13610">
        <v>54560000</v>
      </c>
      <c r="D13610">
        <v>2</v>
      </c>
      <c r="E13610" t="s">
        <v>84</v>
      </c>
    </row>
    <row r="13611" spans="1:5" x14ac:dyDescent="0.3">
      <c r="A13611" t="s">
        <v>199316</v>
      </c>
      <c r="B13611" s="4" t="s">
        <v>137</v>
      </c>
      <c r="C13611">
        <v>2570300</v>
      </c>
      <c r="D13611">
        <v>2</v>
      </c>
      <c r="E13611" t="s">
        <v>84</v>
      </c>
    </row>
    <row r="13612" spans="1:5" x14ac:dyDescent="0.3">
      <c r="A13612" t="s">
        <v>199316</v>
      </c>
      <c r="B13612" s="4" t="s">
        <v>137</v>
      </c>
      <c r="C13612">
        <v>1740900</v>
      </c>
      <c r="D13612">
        <v>2</v>
      </c>
      <c r="E13612" t="s">
        <v>84</v>
      </c>
    </row>
    <row r="13613" spans="1:5" x14ac:dyDescent="0.3">
      <c r="A13613" t="s">
        <v>199316</v>
      </c>
      <c r="B13613" s="4" t="s">
        <v>137</v>
      </c>
      <c r="C13613">
        <v>9552200</v>
      </c>
      <c r="D13613">
        <v>2</v>
      </c>
      <c r="E13613" t="s">
        <v>84</v>
      </c>
    </row>
    <row r="13614" spans="1:5" x14ac:dyDescent="0.3">
      <c r="A13614" t="s">
        <v>199316</v>
      </c>
      <c r="B13614" s="4" t="s">
        <v>137</v>
      </c>
      <c r="C13614">
        <v>11702000</v>
      </c>
      <c r="D13614">
        <v>2</v>
      </c>
      <c r="E13614" t="s">
        <v>84</v>
      </c>
    </row>
    <row r="13615" spans="1:5" x14ac:dyDescent="0.3">
      <c r="A13615" t="s">
        <v>199375</v>
      </c>
      <c r="B13615" s="4" t="s">
        <v>137</v>
      </c>
      <c r="D13615">
        <v>2</v>
      </c>
      <c r="E13615" t="s">
        <v>84</v>
      </c>
    </row>
    <row r="13616" spans="1:5" x14ac:dyDescent="0.3">
      <c r="A13616" t="s">
        <v>199405</v>
      </c>
      <c r="B13616" s="4" t="s">
        <v>137</v>
      </c>
      <c r="C13616">
        <v>8121300</v>
      </c>
      <c r="D13616">
        <v>2</v>
      </c>
      <c r="E13616" t="s">
        <v>84</v>
      </c>
    </row>
    <row r="13617" spans="1:5" x14ac:dyDescent="0.3">
      <c r="A13617" t="s">
        <v>199405</v>
      </c>
      <c r="B13617" s="4" t="s">
        <v>137</v>
      </c>
      <c r="C13617">
        <v>7210600</v>
      </c>
      <c r="D13617">
        <v>2</v>
      </c>
      <c r="E13617" t="s">
        <v>84</v>
      </c>
    </row>
    <row r="13618" spans="1:5" x14ac:dyDescent="0.3">
      <c r="A13618" t="s">
        <v>199434</v>
      </c>
      <c r="B13618" s="4" t="s">
        <v>137</v>
      </c>
      <c r="D13618">
        <v>2</v>
      </c>
      <c r="E13618" t="s">
        <v>84</v>
      </c>
    </row>
    <row r="13619" spans="1:5" x14ac:dyDescent="0.3">
      <c r="A13619" t="s">
        <v>199434</v>
      </c>
      <c r="B13619" s="4" t="s">
        <v>137</v>
      </c>
      <c r="C13619">
        <v>38299000</v>
      </c>
      <c r="D13619">
        <v>2</v>
      </c>
      <c r="E13619" t="s">
        <v>84</v>
      </c>
    </row>
    <row r="13620" spans="1:5" x14ac:dyDescent="0.3">
      <c r="A13620" t="s">
        <v>199457</v>
      </c>
      <c r="B13620" s="4" t="s">
        <v>137</v>
      </c>
      <c r="C13620">
        <v>3874800</v>
      </c>
      <c r="D13620">
        <v>2</v>
      </c>
      <c r="E13620" t="s">
        <v>84</v>
      </c>
    </row>
    <row r="13621" spans="1:5" x14ac:dyDescent="0.3">
      <c r="A13621" t="s">
        <v>199457</v>
      </c>
      <c r="B13621" s="4" t="s">
        <v>137</v>
      </c>
      <c r="C13621">
        <v>3456000</v>
      </c>
      <c r="D13621">
        <v>2</v>
      </c>
      <c r="E13621" t="s">
        <v>84</v>
      </c>
    </row>
    <row r="13622" spans="1:5" x14ac:dyDescent="0.3">
      <c r="A13622" t="s">
        <v>199457</v>
      </c>
      <c r="B13622" s="4" t="s">
        <v>137</v>
      </c>
      <c r="C13622">
        <v>767700</v>
      </c>
      <c r="D13622">
        <v>2</v>
      </c>
      <c r="E13622" t="s">
        <v>84</v>
      </c>
    </row>
    <row r="13623" spans="1:5" x14ac:dyDescent="0.3">
      <c r="A13623" t="s">
        <v>199457</v>
      </c>
      <c r="B13623" s="4" t="s">
        <v>137</v>
      </c>
      <c r="C13623">
        <v>1190000</v>
      </c>
      <c r="D13623">
        <v>2</v>
      </c>
      <c r="E13623" t="s">
        <v>84</v>
      </c>
    </row>
    <row r="13624" spans="1:5" x14ac:dyDescent="0.3">
      <c r="A13624" t="s">
        <v>199473</v>
      </c>
      <c r="B13624" s="4" t="s">
        <v>137</v>
      </c>
      <c r="C13624">
        <v>2846200</v>
      </c>
      <c r="D13624">
        <v>2</v>
      </c>
      <c r="E13624" t="s">
        <v>84</v>
      </c>
    </row>
    <row r="13625" spans="1:5" x14ac:dyDescent="0.3">
      <c r="A13625" t="s">
        <v>199473</v>
      </c>
      <c r="B13625" s="4" t="s">
        <v>137</v>
      </c>
      <c r="C13625">
        <v>3211400</v>
      </c>
      <c r="D13625">
        <v>2</v>
      </c>
      <c r="E13625" t="s">
        <v>84</v>
      </c>
    </row>
    <row r="13626" spans="1:5" x14ac:dyDescent="0.3">
      <c r="A13626" t="s">
        <v>199533</v>
      </c>
      <c r="B13626" s="4" t="s">
        <v>137</v>
      </c>
      <c r="C13626">
        <v>1761300</v>
      </c>
      <c r="D13626">
        <v>2</v>
      </c>
      <c r="E13626" t="s">
        <v>84</v>
      </c>
    </row>
    <row r="13627" spans="1:5" x14ac:dyDescent="0.3">
      <c r="A13627" t="s">
        <v>199533</v>
      </c>
      <c r="B13627" s="4" t="s">
        <v>137</v>
      </c>
      <c r="C13627">
        <v>3696400</v>
      </c>
      <c r="D13627">
        <v>2</v>
      </c>
      <c r="E13627" t="s">
        <v>84</v>
      </c>
    </row>
    <row r="13628" spans="1:5" x14ac:dyDescent="0.3">
      <c r="A13628" t="s">
        <v>199562</v>
      </c>
      <c r="B13628" s="4" t="s">
        <v>137</v>
      </c>
      <c r="C13628">
        <v>2621800</v>
      </c>
      <c r="D13628">
        <v>2</v>
      </c>
      <c r="E13628" t="s">
        <v>84</v>
      </c>
    </row>
    <row r="13629" spans="1:5" x14ac:dyDescent="0.3">
      <c r="A13629" t="s">
        <v>199562</v>
      </c>
      <c r="B13629" s="4" t="s">
        <v>137</v>
      </c>
      <c r="C13629">
        <v>1597500</v>
      </c>
      <c r="D13629">
        <v>2</v>
      </c>
      <c r="E13629" t="s">
        <v>84</v>
      </c>
    </row>
    <row r="13630" spans="1:5" x14ac:dyDescent="0.3">
      <c r="A13630" t="s">
        <v>199680</v>
      </c>
      <c r="B13630" s="4" t="s">
        <v>137</v>
      </c>
      <c r="C13630">
        <v>4617900</v>
      </c>
      <c r="D13630">
        <v>2</v>
      </c>
      <c r="E13630" t="s">
        <v>84</v>
      </c>
    </row>
    <row r="13631" spans="1:5" x14ac:dyDescent="0.3">
      <c r="A13631" t="s">
        <v>199680</v>
      </c>
      <c r="B13631" s="4" t="s">
        <v>137</v>
      </c>
      <c r="C13631">
        <v>8492200</v>
      </c>
      <c r="D13631">
        <v>2</v>
      </c>
      <c r="E13631" t="s">
        <v>84</v>
      </c>
    </row>
    <row r="13632" spans="1:5" x14ac:dyDescent="0.3">
      <c r="A13632" t="s">
        <v>199697</v>
      </c>
      <c r="B13632" s="4" t="s">
        <v>137</v>
      </c>
      <c r="C13632">
        <v>3574200</v>
      </c>
      <c r="D13632">
        <v>2</v>
      </c>
      <c r="E13632" t="s">
        <v>84</v>
      </c>
    </row>
    <row r="13633" spans="1:5" x14ac:dyDescent="0.3">
      <c r="A13633" t="s">
        <v>199697</v>
      </c>
      <c r="B13633" s="4" t="s">
        <v>137</v>
      </c>
      <c r="C13633">
        <v>5000100</v>
      </c>
      <c r="D13633">
        <v>2</v>
      </c>
      <c r="E13633" t="s">
        <v>84</v>
      </c>
    </row>
    <row r="13634" spans="1:5" x14ac:dyDescent="0.3">
      <c r="A13634" t="s">
        <v>199697</v>
      </c>
      <c r="B13634" s="4" t="s">
        <v>137</v>
      </c>
      <c r="C13634">
        <v>9594600</v>
      </c>
      <c r="D13634">
        <v>2</v>
      </c>
      <c r="E13634" t="s">
        <v>84</v>
      </c>
    </row>
    <row r="13635" spans="1:5" x14ac:dyDescent="0.3">
      <c r="A13635" t="s">
        <v>199697</v>
      </c>
      <c r="B13635" s="4" t="s">
        <v>137</v>
      </c>
      <c r="C13635">
        <v>9761300</v>
      </c>
      <c r="D13635">
        <v>2</v>
      </c>
      <c r="E13635" t="s">
        <v>84</v>
      </c>
    </row>
    <row r="13636" spans="1:5" x14ac:dyDescent="0.3">
      <c r="A13636" t="s">
        <v>199736</v>
      </c>
      <c r="B13636" s="4" t="s">
        <v>137</v>
      </c>
      <c r="C13636">
        <v>3354100</v>
      </c>
      <c r="D13636">
        <v>2</v>
      </c>
      <c r="E13636" t="s">
        <v>84</v>
      </c>
    </row>
    <row r="13637" spans="1:5" x14ac:dyDescent="0.3">
      <c r="A13637" t="s">
        <v>199736</v>
      </c>
      <c r="B13637" s="4" t="s">
        <v>137</v>
      </c>
      <c r="C13637">
        <v>3845200</v>
      </c>
      <c r="D13637">
        <v>2</v>
      </c>
      <c r="E13637" t="s">
        <v>84</v>
      </c>
    </row>
    <row r="13638" spans="1:5" x14ac:dyDescent="0.3">
      <c r="A13638" t="s">
        <v>199745</v>
      </c>
      <c r="B13638" s="4" t="s">
        <v>137</v>
      </c>
      <c r="C13638">
        <v>440680</v>
      </c>
      <c r="D13638">
        <v>2</v>
      </c>
      <c r="E13638" t="s">
        <v>84</v>
      </c>
    </row>
    <row r="13639" spans="1:5" x14ac:dyDescent="0.3">
      <c r="A13639" t="s">
        <v>199745</v>
      </c>
      <c r="B13639" s="4" t="s">
        <v>137</v>
      </c>
      <c r="C13639">
        <v>704430</v>
      </c>
      <c r="D13639">
        <v>2</v>
      </c>
      <c r="E13639" t="s">
        <v>84</v>
      </c>
    </row>
    <row r="13640" spans="1:5" x14ac:dyDescent="0.3">
      <c r="A13640" t="s">
        <v>199745</v>
      </c>
      <c r="B13640" s="4" t="s">
        <v>137</v>
      </c>
      <c r="C13640">
        <v>698250</v>
      </c>
      <c r="D13640">
        <v>2</v>
      </c>
      <c r="E13640" t="s">
        <v>84</v>
      </c>
    </row>
    <row r="13641" spans="1:5" x14ac:dyDescent="0.3">
      <c r="A13641" t="s">
        <v>199790</v>
      </c>
      <c r="B13641" s="4" t="s">
        <v>137</v>
      </c>
      <c r="C13641">
        <v>30651000</v>
      </c>
      <c r="D13641">
        <v>2</v>
      </c>
      <c r="E13641" t="s">
        <v>84</v>
      </c>
    </row>
    <row r="13642" spans="1:5" x14ac:dyDescent="0.3">
      <c r="A13642" t="s">
        <v>199790</v>
      </c>
      <c r="B13642" s="4" t="s">
        <v>137</v>
      </c>
      <c r="C13642">
        <v>22464000</v>
      </c>
      <c r="D13642">
        <v>2</v>
      </c>
      <c r="E13642" t="s">
        <v>84</v>
      </c>
    </row>
    <row r="13643" spans="1:5" x14ac:dyDescent="0.3">
      <c r="A13643" t="s">
        <v>199805</v>
      </c>
      <c r="B13643" s="4" t="s">
        <v>137</v>
      </c>
      <c r="C13643">
        <v>5939100</v>
      </c>
      <c r="D13643">
        <v>2</v>
      </c>
      <c r="E13643" t="s">
        <v>84</v>
      </c>
    </row>
    <row r="13644" spans="1:5" x14ac:dyDescent="0.3">
      <c r="A13644" t="s">
        <v>199805</v>
      </c>
      <c r="B13644" s="4" t="s">
        <v>137</v>
      </c>
      <c r="C13644">
        <v>7231100</v>
      </c>
      <c r="D13644">
        <v>2</v>
      </c>
      <c r="E13644" t="s">
        <v>84</v>
      </c>
    </row>
    <row r="13645" spans="1:5" x14ac:dyDescent="0.3">
      <c r="A13645" t="s">
        <v>199846</v>
      </c>
      <c r="B13645" s="4" t="s">
        <v>137</v>
      </c>
      <c r="C13645">
        <v>8545300</v>
      </c>
      <c r="D13645">
        <v>2</v>
      </c>
      <c r="E13645" t="s">
        <v>84</v>
      </c>
    </row>
    <row r="13646" spans="1:5" x14ac:dyDescent="0.3">
      <c r="A13646" t="s">
        <v>199846</v>
      </c>
      <c r="B13646" s="4" t="s">
        <v>137</v>
      </c>
      <c r="C13646">
        <v>3081400</v>
      </c>
      <c r="D13646">
        <v>2</v>
      </c>
      <c r="E13646" t="s">
        <v>84</v>
      </c>
    </row>
    <row r="13647" spans="1:5" x14ac:dyDescent="0.3">
      <c r="A13647" t="s">
        <v>199846</v>
      </c>
      <c r="B13647" s="4" t="s">
        <v>137</v>
      </c>
      <c r="C13647">
        <v>3646000</v>
      </c>
      <c r="D13647">
        <v>2</v>
      </c>
      <c r="E13647" t="s">
        <v>84</v>
      </c>
    </row>
    <row r="13648" spans="1:5" x14ac:dyDescent="0.3">
      <c r="A13648" t="s">
        <v>199868</v>
      </c>
      <c r="B13648" s="4" t="s">
        <v>137</v>
      </c>
      <c r="C13648">
        <v>4305800</v>
      </c>
      <c r="D13648">
        <v>2</v>
      </c>
      <c r="E13648" t="s">
        <v>84</v>
      </c>
    </row>
    <row r="13649" spans="1:5" x14ac:dyDescent="0.3">
      <c r="A13649" t="s">
        <v>199868</v>
      </c>
      <c r="B13649" s="4" t="s">
        <v>137</v>
      </c>
      <c r="C13649">
        <v>4836200</v>
      </c>
      <c r="D13649">
        <v>2</v>
      </c>
      <c r="E13649" t="s">
        <v>84</v>
      </c>
    </row>
    <row r="13650" spans="1:5" x14ac:dyDescent="0.3">
      <c r="A13650" t="s">
        <v>199883</v>
      </c>
      <c r="B13650" s="4" t="s">
        <v>137</v>
      </c>
      <c r="C13650">
        <v>530720</v>
      </c>
      <c r="D13650">
        <v>2</v>
      </c>
      <c r="E13650" t="s">
        <v>84</v>
      </c>
    </row>
    <row r="13651" spans="1:5" x14ac:dyDescent="0.3">
      <c r="A13651" t="s">
        <v>199883</v>
      </c>
      <c r="B13651" s="4" t="s">
        <v>137</v>
      </c>
      <c r="C13651">
        <v>450800</v>
      </c>
      <c r="D13651">
        <v>2</v>
      </c>
      <c r="E13651" t="s">
        <v>84</v>
      </c>
    </row>
    <row r="13652" spans="1:5" x14ac:dyDescent="0.3">
      <c r="A13652" t="s">
        <v>199919</v>
      </c>
      <c r="B13652" s="4" t="s">
        <v>137</v>
      </c>
      <c r="C13652">
        <v>4372900</v>
      </c>
      <c r="D13652">
        <v>2</v>
      </c>
      <c r="E13652" t="s">
        <v>84</v>
      </c>
    </row>
    <row r="13653" spans="1:5" x14ac:dyDescent="0.3">
      <c r="A13653" t="s">
        <v>199919</v>
      </c>
      <c r="B13653" s="4" t="s">
        <v>137</v>
      </c>
      <c r="C13653">
        <v>3706100</v>
      </c>
      <c r="D13653">
        <v>2</v>
      </c>
      <c r="E13653" t="s">
        <v>84</v>
      </c>
    </row>
    <row r="13654" spans="1:5" x14ac:dyDescent="0.3">
      <c r="A13654" t="s">
        <v>199919</v>
      </c>
      <c r="B13654" s="4" t="s">
        <v>137</v>
      </c>
      <c r="C13654">
        <v>1725500</v>
      </c>
      <c r="D13654">
        <v>2</v>
      </c>
      <c r="E13654" t="s">
        <v>84</v>
      </c>
    </row>
    <row r="13655" spans="1:5" x14ac:dyDescent="0.3">
      <c r="A13655" t="s">
        <v>199919</v>
      </c>
      <c r="B13655" s="4" t="s">
        <v>137</v>
      </c>
      <c r="C13655">
        <v>1591100</v>
      </c>
      <c r="D13655">
        <v>2</v>
      </c>
      <c r="E13655" t="s">
        <v>84</v>
      </c>
    </row>
    <row r="13656" spans="1:5" x14ac:dyDescent="0.3">
      <c r="A13656" t="s">
        <v>199919</v>
      </c>
      <c r="B13656" s="4" t="s">
        <v>137</v>
      </c>
      <c r="C13656">
        <v>785250</v>
      </c>
      <c r="D13656">
        <v>2</v>
      </c>
      <c r="E13656" t="s">
        <v>84</v>
      </c>
    </row>
    <row r="13657" spans="1:5" x14ac:dyDescent="0.3">
      <c r="A13657" t="s">
        <v>199919</v>
      </c>
      <c r="B13657" s="4" t="s">
        <v>137</v>
      </c>
      <c r="C13657">
        <v>777430</v>
      </c>
      <c r="D13657">
        <v>2</v>
      </c>
      <c r="E13657" t="s">
        <v>84</v>
      </c>
    </row>
    <row r="13658" spans="1:5" x14ac:dyDescent="0.3">
      <c r="A13658" t="s">
        <v>199951</v>
      </c>
      <c r="B13658" s="4" t="s">
        <v>137</v>
      </c>
      <c r="C13658">
        <v>4776500</v>
      </c>
      <c r="D13658">
        <v>2</v>
      </c>
      <c r="E13658" t="s">
        <v>84</v>
      </c>
    </row>
    <row r="13659" spans="1:5" x14ac:dyDescent="0.3">
      <c r="A13659" t="s">
        <v>199951</v>
      </c>
      <c r="B13659" s="4" t="s">
        <v>137</v>
      </c>
      <c r="C13659">
        <v>5429500</v>
      </c>
      <c r="D13659">
        <v>2</v>
      </c>
      <c r="E13659" t="s">
        <v>84</v>
      </c>
    </row>
    <row r="13660" spans="1:5" x14ac:dyDescent="0.3">
      <c r="A13660" t="s">
        <v>199981</v>
      </c>
      <c r="B13660" s="4" t="s">
        <v>137</v>
      </c>
      <c r="C13660">
        <v>1240700</v>
      </c>
      <c r="D13660">
        <v>2</v>
      </c>
      <c r="E13660" t="s">
        <v>84</v>
      </c>
    </row>
    <row r="13661" spans="1:5" x14ac:dyDescent="0.3">
      <c r="A13661" t="s">
        <v>199992</v>
      </c>
      <c r="B13661" s="4" t="s">
        <v>137</v>
      </c>
      <c r="C13661">
        <v>2092000</v>
      </c>
      <c r="D13661">
        <v>2</v>
      </c>
      <c r="E13661" t="s">
        <v>84</v>
      </c>
    </row>
    <row r="13662" spans="1:5" x14ac:dyDescent="0.3">
      <c r="A13662" t="s">
        <v>200008</v>
      </c>
      <c r="B13662" s="4" t="s">
        <v>137</v>
      </c>
      <c r="C13662">
        <v>933870</v>
      </c>
      <c r="D13662">
        <v>2</v>
      </c>
      <c r="E13662" t="s">
        <v>84</v>
      </c>
    </row>
    <row r="13663" spans="1:5" x14ac:dyDescent="0.3">
      <c r="A13663" t="s">
        <v>200008</v>
      </c>
      <c r="B13663" s="4" t="s">
        <v>137</v>
      </c>
      <c r="C13663">
        <v>590800</v>
      </c>
      <c r="D13663">
        <v>2</v>
      </c>
      <c r="E13663" t="s">
        <v>84</v>
      </c>
    </row>
    <row r="13664" spans="1:5" x14ac:dyDescent="0.3">
      <c r="A13664" t="s">
        <v>200028</v>
      </c>
      <c r="B13664" s="4" t="s">
        <v>137</v>
      </c>
      <c r="C13664">
        <v>1754200</v>
      </c>
      <c r="D13664">
        <v>2</v>
      </c>
      <c r="E13664" t="s">
        <v>84</v>
      </c>
    </row>
    <row r="13665" spans="1:5" x14ac:dyDescent="0.3">
      <c r="A13665" t="s">
        <v>200036</v>
      </c>
      <c r="B13665" s="4" t="s">
        <v>137</v>
      </c>
      <c r="C13665">
        <v>1831700</v>
      </c>
      <c r="D13665">
        <v>2</v>
      </c>
      <c r="E13665" t="s">
        <v>84</v>
      </c>
    </row>
    <row r="13666" spans="1:5" x14ac:dyDescent="0.3">
      <c r="A13666" t="s">
        <v>200036</v>
      </c>
      <c r="B13666" s="4" t="s">
        <v>137</v>
      </c>
      <c r="D13666">
        <v>2</v>
      </c>
      <c r="E13666" t="s">
        <v>84</v>
      </c>
    </row>
    <row r="13667" spans="1:5" x14ac:dyDescent="0.3">
      <c r="A13667" t="s">
        <v>200150</v>
      </c>
      <c r="B13667" s="4" t="s">
        <v>137</v>
      </c>
      <c r="C13667">
        <v>934020</v>
      </c>
      <c r="D13667">
        <v>2</v>
      </c>
      <c r="E13667" t="s">
        <v>84</v>
      </c>
    </row>
    <row r="13668" spans="1:5" x14ac:dyDescent="0.3">
      <c r="A13668" t="s">
        <v>200172</v>
      </c>
      <c r="B13668" s="4" t="s">
        <v>137</v>
      </c>
      <c r="D13668">
        <v>2</v>
      </c>
      <c r="E13668" t="s">
        <v>84</v>
      </c>
    </row>
    <row r="13669" spans="1:5" x14ac:dyDescent="0.3">
      <c r="A13669" t="s">
        <v>200172</v>
      </c>
      <c r="B13669" s="4" t="s">
        <v>137</v>
      </c>
      <c r="C13669">
        <v>2288500</v>
      </c>
      <c r="D13669">
        <v>2</v>
      </c>
      <c r="E13669" t="s">
        <v>84</v>
      </c>
    </row>
    <row r="13670" spans="1:5" x14ac:dyDescent="0.3">
      <c r="A13670" t="s">
        <v>200188</v>
      </c>
      <c r="B13670" s="4" t="s">
        <v>137</v>
      </c>
      <c r="C13670">
        <v>56689000</v>
      </c>
      <c r="D13670">
        <v>2</v>
      </c>
      <c r="E13670" t="s">
        <v>84</v>
      </c>
    </row>
    <row r="13671" spans="1:5" x14ac:dyDescent="0.3">
      <c r="A13671" t="s">
        <v>200188</v>
      </c>
      <c r="B13671" s="4" t="s">
        <v>137</v>
      </c>
      <c r="C13671">
        <v>8060800</v>
      </c>
      <c r="D13671">
        <v>2</v>
      </c>
      <c r="E13671" t="s">
        <v>84</v>
      </c>
    </row>
    <row r="13672" spans="1:5" x14ac:dyDescent="0.3">
      <c r="A13672" t="s">
        <v>200188</v>
      </c>
      <c r="B13672" s="4" t="s">
        <v>137</v>
      </c>
      <c r="C13672">
        <v>40248000</v>
      </c>
      <c r="D13672">
        <v>2</v>
      </c>
      <c r="E13672" t="s">
        <v>84</v>
      </c>
    </row>
    <row r="13673" spans="1:5" x14ac:dyDescent="0.3">
      <c r="A13673" t="s">
        <v>200188</v>
      </c>
      <c r="B13673" s="4" t="s">
        <v>137</v>
      </c>
      <c r="C13673">
        <v>5382100</v>
      </c>
      <c r="D13673">
        <v>2</v>
      </c>
      <c r="E13673" t="s">
        <v>84</v>
      </c>
    </row>
    <row r="13674" spans="1:5" x14ac:dyDescent="0.3">
      <c r="A13674" t="s">
        <v>200188</v>
      </c>
      <c r="B13674" s="4" t="s">
        <v>137</v>
      </c>
      <c r="C13674">
        <v>1895600</v>
      </c>
      <c r="D13674">
        <v>2</v>
      </c>
      <c r="E13674" t="s">
        <v>84</v>
      </c>
    </row>
    <row r="13675" spans="1:5" x14ac:dyDescent="0.3">
      <c r="A13675" t="s">
        <v>200188</v>
      </c>
      <c r="B13675" s="4" t="s">
        <v>137</v>
      </c>
      <c r="C13675">
        <v>8936500</v>
      </c>
      <c r="D13675">
        <v>2</v>
      </c>
      <c r="E13675" t="s">
        <v>84</v>
      </c>
    </row>
    <row r="13676" spans="1:5" x14ac:dyDescent="0.3">
      <c r="A13676" t="s">
        <v>200188</v>
      </c>
      <c r="B13676" s="4" t="s">
        <v>137</v>
      </c>
      <c r="C13676">
        <v>5603600</v>
      </c>
      <c r="D13676">
        <v>2</v>
      </c>
      <c r="E13676" t="s">
        <v>84</v>
      </c>
    </row>
    <row r="13677" spans="1:5" x14ac:dyDescent="0.3">
      <c r="A13677" t="s">
        <v>200188</v>
      </c>
      <c r="B13677" s="4" t="s">
        <v>137</v>
      </c>
      <c r="C13677">
        <v>973480</v>
      </c>
      <c r="D13677">
        <v>2</v>
      </c>
      <c r="E13677" t="s">
        <v>84</v>
      </c>
    </row>
    <row r="13678" spans="1:5" x14ac:dyDescent="0.3">
      <c r="A13678" t="s">
        <v>200238</v>
      </c>
      <c r="B13678" s="4" t="s">
        <v>137</v>
      </c>
      <c r="C13678">
        <v>835430</v>
      </c>
      <c r="D13678">
        <v>2</v>
      </c>
      <c r="E13678" t="s">
        <v>84</v>
      </c>
    </row>
    <row r="13679" spans="1:5" x14ac:dyDescent="0.3">
      <c r="A13679" t="s">
        <v>200238</v>
      </c>
      <c r="B13679" s="4" t="s">
        <v>137</v>
      </c>
      <c r="C13679">
        <v>697280</v>
      </c>
      <c r="D13679">
        <v>2</v>
      </c>
      <c r="E13679" t="s">
        <v>84</v>
      </c>
    </row>
    <row r="13680" spans="1:5" x14ac:dyDescent="0.3">
      <c r="A13680" t="s">
        <v>200272</v>
      </c>
      <c r="B13680" s="4" t="s">
        <v>137</v>
      </c>
      <c r="C13680">
        <v>1340200</v>
      </c>
      <c r="D13680">
        <v>2</v>
      </c>
      <c r="E13680" t="s">
        <v>84</v>
      </c>
    </row>
    <row r="13681" spans="1:5" x14ac:dyDescent="0.3">
      <c r="A13681" t="s">
        <v>200272</v>
      </c>
      <c r="B13681" s="4" t="s">
        <v>137</v>
      </c>
      <c r="C13681">
        <v>2011800</v>
      </c>
      <c r="D13681">
        <v>2</v>
      </c>
      <c r="E13681" t="s">
        <v>84</v>
      </c>
    </row>
    <row r="13682" spans="1:5" x14ac:dyDescent="0.3">
      <c r="A13682" t="s">
        <v>200289</v>
      </c>
      <c r="B13682" s="4" t="s">
        <v>137</v>
      </c>
      <c r="C13682">
        <v>24527000</v>
      </c>
      <c r="D13682">
        <v>2</v>
      </c>
      <c r="E13682" t="s">
        <v>84</v>
      </c>
    </row>
    <row r="13683" spans="1:5" x14ac:dyDescent="0.3">
      <c r="A13683" t="s">
        <v>200289</v>
      </c>
      <c r="B13683" s="4" t="s">
        <v>137</v>
      </c>
      <c r="C13683">
        <v>18465000</v>
      </c>
      <c r="D13683">
        <v>2</v>
      </c>
      <c r="E13683" t="s">
        <v>84</v>
      </c>
    </row>
    <row r="13684" spans="1:5" x14ac:dyDescent="0.3">
      <c r="A13684" t="s">
        <v>200289</v>
      </c>
      <c r="B13684" s="4" t="s">
        <v>137</v>
      </c>
      <c r="C13684">
        <v>1242900</v>
      </c>
      <c r="D13684">
        <v>2</v>
      </c>
      <c r="E13684" t="s">
        <v>84</v>
      </c>
    </row>
    <row r="13685" spans="1:5" x14ac:dyDescent="0.3">
      <c r="A13685" t="s">
        <v>200289</v>
      </c>
      <c r="B13685" s="4" t="s">
        <v>137</v>
      </c>
      <c r="C13685">
        <v>63744000</v>
      </c>
      <c r="D13685">
        <v>2</v>
      </c>
      <c r="E13685" t="s">
        <v>84</v>
      </c>
    </row>
    <row r="13686" spans="1:5" x14ac:dyDescent="0.3">
      <c r="A13686" t="s">
        <v>200289</v>
      </c>
      <c r="B13686" s="4" t="s">
        <v>137</v>
      </c>
      <c r="C13686">
        <v>51901000</v>
      </c>
      <c r="D13686">
        <v>2</v>
      </c>
      <c r="E13686" t="s">
        <v>84</v>
      </c>
    </row>
    <row r="13687" spans="1:5" x14ac:dyDescent="0.3">
      <c r="A13687" t="s">
        <v>200289</v>
      </c>
      <c r="B13687" s="4" t="s">
        <v>137</v>
      </c>
      <c r="D13687">
        <v>2</v>
      </c>
      <c r="E13687" t="s">
        <v>84</v>
      </c>
    </row>
    <row r="13688" spans="1:5" x14ac:dyDescent="0.3">
      <c r="A13688" t="s">
        <v>200289</v>
      </c>
      <c r="B13688" s="4" t="s">
        <v>137</v>
      </c>
      <c r="C13688">
        <v>7115800</v>
      </c>
      <c r="D13688">
        <v>2</v>
      </c>
      <c r="E13688" t="s">
        <v>84</v>
      </c>
    </row>
    <row r="13689" spans="1:5" x14ac:dyDescent="0.3">
      <c r="A13689" t="s">
        <v>200289</v>
      </c>
      <c r="B13689" s="4" t="s">
        <v>137</v>
      </c>
      <c r="C13689">
        <v>6359200</v>
      </c>
      <c r="D13689">
        <v>2</v>
      </c>
      <c r="E13689" t="s">
        <v>84</v>
      </c>
    </row>
    <row r="13690" spans="1:5" x14ac:dyDescent="0.3">
      <c r="A13690" t="s">
        <v>200289</v>
      </c>
      <c r="B13690" s="4" t="s">
        <v>137</v>
      </c>
      <c r="C13690">
        <v>12197000</v>
      </c>
      <c r="D13690">
        <v>2</v>
      </c>
      <c r="E13690" t="s">
        <v>84</v>
      </c>
    </row>
    <row r="13691" spans="1:5" x14ac:dyDescent="0.3">
      <c r="A13691" t="s">
        <v>200289</v>
      </c>
      <c r="B13691" s="4" t="s">
        <v>137</v>
      </c>
      <c r="C13691">
        <v>15497000</v>
      </c>
      <c r="D13691">
        <v>2</v>
      </c>
      <c r="E13691" t="s">
        <v>84</v>
      </c>
    </row>
    <row r="13692" spans="1:5" x14ac:dyDescent="0.3">
      <c r="A13692" t="s">
        <v>200289</v>
      </c>
      <c r="B13692" s="4" t="s">
        <v>137</v>
      </c>
      <c r="C13692">
        <v>1247100</v>
      </c>
      <c r="D13692">
        <v>2</v>
      </c>
      <c r="E13692" t="s">
        <v>84</v>
      </c>
    </row>
    <row r="13693" spans="1:5" x14ac:dyDescent="0.3">
      <c r="A13693" t="s">
        <v>200348</v>
      </c>
      <c r="B13693" s="4" t="s">
        <v>137</v>
      </c>
      <c r="C13693">
        <v>2380800</v>
      </c>
      <c r="D13693">
        <v>2</v>
      </c>
      <c r="E13693" t="s">
        <v>84</v>
      </c>
    </row>
    <row r="13694" spans="1:5" x14ac:dyDescent="0.3">
      <c r="A13694" t="s">
        <v>200348</v>
      </c>
      <c r="B13694" s="4" t="s">
        <v>137</v>
      </c>
      <c r="C13694">
        <v>2078700</v>
      </c>
      <c r="D13694">
        <v>2</v>
      </c>
      <c r="E13694" t="s">
        <v>84</v>
      </c>
    </row>
    <row r="13695" spans="1:5" x14ac:dyDescent="0.3">
      <c r="A13695" t="s">
        <v>200348</v>
      </c>
      <c r="B13695" s="4" t="s">
        <v>137</v>
      </c>
      <c r="C13695">
        <v>719140</v>
      </c>
      <c r="D13695">
        <v>2</v>
      </c>
      <c r="E13695" t="s">
        <v>84</v>
      </c>
    </row>
    <row r="13696" spans="1:5" x14ac:dyDescent="0.3">
      <c r="A13696" t="s">
        <v>200369</v>
      </c>
      <c r="B13696" s="4" t="s">
        <v>137</v>
      </c>
      <c r="C13696">
        <v>887460</v>
      </c>
      <c r="D13696">
        <v>2</v>
      </c>
      <c r="E13696" t="s">
        <v>84</v>
      </c>
    </row>
    <row r="13697" spans="1:5" x14ac:dyDescent="0.3">
      <c r="A13697" t="s">
        <v>200369</v>
      </c>
      <c r="B13697" s="4" t="s">
        <v>137</v>
      </c>
      <c r="C13697">
        <v>404690</v>
      </c>
      <c r="D13697">
        <v>2</v>
      </c>
      <c r="E13697" t="s">
        <v>84</v>
      </c>
    </row>
    <row r="13698" spans="1:5" x14ac:dyDescent="0.3">
      <c r="A13698" t="s">
        <v>200369</v>
      </c>
      <c r="B13698" s="4" t="s">
        <v>137</v>
      </c>
      <c r="C13698">
        <v>285940</v>
      </c>
      <c r="D13698">
        <v>2</v>
      </c>
      <c r="E13698" t="s">
        <v>84</v>
      </c>
    </row>
    <row r="13699" spans="1:5" x14ac:dyDescent="0.3">
      <c r="A13699" t="s">
        <v>200383</v>
      </c>
      <c r="B13699" s="4" t="s">
        <v>137</v>
      </c>
      <c r="C13699">
        <v>3499600</v>
      </c>
      <c r="D13699">
        <v>2</v>
      </c>
      <c r="E13699" t="s">
        <v>84</v>
      </c>
    </row>
    <row r="13700" spans="1:5" x14ac:dyDescent="0.3">
      <c r="A13700" t="s">
        <v>200383</v>
      </c>
      <c r="B13700" s="4" t="s">
        <v>137</v>
      </c>
      <c r="C13700">
        <v>4551100</v>
      </c>
      <c r="D13700">
        <v>2</v>
      </c>
      <c r="E13700" t="s">
        <v>84</v>
      </c>
    </row>
    <row r="13701" spans="1:5" x14ac:dyDescent="0.3">
      <c r="A13701" t="s">
        <v>200383</v>
      </c>
      <c r="B13701" s="4" t="s">
        <v>137</v>
      </c>
      <c r="D13701">
        <v>2</v>
      </c>
      <c r="E13701" t="s">
        <v>84</v>
      </c>
    </row>
    <row r="13702" spans="1:5" x14ac:dyDescent="0.3">
      <c r="A13702" t="s">
        <v>200429</v>
      </c>
      <c r="B13702" s="4" t="s">
        <v>137</v>
      </c>
      <c r="C13702">
        <v>476580</v>
      </c>
      <c r="D13702">
        <v>2</v>
      </c>
      <c r="E13702" t="s">
        <v>84</v>
      </c>
    </row>
    <row r="13703" spans="1:5" x14ac:dyDescent="0.3">
      <c r="A13703" t="s">
        <v>200443</v>
      </c>
      <c r="B13703" s="4" t="s">
        <v>137</v>
      </c>
      <c r="C13703">
        <v>2731300</v>
      </c>
      <c r="D13703">
        <v>2</v>
      </c>
      <c r="E13703" t="s">
        <v>84</v>
      </c>
    </row>
    <row r="13704" spans="1:5" x14ac:dyDescent="0.3">
      <c r="A13704" t="s">
        <v>200443</v>
      </c>
      <c r="B13704" s="4" t="s">
        <v>137</v>
      </c>
      <c r="C13704">
        <v>2224000</v>
      </c>
      <c r="D13704">
        <v>2</v>
      </c>
      <c r="E13704" t="s">
        <v>84</v>
      </c>
    </row>
    <row r="13705" spans="1:5" x14ac:dyDescent="0.3">
      <c r="A13705" t="s">
        <v>200443</v>
      </c>
      <c r="B13705" s="4" t="s">
        <v>137</v>
      </c>
      <c r="C13705">
        <v>1065300</v>
      </c>
      <c r="D13705">
        <v>2</v>
      </c>
      <c r="E13705" t="s">
        <v>84</v>
      </c>
    </row>
    <row r="13706" spans="1:5" x14ac:dyDescent="0.3">
      <c r="A13706" t="s">
        <v>200443</v>
      </c>
      <c r="B13706" s="4" t="s">
        <v>137</v>
      </c>
      <c r="C13706">
        <v>852840</v>
      </c>
      <c r="D13706">
        <v>2</v>
      </c>
      <c r="E13706" t="s">
        <v>84</v>
      </c>
    </row>
    <row r="13707" spans="1:5" x14ac:dyDescent="0.3">
      <c r="A13707" t="s">
        <v>200465</v>
      </c>
      <c r="B13707" s="4" t="s">
        <v>137</v>
      </c>
      <c r="C13707">
        <v>8635900</v>
      </c>
      <c r="D13707">
        <v>2</v>
      </c>
      <c r="E13707" t="s">
        <v>84</v>
      </c>
    </row>
    <row r="13708" spans="1:5" x14ac:dyDescent="0.3">
      <c r="A13708" t="s">
        <v>200465</v>
      </c>
      <c r="B13708" s="4" t="s">
        <v>137</v>
      </c>
      <c r="C13708">
        <v>9513300</v>
      </c>
      <c r="D13708">
        <v>2</v>
      </c>
      <c r="E13708" t="s">
        <v>84</v>
      </c>
    </row>
    <row r="13709" spans="1:5" x14ac:dyDescent="0.3">
      <c r="A13709" t="s">
        <v>200475</v>
      </c>
      <c r="B13709" s="4" t="s">
        <v>137</v>
      </c>
      <c r="C13709">
        <v>4385500</v>
      </c>
      <c r="D13709">
        <v>2</v>
      </c>
      <c r="E13709" t="s">
        <v>84</v>
      </c>
    </row>
    <row r="13710" spans="1:5" x14ac:dyDescent="0.3">
      <c r="A13710" t="s">
        <v>200475</v>
      </c>
      <c r="B13710" s="4" t="s">
        <v>137</v>
      </c>
      <c r="C13710">
        <v>4128800</v>
      </c>
      <c r="D13710">
        <v>2</v>
      </c>
      <c r="E13710" t="s">
        <v>84</v>
      </c>
    </row>
    <row r="13711" spans="1:5" x14ac:dyDescent="0.3">
      <c r="A13711" t="s">
        <v>200475</v>
      </c>
      <c r="B13711" s="4" t="s">
        <v>137</v>
      </c>
      <c r="C13711">
        <v>2018200</v>
      </c>
      <c r="D13711">
        <v>2</v>
      </c>
      <c r="E13711" t="s">
        <v>84</v>
      </c>
    </row>
    <row r="13712" spans="1:5" x14ac:dyDescent="0.3">
      <c r="A13712" t="s">
        <v>200475</v>
      </c>
      <c r="B13712" s="4" t="s">
        <v>137</v>
      </c>
      <c r="C13712">
        <v>2502200</v>
      </c>
      <c r="D13712">
        <v>2</v>
      </c>
      <c r="E13712" t="s">
        <v>84</v>
      </c>
    </row>
    <row r="13713" spans="1:5" x14ac:dyDescent="0.3">
      <c r="A13713" t="s">
        <v>200475</v>
      </c>
      <c r="B13713" s="4" t="s">
        <v>137</v>
      </c>
      <c r="C13713">
        <v>814730</v>
      </c>
      <c r="D13713">
        <v>2</v>
      </c>
      <c r="E13713" t="s">
        <v>84</v>
      </c>
    </row>
    <row r="13714" spans="1:5" x14ac:dyDescent="0.3">
      <c r="A13714" t="s">
        <v>200497</v>
      </c>
      <c r="B13714" s="4" t="s">
        <v>137</v>
      </c>
      <c r="C13714">
        <v>7283100</v>
      </c>
      <c r="D13714">
        <v>2</v>
      </c>
      <c r="E13714" t="s">
        <v>84</v>
      </c>
    </row>
    <row r="13715" spans="1:5" x14ac:dyDescent="0.3">
      <c r="A13715" t="s">
        <v>200497</v>
      </c>
      <c r="B13715" s="4" t="s">
        <v>137</v>
      </c>
      <c r="C13715">
        <v>6733100</v>
      </c>
      <c r="D13715">
        <v>2</v>
      </c>
      <c r="E13715" t="s">
        <v>84</v>
      </c>
    </row>
    <row r="13716" spans="1:5" x14ac:dyDescent="0.3">
      <c r="A13716" t="s">
        <v>200513</v>
      </c>
      <c r="B13716" s="4" t="s">
        <v>137</v>
      </c>
      <c r="C13716">
        <v>3163300</v>
      </c>
      <c r="D13716">
        <v>2</v>
      </c>
      <c r="E13716" t="s">
        <v>84</v>
      </c>
    </row>
    <row r="13717" spans="1:5" x14ac:dyDescent="0.3">
      <c r="A13717" t="s">
        <v>200513</v>
      </c>
      <c r="B13717" s="4" t="s">
        <v>137</v>
      </c>
      <c r="C13717">
        <v>1982800</v>
      </c>
      <c r="D13717">
        <v>2</v>
      </c>
      <c r="E13717" t="s">
        <v>84</v>
      </c>
    </row>
    <row r="13718" spans="1:5" x14ac:dyDescent="0.3">
      <c r="A13718" t="s">
        <v>200525</v>
      </c>
      <c r="B13718" s="4" t="s">
        <v>137</v>
      </c>
      <c r="C13718">
        <v>714350</v>
      </c>
      <c r="D13718">
        <v>2</v>
      </c>
      <c r="E13718" t="s">
        <v>84</v>
      </c>
    </row>
    <row r="13719" spans="1:5" x14ac:dyDescent="0.3">
      <c r="A13719" t="s">
        <v>200525</v>
      </c>
      <c r="B13719" s="4" t="s">
        <v>137</v>
      </c>
      <c r="C13719">
        <v>959420</v>
      </c>
      <c r="D13719">
        <v>2</v>
      </c>
      <c r="E13719" t="s">
        <v>84</v>
      </c>
    </row>
    <row r="13720" spans="1:5" x14ac:dyDescent="0.3">
      <c r="A13720" t="s">
        <v>200575</v>
      </c>
      <c r="B13720" s="4" t="s">
        <v>137</v>
      </c>
      <c r="C13720">
        <v>3945300</v>
      </c>
      <c r="D13720">
        <v>2</v>
      </c>
      <c r="E13720" t="s">
        <v>84</v>
      </c>
    </row>
    <row r="13721" spans="1:5" x14ac:dyDescent="0.3">
      <c r="A13721" t="s">
        <v>200575</v>
      </c>
      <c r="B13721" s="4" t="s">
        <v>137</v>
      </c>
      <c r="C13721">
        <v>3943100</v>
      </c>
      <c r="D13721">
        <v>2</v>
      </c>
      <c r="E13721" t="s">
        <v>84</v>
      </c>
    </row>
    <row r="13722" spans="1:5" x14ac:dyDescent="0.3">
      <c r="A13722" t="s">
        <v>200575</v>
      </c>
      <c r="B13722" s="4" t="s">
        <v>137</v>
      </c>
      <c r="D13722">
        <v>2</v>
      </c>
      <c r="E13722" t="s">
        <v>84</v>
      </c>
    </row>
    <row r="13723" spans="1:5" x14ac:dyDescent="0.3">
      <c r="A13723" t="s">
        <v>200575</v>
      </c>
      <c r="B13723" s="4" t="s">
        <v>137</v>
      </c>
      <c r="C13723">
        <v>1357000</v>
      </c>
      <c r="D13723">
        <v>2</v>
      </c>
      <c r="E13723" t="s">
        <v>84</v>
      </c>
    </row>
    <row r="13724" spans="1:5" x14ac:dyDescent="0.3">
      <c r="A13724" t="s">
        <v>200575</v>
      </c>
      <c r="B13724" s="4" t="s">
        <v>137</v>
      </c>
      <c r="C13724">
        <v>1170600</v>
      </c>
      <c r="D13724">
        <v>2</v>
      </c>
      <c r="E13724" t="s">
        <v>84</v>
      </c>
    </row>
    <row r="13725" spans="1:5" x14ac:dyDescent="0.3">
      <c r="A13725" t="s">
        <v>200615</v>
      </c>
      <c r="B13725" s="4" t="s">
        <v>137</v>
      </c>
      <c r="C13725">
        <v>5326700</v>
      </c>
      <c r="D13725">
        <v>2</v>
      </c>
      <c r="E13725" t="s">
        <v>84</v>
      </c>
    </row>
    <row r="13726" spans="1:5" x14ac:dyDescent="0.3">
      <c r="A13726" t="s">
        <v>200615</v>
      </c>
      <c r="B13726" s="4" t="s">
        <v>137</v>
      </c>
      <c r="C13726">
        <v>595150</v>
      </c>
      <c r="D13726">
        <v>2</v>
      </c>
      <c r="E13726" t="s">
        <v>84</v>
      </c>
    </row>
    <row r="13727" spans="1:5" x14ac:dyDescent="0.3">
      <c r="A13727" t="s">
        <v>200615</v>
      </c>
      <c r="B13727" s="4" t="s">
        <v>137</v>
      </c>
      <c r="C13727">
        <v>2902900</v>
      </c>
      <c r="D13727">
        <v>2</v>
      </c>
      <c r="E13727" t="s">
        <v>84</v>
      </c>
    </row>
    <row r="13728" spans="1:5" x14ac:dyDescent="0.3">
      <c r="A13728" t="s">
        <v>200615</v>
      </c>
      <c r="B13728" s="4" t="s">
        <v>137</v>
      </c>
      <c r="C13728">
        <v>1212800</v>
      </c>
      <c r="D13728">
        <v>2</v>
      </c>
      <c r="E13728" t="s">
        <v>84</v>
      </c>
    </row>
    <row r="13729" spans="1:5" x14ac:dyDescent="0.3">
      <c r="A13729" t="s">
        <v>200615</v>
      </c>
      <c r="B13729" s="4" t="s">
        <v>137</v>
      </c>
      <c r="C13729">
        <v>399440</v>
      </c>
      <c r="D13729">
        <v>2</v>
      </c>
      <c r="E13729" t="s">
        <v>84</v>
      </c>
    </row>
    <row r="13730" spans="1:5" x14ac:dyDescent="0.3">
      <c r="A13730" t="s">
        <v>200709</v>
      </c>
      <c r="B13730" s="4" t="s">
        <v>137</v>
      </c>
      <c r="C13730">
        <v>2694400</v>
      </c>
      <c r="D13730">
        <v>2</v>
      </c>
      <c r="E13730" t="s">
        <v>84</v>
      </c>
    </row>
    <row r="13731" spans="1:5" x14ac:dyDescent="0.3">
      <c r="A13731" t="s">
        <v>200709</v>
      </c>
      <c r="B13731" s="4" t="s">
        <v>137</v>
      </c>
      <c r="C13731">
        <v>2525000</v>
      </c>
      <c r="D13731">
        <v>2</v>
      </c>
      <c r="E13731" t="s">
        <v>84</v>
      </c>
    </row>
    <row r="13732" spans="1:5" x14ac:dyDescent="0.3">
      <c r="A13732" t="s">
        <v>200723</v>
      </c>
      <c r="B13732" s="4" t="s">
        <v>137</v>
      </c>
      <c r="C13732">
        <v>8218000</v>
      </c>
      <c r="D13732">
        <v>2</v>
      </c>
      <c r="E13732" t="s">
        <v>84</v>
      </c>
    </row>
    <row r="13733" spans="1:5" x14ac:dyDescent="0.3">
      <c r="A13733" t="s">
        <v>200789</v>
      </c>
      <c r="B13733" s="4" t="s">
        <v>137</v>
      </c>
      <c r="C13733">
        <v>1588100</v>
      </c>
      <c r="D13733">
        <v>2</v>
      </c>
      <c r="E13733" t="s">
        <v>84</v>
      </c>
    </row>
    <row r="13734" spans="1:5" x14ac:dyDescent="0.3">
      <c r="A13734" t="s">
        <v>200789</v>
      </c>
      <c r="B13734" s="4" t="s">
        <v>137</v>
      </c>
      <c r="C13734">
        <v>1463800</v>
      </c>
      <c r="D13734">
        <v>2</v>
      </c>
      <c r="E13734" t="s">
        <v>84</v>
      </c>
    </row>
    <row r="13735" spans="1:5" x14ac:dyDescent="0.3">
      <c r="A13735" t="s">
        <v>200789</v>
      </c>
      <c r="B13735" s="4" t="s">
        <v>137</v>
      </c>
      <c r="C13735">
        <v>1291700</v>
      </c>
      <c r="D13735">
        <v>2</v>
      </c>
      <c r="E13735" t="s">
        <v>84</v>
      </c>
    </row>
    <row r="13736" spans="1:5" x14ac:dyDescent="0.3">
      <c r="A13736" t="s">
        <v>200812</v>
      </c>
      <c r="B13736" s="4" t="s">
        <v>137</v>
      </c>
      <c r="C13736">
        <v>10656000</v>
      </c>
      <c r="D13736">
        <v>2</v>
      </c>
      <c r="E13736" t="s">
        <v>84</v>
      </c>
    </row>
    <row r="13737" spans="1:5" x14ac:dyDescent="0.3">
      <c r="A13737" t="s">
        <v>200812</v>
      </c>
      <c r="B13737" s="4" t="s">
        <v>137</v>
      </c>
      <c r="C13737">
        <v>12237000</v>
      </c>
      <c r="D13737">
        <v>2</v>
      </c>
      <c r="E13737" t="s">
        <v>84</v>
      </c>
    </row>
    <row r="13738" spans="1:5" x14ac:dyDescent="0.3">
      <c r="A13738" t="s">
        <v>200812</v>
      </c>
      <c r="B13738" s="4" t="s">
        <v>137</v>
      </c>
      <c r="C13738">
        <v>6024100</v>
      </c>
      <c r="D13738">
        <v>2</v>
      </c>
      <c r="E13738" t="s">
        <v>84</v>
      </c>
    </row>
    <row r="13739" spans="1:5" x14ac:dyDescent="0.3">
      <c r="A13739" t="s">
        <v>200812</v>
      </c>
      <c r="B13739" s="4" t="s">
        <v>137</v>
      </c>
      <c r="C13739">
        <v>4638200</v>
      </c>
      <c r="D13739">
        <v>2</v>
      </c>
      <c r="E13739" t="s">
        <v>84</v>
      </c>
    </row>
    <row r="13740" spans="1:5" x14ac:dyDescent="0.3">
      <c r="A13740" t="s">
        <v>200849</v>
      </c>
      <c r="B13740" s="4" t="s">
        <v>137</v>
      </c>
      <c r="C13740">
        <v>3587300</v>
      </c>
      <c r="D13740">
        <v>2</v>
      </c>
      <c r="E13740" t="s">
        <v>84</v>
      </c>
    </row>
    <row r="13741" spans="1:5" x14ac:dyDescent="0.3">
      <c r="A13741" t="s">
        <v>200849</v>
      </c>
      <c r="B13741" s="4" t="s">
        <v>137</v>
      </c>
      <c r="C13741">
        <v>1930600</v>
      </c>
      <c r="D13741">
        <v>2</v>
      </c>
      <c r="E13741" t="s">
        <v>84</v>
      </c>
    </row>
    <row r="13742" spans="1:5" x14ac:dyDescent="0.3">
      <c r="A13742" t="s">
        <v>200860</v>
      </c>
      <c r="B13742" s="4" t="s">
        <v>137</v>
      </c>
      <c r="C13742">
        <v>9815600</v>
      </c>
      <c r="D13742">
        <v>2</v>
      </c>
      <c r="E13742" t="s">
        <v>84</v>
      </c>
    </row>
    <row r="13743" spans="1:5" x14ac:dyDescent="0.3">
      <c r="A13743" t="s">
        <v>200867</v>
      </c>
      <c r="B13743" s="4" t="s">
        <v>137</v>
      </c>
      <c r="C13743">
        <v>6611000</v>
      </c>
      <c r="D13743">
        <v>2</v>
      </c>
      <c r="E13743" t="s">
        <v>84</v>
      </c>
    </row>
    <row r="13744" spans="1:5" x14ac:dyDescent="0.3">
      <c r="A13744" t="s">
        <v>200867</v>
      </c>
      <c r="B13744" s="4" t="s">
        <v>137</v>
      </c>
      <c r="C13744">
        <v>5322500</v>
      </c>
      <c r="D13744">
        <v>2</v>
      </c>
      <c r="E13744" t="s">
        <v>84</v>
      </c>
    </row>
    <row r="13745" spans="1:5" x14ac:dyDescent="0.3">
      <c r="A13745" t="s">
        <v>200867</v>
      </c>
      <c r="B13745" s="4" t="s">
        <v>137</v>
      </c>
      <c r="C13745">
        <v>7566800</v>
      </c>
      <c r="D13745">
        <v>2</v>
      </c>
      <c r="E13745" t="s">
        <v>84</v>
      </c>
    </row>
    <row r="13746" spans="1:5" x14ac:dyDescent="0.3">
      <c r="A13746" t="s">
        <v>200867</v>
      </c>
      <c r="B13746" s="4" t="s">
        <v>137</v>
      </c>
      <c r="C13746">
        <v>1746500</v>
      </c>
      <c r="D13746">
        <v>2</v>
      </c>
      <c r="E13746" t="s">
        <v>84</v>
      </c>
    </row>
    <row r="13747" spans="1:5" x14ac:dyDescent="0.3">
      <c r="A13747" t="s">
        <v>200867</v>
      </c>
      <c r="B13747" s="4" t="s">
        <v>137</v>
      </c>
      <c r="C13747">
        <v>1707500</v>
      </c>
      <c r="D13747">
        <v>2</v>
      </c>
      <c r="E13747" t="s">
        <v>84</v>
      </c>
    </row>
    <row r="13748" spans="1:5" x14ac:dyDescent="0.3">
      <c r="A13748" t="s">
        <v>200867</v>
      </c>
      <c r="B13748" s="4" t="s">
        <v>137</v>
      </c>
      <c r="C13748">
        <v>2495000</v>
      </c>
      <c r="D13748">
        <v>2</v>
      </c>
      <c r="E13748" t="s">
        <v>84</v>
      </c>
    </row>
    <row r="13749" spans="1:5" x14ac:dyDescent="0.3">
      <c r="A13749" t="s">
        <v>201078</v>
      </c>
      <c r="B13749" s="4" t="s">
        <v>137</v>
      </c>
      <c r="D13749">
        <v>2</v>
      </c>
      <c r="E13749" t="s">
        <v>84</v>
      </c>
    </row>
    <row r="13750" spans="1:5" x14ac:dyDescent="0.3">
      <c r="A13750" t="s">
        <v>201106</v>
      </c>
      <c r="B13750" s="4" t="s">
        <v>137</v>
      </c>
      <c r="C13750">
        <v>3664400</v>
      </c>
      <c r="D13750">
        <v>2</v>
      </c>
      <c r="E13750" t="s">
        <v>84</v>
      </c>
    </row>
    <row r="13751" spans="1:5" x14ac:dyDescent="0.3">
      <c r="A13751" t="s">
        <v>201112</v>
      </c>
      <c r="B13751" s="4" t="s">
        <v>137</v>
      </c>
      <c r="C13751">
        <v>1995800</v>
      </c>
      <c r="D13751">
        <v>2</v>
      </c>
      <c r="E13751" t="s">
        <v>84</v>
      </c>
    </row>
    <row r="13752" spans="1:5" x14ac:dyDescent="0.3">
      <c r="A13752" t="s">
        <v>201112</v>
      </c>
      <c r="B13752" s="4" t="s">
        <v>137</v>
      </c>
      <c r="C13752">
        <v>1378100</v>
      </c>
      <c r="D13752">
        <v>2</v>
      </c>
      <c r="E13752" t="s">
        <v>84</v>
      </c>
    </row>
    <row r="13753" spans="1:5" x14ac:dyDescent="0.3">
      <c r="A13753" t="s">
        <v>201133</v>
      </c>
      <c r="B13753" s="4" t="s">
        <v>137</v>
      </c>
      <c r="C13753">
        <v>1146300</v>
      </c>
      <c r="D13753">
        <v>2</v>
      </c>
      <c r="E13753" t="s">
        <v>84</v>
      </c>
    </row>
    <row r="13754" spans="1:5" x14ac:dyDescent="0.3">
      <c r="A13754" t="s">
        <v>201160</v>
      </c>
      <c r="B13754" s="4" t="s">
        <v>137</v>
      </c>
      <c r="C13754">
        <v>6116800</v>
      </c>
      <c r="D13754">
        <v>2</v>
      </c>
      <c r="E13754" t="s">
        <v>84</v>
      </c>
    </row>
    <row r="13755" spans="1:5" x14ac:dyDescent="0.3">
      <c r="A13755" t="s">
        <v>201183</v>
      </c>
      <c r="B13755" s="4" t="s">
        <v>137</v>
      </c>
      <c r="C13755">
        <v>2222500</v>
      </c>
      <c r="D13755">
        <v>2</v>
      </c>
      <c r="E13755" t="s">
        <v>84</v>
      </c>
    </row>
    <row r="13756" spans="1:5" x14ac:dyDescent="0.3">
      <c r="A13756" t="s">
        <v>201183</v>
      </c>
      <c r="B13756" s="4" t="s">
        <v>137</v>
      </c>
      <c r="C13756">
        <v>2549500</v>
      </c>
      <c r="D13756">
        <v>2</v>
      </c>
      <c r="E13756" t="s">
        <v>84</v>
      </c>
    </row>
    <row r="13757" spans="1:5" x14ac:dyDescent="0.3">
      <c r="A13757" t="s">
        <v>201193</v>
      </c>
      <c r="B13757" s="4" t="s">
        <v>137</v>
      </c>
      <c r="C13757">
        <v>4049800</v>
      </c>
      <c r="D13757">
        <v>2</v>
      </c>
      <c r="E13757" t="s">
        <v>84</v>
      </c>
    </row>
    <row r="13758" spans="1:5" x14ac:dyDescent="0.3">
      <c r="A13758" t="s">
        <v>201193</v>
      </c>
      <c r="B13758" s="4" t="s">
        <v>137</v>
      </c>
      <c r="C13758">
        <v>3111600</v>
      </c>
      <c r="D13758">
        <v>2</v>
      </c>
      <c r="E13758" t="s">
        <v>84</v>
      </c>
    </row>
    <row r="13759" spans="1:5" x14ac:dyDescent="0.3">
      <c r="A13759" t="s">
        <v>201193</v>
      </c>
      <c r="B13759" s="4" t="s">
        <v>137</v>
      </c>
      <c r="D13759">
        <v>2</v>
      </c>
      <c r="E13759" t="s">
        <v>84</v>
      </c>
    </row>
    <row r="13760" spans="1:5" x14ac:dyDescent="0.3">
      <c r="A13760" t="s">
        <v>201219</v>
      </c>
      <c r="B13760" s="4" t="s">
        <v>137</v>
      </c>
      <c r="C13760">
        <v>522390</v>
      </c>
      <c r="D13760">
        <v>2</v>
      </c>
      <c r="E13760" t="s">
        <v>84</v>
      </c>
    </row>
    <row r="13761" spans="1:5" x14ac:dyDescent="0.3">
      <c r="A13761" t="s">
        <v>201219</v>
      </c>
      <c r="B13761" s="4" t="s">
        <v>137</v>
      </c>
      <c r="C13761">
        <v>822330</v>
      </c>
      <c r="D13761">
        <v>2</v>
      </c>
      <c r="E13761" t="s">
        <v>84</v>
      </c>
    </row>
    <row r="13762" spans="1:5" x14ac:dyDescent="0.3">
      <c r="A13762" t="s">
        <v>201236</v>
      </c>
      <c r="B13762" s="4" t="s">
        <v>137</v>
      </c>
      <c r="C13762">
        <v>1960700</v>
      </c>
      <c r="D13762">
        <v>2</v>
      </c>
      <c r="E13762" t="s">
        <v>84</v>
      </c>
    </row>
    <row r="13763" spans="1:5" x14ac:dyDescent="0.3">
      <c r="A13763" t="s">
        <v>201255</v>
      </c>
      <c r="B13763" s="4" t="s">
        <v>137</v>
      </c>
      <c r="C13763">
        <v>565890</v>
      </c>
      <c r="D13763">
        <v>2</v>
      </c>
      <c r="E13763" t="s">
        <v>84</v>
      </c>
    </row>
    <row r="13764" spans="1:5" x14ac:dyDescent="0.3">
      <c r="A13764" t="s">
        <v>201255</v>
      </c>
      <c r="B13764" s="4" t="s">
        <v>137</v>
      </c>
      <c r="C13764">
        <v>596400</v>
      </c>
      <c r="D13764">
        <v>2</v>
      </c>
      <c r="E13764" t="s">
        <v>84</v>
      </c>
    </row>
    <row r="13765" spans="1:5" x14ac:dyDescent="0.3">
      <c r="A13765" t="s">
        <v>201304</v>
      </c>
      <c r="B13765" s="4" t="s">
        <v>137</v>
      </c>
      <c r="C13765">
        <v>1788500</v>
      </c>
      <c r="D13765">
        <v>2</v>
      </c>
      <c r="E13765" t="s">
        <v>84</v>
      </c>
    </row>
    <row r="13766" spans="1:5" x14ac:dyDescent="0.3">
      <c r="A13766" t="s">
        <v>201310</v>
      </c>
      <c r="B13766" s="4" t="s">
        <v>137</v>
      </c>
      <c r="C13766">
        <v>865010</v>
      </c>
      <c r="D13766">
        <v>2</v>
      </c>
      <c r="E13766" t="s">
        <v>84</v>
      </c>
    </row>
    <row r="13767" spans="1:5" x14ac:dyDescent="0.3">
      <c r="A13767" t="s">
        <v>201310</v>
      </c>
      <c r="B13767" s="4" t="s">
        <v>137</v>
      </c>
      <c r="C13767">
        <v>676990</v>
      </c>
      <c r="D13767">
        <v>2</v>
      </c>
      <c r="E13767" t="s">
        <v>84</v>
      </c>
    </row>
    <row r="13768" spans="1:5" x14ac:dyDescent="0.3">
      <c r="A13768" t="s">
        <v>201321</v>
      </c>
      <c r="B13768" s="4" t="s">
        <v>137</v>
      </c>
      <c r="C13768">
        <v>504830</v>
      </c>
      <c r="D13768">
        <v>2</v>
      </c>
      <c r="E13768" t="s">
        <v>84</v>
      </c>
    </row>
    <row r="13769" spans="1:5" x14ac:dyDescent="0.3">
      <c r="A13769" t="s">
        <v>201328</v>
      </c>
      <c r="B13769" s="4" t="s">
        <v>137</v>
      </c>
      <c r="C13769">
        <v>1453800</v>
      </c>
      <c r="D13769">
        <v>2</v>
      </c>
      <c r="E13769" t="s">
        <v>84</v>
      </c>
    </row>
    <row r="13770" spans="1:5" x14ac:dyDescent="0.3">
      <c r="A13770" t="s">
        <v>201404</v>
      </c>
      <c r="B13770" s="4" t="s">
        <v>137</v>
      </c>
      <c r="C13770">
        <v>581570</v>
      </c>
      <c r="D13770">
        <v>2</v>
      </c>
      <c r="E13770" t="s">
        <v>84</v>
      </c>
    </row>
    <row r="13771" spans="1:5" x14ac:dyDescent="0.3">
      <c r="A13771" t="s">
        <v>201494</v>
      </c>
      <c r="B13771" s="4" t="s">
        <v>137</v>
      </c>
      <c r="C13771">
        <v>7927000</v>
      </c>
      <c r="D13771">
        <v>2</v>
      </c>
      <c r="E13771" t="s">
        <v>84</v>
      </c>
    </row>
    <row r="13772" spans="1:5" x14ac:dyDescent="0.3">
      <c r="A13772" t="s">
        <v>201494</v>
      </c>
      <c r="B13772" s="4" t="s">
        <v>137</v>
      </c>
      <c r="C13772">
        <v>2222900</v>
      </c>
      <c r="D13772">
        <v>2</v>
      </c>
      <c r="E13772" t="s">
        <v>84</v>
      </c>
    </row>
    <row r="13773" spans="1:5" x14ac:dyDescent="0.3">
      <c r="A13773" t="s">
        <v>201494</v>
      </c>
      <c r="B13773" s="4" t="s">
        <v>137</v>
      </c>
      <c r="C13773">
        <v>3276200</v>
      </c>
      <c r="D13773">
        <v>2</v>
      </c>
      <c r="E13773" t="s">
        <v>84</v>
      </c>
    </row>
    <row r="13774" spans="1:5" x14ac:dyDescent="0.3">
      <c r="A13774" t="s">
        <v>201494</v>
      </c>
      <c r="B13774" s="4" t="s">
        <v>137</v>
      </c>
      <c r="C13774">
        <v>720140</v>
      </c>
      <c r="D13774">
        <v>2</v>
      </c>
      <c r="E13774" t="s">
        <v>84</v>
      </c>
    </row>
    <row r="13775" spans="1:5" x14ac:dyDescent="0.3">
      <c r="A13775" t="s">
        <v>201494</v>
      </c>
      <c r="B13775" s="4" t="s">
        <v>137</v>
      </c>
      <c r="C13775">
        <v>3248000</v>
      </c>
      <c r="D13775">
        <v>2</v>
      </c>
      <c r="E13775" t="s">
        <v>84</v>
      </c>
    </row>
    <row r="13776" spans="1:5" x14ac:dyDescent="0.3">
      <c r="A13776" t="s">
        <v>201494</v>
      </c>
      <c r="B13776" s="4" t="s">
        <v>137</v>
      </c>
      <c r="C13776">
        <v>656030</v>
      </c>
      <c r="D13776">
        <v>2</v>
      </c>
      <c r="E13776" t="s">
        <v>84</v>
      </c>
    </row>
    <row r="13777" spans="1:5" x14ac:dyDescent="0.3">
      <c r="A13777" t="s">
        <v>201524</v>
      </c>
      <c r="B13777" s="4" t="s">
        <v>137</v>
      </c>
      <c r="C13777">
        <v>2808900</v>
      </c>
      <c r="D13777">
        <v>2</v>
      </c>
      <c r="E13777" t="s">
        <v>84</v>
      </c>
    </row>
    <row r="13778" spans="1:5" x14ac:dyDescent="0.3">
      <c r="A13778" t="s">
        <v>201560</v>
      </c>
      <c r="B13778" s="4" t="s">
        <v>137</v>
      </c>
      <c r="C13778">
        <v>4385200</v>
      </c>
      <c r="D13778">
        <v>2</v>
      </c>
      <c r="E13778" t="s">
        <v>84</v>
      </c>
    </row>
    <row r="13779" spans="1:5" x14ac:dyDescent="0.3">
      <c r="A13779" t="s">
        <v>201560</v>
      </c>
      <c r="B13779" s="4" t="s">
        <v>137</v>
      </c>
      <c r="C13779">
        <v>373810</v>
      </c>
      <c r="D13779">
        <v>2</v>
      </c>
      <c r="E13779" t="s">
        <v>84</v>
      </c>
    </row>
    <row r="13780" spans="1:5" x14ac:dyDescent="0.3">
      <c r="A13780" t="s">
        <v>201560</v>
      </c>
      <c r="B13780" s="4" t="s">
        <v>137</v>
      </c>
      <c r="C13780">
        <v>2799500</v>
      </c>
      <c r="D13780">
        <v>2</v>
      </c>
      <c r="E13780" t="s">
        <v>84</v>
      </c>
    </row>
    <row r="13781" spans="1:5" x14ac:dyDescent="0.3">
      <c r="A13781" t="s">
        <v>201640</v>
      </c>
      <c r="B13781" s="4" t="s">
        <v>137</v>
      </c>
      <c r="C13781">
        <v>5394300</v>
      </c>
      <c r="D13781">
        <v>2</v>
      </c>
      <c r="E13781" t="s">
        <v>84</v>
      </c>
    </row>
    <row r="13782" spans="1:5" x14ac:dyDescent="0.3">
      <c r="A13782" t="s">
        <v>201640</v>
      </c>
      <c r="B13782" s="4" t="s">
        <v>137</v>
      </c>
      <c r="C13782">
        <v>6432600</v>
      </c>
      <c r="D13782">
        <v>2</v>
      </c>
      <c r="E13782" t="s">
        <v>84</v>
      </c>
    </row>
    <row r="13783" spans="1:5" x14ac:dyDescent="0.3">
      <c r="A13783" t="s">
        <v>201656</v>
      </c>
      <c r="B13783" s="4" t="s">
        <v>137</v>
      </c>
      <c r="C13783">
        <v>1832700</v>
      </c>
      <c r="D13783">
        <v>2</v>
      </c>
      <c r="E13783" t="s">
        <v>84</v>
      </c>
    </row>
    <row r="13784" spans="1:5" x14ac:dyDescent="0.3">
      <c r="A13784" t="s">
        <v>201688</v>
      </c>
      <c r="B13784" s="4" t="s">
        <v>137</v>
      </c>
      <c r="C13784">
        <v>882800</v>
      </c>
      <c r="D13784">
        <v>2</v>
      </c>
      <c r="E13784" t="s">
        <v>84</v>
      </c>
    </row>
    <row r="13785" spans="1:5" x14ac:dyDescent="0.3">
      <c r="A13785" t="s">
        <v>201694</v>
      </c>
      <c r="B13785" s="4" t="s">
        <v>137</v>
      </c>
      <c r="C13785">
        <v>4530000</v>
      </c>
      <c r="D13785">
        <v>2</v>
      </c>
      <c r="E13785" t="s">
        <v>84</v>
      </c>
    </row>
    <row r="13786" spans="1:5" x14ac:dyDescent="0.3">
      <c r="A13786" t="s">
        <v>201694</v>
      </c>
      <c r="B13786" s="4" t="s">
        <v>137</v>
      </c>
      <c r="D13786">
        <v>2</v>
      </c>
      <c r="E13786" t="s">
        <v>84</v>
      </c>
    </row>
    <row r="13787" spans="1:5" x14ac:dyDescent="0.3">
      <c r="A13787" t="s">
        <v>201708</v>
      </c>
      <c r="B13787" s="4" t="s">
        <v>137</v>
      </c>
      <c r="C13787">
        <v>4107100</v>
      </c>
      <c r="D13787">
        <v>2</v>
      </c>
      <c r="E13787" t="s">
        <v>84</v>
      </c>
    </row>
    <row r="13788" spans="1:5" x14ac:dyDescent="0.3">
      <c r="A13788" t="s">
        <v>201708</v>
      </c>
      <c r="B13788" s="4" t="s">
        <v>137</v>
      </c>
      <c r="C13788">
        <v>1259600</v>
      </c>
      <c r="D13788">
        <v>2</v>
      </c>
      <c r="E13788" t="s">
        <v>84</v>
      </c>
    </row>
    <row r="13789" spans="1:5" x14ac:dyDescent="0.3">
      <c r="A13789" t="s">
        <v>201708</v>
      </c>
      <c r="B13789" s="4" t="s">
        <v>137</v>
      </c>
      <c r="C13789">
        <v>1476500</v>
      </c>
      <c r="D13789">
        <v>2</v>
      </c>
      <c r="E13789" t="s">
        <v>84</v>
      </c>
    </row>
    <row r="13790" spans="1:5" x14ac:dyDescent="0.3">
      <c r="A13790" t="s">
        <v>201708</v>
      </c>
      <c r="B13790" s="4" t="s">
        <v>137</v>
      </c>
      <c r="C13790">
        <v>3961000</v>
      </c>
      <c r="D13790">
        <v>2</v>
      </c>
      <c r="E13790" t="s">
        <v>84</v>
      </c>
    </row>
    <row r="13791" spans="1:5" x14ac:dyDescent="0.3">
      <c r="A13791" t="s">
        <v>201708</v>
      </c>
      <c r="B13791" s="4" t="s">
        <v>137</v>
      </c>
      <c r="C13791">
        <v>827140</v>
      </c>
      <c r="D13791">
        <v>2</v>
      </c>
      <c r="E13791" t="s">
        <v>84</v>
      </c>
    </row>
    <row r="13792" spans="1:5" x14ac:dyDescent="0.3">
      <c r="A13792" t="s">
        <v>201743</v>
      </c>
      <c r="B13792" s="4" t="s">
        <v>137</v>
      </c>
      <c r="C13792">
        <v>6640400</v>
      </c>
      <c r="D13792">
        <v>2</v>
      </c>
      <c r="E13792" t="s">
        <v>84</v>
      </c>
    </row>
    <row r="13793" spans="1:5" x14ac:dyDescent="0.3">
      <c r="A13793" t="s">
        <v>201761</v>
      </c>
      <c r="B13793" s="4" t="s">
        <v>137</v>
      </c>
      <c r="C13793">
        <v>1614300</v>
      </c>
      <c r="D13793">
        <v>2</v>
      </c>
      <c r="E13793" t="s">
        <v>84</v>
      </c>
    </row>
    <row r="13794" spans="1:5" x14ac:dyDescent="0.3">
      <c r="A13794" t="s">
        <v>201761</v>
      </c>
      <c r="B13794" s="4" t="s">
        <v>137</v>
      </c>
      <c r="C13794">
        <v>1335600</v>
      </c>
      <c r="D13794">
        <v>2</v>
      </c>
      <c r="E13794" t="s">
        <v>84</v>
      </c>
    </row>
    <row r="13795" spans="1:5" x14ac:dyDescent="0.3">
      <c r="A13795" t="s">
        <v>201770</v>
      </c>
      <c r="B13795" s="4" t="s">
        <v>137</v>
      </c>
      <c r="C13795">
        <v>662990</v>
      </c>
      <c r="D13795">
        <v>2</v>
      </c>
      <c r="E13795" t="s">
        <v>84</v>
      </c>
    </row>
    <row r="13796" spans="1:5" x14ac:dyDescent="0.3">
      <c r="A13796" t="s">
        <v>201770</v>
      </c>
      <c r="B13796" s="4" t="s">
        <v>137</v>
      </c>
      <c r="C13796">
        <v>1525000</v>
      </c>
      <c r="D13796">
        <v>2</v>
      </c>
      <c r="E13796" t="s">
        <v>84</v>
      </c>
    </row>
    <row r="13797" spans="1:5" x14ac:dyDescent="0.3">
      <c r="A13797" t="s">
        <v>201770</v>
      </c>
      <c r="B13797" s="4" t="s">
        <v>137</v>
      </c>
      <c r="C13797">
        <v>289300</v>
      </c>
      <c r="D13797">
        <v>2</v>
      </c>
      <c r="E13797" t="s">
        <v>84</v>
      </c>
    </row>
    <row r="13798" spans="1:5" x14ac:dyDescent="0.3">
      <c r="A13798" t="s">
        <v>201770</v>
      </c>
      <c r="B13798" s="4" t="s">
        <v>137</v>
      </c>
      <c r="C13798">
        <v>1207900</v>
      </c>
      <c r="D13798">
        <v>2</v>
      </c>
      <c r="E13798" t="s">
        <v>84</v>
      </c>
    </row>
    <row r="13799" spans="1:5" x14ac:dyDescent="0.3">
      <c r="A13799" t="s">
        <v>201821</v>
      </c>
      <c r="B13799" s="4" t="s">
        <v>137</v>
      </c>
      <c r="C13799">
        <v>818480</v>
      </c>
      <c r="D13799">
        <v>2</v>
      </c>
      <c r="E13799" t="s">
        <v>84</v>
      </c>
    </row>
    <row r="13800" spans="1:5" x14ac:dyDescent="0.3">
      <c r="A13800" t="s">
        <v>201821</v>
      </c>
      <c r="B13800" s="4" t="s">
        <v>137</v>
      </c>
      <c r="C13800">
        <v>1282500</v>
      </c>
      <c r="D13800">
        <v>2</v>
      </c>
      <c r="E13800" t="s">
        <v>84</v>
      </c>
    </row>
    <row r="13801" spans="1:5" x14ac:dyDescent="0.3">
      <c r="A13801" t="s">
        <v>201841</v>
      </c>
      <c r="B13801" s="4" t="s">
        <v>137</v>
      </c>
      <c r="C13801">
        <v>1185300</v>
      </c>
      <c r="D13801">
        <v>2</v>
      </c>
      <c r="E13801" t="s">
        <v>84</v>
      </c>
    </row>
    <row r="13802" spans="1:5" x14ac:dyDescent="0.3">
      <c r="A13802" t="s">
        <v>201874</v>
      </c>
      <c r="B13802" s="4" t="s">
        <v>137</v>
      </c>
      <c r="C13802">
        <v>378630</v>
      </c>
      <c r="D13802">
        <v>2</v>
      </c>
      <c r="E13802" t="s">
        <v>84</v>
      </c>
    </row>
    <row r="13803" spans="1:5" x14ac:dyDescent="0.3">
      <c r="A13803" t="s">
        <v>201881</v>
      </c>
      <c r="B13803" s="4" t="s">
        <v>137</v>
      </c>
      <c r="C13803">
        <v>3361100</v>
      </c>
      <c r="D13803">
        <v>2</v>
      </c>
      <c r="E13803" t="s">
        <v>84</v>
      </c>
    </row>
    <row r="13804" spans="1:5" x14ac:dyDescent="0.3">
      <c r="A13804" t="s">
        <v>201881</v>
      </c>
      <c r="B13804" s="4" t="s">
        <v>137</v>
      </c>
      <c r="C13804">
        <v>2356600</v>
      </c>
      <c r="D13804">
        <v>2</v>
      </c>
      <c r="E13804" t="s">
        <v>84</v>
      </c>
    </row>
    <row r="13805" spans="1:5" x14ac:dyDescent="0.3">
      <c r="A13805" t="s">
        <v>201881</v>
      </c>
      <c r="B13805" s="4" t="s">
        <v>137</v>
      </c>
      <c r="C13805">
        <v>725490</v>
      </c>
      <c r="D13805">
        <v>2</v>
      </c>
      <c r="E13805" t="s">
        <v>84</v>
      </c>
    </row>
    <row r="13806" spans="1:5" x14ac:dyDescent="0.3">
      <c r="A13806" t="s">
        <v>201918</v>
      </c>
      <c r="B13806" s="4" t="s">
        <v>137</v>
      </c>
      <c r="C13806">
        <v>695580</v>
      </c>
      <c r="D13806">
        <v>2</v>
      </c>
      <c r="E13806" t="s">
        <v>84</v>
      </c>
    </row>
    <row r="13807" spans="1:5" x14ac:dyDescent="0.3">
      <c r="A13807" t="s">
        <v>201925</v>
      </c>
      <c r="B13807" s="4" t="s">
        <v>137</v>
      </c>
      <c r="C13807">
        <v>1661600</v>
      </c>
      <c r="D13807">
        <v>2</v>
      </c>
      <c r="E13807" t="s">
        <v>84</v>
      </c>
    </row>
    <row r="13808" spans="1:5" x14ac:dyDescent="0.3">
      <c r="A13808" t="s">
        <v>201925</v>
      </c>
      <c r="B13808" s="4" t="s">
        <v>137</v>
      </c>
      <c r="C13808">
        <v>1219500</v>
      </c>
      <c r="D13808">
        <v>2</v>
      </c>
      <c r="E13808" t="s">
        <v>84</v>
      </c>
    </row>
    <row r="13809" spans="1:5" x14ac:dyDescent="0.3">
      <c r="A13809" t="s">
        <v>202012</v>
      </c>
      <c r="B13809" s="4" t="s">
        <v>137</v>
      </c>
      <c r="C13809">
        <v>290600</v>
      </c>
      <c r="D13809">
        <v>2</v>
      </c>
      <c r="E13809" t="s">
        <v>84</v>
      </c>
    </row>
    <row r="13810" spans="1:5" x14ac:dyDescent="0.3">
      <c r="A13810" t="s">
        <v>202036</v>
      </c>
      <c r="B13810" s="4" t="s">
        <v>137</v>
      </c>
      <c r="C13810">
        <v>3189700</v>
      </c>
      <c r="D13810">
        <v>2</v>
      </c>
      <c r="E13810" t="s">
        <v>84</v>
      </c>
    </row>
    <row r="13811" spans="1:5" x14ac:dyDescent="0.3">
      <c r="A13811" t="s">
        <v>202123</v>
      </c>
      <c r="B13811" s="4" t="s">
        <v>137</v>
      </c>
      <c r="C13811">
        <v>5043600</v>
      </c>
      <c r="D13811">
        <v>2</v>
      </c>
      <c r="E13811" t="s">
        <v>84</v>
      </c>
    </row>
    <row r="13812" spans="1:5" x14ac:dyDescent="0.3">
      <c r="A13812" t="s">
        <v>202123</v>
      </c>
      <c r="B13812" s="4" t="s">
        <v>137</v>
      </c>
      <c r="C13812">
        <v>41959000</v>
      </c>
      <c r="D13812">
        <v>2</v>
      </c>
      <c r="E13812" t="s">
        <v>84</v>
      </c>
    </row>
    <row r="13813" spans="1:5" x14ac:dyDescent="0.3">
      <c r="A13813" t="s">
        <v>202123</v>
      </c>
      <c r="B13813" s="4" t="s">
        <v>137</v>
      </c>
      <c r="C13813">
        <v>3087600</v>
      </c>
      <c r="D13813">
        <v>2</v>
      </c>
      <c r="E13813" t="s">
        <v>84</v>
      </c>
    </row>
    <row r="13814" spans="1:5" x14ac:dyDescent="0.3">
      <c r="A13814" t="s">
        <v>202123</v>
      </c>
      <c r="B13814" s="4" t="s">
        <v>137</v>
      </c>
      <c r="C13814">
        <v>32108000</v>
      </c>
      <c r="D13814">
        <v>2</v>
      </c>
      <c r="E13814" t="s">
        <v>84</v>
      </c>
    </row>
    <row r="13815" spans="1:5" x14ac:dyDescent="0.3">
      <c r="A13815" t="s">
        <v>202123</v>
      </c>
      <c r="B13815" s="4" t="s">
        <v>137</v>
      </c>
      <c r="C13815">
        <v>134300000</v>
      </c>
      <c r="D13815">
        <v>2</v>
      </c>
      <c r="E13815" t="s">
        <v>84</v>
      </c>
    </row>
    <row r="13816" spans="1:5" x14ac:dyDescent="0.3">
      <c r="A13816" t="s">
        <v>202123</v>
      </c>
      <c r="B13816" s="4" t="s">
        <v>137</v>
      </c>
      <c r="C13816">
        <v>17367000</v>
      </c>
      <c r="D13816">
        <v>2</v>
      </c>
      <c r="E13816" t="s">
        <v>84</v>
      </c>
    </row>
    <row r="13817" spans="1:5" x14ac:dyDescent="0.3">
      <c r="A13817" t="s">
        <v>202123</v>
      </c>
      <c r="B13817" s="4" t="s">
        <v>137</v>
      </c>
      <c r="C13817">
        <v>21179000</v>
      </c>
      <c r="D13817">
        <v>2</v>
      </c>
      <c r="E13817" t="s">
        <v>84</v>
      </c>
    </row>
    <row r="13818" spans="1:5" x14ac:dyDescent="0.3">
      <c r="A13818" t="s">
        <v>202123</v>
      </c>
      <c r="B13818" s="4" t="s">
        <v>137</v>
      </c>
      <c r="C13818">
        <v>178340000</v>
      </c>
      <c r="D13818">
        <v>2</v>
      </c>
      <c r="E13818" t="s">
        <v>84</v>
      </c>
    </row>
    <row r="13819" spans="1:5" x14ac:dyDescent="0.3">
      <c r="A13819" t="s">
        <v>202123</v>
      </c>
      <c r="B13819" s="4" t="s">
        <v>137</v>
      </c>
      <c r="C13819">
        <v>1546400</v>
      </c>
      <c r="D13819">
        <v>2</v>
      </c>
      <c r="E13819" t="s">
        <v>84</v>
      </c>
    </row>
    <row r="13820" spans="1:5" x14ac:dyDescent="0.3">
      <c r="A13820" t="s">
        <v>202123</v>
      </c>
      <c r="B13820" s="4" t="s">
        <v>137</v>
      </c>
      <c r="C13820">
        <v>8981600</v>
      </c>
      <c r="D13820">
        <v>2</v>
      </c>
      <c r="E13820" t="s">
        <v>84</v>
      </c>
    </row>
    <row r="13821" spans="1:5" x14ac:dyDescent="0.3">
      <c r="A13821" t="s">
        <v>202123</v>
      </c>
      <c r="B13821" s="4" t="s">
        <v>137</v>
      </c>
      <c r="C13821">
        <v>591610</v>
      </c>
      <c r="D13821">
        <v>2</v>
      </c>
      <c r="E13821" t="s">
        <v>84</v>
      </c>
    </row>
    <row r="13822" spans="1:5" x14ac:dyDescent="0.3">
      <c r="A13822" t="s">
        <v>202123</v>
      </c>
      <c r="B13822" s="4" t="s">
        <v>137</v>
      </c>
      <c r="C13822">
        <v>6831900</v>
      </c>
      <c r="D13822">
        <v>2</v>
      </c>
      <c r="E13822" t="s">
        <v>84</v>
      </c>
    </row>
    <row r="13823" spans="1:5" x14ac:dyDescent="0.3">
      <c r="A13823" t="s">
        <v>202123</v>
      </c>
      <c r="B13823" s="4" t="s">
        <v>137</v>
      </c>
      <c r="C13823">
        <v>46189000</v>
      </c>
      <c r="D13823">
        <v>2</v>
      </c>
      <c r="E13823" t="s">
        <v>84</v>
      </c>
    </row>
    <row r="13824" spans="1:5" x14ac:dyDescent="0.3">
      <c r="A13824" t="s">
        <v>202123</v>
      </c>
      <c r="B13824" s="4" t="s">
        <v>137</v>
      </c>
      <c r="C13824">
        <v>6484100</v>
      </c>
      <c r="D13824">
        <v>2</v>
      </c>
      <c r="E13824" t="s">
        <v>84</v>
      </c>
    </row>
    <row r="13825" spans="1:5" x14ac:dyDescent="0.3">
      <c r="A13825" t="s">
        <v>202123</v>
      </c>
      <c r="B13825" s="4" t="s">
        <v>137</v>
      </c>
      <c r="C13825">
        <v>7898600</v>
      </c>
      <c r="D13825">
        <v>2</v>
      </c>
      <c r="E13825" t="s">
        <v>84</v>
      </c>
    </row>
    <row r="13826" spans="1:5" x14ac:dyDescent="0.3">
      <c r="A13826" t="s">
        <v>202123</v>
      </c>
      <c r="B13826" s="4" t="s">
        <v>137</v>
      </c>
      <c r="C13826">
        <v>58803000</v>
      </c>
      <c r="D13826">
        <v>2</v>
      </c>
      <c r="E13826" t="s">
        <v>84</v>
      </c>
    </row>
    <row r="13827" spans="1:5" x14ac:dyDescent="0.3">
      <c r="A13827" t="s">
        <v>202252</v>
      </c>
      <c r="B13827" s="4" t="s">
        <v>137</v>
      </c>
      <c r="C13827">
        <v>1080500</v>
      </c>
      <c r="D13827">
        <v>2</v>
      </c>
      <c r="E13827" t="s">
        <v>84</v>
      </c>
    </row>
    <row r="13828" spans="1:5" x14ac:dyDescent="0.3">
      <c r="A13828" t="s">
        <v>202252</v>
      </c>
      <c r="B13828" s="4" t="s">
        <v>137</v>
      </c>
      <c r="C13828">
        <v>694060</v>
      </c>
      <c r="D13828">
        <v>2</v>
      </c>
      <c r="E13828" t="s">
        <v>84</v>
      </c>
    </row>
    <row r="13829" spans="1:5" x14ac:dyDescent="0.3">
      <c r="A13829" t="s">
        <v>202326</v>
      </c>
      <c r="B13829" s="4" t="s">
        <v>137</v>
      </c>
      <c r="C13829">
        <v>1159300</v>
      </c>
      <c r="D13829">
        <v>2</v>
      </c>
      <c r="E13829" t="s">
        <v>84</v>
      </c>
    </row>
    <row r="13830" spans="1:5" x14ac:dyDescent="0.3">
      <c r="A13830" t="s">
        <v>202326</v>
      </c>
      <c r="B13830" s="4" t="s">
        <v>137</v>
      </c>
      <c r="C13830">
        <v>1189400</v>
      </c>
      <c r="D13830">
        <v>2</v>
      </c>
      <c r="E13830" t="s">
        <v>84</v>
      </c>
    </row>
    <row r="13831" spans="1:5" x14ac:dyDescent="0.3">
      <c r="A13831" t="s">
        <v>202336</v>
      </c>
      <c r="B13831" s="4" t="s">
        <v>137</v>
      </c>
      <c r="C13831">
        <v>8432400</v>
      </c>
      <c r="D13831">
        <v>2</v>
      </c>
      <c r="E13831" t="s">
        <v>84</v>
      </c>
    </row>
    <row r="13832" spans="1:5" x14ac:dyDescent="0.3">
      <c r="A13832" t="s">
        <v>202336</v>
      </c>
      <c r="B13832" s="4" t="s">
        <v>137</v>
      </c>
      <c r="C13832">
        <v>9840000</v>
      </c>
      <c r="D13832">
        <v>2</v>
      </c>
      <c r="E13832" t="s">
        <v>84</v>
      </c>
    </row>
    <row r="13833" spans="1:5" x14ac:dyDescent="0.3">
      <c r="A13833" t="s">
        <v>202358</v>
      </c>
      <c r="B13833" s="4" t="s">
        <v>137</v>
      </c>
      <c r="C13833">
        <v>23710000</v>
      </c>
      <c r="D13833">
        <v>2</v>
      </c>
      <c r="E13833" t="s">
        <v>84</v>
      </c>
    </row>
    <row r="13834" spans="1:5" x14ac:dyDescent="0.3">
      <c r="A13834" t="s">
        <v>202358</v>
      </c>
      <c r="B13834" s="4" t="s">
        <v>137</v>
      </c>
      <c r="C13834">
        <v>4841000</v>
      </c>
      <c r="D13834">
        <v>2</v>
      </c>
      <c r="E13834" t="s">
        <v>84</v>
      </c>
    </row>
    <row r="13835" spans="1:5" x14ac:dyDescent="0.3">
      <c r="A13835" t="s">
        <v>202358</v>
      </c>
      <c r="B13835" s="4" t="s">
        <v>137</v>
      </c>
      <c r="C13835">
        <v>22936000</v>
      </c>
      <c r="D13835">
        <v>2</v>
      </c>
      <c r="E13835" t="s">
        <v>84</v>
      </c>
    </row>
    <row r="13836" spans="1:5" x14ac:dyDescent="0.3">
      <c r="A13836" t="s">
        <v>202358</v>
      </c>
      <c r="B13836" s="4" t="s">
        <v>137</v>
      </c>
      <c r="C13836">
        <v>4933400</v>
      </c>
      <c r="D13836">
        <v>2</v>
      </c>
      <c r="E13836" t="s">
        <v>84</v>
      </c>
    </row>
    <row r="13837" spans="1:5" x14ac:dyDescent="0.3">
      <c r="A13837" t="s">
        <v>202358</v>
      </c>
      <c r="B13837" s="4" t="s">
        <v>137</v>
      </c>
      <c r="C13837">
        <v>2374700</v>
      </c>
      <c r="D13837">
        <v>2</v>
      </c>
      <c r="E13837" t="s">
        <v>84</v>
      </c>
    </row>
    <row r="13838" spans="1:5" x14ac:dyDescent="0.3">
      <c r="A13838" t="s">
        <v>202358</v>
      </c>
      <c r="B13838" s="4" t="s">
        <v>137</v>
      </c>
      <c r="C13838">
        <v>11779000</v>
      </c>
      <c r="D13838">
        <v>2</v>
      </c>
      <c r="E13838" t="s">
        <v>84</v>
      </c>
    </row>
    <row r="13839" spans="1:5" x14ac:dyDescent="0.3">
      <c r="A13839" t="s">
        <v>202358</v>
      </c>
      <c r="B13839" s="4" t="s">
        <v>137</v>
      </c>
      <c r="C13839">
        <v>1690400</v>
      </c>
      <c r="D13839">
        <v>2</v>
      </c>
      <c r="E13839" t="s">
        <v>84</v>
      </c>
    </row>
    <row r="13840" spans="1:5" x14ac:dyDescent="0.3">
      <c r="A13840" t="s">
        <v>202358</v>
      </c>
      <c r="B13840" s="4" t="s">
        <v>137</v>
      </c>
      <c r="C13840">
        <v>8134100</v>
      </c>
      <c r="D13840">
        <v>2</v>
      </c>
      <c r="E13840" t="s">
        <v>84</v>
      </c>
    </row>
    <row r="13841" spans="1:5" x14ac:dyDescent="0.3">
      <c r="A13841" t="s">
        <v>202358</v>
      </c>
      <c r="B13841" s="4" t="s">
        <v>137</v>
      </c>
      <c r="C13841">
        <v>1604400</v>
      </c>
      <c r="D13841">
        <v>2</v>
      </c>
      <c r="E13841" t="s">
        <v>84</v>
      </c>
    </row>
    <row r="13842" spans="1:5" x14ac:dyDescent="0.3">
      <c r="A13842" t="s">
        <v>202358</v>
      </c>
      <c r="B13842" s="4" t="s">
        <v>137</v>
      </c>
      <c r="C13842">
        <v>7229300</v>
      </c>
      <c r="D13842">
        <v>2</v>
      </c>
      <c r="E13842" t="s">
        <v>84</v>
      </c>
    </row>
    <row r="13843" spans="1:5" x14ac:dyDescent="0.3">
      <c r="A13843" t="s">
        <v>202358</v>
      </c>
      <c r="B13843" s="4" t="s">
        <v>137</v>
      </c>
      <c r="C13843">
        <v>1499500</v>
      </c>
      <c r="D13843">
        <v>2</v>
      </c>
      <c r="E13843" t="s">
        <v>84</v>
      </c>
    </row>
    <row r="13844" spans="1:5" x14ac:dyDescent="0.3">
      <c r="A13844" t="s">
        <v>202358</v>
      </c>
      <c r="B13844" s="4" t="s">
        <v>137</v>
      </c>
      <c r="C13844">
        <v>2881300</v>
      </c>
      <c r="D13844">
        <v>2</v>
      </c>
      <c r="E13844" t="s">
        <v>84</v>
      </c>
    </row>
    <row r="13845" spans="1:5" x14ac:dyDescent="0.3">
      <c r="A13845" t="s">
        <v>202358</v>
      </c>
      <c r="B13845" s="4" t="s">
        <v>137</v>
      </c>
      <c r="C13845">
        <v>709010</v>
      </c>
      <c r="D13845">
        <v>2</v>
      </c>
      <c r="E13845" t="s">
        <v>84</v>
      </c>
    </row>
    <row r="13846" spans="1:5" x14ac:dyDescent="0.3">
      <c r="A13846" t="s">
        <v>202358</v>
      </c>
      <c r="B13846" s="4" t="s">
        <v>137</v>
      </c>
      <c r="C13846">
        <v>3666500</v>
      </c>
      <c r="D13846">
        <v>2</v>
      </c>
      <c r="E13846" t="s">
        <v>84</v>
      </c>
    </row>
    <row r="13847" spans="1:5" x14ac:dyDescent="0.3">
      <c r="A13847" t="s">
        <v>202506</v>
      </c>
      <c r="B13847" s="4" t="s">
        <v>137</v>
      </c>
      <c r="C13847">
        <v>1541700</v>
      </c>
      <c r="D13847">
        <v>2</v>
      </c>
      <c r="E13847" t="s">
        <v>84</v>
      </c>
    </row>
    <row r="13848" spans="1:5" x14ac:dyDescent="0.3">
      <c r="A13848" t="s">
        <v>202506</v>
      </c>
      <c r="B13848" s="4" t="s">
        <v>137</v>
      </c>
      <c r="C13848">
        <v>1178300</v>
      </c>
      <c r="D13848">
        <v>2</v>
      </c>
      <c r="E13848" t="s">
        <v>84</v>
      </c>
    </row>
    <row r="13849" spans="1:5" x14ac:dyDescent="0.3">
      <c r="A13849" t="s">
        <v>202555</v>
      </c>
      <c r="B13849" s="4" t="s">
        <v>137</v>
      </c>
      <c r="C13849">
        <v>422550</v>
      </c>
      <c r="D13849">
        <v>2</v>
      </c>
      <c r="E13849" t="s">
        <v>84</v>
      </c>
    </row>
    <row r="13850" spans="1:5" x14ac:dyDescent="0.3">
      <c r="A13850" t="s">
        <v>202562</v>
      </c>
      <c r="B13850" s="4" t="s">
        <v>137</v>
      </c>
      <c r="C13850">
        <v>982930</v>
      </c>
      <c r="D13850">
        <v>2</v>
      </c>
      <c r="E13850" t="s">
        <v>84</v>
      </c>
    </row>
    <row r="13851" spans="1:5" x14ac:dyDescent="0.3">
      <c r="A13851" t="s">
        <v>202568</v>
      </c>
      <c r="B13851" s="4" t="s">
        <v>137</v>
      </c>
      <c r="C13851">
        <v>425960</v>
      </c>
      <c r="D13851">
        <v>2</v>
      </c>
      <c r="E13851" t="s">
        <v>84</v>
      </c>
    </row>
    <row r="13852" spans="1:5" x14ac:dyDescent="0.3">
      <c r="A13852" t="s">
        <v>202568</v>
      </c>
      <c r="B13852" s="4" t="s">
        <v>137</v>
      </c>
      <c r="C13852">
        <v>395950</v>
      </c>
      <c r="D13852">
        <v>2</v>
      </c>
      <c r="E13852" t="s">
        <v>84</v>
      </c>
    </row>
    <row r="13853" spans="1:5" x14ac:dyDescent="0.3">
      <c r="A13853" t="s">
        <v>202568</v>
      </c>
      <c r="B13853" s="4" t="s">
        <v>137</v>
      </c>
      <c r="C13853">
        <v>1445500</v>
      </c>
      <c r="D13853">
        <v>2</v>
      </c>
      <c r="E13853" t="s">
        <v>84</v>
      </c>
    </row>
    <row r="13854" spans="1:5" x14ac:dyDescent="0.3">
      <c r="A13854" t="s">
        <v>202646</v>
      </c>
      <c r="B13854" s="4" t="s">
        <v>137</v>
      </c>
      <c r="C13854">
        <v>6633800</v>
      </c>
      <c r="D13854">
        <v>2</v>
      </c>
      <c r="E13854" t="s">
        <v>84</v>
      </c>
    </row>
    <row r="13855" spans="1:5" x14ac:dyDescent="0.3">
      <c r="A13855" t="s">
        <v>202646</v>
      </c>
      <c r="B13855" s="4" t="s">
        <v>137</v>
      </c>
      <c r="D13855">
        <v>2</v>
      </c>
      <c r="E13855" t="s">
        <v>84</v>
      </c>
    </row>
    <row r="13856" spans="1:5" x14ac:dyDescent="0.3">
      <c r="A13856" t="s">
        <v>202646</v>
      </c>
      <c r="B13856" s="4" t="s">
        <v>137</v>
      </c>
      <c r="C13856">
        <v>5350500</v>
      </c>
      <c r="D13856">
        <v>2</v>
      </c>
      <c r="E13856" t="s">
        <v>84</v>
      </c>
    </row>
    <row r="13857" spans="1:5" x14ac:dyDescent="0.3">
      <c r="A13857" t="s">
        <v>202646</v>
      </c>
      <c r="B13857" s="4" t="s">
        <v>137</v>
      </c>
      <c r="C13857">
        <v>1436500</v>
      </c>
      <c r="D13857">
        <v>2</v>
      </c>
      <c r="E13857" t="s">
        <v>84</v>
      </c>
    </row>
    <row r="13858" spans="1:5" x14ac:dyDescent="0.3">
      <c r="A13858" t="s">
        <v>202646</v>
      </c>
      <c r="B13858" s="4" t="s">
        <v>137</v>
      </c>
      <c r="C13858">
        <v>1070900</v>
      </c>
      <c r="D13858">
        <v>2</v>
      </c>
      <c r="E13858" t="s">
        <v>84</v>
      </c>
    </row>
    <row r="13859" spans="1:5" x14ac:dyDescent="0.3">
      <c r="A13859" t="s">
        <v>202670</v>
      </c>
      <c r="B13859" s="4" t="s">
        <v>137</v>
      </c>
      <c r="C13859">
        <v>2432900</v>
      </c>
      <c r="D13859">
        <v>2</v>
      </c>
      <c r="E13859" t="s">
        <v>84</v>
      </c>
    </row>
    <row r="13860" spans="1:5" x14ac:dyDescent="0.3">
      <c r="A13860" t="s">
        <v>202776</v>
      </c>
      <c r="B13860" s="4" t="s">
        <v>137</v>
      </c>
      <c r="C13860">
        <v>311560</v>
      </c>
      <c r="D13860">
        <v>2</v>
      </c>
      <c r="E13860" t="s">
        <v>84</v>
      </c>
    </row>
    <row r="13861" spans="1:5" x14ac:dyDescent="0.3">
      <c r="A13861" t="s">
        <v>202877</v>
      </c>
      <c r="B13861" s="4" t="s">
        <v>137</v>
      </c>
      <c r="C13861">
        <v>1089000</v>
      </c>
      <c r="D13861">
        <v>2</v>
      </c>
      <c r="E13861" t="s">
        <v>84</v>
      </c>
    </row>
    <row r="13862" spans="1:5" x14ac:dyDescent="0.3">
      <c r="A13862" t="s">
        <v>202877</v>
      </c>
      <c r="B13862" s="4" t="s">
        <v>137</v>
      </c>
      <c r="C13862">
        <v>1108900</v>
      </c>
      <c r="D13862">
        <v>2</v>
      </c>
      <c r="E13862" t="s">
        <v>84</v>
      </c>
    </row>
    <row r="13863" spans="1:5" x14ac:dyDescent="0.3">
      <c r="A13863" t="s">
        <v>202895</v>
      </c>
      <c r="B13863" s="4" t="s">
        <v>137</v>
      </c>
      <c r="C13863">
        <v>774810</v>
      </c>
      <c r="D13863">
        <v>2</v>
      </c>
      <c r="E13863" t="s">
        <v>84</v>
      </c>
    </row>
    <row r="13864" spans="1:5" x14ac:dyDescent="0.3">
      <c r="A13864" t="s">
        <v>202906</v>
      </c>
      <c r="B13864" s="4" t="s">
        <v>137</v>
      </c>
      <c r="C13864">
        <v>393470</v>
      </c>
      <c r="D13864">
        <v>2</v>
      </c>
      <c r="E13864" t="s">
        <v>84</v>
      </c>
    </row>
    <row r="13865" spans="1:5" x14ac:dyDescent="0.3">
      <c r="A13865" t="s">
        <v>202906</v>
      </c>
      <c r="B13865" s="4" t="s">
        <v>137</v>
      </c>
      <c r="D13865">
        <v>2</v>
      </c>
      <c r="E13865" t="s">
        <v>84</v>
      </c>
    </row>
    <row r="13866" spans="1:5" x14ac:dyDescent="0.3">
      <c r="A13866" t="s">
        <v>202920</v>
      </c>
      <c r="B13866" s="4" t="s">
        <v>137</v>
      </c>
      <c r="C13866">
        <v>3299100</v>
      </c>
      <c r="D13866">
        <v>2</v>
      </c>
      <c r="E13866" t="s">
        <v>84</v>
      </c>
    </row>
    <row r="13867" spans="1:5" x14ac:dyDescent="0.3">
      <c r="A13867" t="s">
        <v>202960</v>
      </c>
      <c r="B13867" s="4" t="s">
        <v>137</v>
      </c>
      <c r="C13867">
        <v>380270</v>
      </c>
      <c r="D13867">
        <v>2</v>
      </c>
      <c r="E13867" t="s">
        <v>84</v>
      </c>
    </row>
    <row r="13868" spans="1:5" x14ac:dyDescent="0.3">
      <c r="A13868" t="s">
        <v>202972</v>
      </c>
      <c r="B13868" s="4" t="s">
        <v>137</v>
      </c>
      <c r="C13868">
        <v>404400</v>
      </c>
      <c r="D13868">
        <v>2</v>
      </c>
      <c r="E13868" t="s">
        <v>84</v>
      </c>
    </row>
    <row r="13869" spans="1:5" x14ac:dyDescent="0.3">
      <c r="A13869" t="s">
        <v>202978</v>
      </c>
      <c r="B13869" s="4" t="s">
        <v>137</v>
      </c>
      <c r="D13869">
        <v>2</v>
      </c>
      <c r="E13869" t="s">
        <v>84</v>
      </c>
    </row>
    <row r="13870" spans="1:5" x14ac:dyDescent="0.3">
      <c r="A13870" t="s">
        <v>202994</v>
      </c>
      <c r="B13870" s="4" t="s">
        <v>137</v>
      </c>
      <c r="C13870">
        <v>21017000</v>
      </c>
      <c r="D13870">
        <v>2</v>
      </c>
      <c r="E13870" t="s">
        <v>84</v>
      </c>
    </row>
    <row r="13871" spans="1:5" x14ac:dyDescent="0.3">
      <c r="A13871" t="s">
        <v>202994</v>
      </c>
      <c r="B13871" s="4" t="s">
        <v>137</v>
      </c>
      <c r="D13871">
        <v>2</v>
      </c>
      <c r="E13871" t="s">
        <v>84</v>
      </c>
    </row>
    <row r="13872" spans="1:5" x14ac:dyDescent="0.3">
      <c r="A13872" t="s">
        <v>202994</v>
      </c>
      <c r="B13872" s="4" t="s">
        <v>137</v>
      </c>
      <c r="C13872">
        <v>14423000</v>
      </c>
      <c r="D13872">
        <v>2</v>
      </c>
      <c r="E13872" t="s">
        <v>84</v>
      </c>
    </row>
    <row r="13873" spans="1:5" x14ac:dyDescent="0.3">
      <c r="A13873" t="s">
        <v>203019</v>
      </c>
      <c r="B13873" s="4" t="s">
        <v>137</v>
      </c>
      <c r="C13873">
        <v>807280</v>
      </c>
      <c r="D13873">
        <v>2</v>
      </c>
      <c r="E13873" t="s">
        <v>84</v>
      </c>
    </row>
    <row r="13874" spans="1:5" x14ac:dyDescent="0.3">
      <c r="A13874" t="s">
        <v>203019</v>
      </c>
      <c r="B13874" s="4" t="s">
        <v>137</v>
      </c>
      <c r="C13874">
        <v>994070</v>
      </c>
      <c r="D13874">
        <v>2</v>
      </c>
      <c r="E13874" t="s">
        <v>84</v>
      </c>
    </row>
    <row r="13875" spans="1:5" x14ac:dyDescent="0.3">
      <c r="A13875" t="s">
        <v>203019</v>
      </c>
      <c r="B13875" s="4" t="s">
        <v>137</v>
      </c>
      <c r="C13875">
        <v>892400</v>
      </c>
      <c r="D13875">
        <v>2</v>
      </c>
      <c r="E13875" t="s">
        <v>84</v>
      </c>
    </row>
    <row r="13876" spans="1:5" x14ac:dyDescent="0.3">
      <c r="A13876" t="s">
        <v>203019</v>
      </c>
      <c r="B13876" s="4" t="s">
        <v>137</v>
      </c>
      <c r="C13876">
        <v>835230</v>
      </c>
      <c r="D13876">
        <v>2</v>
      </c>
      <c r="E13876" t="s">
        <v>84</v>
      </c>
    </row>
    <row r="13877" spans="1:5" x14ac:dyDescent="0.3">
      <c r="A13877" t="s">
        <v>203054</v>
      </c>
      <c r="B13877" s="4" t="s">
        <v>137</v>
      </c>
      <c r="C13877">
        <v>45214000</v>
      </c>
      <c r="D13877">
        <v>2</v>
      </c>
      <c r="E13877" t="s">
        <v>84</v>
      </c>
    </row>
    <row r="13878" spans="1:5" x14ac:dyDescent="0.3">
      <c r="A13878" t="s">
        <v>203054</v>
      </c>
      <c r="B13878" s="4" t="s">
        <v>137</v>
      </c>
      <c r="C13878">
        <v>14093000</v>
      </c>
      <c r="D13878">
        <v>2</v>
      </c>
      <c r="E13878" t="s">
        <v>84</v>
      </c>
    </row>
    <row r="13879" spans="1:5" x14ac:dyDescent="0.3">
      <c r="A13879" t="s">
        <v>203054</v>
      </c>
      <c r="B13879" s="4" t="s">
        <v>137</v>
      </c>
      <c r="D13879">
        <v>2</v>
      </c>
      <c r="E13879" t="s">
        <v>84</v>
      </c>
    </row>
    <row r="13880" spans="1:5" x14ac:dyDescent="0.3">
      <c r="A13880" t="s">
        <v>203054</v>
      </c>
      <c r="B13880" s="4" t="s">
        <v>137</v>
      </c>
      <c r="C13880">
        <v>45744000</v>
      </c>
      <c r="D13880">
        <v>2</v>
      </c>
      <c r="E13880" t="s">
        <v>84</v>
      </c>
    </row>
    <row r="13881" spans="1:5" x14ac:dyDescent="0.3">
      <c r="A13881" t="s">
        <v>203054</v>
      </c>
      <c r="B13881" s="4" t="s">
        <v>137</v>
      </c>
      <c r="C13881">
        <v>15916000</v>
      </c>
      <c r="D13881">
        <v>2</v>
      </c>
      <c r="E13881" t="s">
        <v>84</v>
      </c>
    </row>
    <row r="13882" spans="1:5" x14ac:dyDescent="0.3">
      <c r="A13882" t="s">
        <v>203054</v>
      </c>
      <c r="B13882" s="4" t="s">
        <v>137</v>
      </c>
      <c r="C13882">
        <v>12764000</v>
      </c>
      <c r="D13882">
        <v>2</v>
      </c>
      <c r="E13882" t="s">
        <v>84</v>
      </c>
    </row>
    <row r="13883" spans="1:5" x14ac:dyDescent="0.3">
      <c r="A13883" t="s">
        <v>203054</v>
      </c>
      <c r="B13883" s="4" t="s">
        <v>137</v>
      </c>
      <c r="C13883">
        <v>2028100</v>
      </c>
      <c r="D13883">
        <v>2</v>
      </c>
      <c r="E13883" t="s">
        <v>84</v>
      </c>
    </row>
    <row r="13884" spans="1:5" x14ac:dyDescent="0.3">
      <c r="A13884" t="s">
        <v>203054</v>
      </c>
      <c r="B13884" s="4" t="s">
        <v>137</v>
      </c>
      <c r="C13884">
        <v>8666400</v>
      </c>
      <c r="D13884">
        <v>2</v>
      </c>
      <c r="E13884" t="s">
        <v>84</v>
      </c>
    </row>
    <row r="13885" spans="1:5" x14ac:dyDescent="0.3">
      <c r="A13885" t="s">
        <v>203054</v>
      </c>
      <c r="B13885" s="4" t="s">
        <v>137</v>
      </c>
      <c r="C13885">
        <v>2938800</v>
      </c>
      <c r="D13885">
        <v>2</v>
      </c>
      <c r="E13885" t="s">
        <v>84</v>
      </c>
    </row>
    <row r="13886" spans="1:5" x14ac:dyDescent="0.3">
      <c r="A13886" t="s">
        <v>203054</v>
      </c>
      <c r="B13886" s="4" t="s">
        <v>137</v>
      </c>
      <c r="D13886">
        <v>2</v>
      </c>
      <c r="E13886" t="s">
        <v>84</v>
      </c>
    </row>
    <row r="13887" spans="1:5" x14ac:dyDescent="0.3">
      <c r="A13887" t="s">
        <v>203149</v>
      </c>
      <c r="B13887" s="4" t="s">
        <v>137</v>
      </c>
      <c r="C13887">
        <v>2270700</v>
      </c>
      <c r="D13887">
        <v>2</v>
      </c>
      <c r="E13887" t="s">
        <v>84</v>
      </c>
    </row>
    <row r="13888" spans="1:5" x14ac:dyDescent="0.3">
      <c r="A13888" t="s">
        <v>203149</v>
      </c>
      <c r="B13888" s="4" t="s">
        <v>137</v>
      </c>
      <c r="C13888">
        <v>520260</v>
      </c>
      <c r="D13888">
        <v>2</v>
      </c>
      <c r="E13888" t="s">
        <v>84</v>
      </c>
    </row>
    <row r="13889" spans="1:5" x14ac:dyDescent="0.3">
      <c r="A13889" t="s">
        <v>203158</v>
      </c>
      <c r="B13889" s="4" t="s">
        <v>137</v>
      </c>
      <c r="C13889">
        <v>6249700</v>
      </c>
      <c r="D13889">
        <v>2</v>
      </c>
      <c r="E13889" t="s">
        <v>84</v>
      </c>
    </row>
    <row r="13890" spans="1:5" x14ac:dyDescent="0.3">
      <c r="A13890" t="s">
        <v>203158</v>
      </c>
      <c r="B13890" s="4" t="s">
        <v>137</v>
      </c>
      <c r="C13890">
        <v>4969000</v>
      </c>
      <c r="D13890">
        <v>2</v>
      </c>
      <c r="E13890" t="s">
        <v>84</v>
      </c>
    </row>
    <row r="13891" spans="1:5" x14ac:dyDescent="0.3">
      <c r="A13891" t="s">
        <v>203158</v>
      </c>
      <c r="B13891" s="4" t="s">
        <v>137</v>
      </c>
      <c r="C13891">
        <v>4409600</v>
      </c>
      <c r="D13891">
        <v>2</v>
      </c>
      <c r="E13891" t="s">
        <v>84</v>
      </c>
    </row>
    <row r="13892" spans="1:5" x14ac:dyDescent="0.3">
      <c r="A13892" t="s">
        <v>203158</v>
      </c>
      <c r="B13892" s="4" t="s">
        <v>137</v>
      </c>
      <c r="C13892">
        <v>4012100</v>
      </c>
      <c r="D13892">
        <v>2</v>
      </c>
      <c r="E13892" t="s">
        <v>84</v>
      </c>
    </row>
    <row r="13893" spans="1:5" x14ac:dyDescent="0.3">
      <c r="A13893" t="s">
        <v>203206</v>
      </c>
      <c r="B13893" s="4" t="s">
        <v>137</v>
      </c>
      <c r="C13893">
        <v>7367100</v>
      </c>
      <c r="D13893">
        <v>2</v>
      </c>
      <c r="E13893" t="s">
        <v>84</v>
      </c>
    </row>
    <row r="13894" spans="1:5" x14ac:dyDescent="0.3">
      <c r="A13894" t="s">
        <v>203206</v>
      </c>
      <c r="B13894" s="4" t="s">
        <v>137</v>
      </c>
      <c r="C13894">
        <v>8013800</v>
      </c>
      <c r="D13894">
        <v>2</v>
      </c>
      <c r="E13894" t="s">
        <v>84</v>
      </c>
    </row>
    <row r="13895" spans="1:5" x14ac:dyDescent="0.3">
      <c r="A13895" t="s">
        <v>203254</v>
      </c>
      <c r="B13895" s="4" t="s">
        <v>137</v>
      </c>
      <c r="C13895">
        <v>822310</v>
      </c>
      <c r="D13895">
        <v>2</v>
      </c>
      <c r="E13895" t="s">
        <v>84</v>
      </c>
    </row>
    <row r="13896" spans="1:5" x14ac:dyDescent="0.3">
      <c r="A13896" t="s">
        <v>203254</v>
      </c>
      <c r="B13896" s="4" t="s">
        <v>137</v>
      </c>
      <c r="C13896">
        <v>795720</v>
      </c>
      <c r="D13896">
        <v>2</v>
      </c>
      <c r="E13896" t="s">
        <v>84</v>
      </c>
    </row>
    <row r="13897" spans="1:5" x14ac:dyDescent="0.3">
      <c r="A13897" t="s">
        <v>203277</v>
      </c>
      <c r="B13897" s="4" t="s">
        <v>137</v>
      </c>
      <c r="C13897">
        <v>4367100</v>
      </c>
      <c r="D13897">
        <v>2</v>
      </c>
      <c r="E13897" t="s">
        <v>84</v>
      </c>
    </row>
    <row r="13898" spans="1:5" x14ac:dyDescent="0.3">
      <c r="A13898" t="s">
        <v>203277</v>
      </c>
      <c r="B13898" s="4" t="s">
        <v>137</v>
      </c>
      <c r="C13898">
        <v>5443100</v>
      </c>
      <c r="D13898">
        <v>2</v>
      </c>
      <c r="E13898" t="s">
        <v>84</v>
      </c>
    </row>
    <row r="13899" spans="1:5" x14ac:dyDescent="0.3">
      <c r="A13899" t="s">
        <v>203290</v>
      </c>
      <c r="B13899" s="4" t="s">
        <v>137</v>
      </c>
      <c r="C13899">
        <v>526500</v>
      </c>
      <c r="D13899">
        <v>2</v>
      </c>
      <c r="E13899" t="s">
        <v>84</v>
      </c>
    </row>
    <row r="13900" spans="1:5" x14ac:dyDescent="0.3">
      <c r="A13900" t="s">
        <v>203300</v>
      </c>
      <c r="B13900" s="4" t="s">
        <v>137</v>
      </c>
      <c r="C13900">
        <v>14407000</v>
      </c>
      <c r="D13900">
        <v>2</v>
      </c>
      <c r="E13900" t="s">
        <v>84</v>
      </c>
    </row>
    <row r="13901" spans="1:5" x14ac:dyDescent="0.3">
      <c r="A13901" t="s">
        <v>203339</v>
      </c>
      <c r="B13901" s="4" t="s">
        <v>137</v>
      </c>
      <c r="C13901">
        <v>1203400</v>
      </c>
      <c r="D13901">
        <v>2</v>
      </c>
      <c r="E13901" t="s">
        <v>84</v>
      </c>
    </row>
    <row r="13902" spans="1:5" x14ac:dyDescent="0.3">
      <c r="A13902" t="s">
        <v>203345</v>
      </c>
      <c r="B13902" s="4" t="s">
        <v>137</v>
      </c>
      <c r="C13902">
        <v>10104000</v>
      </c>
      <c r="D13902">
        <v>2</v>
      </c>
      <c r="E13902" t="s">
        <v>84</v>
      </c>
    </row>
    <row r="13903" spans="1:5" x14ac:dyDescent="0.3">
      <c r="A13903" t="s">
        <v>203345</v>
      </c>
      <c r="B13903" s="4" t="s">
        <v>137</v>
      </c>
      <c r="C13903">
        <v>599980</v>
      </c>
      <c r="D13903">
        <v>2</v>
      </c>
      <c r="E13903" t="s">
        <v>84</v>
      </c>
    </row>
    <row r="13904" spans="1:5" x14ac:dyDescent="0.3">
      <c r="A13904" t="s">
        <v>203345</v>
      </c>
      <c r="B13904" s="4" t="s">
        <v>137</v>
      </c>
      <c r="C13904">
        <v>9862800</v>
      </c>
      <c r="D13904">
        <v>2</v>
      </c>
      <c r="E13904" t="s">
        <v>84</v>
      </c>
    </row>
    <row r="13905" spans="1:5" x14ac:dyDescent="0.3">
      <c r="A13905" t="s">
        <v>203345</v>
      </c>
      <c r="B13905" s="4" t="s">
        <v>137</v>
      </c>
      <c r="C13905">
        <v>772880</v>
      </c>
      <c r="D13905">
        <v>2</v>
      </c>
      <c r="E13905" t="s">
        <v>84</v>
      </c>
    </row>
    <row r="13906" spans="1:5" x14ac:dyDescent="0.3">
      <c r="A13906" t="s">
        <v>203375</v>
      </c>
      <c r="B13906" s="4" t="s">
        <v>137</v>
      </c>
      <c r="C13906">
        <v>952430</v>
      </c>
      <c r="D13906">
        <v>2</v>
      </c>
      <c r="E13906" t="s">
        <v>84</v>
      </c>
    </row>
    <row r="13907" spans="1:5" x14ac:dyDescent="0.3">
      <c r="A13907" t="s">
        <v>203398</v>
      </c>
      <c r="B13907" s="4" t="s">
        <v>137</v>
      </c>
      <c r="C13907">
        <v>4113300</v>
      </c>
      <c r="D13907">
        <v>2</v>
      </c>
      <c r="E13907" t="s">
        <v>84</v>
      </c>
    </row>
    <row r="13908" spans="1:5" x14ac:dyDescent="0.3">
      <c r="A13908" t="s">
        <v>203398</v>
      </c>
      <c r="B13908" s="4" t="s">
        <v>137</v>
      </c>
      <c r="C13908">
        <v>6238900</v>
      </c>
      <c r="D13908">
        <v>2</v>
      </c>
      <c r="E13908" t="s">
        <v>84</v>
      </c>
    </row>
    <row r="13909" spans="1:5" x14ac:dyDescent="0.3">
      <c r="A13909" t="s">
        <v>203444</v>
      </c>
      <c r="B13909" s="4" t="s">
        <v>137</v>
      </c>
      <c r="C13909">
        <v>1743000</v>
      </c>
      <c r="D13909">
        <v>2</v>
      </c>
      <c r="E13909" t="s">
        <v>84</v>
      </c>
    </row>
    <row r="13910" spans="1:5" x14ac:dyDescent="0.3">
      <c r="A13910" t="s">
        <v>203456</v>
      </c>
      <c r="B13910" s="4" t="s">
        <v>137</v>
      </c>
      <c r="C13910">
        <v>3319800</v>
      </c>
      <c r="D13910">
        <v>2</v>
      </c>
      <c r="E13910" t="s">
        <v>84</v>
      </c>
    </row>
    <row r="13911" spans="1:5" x14ac:dyDescent="0.3">
      <c r="A13911" t="s">
        <v>203456</v>
      </c>
      <c r="B13911" s="4" t="s">
        <v>137</v>
      </c>
      <c r="C13911">
        <v>1126600</v>
      </c>
      <c r="D13911">
        <v>2</v>
      </c>
      <c r="E13911" t="s">
        <v>84</v>
      </c>
    </row>
    <row r="13912" spans="1:5" x14ac:dyDescent="0.3">
      <c r="A13912" t="s">
        <v>203456</v>
      </c>
      <c r="B13912" s="4" t="s">
        <v>137</v>
      </c>
      <c r="C13912">
        <v>1228300</v>
      </c>
      <c r="D13912">
        <v>2</v>
      </c>
      <c r="E13912" t="s">
        <v>84</v>
      </c>
    </row>
    <row r="13913" spans="1:5" x14ac:dyDescent="0.3">
      <c r="A13913" t="s">
        <v>203504</v>
      </c>
      <c r="B13913" s="4" t="s">
        <v>137</v>
      </c>
      <c r="C13913">
        <v>75556000</v>
      </c>
      <c r="D13913">
        <v>2</v>
      </c>
      <c r="E13913" t="s">
        <v>84</v>
      </c>
    </row>
    <row r="13914" spans="1:5" x14ac:dyDescent="0.3">
      <c r="A13914" t="s">
        <v>203504</v>
      </c>
      <c r="B13914" s="4" t="s">
        <v>137</v>
      </c>
      <c r="C13914">
        <v>1594700</v>
      </c>
      <c r="D13914">
        <v>2</v>
      </c>
      <c r="E13914" t="s">
        <v>84</v>
      </c>
    </row>
    <row r="13915" spans="1:5" x14ac:dyDescent="0.3">
      <c r="A13915" t="s">
        <v>203504</v>
      </c>
      <c r="B13915" s="4" t="s">
        <v>137</v>
      </c>
      <c r="C13915">
        <v>61091000</v>
      </c>
      <c r="D13915">
        <v>2</v>
      </c>
      <c r="E13915" t="s">
        <v>84</v>
      </c>
    </row>
    <row r="13916" spans="1:5" x14ac:dyDescent="0.3">
      <c r="A13916" t="s">
        <v>203504</v>
      </c>
      <c r="B13916" s="4" t="s">
        <v>137</v>
      </c>
      <c r="C13916">
        <v>1253300</v>
      </c>
      <c r="D13916">
        <v>2</v>
      </c>
      <c r="E13916" t="s">
        <v>84</v>
      </c>
    </row>
    <row r="13917" spans="1:5" x14ac:dyDescent="0.3">
      <c r="A13917" t="s">
        <v>203504</v>
      </c>
      <c r="B13917" s="4" t="s">
        <v>137</v>
      </c>
      <c r="C13917">
        <v>2317400</v>
      </c>
      <c r="D13917">
        <v>2</v>
      </c>
      <c r="E13917" t="s">
        <v>84</v>
      </c>
    </row>
    <row r="13918" spans="1:5" x14ac:dyDescent="0.3">
      <c r="A13918" t="s">
        <v>203504</v>
      </c>
      <c r="B13918" s="4" t="s">
        <v>137</v>
      </c>
      <c r="C13918">
        <v>2780000</v>
      </c>
      <c r="D13918">
        <v>2</v>
      </c>
      <c r="E13918" t="s">
        <v>84</v>
      </c>
    </row>
    <row r="13919" spans="1:5" x14ac:dyDescent="0.3">
      <c r="A13919" t="s">
        <v>203504</v>
      </c>
      <c r="B13919" s="4" t="s">
        <v>137</v>
      </c>
      <c r="C13919">
        <v>2229000</v>
      </c>
      <c r="D13919">
        <v>2</v>
      </c>
      <c r="E13919" t="s">
        <v>84</v>
      </c>
    </row>
    <row r="13920" spans="1:5" x14ac:dyDescent="0.3">
      <c r="A13920" t="s">
        <v>203504</v>
      </c>
      <c r="B13920" s="4" t="s">
        <v>137</v>
      </c>
      <c r="C13920">
        <v>611210</v>
      </c>
      <c r="D13920">
        <v>2</v>
      </c>
      <c r="E13920" t="s">
        <v>84</v>
      </c>
    </row>
    <row r="13921" spans="1:5" x14ac:dyDescent="0.3">
      <c r="A13921" t="s">
        <v>203504</v>
      </c>
      <c r="B13921" s="4" t="s">
        <v>137</v>
      </c>
      <c r="C13921">
        <v>698050</v>
      </c>
      <c r="D13921">
        <v>2</v>
      </c>
      <c r="E13921" t="s">
        <v>84</v>
      </c>
    </row>
    <row r="13922" spans="1:5" x14ac:dyDescent="0.3">
      <c r="A13922" t="s">
        <v>203579</v>
      </c>
      <c r="B13922" s="4" t="s">
        <v>137</v>
      </c>
      <c r="C13922">
        <v>539070</v>
      </c>
      <c r="D13922">
        <v>2</v>
      </c>
      <c r="E13922" t="s">
        <v>84</v>
      </c>
    </row>
    <row r="13923" spans="1:5" x14ac:dyDescent="0.3">
      <c r="A13923" t="s">
        <v>203598</v>
      </c>
      <c r="B13923" s="4" t="s">
        <v>137</v>
      </c>
      <c r="C13923">
        <v>13948000</v>
      </c>
      <c r="D13923">
        <v>2</v>
      </c>
      <c r="E13923" t="s">
        <v>84</v>
      </c>
    </row>
    <row r="13924" spans="1:5" x14ac:dyDescent="0.3">
      <c r="A13924" t="s">
        <v>203598</v>
      </c>
      <c r="B13924" s="4" t="s">
        <v>137</v>
      </c>
      <c r="C13924">
        <v>14799000</v>
      </c>
      <c r="D13924">
        <v>2</v>
      </c>
      <c r="E13924" t="s">
        <v>84</v>
      </c>
    </row>
    <row r="13925" spans="1:5" x14ac:dyDescent="0.3">
      <c r="A13925" t="s">
        <v>203609</v>
      </c>
      <c r="B13925" s="4" t="s">
        <v>137</v>
      </c>
      <c r="C13925">
        <v>648880</v>
      </c>
      <c r="D13925">
        <v>2</v>
      </c>
      <c r="E13925" t="s">
        <v>84</v>
      </c>
    </row>
    <row r="13926" spans="1:5" x14ac:dyDescent="0.3">
      <c r="A13926" t="s">
        <v>203616</v>
      </c>
      <c r="B13926" s="4" t="s">
        <v>137</v>
      </c>
      <c r="C13926">
        <v>1644800</v>
      </c>
      <c r="D13926">
        <v>2</v>
      </c>
      <c r="E13926" t="s">
        <v>84</v>
      </c>
    </row>
    <row r="13927" spans="1:5" x14ac:dyDescent="0.3">
      <c r="A13927" t="s">
        <v>203631</v>
      </c>
      <c r="B13927" s="4" t="s">
        <v>137</v>
      </c>
      <c r="C13927">
        <v>5145100</v>
      </c>
      <c r="D13927">
        <v>2</v>
      </c>
      <c r="E13927" t="s">
        <v>84</v>
      </c>
    </row>
    <row r="13928" spans="1:5" x14ac:dyDescent="0.3">
      <c r="A13928" t="s">
        <v>203660</v>
      </c>
      <c r="B13928" s="4" t="s">
        <v>137</v>
      </c>
      <c r="D13928">
        <v>2</v>
      </c>
      <c r="E13928" t="s">
        <v>84</v>
      </c>
    </row>
    <row r="13929" spans="1:5" x14ac:dyDescent="0.3">
      <c r="A13929" t="s">
        <v>203660</v>
      </c>
      <c r="B13929" s="4" t="s">
        <v>137</v>
      </c>
      <c r="C13929">
        <v>4445400</v>
      </c>
      <c r="D13929">
        <v>2</v>
      </c>
      <c r="E13929" t="s">
        <v>84</v>
      </c>
    </row>
    <row r="13930" spans="1:5" x14ac:dyDescent="0.3">
      <c r="A13930" t="s">
        <v>203685</v>
      </c>
      <c r="B13930" s="4" t="s">
        <v>137</v>
      </c>
      <c r="C13930">
        <v>1092600</v>
      </c>
      <c r="D13930">
        <v>2</v>
      </c>
      <c r="E13930" t="s">
        <v>84</v>
      </c>
    </row>
    <row r="13931" spans="1:5" x14ac:dyDescent="0.3">
      <c r="A13931" t="s">
        <v>203757</v>
      </c>
      <c r="B13931" s="4" t="s">
        <v>137</v>
      </c>
      <c r="C13931">
        <v>1990400</v>
      </c>
      <c r="D13931">
        <v>2</v>
      </c>
      <c r="E13931" t="s">
        <v>84</v>
      </c>
    </row>
    <row r="13932" spans="1:5" x14ac:dyDescent="0.3">
      <c r="A13932" t="s">
        <v>203757</v>
      </c>
      <c r="B13932" s="4" t="s">
        <v>137</v>
      </c>
      <c r="C13932">
        <v>371010</v>
      </c>
      <c r="D13932">
        <v>2</v>
      </c>
      <c r="E13932" t="s">
        <v>84</v>
      </c>
    </row>
    <row r="13933" spans="1:5" x14ac:dyDescent="0.3">
      <c r="A13933" t="s">
        <v>203800</v>
      </c>
      <c r="B13933" s="4" t="s">
        <v>137</v>
      </c>
      <c r="C13933">
        <v>403500</v>
      </c>
      <c r="D13933">
        <v>2</v>
      </c>
      <c r="E13933" t="s">
        <v>84</v>
      </c>
    </row>
    <row r="13934" spans="1:5" x14ac:dyDescent="0.3">
      <c r="A13934" t="s">
        <v>203800</v>
      </c>
      <c r="B13934" s="4" t="s">
        <v>137</v>
      </c>
      <c r="C13934">
        <v>550620</v>
      </c>
      <c r="D13934">
        <v>2</v>
      </c>
      <c r="E13934" t="s">
        <v>84</v>
      </c>
    </row>
    <row r="13935" spans="1:5" x14ac:dyDescent="0.3">
      <c r="A13935" t="s">
        <v>203820</v>
      </c>
      <c r="B13935" s="4" t="s">
        <v>137</v>
      </c>
      <c r="C13935">
        <v>9573100</v>
      </c>
      <c r="D13935">
        <v>2</v>
      </c>
      <c r="E13935" t="s">
        <v>84</v>
      </c>
    </row>
    <row r="13936" spans="1:5" x14ac:dyDescent="0.3">
      <c r="A13936" t="s">
        <v>203820</v>
      </c>
      <c r="B13936" s="4" t="s">
        <v>137</v>
      </c>
      <c r="C13936">
        <v>10313000</v>
      </c>
      <c r="D13936">
        <v>2</v>
      </c>
      <c r="E13936" t="s">
        <v>84</v>
      </c>
    </row>
    <row r="13937" spans="1:5" x14ac:dyDescent="0.3">
      <c r="A13937" t="s">
        <v>203828</v>
      </c>
      <c r="B13937" s="4" t="s">
        <v>137</v>
      </c>
      <c r="C13937">
        <v>6472200</v>
      </c>
      <c r="D13937">
        <v>2</v>
      </c>
      <c r="E13937" t="s">
        <v>84</v>
      </c>
    </row>
    <row r="13938" spans="1:5" x14ac:dyDescent="0.3">
      <c r="A13938" t="s">
        <v>203828</v>
      </c>
      <c r="B13938" s="4" t="s">
        <v>137</v>
      </c>
      <c r="C13938">
        <v>6227900</v>
      </c>
      <c r="D13938">
        <v>2</v>
      </c>
      <c r="E13938" t="s">
        <v>84</v>
      </c>
    </row>
    <row r="13939" spans="1:5" x14ac:dyDescent="0.3">
      <c r="A13939" t="s">
        <v>203852</v>
      </c>
      <c r="B13939" s="4" t="s">
        <v>137</v>
      </c>
      <c r="C13939">
        <v>478880</v>
      </c>
      <c r="D13939">
        <v>2</v>
      </c>
      <c r="E13939" t="s">
        <v>84</v>
      </c>
    </row>
    <row r="13940" spans="1:5" x14ac:dyDescent="0.3">
      <c r="A13940" t="s">
        <v>203859</v>
      </c>
      <c r="B13940" s="4" t="s">
        <v>137</v>
      </c>
      <c r="C13940">
        <v>4144100</v>
      </c>
      <c r="D13940">
        <v>2</v>
      </c>
      <c r="E13940" t="s">
        <v>84</v>
      </c>
    </row>
    <row r="13941" spans="1:5" x14ac:dyDescent="0.3">
      <c r="A13941" t="s">
        <v>203859</v>
      </c>
      <c r="B13941" s="4" t="s">
        <v>137</v>
      </c>
      <c r="C13941">
        <v>3627900</v>
      </c>
      <c r="D13941">
        <v>2</v>
      </c>
      <c r="E13941" t="s">
        <v>84</v>
      </c>
    </row>
    <row r="13942" spans="1:5" x14ac:dyDescent="0.3">
      <c r="A13942" t="s">
        <v>203859</v>
      </c>
      <c r="B13942" s="4" t="s">
        <v>137</v>
      </c>
      <c r="C13942">
        <v>988560</v>
      </c>
      <c r="D13942">
        <v>2</v>
      </c>
      <c r="E13942" t="s">
        <v>84</v>
      </c>
    </row>
    <row r="13943" spans="1:5" x14ac:dyDescent="0.3">
      <c r="A13943" t="s">
        <v>203859</v>
      </c>
      <c r="B13943" s="4" t="s">
        <v>137</v>
      </c>
      <c r="C13943">
        <v>932020</v>
      </c>
      <c r="D13943">
        <v>2</v>
      </c>
      <c r="E13943" t="s">
        <v>84</v>
      </c>
    </row>
    <row r="13944" spans="1:5" x14ac:dyDescent="0.3">
      <c r="A13944" t="s">
        <v>203859</v>
      </c>
      <c r="B13944" s="4" t="s">
        <v>137</v>
      </c>
      <c r="C13944">
        <v>1083100</v>
      </c>
      <c r="D13944">
        <v>2</v>
      </c>
      <c r="E13944" t="s">
        <v>84</v>
      </c>
    </row>
    <row r="13945" spans="1:5" x14ac:dyDescent="0.3">
      <c r="A13945" t="s">
        <v>203912</v>
      </c>
      <c r="B13945" s="4" t="s">
        <v>137</v>
      </c>
      <c r="C13945">
        <v>249900</v>
      </c>
      <c r="D13945">
        <v>2</v>
      </c>
      <c r="E13945" t="s">
        <v>84</v>
      </c>
    </row>
    <row r="13946" spans="1:5" x14ac:dyDescent="0.3">
      <c r="A13946" t="s">
        <v>203929</v>
      </c>
      <c r="B13946" s="4" t="s">
        <v>137</v>
      </c>
      <c r="C13946">
        <v>482220</v>
      </c>
      <c r="D13946">
        <v>2</v>
      </c>
      <c r="E13946" t="s">
        <v>84</v>
      </c>
    </row>
    <row r="13947" spans="1:5" x14ac:dyDescent="0.3">
      <c r="A13947" t="s">
        <v>203929</v>
      </c>
      <c r="B13947" s="4" t="s">
        <v>137</v>
      </c>
      <c r="C13947">
        <v>510760</v>
      </c>
      <c r="D13947">
        <v>2</v>
      </c>
      <c r="E13947" t="s">
        <v>84</v>
      </c>
    </row>
    <row r="13948" spans="1:5" x14ac:dyDescent="0.3">
      <c r="A13948" t="s">
        <v>203938</v>
      </c>
      <c r="B13948" s="4" t="s">
        <v>137</v>
      </c>
      <c r="C13948">
        <v>1457700</v>
      </c>
      <c r="D13948">
        <v>2</v>
      </c>
      <c r="E13948" t="s">
        <v>84</v>
      </c>
    </row>
    <row r="13949" spans="1:5" x14ac:dyDescent="0.3">
      <c r="A13949" t="s">
        <v>203993</v>
      </c>
      <c r="B13949" s="4" t="s">
        <v>137</v>
      </c>
      <c r="D13949">
        <v>2</v>
      </c>
      <c r="E13949" t="s">
        <v>84</v>
      </c>
    </row>
    <row r="13950" spans="1:5" x14ac:dyDescent="0.3">
      <c r="A13950" t="s">
        <v>204012</v>
      </c>
      <c r="B13950" s="4" t="s">
        <v>137</v>
      </c>
      <c r="C13950">
        <v>1161300</v>
      </c>
      <c r="D13950">
        <v>2</v>
      </c>
      <c r="E13950" t="s">
        <v>84</v>
      </c>
    </row>
    <row r="13951" spans="1:5" x14ac:dyDescent="0.3">
      <c r="A13951" t="s">
        <v>204071</v>
      </c>
      <c r="B13951" s="4" t="s">
        <v>137</v>
      </c>
      <c r="C13951">
        <v>1647400</v>
      </c>
      <c r="D13951">
        <v>2</v>
      </c>
      <c r="E13951" t="s">
        <v>84</v>
      </c>
    </row>
    <row r="13952" spans="1:5" x14ac:dyDescent="0.3">
      <c r="A13952" t="s">
        <v>204071</v>
      </c>
      <c r="B13952" s="4" t="s">
        <v>137</v>
      </c>
      <c r="C13952">
        <v>720460</v>
      </c>
      <c r="D13952">
        <v>2</v>
      </c>
      <c r="E13952" t="s">
        <v>84</v>
      </c>
    </row>
    <row r="13953" spans="1:5" x14ac:dyDescent="0.3">
      <c r="A13953" t="s">
        <v>204128</v>
      </c>
      <c r="B13953" s="4" t="s">
        <v>137</v>
      </c>
      <c r="C13953">
        <v>4996800</v>
      </c>
      <c r="D13953">
        <v>2</v>
      </c>
      <c r="E13953" t="s">
        <v>84</v>
      </c>
    </row>
    <row r="13954" spans="1:5" x14ac:dyDescent="0.3">
      <c r="A13954" t="s">
        <v>204137</v>
      </c>
      <c r="B13954" s="4" t="s">
        <v>137</v>
      </c>
      <c r="C13954">
        <v>7319600</v>
      </c>
      <c r="D13954">
        <v>2</v>
      </c>
      <c r="E13954" t="s">
        <v>84</v>
      </c>
    </row>
    <row r="13955" spans="1:5" x14ac:dyDescent="0.3">
      <c r="A13955" t="s">
        <v>204196</v>
      </c>
      <c r="B13955" s="4" t="s">
        <v>137</v>
      </c>
      <c r="C13955">
        <v>4536900</v>
      </c>
      <c r="D13955">
        <v>2</v>
      </c>
      <c r="E13955" t="s">
        <v>84</v>
      </c>
    </row>
    <row r="13956" spans="1:5" x14ac:dyDescent="0.3">
      <c r="A13956" t="s">
        <v>204196</v>
      </c>
      <c r="B13956" s="4" t="s">
        <v>137</v>
      </c>
      <c r="C13956">
        <v>35394000</v>
      </c>
      <c r="D13956">
        <v>2</v>
      </c>
      <c r="E13956" t="s">
        <v>84</v>
      </c>
    </row>
    <row r="13957" spans="1:5" x14ac:dyDescent="0.3">
      <c r="A13957" t="s">
        <v>204196</v>
      </c>
      <c r="B13957" s="4" t="s">
        <v>137</v>
      </c>
      <c r="C13957">
        <v>29880000</v>
      </c>
      <c r="D13957">
        <v>2</v>
      </c>
      <c r="E13957" t="s">
        <v>84</v>
      </c>
    </row>
    <row r="13958" spans="1:5" x14ac:dyDescent="0.3">
      <c r="A13958" t="s">
        <v>204196</v>
      </c>
      <c r="B13958" s="4" t="s">
        <v>137</v>
      </c>
      <c r="C13958">
        <v>3105200</v>
      </c>
      <c r="D13958">
        <v>2</v>
      </c>
      <c r="E13958" t="s">
        <v>84</v>
      </c>
    </row>
    <row r="13959" spans="1:5" x14ac:dyDescent="0.3">
      <c r="A13959" t="s">
        <v>204196</v>
      </c>
      <c r="B13959" s="4" t="s">
        <v>137</v>
      </c>
      <c r="C13959">
        <v>799700</v>
      </c>
      <c r="D13959">
        <v>2</v>
      </c>
      <c r="E13959" t="s">
        <v>84</v>
      </c>
    </row>
    <row r="13960" spans="1:5" x14ac:dyDescent="0.3">
      <c r="A13960" t="s">
        <v>204196</v>
      </c>
      <c r="B13960" s="4" t="s">
        <v>137</v>
      </c>
      <c r="C13960">
        <v>22907000</v>
      </c>
      <c r="D13960">
        <v>2</v>
      </c>
      <c r="E13960" t="s">
        <v>84</v>
      </c>
    </row>
    <row r="13961" spans="1:5" x14ac:dyDescent="0.3">
      <c r="A13961" t="s">
        <v>204196</v>
      </c>
      <c r="B13961" s="4" t="s">
        <v>137</v>
      </c>
      <c r="C13961">
        <v>2288600</v>
      </c>
      <c r="D13961">
        <v>2</v>
      </c>
      <c r="E13961" t="s">
        <v>84</v>
      </c>
    </row>
    <row r="13962" spans="1:5" x14ac:dyDescent="0.3">
      <c r="A13962" t="s">
        <v>204196</v>
      </c>
      <c r="B13962" s="4" t="s">
        <v>137</v>
      </c>
      <c r="C13962">
        <v>3058400</v>
      </c>
      <c r="D13962">
        <v>2</v>
      </c>
      <c r="E13962" t="s">
        <v>84</v>
      </c>
    </row>
    <row r="13963" spans="1:5" x14ac:dyDescent="0.3">
      <c r="A13963" t="s">
        <v>204196</v>
      </c>
      <c r="B13963" s="4" t="s">
        <v>137</v>
      </c>
      <c r="C13963">
        <v>25698000</v>
      </c>
      <c r="D13963">
        <v>2</v>
      </c>
      <c r="E13963" t="s">
        <v>84</v>
      </c>
    </row>
    <row r="13964" spans="1:5" x14ac:dyDescent="0.3">
      <c r="A13964" t="s">
        <v>204281</v>
      </c>
      <c r="B13964" s="4" t="s">
        <v>137</v>
      </c>
      <c r="C13964">
        <v>257910</v>
      </c>
      <c r="D13964">
        <v>2</v>
      </c>
      <c r="E13964" t="s">
        <v>84</v>
      </c>
    </row>
    <row r="13965" spans="1:5" x14ac:dyDescent="0.3">
      <c r="A13965" t="s">
        <v>204347</v>
      </c>
      <c r="B13965" s="4" t="s">
        <v>137</v>
      </c>
      <c r="D13965">
        <v>2</v>
      </c>
      <c r="E13965" t="s">
        <v>84</v>
      </c>
    </row>
    <row r="13966" spans="1:5" x14ac:dyDescent="0.3">
      <c r="A13966" t="s">
        <v>204356</v>
      </c>
      <c r="B13966" s="4" t="s">
        <v>137</v>
      </c>
      <c r="C13966">
        <v>16207000</v>
      </c>
      <c r="D13966">
        <v>2</v>
      </c>
      <c r="E13966" t="s">
        <v>84</v>
      </c>
    </row>
    <row r="13967" spans="1:5" x14ac:dyDescent="0.3">
      <c r="A13967" t="s">
        <v>204356</v>
      </c>
      <c r="B13967" s="4" t="s">
        <v>137</v>
      </c>
      <c r="C13967">
        <v>15923000</v>
      </c>
      <c r="D13967">
        <v>2</v>
      </c>
      <c r="E13967" t="s">
        <v>84</v>
      </c>
    </row>
    <row r="13968" spans="1:5" x14ac:dyDescent="0.3">
      <c r="A13968" t="s">
        <v>204374</v>
      </c>
      <c r="B13968" s="4" t="s">
        <v>137</v>
      </c>
      <c r="C13968">
        <v>1631300</v>
      </c>
      <c r="D13968">
        <v>2</v>
      </c>
      <c r="E13968" t="s">
        <v>84</v>
      </c>
    </row>
    <row r="13969" spans="1:5" x14ac:dyDescent="0.3">
      <c r="A13969" t="s">
        <v>204374</v>
      </c>
      <c r="B13969" s="4" t="s">
        <v>137</v>
      </c>
      <c r="C13969">
        <v>1611500</v>
      </c>
      <c r="D13969">
        <v>2</v>
      </c>
      <c r="E13969" t="s">
        <v>84</v>
      </c>
    </row>
    <row r="13970" spans="1:5" x14ac:dyDescent="0.3">
      <c r="A13970" t="s">
        <v>204448</v>
      </c>
      <c r="B13970" s="4" t="s">
        <v>137</v>
      </c>
      <c r="C13970">
        <v>1664000</v>
      </c>
      <c r="D13970">
        <v>2</v>
      </c>
      <c r="E13970" t="s">
        <v>84</v>
      </c>
    </row>
    <row r="13971" spans="1:5" x14ac:dyDescent="0.3">
      <c r="A13971" t="s">
        <v>204448</v>
      </c>
      <c r="B13971" s="4" t="s">
        <v>137</v>
      </c>
      <c r="C13971">
        <v>5161600</v>
      </c>
      <c r="D13971">
        <v>2</v>
      </c>
      <c r="E13971" t="s">
        <v>84</v>
      </c>
    </row>
    <row r="13972" spans="1:5" x14ac:dyDescent="0.3">
      <c r="A13972" t="s">
        <v>204471</v>
      </c>
      <c r="B13972" s="4" t="s">
        <v>137</v>
      </c>
      <c r="C13972">
        <v>2913400</v>
      </c>
      <c r="D13972">
        <v>2</v>
      </c>
      <c r="E13972" t="s">
        <v>84</v>
      </c>
    </row>
    <row r="13973" spans="1:5" x14ac:dyDescent="0.3">
      <c r="A13973" t="s">
        <v>204471</v>
      </c>
      <c r="B13973" s="4" t="s">
        <v>137</v>
      </c>
      <c r="C13973">
        <v>5668500</v>
      </c>
      <c r="D13973">
        <v>2</v>
      </c>
      <c r="E13973" t="s">
        <v>84</v>
      </c>
    </row>
    <row r="13974" spans="1:5" x14ac:dyDescent="0.3">
      <c r="A13974" t="s">
        <v>204471</v>
      </c>
      <c r="B13974" s="4" t="s">
        <v>137</v>
      </c>
      <c r="C13974">
        <v>3254300</v>
      </c>
      <c r="D13974">
        <v>2</v>
      </c>
      <c r="E13974" t="s">
        <v>84</v>
      </c>
    </row>
    <row r="13975" spans="1:5" x14ac:dyDescent="0.3">
      <c r="A13975" t="s">
        <v>204503</v>
      </c>
      <c r="B13975" s="4" t="s">
        <v>137</v>
      </c>
      <c r="C13975">
        <v>520960</v>
      </c>
      <c r="D13975">
        <v>2</v>
      </c>
      <c r="E13975" t="s">
        <v>84</v>
      </c>
    </row>
    <row r="13976" spans="1:5" x14ac:dyDescent="0.3">
      <c r="A13976" t="s">
        <v>204509</v>
      </c>
      <c r="B13976" s="4" t="s">
        <v>137</v>
      </c>
      <c r="C13976">
        <v>1787800</v>
      </c>
      <c r="D13976">
        <v>2</v>
      </c>
      <c r="E13976" t="s">
        <v>84</v>
      </c>
    </row>
    <row r="13977" spans="1:5" x14ac:dyDescent="0.3">
      <c r="A13977" t="s">
        <v>204509</v>
      </c>
      <c r="B13977" s="4" t="s">
        <v>137</v>
      </c>
      <c r="C13977">
        <v>963250</v>
      </c>
      <c r="D13977">
        <v>2</v>
      </c>
      <c r="E13977" t="s">
        <v>84</v>
      </c>
    </row>
    <row r="13978" spans="1:5" x14ac:dyDescent="0.3">
      <c r="A13978" t="s">
        <v>204521</v>
      </c>
      <c r="B13978" s="4" t="s">
        <v>137</v>
      </c>
      <c r="C13978">
        <v>6235000</v>
      </c>
      <c r="D13978">
        <v>2</v>
      </c>
      <c r="E13978" t="s">
        <v>84</v>
      </c>
    </row>
    <row r="13979" spans="1:5" x14ac:dyDescent="0.3">
      <c r="A13979" t="s">
        <v>204521</v>
      </c>
      <c r="B13979" s="4" t="s">
        <v>137</v>
      </c>
      <c r="C13979">
        <v>3792500</v>
      </c>
      <c r="D13979">
        <v>2</v>
      </c>
      <c r="E13979" t="s">
        <v>84</v>
      </c>
    </row>
    <row r="13980" spans="1:5" x14ac:dyDescent="0.3">
      <c r="A13980" t="s">
        <v>204536</v>
      </c>
      <c r="B13980" s="4" t="s">
        <v>137</v>
      </c>
      <c r="C13980">
        <v>18759000</v>
      </c>
      <c r="D13980">
        <v>2</v>
      </c>
      <c r="E13980" t="s">
        <v>84</v>
      </c>
    </row>
    <row r="13981" spans="1:5" x14ac:dyDescent="0.3">
      <c r="A13981" t="s">
        <v>204536</v>
      </c>
      <c r="B13981" s="4" t="s">
        <v>137</v>
      </c>
      <c r="C13981">
        <v>18454000</v>
      </c>
      <c r="D13981">
        <v>2</v>
      </c>
      <c r="E13981" t="s">
        <v>84</v>
      </c>
    </row>
    <row r="13982" spans="1:5" x14ac:dyDescent="0.3">
      <c r="A13982" t="s">
        <v>204536</v>
      </c>
      <c r="B13982" s="4" t="s">
        <v>137</v>
      </c>
      <c r="C13982">
        <v>2375700</v>
      </c>
      <c r="D13982">
        <v>2</v>
      </c>
      <c r="E13982" t="s">
        <v>84</v>
      </c>
    </row>
    <row r="13983" spans="1:5" x14ac:dyDescent="0.3">
      <c r="A13983" t="s">
        <v>204536</v>
      </c>
      <c r="B13983" s="4" t="s">
        <v>137</v>
      </c>
      <c r="C13983">
        <v>2630400</v>
      </c>
      <c r="D13983">
        <v>2</v>
      </c>
      <c r="E13983" t="s">
        <v>84</v>
      </c>
    </row>
    <row r="13984" spans="1:5" x14ac:dyDescent="0.3">
      <c r="A13984" t="s">
        <v>204536</v>
      </c>
      <c r="B13984" s="4" t="s">
        <v>137</v>
      </c>
      <c r="C13984">
        <v>13903000</v>
      </c>
      <c r="D13984">
        <v>2</v>
      </c>
      <c r="E13984" t="s">
        <v>84</v>
      </c>
    </row>
    <row r="13985" spans="1:5" x14ac:dyDescent="0.3">
      <c r="A13985" t="s">
        <v>204536</v>
      </c>
      <c r="B13985" s="4" t="s">
        <v>137</v>
      </c>
      <c r="D13985">
        <v>2</v>
      </c>
      <c r="E13985" t="s">
        <v>84</v>
      </c>
    </row>
    <row r="13986" spans="1:5" x14ac:dyDescent="0.3">
      <c r="A13986" t="s">
        <v>204536</v>
      </c>
      <c r="B13986" s="4" t="s">
        <v>137</v>
      </c>
      <c r="C13986">
        <v>14256000</v>
      </c>
      <c r="D13986">
        <v>2</v>
      </c>
      <c r="E13986" t="s">
        <v>84</v>
      </c>
    </row>
    <row r="13987" spans="1:5" x14ac:dyDescent="0.3">
      <c r="A13987" t="s">
        <v>204536</v>
      </c>
      <c r="B13987" s="4" t="s">
        <v>137</v>
      </c>
      <c r="C13987">
        <v>1713900</v>
      </c>
      <c r="D13987">
        <v>2</v>
      </c>
      <c r="E13987" t="s">
        <v>84</v>
      </c>
    </row>
    <row r="13988" spans="1:5" x14ac:dyDescent="0.3">
      <c r="A13988" t="s">
        <v>204590</v>
      </c>
      <c r="B13988" s="4" t="s">
        <v>137</v>
      </c>
      <c r="D13988">
        <v>2</v>
      </c>
      <c r="E13988" t="s">
        <v>84</v>
      </c>
    </row>
    <row r="13989" spans="1:5" x14ac:dyDescent="0.3">
      <c r="A13989" t="s">
        <v>204590</v>
      </c>
      <c r="B13989" s="4" t="s">
        <v>137</v>
      </c>
      <c r="C13989">
        <v>302450</v>
      </c>
      <c r="D13989">
        <v>2</v>
      </c>
      <c r="E13989" t="s">
        <v>84</v>
      </c>
    </row>
    <row r="13990" spans="1:5" x14ac:dyDescent="0.3">
      <c r="A13990" t="s">
        <v>204598</v>
      </c>
      <c r="B13990" s="4" t="s">
        <v>137</v>
      </c>
      <c r="C13990">
        <v>1321200</v>
      </c>
      <c r="D13990">
        <v>2</v>
      </c>
      <c r="E13990" t="s">
        <v>84</v>
      </c>
    </row>
    <row r="13991" spans="1:5" x14ac:dyDescent="0.3">
      <c r="A13991" t="s">
        <v>204598</v>
      </c>
      <c r="B13991" s="4" t="s">
        <v>137</v>
      </c>
      <c r="C13991">
        <v>1035800</v>
      </c>
      <c r="D13991">
        <v>2</v>
      </c>
      <c r="E13991" t="s">
        <v>84</v>
      </c>
    </row>
    <row r="13992" spans="1:5" x14ac:dyDescent="0.3">
      <c r="A13992" t="s">
        <v>204677</v>
      </c>
      <c r="B13992" s="4" t="s">
        <v>137</v>
      </c>
      <c r="C13992">
        <v>855680</v>
      </c>
      <c r="D13992">
        <v>2</v>
      </c>
      <c r="E13992" t="s">
        <v>84</v>
      </c>
    </row>
    <row r="13993" spans="1:5" x14ac:dyDescent="0.3">
      <c r="A13993" t="s">
        <v>204677</v>
      </c>
      <c r="B13993" s="4" t="s">
        <v>137</v>
      </c>
      <c r="C13993">
        <v>606530</v>
      </c>
      <c r="D13993">
        <v>2</v>
      </c>
      <c r="E13993" t="s">
        <v>84</v>
      </c>
    </row>
    <row r="13994" spans="1:5" x14ac:dyDescent="0.3">
      <c r="A13994" t="s">
        <v>204689</v>
      </c>
      <c r="B13994" s="4" t="s">
        <v>137</v>
      </c>
      <c r="C13994">
        <v>5197200</v>
      </c>
      <c r="D13994">
        <v>2</v>
      </c>
      <c r="E13994" t="s">
        <v>84</v>
      </c>
    </row>
    <row r="13995" spans="1:5" x14ac:dyDescent="0.3">
      <c r="A13995" t="s">
        <v>204689</v>
      </c>
      <c r="B13995" s="4" t="s">
        <v>137</v>
      </c>
      <c r="C13995">
        <v>4630400</v>
      </c>
      <c r="D13995">
        <v>2</v>
      </c>
      <c r="E13995" t="s">
        <v>84</v>
      </c>
    </row>
    <row r="13996" spans="1:5" x14ac:dyDescent="0.3">
      <c r="A13996" t="s">
        <v>204868</v>
      </c>
      <c r="B13996" s="4" t="s">
        <v>137</v>
      </c>
      <c r="C13996">
        <v>3076800</v>
      </c>
      <c r="D13996">
        <v>2</v>
      </c>
      <c r="E13996" t="s">
        <v>84</v>
      </c>
    </row>
    <row r="13997" spans="1:5" x14ac:dyDescent="0.3">
      <c r="A13997" t="s">
        <v>204868</v>
      </c>
      <c r="B13997" s="4" t="s">
        <v>137</v>
      </c>
      <c r="C13997">
        <v>2414700</v>
      </c>
      <c r="D13997">
        <v>2</v>
      </c>
      <c r="E13997" t="s">
        <v>84</v>
      </c>
    </row>
    <row r="13998" spans="1:5" x14ac:dyDescent="0.3">
      <c r="A13998" t="s">
        <v>204868</v>
      </c>
      <c r="B13998" s="4" t="s">
        <v>137</v>
      </c>
      <c r="C13998">
        <v>807060</v>
      </c>
      <c r="D13998">
        <v>2</v>
      </c>
      <c r="E13998" t="s">
        <v>84</v>
      </c>
    </row>
    <row r="13999" spans="1:5" x14ac:dyDescent="0.3">
      <c r="A13999" t="s">
        <v>204868</v>
      </c>
      <c r="B13999" s="4" t="s">
        <v>137</v>
      </c>
      <c r="C13999">
        <v>1124400</v>
      </c>
      <c r="D13999">
        <v>2</v>
      </c>
      <c r="E13999" t="s">
        <v>84</v>
      </c>
    </row>
    <row r="14000" spans="1:5" x14ac:dyDescent="0.3">
      <c r="A14000" t="s">
        <v>204893</v>
      </c>
      <c r="B14000" s="4" t="s">
        <v>137</v>
      </c>
      <c r="C14000">
        <v>6356300</v>
      </c>
      <c r="D14000">
        <v>2</v>
      </c>
      <c r="E14000" t="s">
        <v>84</v>
      </c>
    </row>
    <row r="14001" spans="1:5" x14ac:dyDescent="0.3">
      <c r="A14001" t="s">
        <v>204893</v>
      </c>
      <c r="B14001" s="4" t="s">
        <v>137</v>
      </c>
      <c r="C14001">
        <v>8427700</v>
      </c>
      <c r="D14001">
        <v>2</v>
      </c>
      <c r="E14001" t="s">
        <v>84</v>
      </c>
    </row>
    <row r="14002" spans="1:5" x14ac:dyDescent="0.3">
      <c r="A14002" t="s">
        <v>204943</v>
      </c>
      <c r="B14002" s="4" t="s">
        <v>137</v>
      </c>
      <c r="C14002">
        <v>1185700</v>
      </c>
      <c r="D14002">
        <v>2</v>
      </c>
      <c r="E14002" t="s">
        <v>84</v>
      </c>
    </row>
    <row r="14003" spans="1:5" x14ac:dyDescent="0.3">
      <c r="A14003" t="s">
        <v>204943</v>
      </c>
      <c r="B14003" s="4" t="s">
        <v>137</v>
      </c>
      <c r="C14003">
        <v>175030</v>
      </c>
      <c r="D14003">
        <v>2</v>
      </c>
      <c r="E14003" t="s">
        <v>84</v>
      </c>
    </row>
    <row r="14004" spans="1:5" x14ac:dyDescent="0.3">
      <c r="A14004" t="s">
        <v>204943</v>
      </c>
      <c r="B14004" s="4" t="s">
        <v>137</v>
      </c>
      <c r="C14004">
        <v>968350</v>
      </c>
      <c r="D14004">
        <v>2</v>
      </c>
      <c r="E14004" t="s">
        <v>84</v>
      </c>
    </row>
    <row r="14005" spans="1:5" x14ac:dyDescent="0.3">
      <c r="A14005" t="s">
        <v>204955</v>
      </c>
      <c r="B14005" s="4" t="s">
        <v>137</v>
      </c>
      <c r="C14005">
        <v>971540</v>
      </c>
      <c r="D14005">
        <v>2</v>
      </c>
      <c r="E14005" t="s">
        <v>84</v>
      </c>
    </row>
    <row r="14006" spans="1:5" x14ac:dyDescent="0.3">
      <c r="A14006" t="s">
        <v>204955</v>
      </c>
      <c r="B14006" s="4" t="s">
        <v>137</v>
      </c>
      <c r="C14006">
        <v>825880</v>
      </c>
      <c r="D14006">
        <v>2</v>
      </c>
      <c r="E14006" t="s">
        <v>84</v>
      </c>
    </row>
    <row r="14007" spans="1:5" x14ac:dyDescent="0.3">
      <c r="A14007" t="s">
        <v>204972</v>
      </c>
      <c r="B14007" s="4" t="s">
        <v>137</v>
      </c>
      <c r="D14007">
        <v>2</v>
      </c>
      <c r="E14007" t="s">
        <v>84</v>
      </c>
    </row>
    <row r="14008" spans="1:5" x14ac:dyDescent="0.3">
      <c r="A14008" t="s">
        <v>204972</v>
      </c>
      <c r="B14008" s="4" t="s">
        <v>137</v>
      </c>
      <c r="C14008">
        <v>13961000</v>
      </c>
      <c r="D14008">
        <v>2</v>
      </c>
      <c r="E14008" t="s">
        <v>84</v>
      </c>
    </row>
    <row r="14009" spans="1:5" x14ac:dyDescent="0.3">
      <c r="A14009" t="s">
        <v>204972</v>
      </c>
      <c r="B14009" s="4" t="s">
        <v>137</v>
      </c>
      <c r="C14009">
        <v>5298500</v>
      </c>
      <c r="D14009">
        <v>2</v>
      </c>
      <c r="E14009" t="s">
        <v>84</v>
      </c>
    </row>
    <row r="14010" spans="1:5" x14ac:dyDescent="0.3">
      <c r="A14010" t="s">
        <v>204988</v>
      </c>
      <c r="B14010" s="4" t="s">
        <v>137</v>
      </c>
      <c r="C14010">
        <v>5279000</v>
      </c>
      <c r="D14010">
        <v>2</v>
      </c>
      <c r="E14010" t="s">
        <v>84</v>
      </c>
    </row>
    <row r="14011" spans="1:5" x14ac:dyDescent="0.3">
      <c r="A14011" t="s">
        <v>204988</v>
      </c>
      <c r="B14011" s="4" t="s">
        <v>137</v>
      </c>
      <c r="C14011">
        <v>5778100</v>
      </c>
      <c r="D14011">
        <v>2</v>
      </c>
      <c r="E14011" t="s">
        <v>84</v>
      </c>
    </row>
    <row r="14012" spans="1:5" x14ac:dyDescent="0.3">
      <c r="A14012" t="s">
        <v>204988</v>
      </c>
      <c r="B14012" s="4" t="s">
        <v>137</v>
      </c>
      <c r="C14012">
        <v>2528300</v>
      </c>
      <c r="D14012">
        <v>2</v>
      </c>
      <c r="E14012" t="s">
        <v>84</v>
      </c>
    </row>
    <row r="14013" spans="1:5" x14ac:dyDescent="0.3">
      <c r="A14013" t="s">
        <v>204988</v>
      </c>
      <c r="B14013" s="4" t="s">
        <v>137</v>
      </c>
      <c r="C14013">
        <v>3062900</v>
      </c>
      <c r="D14013">
        <v>2</v>
      </c>
      <c r="E14013" t="s">
        <v>84</v>
      </c>
    </row>
    <row r="14014" spans="1:5" x14ac:dyDescent="0.3">
      <c r="A14014" t="s">
        <v>205017</v>
      </c>
      <c r="B14014" s="4" t="s">
        <v>137</v>
      </c>
      <c r="C14014">
        <v>2017900</v>
      </c>
      <c r="D14014">
        <v>2</v>
      </c>
      <c r="E14014" t="s">
        <v>84</v>
      </c>
    </row>
    <row r="14015" spans="1:5" x14ac:dyDescent="0.3">
      <c r="A14015" t="s">
        <v>205084</v>
      </c>
      <c r="B14015" s="4" t="s">
        <v>137</v>
      </c>
      <c r="C14015">
        <v>1050900</v>
      </c>
      <c r="D14015">
        <v>2</v>
      </c>
      <c r="E14015" t="s">
        <v>84</v>
      </c>
    </row>
    <row r="14016" spans="1:5" x14ac:dyDescent="0.3">
      <c r="A14016" t="s">
        <v>205084</v>
      </c>
      <c r="B14016" s="4" t="s">
        <v>137</v>
      </c>
      <c r="C14016">
        <v>1133600</v>
      </c>
      <c r="D14016">
        <v>2</v>
      </c>
      <c r="E14016" t="s">
        <v>84</v>
      </c>
    </row>
    <row r="14017" spans="1:5" x14ac:dyDescent="0.3">
      <c r="A14017" t="s">
        <v>205120</v>
      </c>
      <c r="B14017" s="4" t="s">
        <v>137</v>
      </c>
      <c r="C14017">
        <v>4982100</v>
      </c>
      <c r="D14017">
        <v>2</v>
      </c>
      <c r="E14017" t="s">
        <v>84</v>
      </c>
    </row>
    <row r="14018" spans="1:5" x14ac:dyDescent="0.3">
      <c r="A14018" t="s">
        <v>205129</v>
      </c>
      <c r="B14018" s="4" t="s">
        <v>137</v>
      </c>
      <c r="C14018">
        <v>916270</v>
      </c>
      <c r="D14018">
        <v>2</v>
      </c>
      <c r="E14018" t="s">
        <v>84</v>
      </c>
    </row>
    <row r="14019" spans="1:5" x14ac:dyDescent="0.3">
      <c r="A14019" t="s">
        <v>205129</v>
      </c>
      <c r="B14019" s="4" t="s">
        <v>137</v>
      </c>
      <c r="C14019">
        <v>1183100</v>
      </c>
      <c r="D14019">
        <v>2</v>
      </c>
      <c r="E14019" t="s">
        <v>84</v>
      </c>
    </row>
    <row r="14020" spans="1:5" x14ac:dyDescent="0.3">
      <c r="A14020" t="s">
        <v>205160</v>
      </c>
      <c r="B14020" s="4" t="s">
        <v>137</v>
      </c>
      <c r="C14020">
        <v>14722000</v>
      </c>
      <c r="D14020">
        <v>2</v>
      </c>
      <c r="E14020" t="s">
        <v>84</v>
      </c>
    </row>
    <row r="14021" spans="1:5" x14ac:dyDescent="0.3">
      <c r="A14021" t="s">
        <v>205170</v>
      </c>
      <c r="B14021" s="4" t="s">
        <v>137</v>
      </c>
      <c r="C14021">
        <v>5082400</v>
      </c>
      <c r="D14021">
        <v>2</v>
      </c>
      <c r="E14021" t="s">
        <v>84</v>
      </c>
    </row>
    <row r="14022" spans="1:5" x14ac:dyDescent="0.3">
      <c r="A14022" t="s">
        <v>205170</v>
      </c>
      <c r="B14022" s="4" t="s">
        <v>137</v>
      </c>
      <c r="C14022">
        <v>460100</v>
      </c>
      <c r="D14022">
        <v>2</v>
      </c>
      <c r="E14022" t="s">
        <v>84</v>
      </c>
    </row>
    <row r="14023" spans="1:5" x14ac:dyDescent="0.3">
      <c r="A14023" t="s">
        <v>205170</v>
      </c>
      <c r="B14023" s="4" t="s">
        <v>137</v>
      </c>
      <c r="C14023">
        <v>4914500</v>
      </c>
      <c r="D14023">
        <v>2</v>
      </c>
      <c r="E14023" t="s">
        <v>84</v>
      </c>
    </row>
    <row r="14024" spans="1:5" x14ac:dyDescent="0.3">
      <c r="A14024" t="s">
        <v>205170</v>
      </c>
      <c r="B14024" s="4" t="s">
        <v>137</v>
      </c>
      <c r="C14024">
        <v>358470</v>
      </c>
      <c r="D14024">
        <v>2</v>
      </c>
      <c r="E14024" t="s">
        <v>84</v>
      </c>
    </row>
    <row r="14025" spans="1:5" x14ac:dyDescent="0.3">
      <c r="A14025" t="s">
        <v>205201</v>
      </c>
      <c r="B14025" s="4" t="s">
        <v>137</v>
      </c>
      <c r="D14025">
        <v>2</v>
      </c>
      <c r="E14025" t="s">
        <v>84</v>
      </c>
    </row>
    <row r="14026" spans="1:5" x14ac:dyDescent="0.3">
      <c r="A14026" t="s">
        <v>205201</v>
      </c>
      <c r="B14026" s="4" t="s">
        <v>137</v>
      </c>
      <c r="D14026">
        <v>2</v>
      </c>
      <c r="E14026" t="s">
        <v>84</v>
      </c>
    </row>
    <row r="14027" spans="1:5" x14ac:dyDescent="0.3">
      <c r="A14027" t="s">
        <v>205218</v>
      </c>
      <c r="B14027" s="4" t="s">
        <v>137</v>
      </c>
      <c r="C14027">
        <v>1382900</v>
      </c>
      <c r="D14027">
        <v>2</v>
      </c>
      <c r="E14027" t="s">
        <v>84</v>
      </c>
    </row>
    <row r="14028" spans="1:5" x14ac:dyDescent="0.3">
      <c r="A14028" t="s">
        <v>205227</v>
      </c>
      <c r="B14028" s="4" t="s">
        <v>137</v>
      </c>
      <c r="D14028">
        <v>2</v>
      </c>
      <c r="E14028" t="s">
        <v>84</v>
      </c>
    </row>
    <row r="14029" spans="1:5" x14ac:dyDescent="0.3">
      <c r="A14029" t="s">
        <v>205241</v>
      </c>
      <c r="B14029" s="4" t="s">
        <v>137</v>
      </c>
      <c r="C14029">
        <v>814800</v>
      </c>
      <c r="D14029">
        <v>2</v>
      </c>
      <c r="E14029" t="s">
        <v>84</v>
      </c>
    </row>
    <row r="14030" spans="1:5" x14ac:dyDescent="0.3">
      <c r="A14030" t="s">
        <v>205279</v>
      </c>
      <c r="B14030" s="4" t="s">
        <v>137</v>
      </c>
      <c r="C14030">
        <v>1885300</v>
      </c>
      <c r="D14030">
        <v>2</v>
      </c>
      <c r="E14030" t="s">
        <v>84</v>
      </c>
    </row>
    <row r="14031" spans="1:5" x14ac:dyDescent="0.3">
      <c r="A14031" t="s">
        <v>205279</v>
      </c>
      <c r="B14031" s="4" t="s">
        <v>137</v>
      </c>
      <c r="C14031">
        <v>1859400</v>
      </c>
      <c r="D14031">
        <v>2</v>
      </c>
      <c r="E14031" t="s">
        <v>84</v>
      </c>
    </row>
    <row r="14032" spans="1:5" x14ac:dyDescent="0.3">
      <c r="A14032" t="s">
        <v>205279</v>
      </c>
      <c r="B14032" s="4" t="s">
        <v>137</v>
      </c>
      <c r="C14032">
        <v>4089300</v>
      </c>
      <c r="D14032">
        <v>2</v>
      </c>
      <c r="E14032" t="s">
        <v>84</v>
      </c>
    </row>
    <row r="14033" spans="1:5" x14ac:dyDescent="0.3">
      <c r="A14033" t="s">
        <v>205279</v>
      </c>
      <c r="B14033" s="4" t="s">
        <v>137</v>
      </c>
      <c r="C14033">
        <v>4098500</v>
      </c>
      <c r="D14033">
        <v>2</v>
      </c>
      <c r="E14033" t="s">
        <v>84</v>
      </c>
    </row>
    <row r="14034" spans="1:5" x14ac:dyDescent="0.3">
      <c r="A14034" t="s">
        <v>205279</v>
      </c>
      <c r="B14034" s="4" t="s">
        <v>137</v>
      </c>
      <c r="C14034">
        <v>1274200</v>
      </c>
      <c r="D14034">
        <v>2</v>
      </c>
      <c r="E14034" t="s">
        <v>84</v>
      </c>
    </row>
    <row r="14035" spans="1:5" x14ac:dyDescent="0.3">
      <c r="A14035" t="s">
        <v>205279</v>
      </c>
      <c r="B14035" s="4" t="s">
        <v>137</v>
      </c>
      <c r="C14035">
        <v>1453900</v>
      </c>
      <c r="D14035">
        <v>2</v>
      </c>
      <c r="E14035" t="s">
        <v>84</v>
      </c>
    </row>
    <row r="14036" spans="1:5" x14ac:dyDescent="0.3">
      <c r="A14036" t="s">
        <v>205300</v>
      </c>
      <c r="B14036" s="4" t="s">
        <v>137</v>
      </c>
      <c r="C14036">
        <v>1872900</v>
      </c>
      <c r="D14036">
        <v>2</v>
      </c>
      <c r="E14036" t="s">
        <v>84</v>
      </c>
    </row>
    <row r="14037" spans="1:5" x14ac:dyDescent="0.3">
      <c r="A14037" t="s">
        <v>205300</v>
      </c>
      <c r="B14037" s="4" t="s">
        <v>137</v>
      </c>
      <c r="C14037">
        <v>2287800</v>
      </c>
      <c r="D14037">
        <v>2</v>
      </c>
      <c r="E14037" t="s">
        <v>84</v>
      </c>
    </row>
    <row r="14038" spans="1:5" x14ac:dyDescent="0.3">
      <c r="A14038" t="s">
        <v>205300</v>
      </c>
      <c r="B14038" s="4" t="s">
        <v>137</v>
      </c>
      <c r="C14038">
        <v>740810</v>
      </c>
      <c r="D14038">
        <v>2</v>
      </c>
      <c r="E14038" t="s">
        <v>84</v>
      </c>
    </row>
    <row r="14039" spans="1:5" x14ac:dyDescent="0.3">
      <c r="A14039" t="s">
        <v>205300</v>
      </c>
      <c r="B14039" s="4" t="s">
        <v>137</v>
      </c>
      <c r="C14039">
        <v>1275300</v>
      </c>
      <c r="D14039">
        <v>2</v>
      </c>
      <c r="E14039" t="s">
        <v>84</v>
      </c>
    </row>
    <row r="14040" spans="1:5" x14ac:dyDescent="0.3">
      <c r="A14040" t="s">
        <v>205315</v>
      </c>
      <c r="B14040" s="4" t="s">
        <v>137</v>
      </c>
      <c r="C14040">
        <v>3237600</v>
      </c>
      <c r="D14040">
        <v>2</v>
      </c>
      <c r="E14040" t="s">
        <v>84</v>
      </c>
    </row>
    <row r="14041" spans="1:5" x14ac:dyDescent="0.3">
      <c r="A14041" t="s">
        <v>205315</v>
      </c>
      <c r="B14041" s="4" t="s">
        <v>137</v>
      </c>
      <c r="C14041">
        <v>2173500</v>
      </c>
      <c r="D14041">
        <v>2</v>
      </c>
      <c r="E14041" t="s">
        <v>84</v>
      </c>
    </row>
    <row r="14042" spans="1:5" x14ac:dyDescent="0.3">
      <c r="A14042" t="s">
        <v>205326</v>
      </c>
      <c r="B14042" s="4" t="s">
        <v>137</v>
      </c>
      <c r="C14042">
        <v>1454000</v>
      </c>
      <c r="D14042">
        <v>2</v>
      </c>
      <c r="E14042" t="s">
        <v>84</v>
      </c>
    </row>
    <row r="14043" spans="1:5" x14ac:dyDescent="0.3">
      <c r="A14043" t="s">
        <v>205341</v>
      </c>
      <c r="B14043" s="4" t="s">
        <v>137</v>
      </c>
      <c r="C14043">
        <v>4778000</v>
      </c>
      <c r="D14043">
        <v>2</v>
      </c>
      <c r="E14043" t="s">
        <v>84</v>
      </c>
    </row>
    <row r="14044" spans="1:5" x14ac:dyDescent="0.3">
      <c r="A14044" t="s">
        <v>205341</v>
      </c>
      <c r="B14044" s="4" t="s">
        <v>137</v>
      </c>
      <c r="C14044">
        <v>3415500</v>
      </c>
      <c r="D14044">
        <v>2</v>
      </c>
      <c r="E14044" t="s">
        <v>84</v>
      </c>
    </row>
    <row r="14045" spans="1:5" x14ac:dyDescent="0.3">
      <c r="A14045" t="s">
        <v>205395</v>
      </c>
      <c r="B14045" s="4" t="s">
        <v>137</v>
      </c>
      <c r="C14045">
        <v>4654800</v>
      </c>
      <c r="D14045">
        <v>2</v>
      </c>
      <c r="E14045" t="s">
        <v>84</v>
      </c>
    </row>
    <row r="14046" spans="1:5" x14ac:dyDescent="0.3">
      <c r="A14046" t="s">
        <v>205395</v>
      </c>
      <c r="B14046" s="4" t="s">
        <v>137</v>
      </c>
      <c r="C14046">
        <v>368570</v>
      </c>
      <c r="D14046">
        <v>2</v>
      </c>
      <c r="E14046" t="s">
        <v>84</v>
      </c>
    </row>
    <row r="14047" spans="1:5" x14ac:dyDescent="0.3">
      <c r="A14047" t="s">
        <v>205395</v>
      </c>
      <c r="B14047" s="4" t="s">
        <v>137</v>
      </c>
      <c r="C14047">
        <v>2916900</v>
      </c>
      <c r="D14047">
        <v>2</v>
      </c>
      <c r="E14047" t="s">
        <v>84</v>
      </c>
    </row>
    <row r="14048" spans="1:5" x14ac:dyDescent="0.3">
      <c r="A14048" t="s">
        <v>205395</v>
      </c>
      <c r="B14048" s="4" t="s">
        <v>137</v>
      </c>
      <c r="C14048">
        <v>989900</v>
      </c>
      <c r="D14048">
        <v>2</v>
      </c>
      <c r="E14048" t="s">
        <v>84</v>
      </c>
    </row>
    <row r="14049" spans="1:5" x14ac:dyDescent="0.3">
      <c r="A14049" t="s">
        <v>205395</v>
      </c>
      <c r="B14049" s="4" t="s">
        <v>137</v>
      </c>
      <c r="C14049">
        <v>872840</v>
      </c>
      <c r="D14049">
        <v>2</v>
      </c>
      <c r="E14049" t="s">
        <v>84</v>
      </c>
    </row>
    <row r="14050" spans="1:5" x14ac:dyDescent="0.3">
      <c r="A14050" t="s">
        <v>205422</v>
      </c>
      <c r="B14050" s="4" t="s">
        <v>137</v>
      </c>
      <c r="C14050">
        <v>970130</v>
      </c>
      <c r="D14050">
        <v>2</v>
      </c>
      <c r="E14050" t="s">
        <v>84</v>
      </c>
    </row>
    <row r="14051" spans="1:5" x14ac:dyDescent="0.3">
      <c r="A14051" t="s">
        <v>205422</v>
      </c>
      <c r="B14051" s="4" t="s">
        <v>137</v>
      </c>
      <c r="C14051">
        <v>234650</v>
      </c>
      <c r="D14051">
        <v>2</v>
      </c>
      <c r="E14051" t="s">
        <v>84</v>
      </c>
    </row>
    <row r="14052" spans="1:5" x14ac:dyDescent="0.3">
      <c r="A14052" t="s">
        <v>205460</v>
      </c>
      <c r="B14052" s="4" t="s">
        <v>137</v>
      </c>
      <c r="C14052">
        <v>5729000</v>
      </c>
      <c r="D14052">
        <v>2</v>
      </c>
      <c r="E14052" t="s">
        <v>84</v>
      </c>
    </row>
    <row r="14053" spans="1:5" x14ac:dyDescent="0.3">
      <c r="A14053" t="s">
        <v>205639</v>
      </c>
      <c r="B14053" s="4" t="s">
        <v>137</v>
      </c>
      <c r="C14053">
        <v>4732800</v>
      </c>
      <c r="D14053">
        <v>2</v>
      </c>
      <c r="E14053" t="s">
        <v>84</v>
      </c>
    </row>
    <row r="14054" spans="1:5" x14ac:dyDescent="0.3">
      <c r="A14054" t="s">
        <v>205647</v>
      </c>
      <c r="B14054" s="4" t="s">
        <v>137</v>
      </c>
      <c r="C14054">
        <v>712560</v>
      </c>
      <c r="D14054">
        <v>2</v>
      </c>
      <c r="E14054" t="s">
        <v>84</v>
      </c>
    </row>
    <row r="14055" spans="1:5" x14ac:dyDescent="0.3">
      <c r="A14055" t="s">
        <v>205647</v>
      </c>
      <c r="B14055" s="4" t="s">
        <v>137</v>
      </c>
      <c r="C14055">
        <v>960990</v>
      </c>
      <c r="D14055">
        <v>2</v>
      </c>
      <c r="E14055" t="s">
        <v>84</v>
      </c>
    </row>
    <row r="14056" spans="1:5" x14ac:dyDescent="0.3">
      <c r="A14056" t="s">
        <v>205647</v>
      </c>
      <c r="B14056" s="4" t="s">
        <v>137</v>
      </c>
      <c r="C14056">
        <v>893100</v>
      </c>
      <c r="D14056">
        <v>2</v>
      </c>
      <c r="E14056" t="s">
        <v>84</v>
      </c>
    </row>
    <row r="14057" spans="1:5" x14ac:dyDescent="0.3">
      <c r="A14057" t="s">
        <v>205665</v>
      </c>
      <c r="B14057" s="4" t="s">
        <v>137</v>
      </c>
      <c r="C14057">
        <v>2084400</v>
      </c>
      <c r="D14057">
        <v>2</v>
      </c>
      <c r="E14057" t="s">
        <v>84</v>
      </c>
    </row>
    <row r="14058" spans="1:5" x14ac:dyDescent="0.3">
      <c r="A14058" t="s">
        <v>205721</v>
      </c>
      <c r="B14058" s="4" t="s">
        <v>137</v>
      </c>
      <c r="C14058">
        <v>1392100</v>
      </c>
      <c r="D14058">
        <v>2</v>
      </c>
      <c r="E14058" t="s">
        <v>84</v>
      </c>
    </row>
    <row r="14059" spans="1:5" x14ac:dyDescent="0.3">
      <c r="A14059" t="s">
        <v>205745</v>
      </c>
      <c r="B14059" s="4" t="s">
        <v>137</v>
      </c>
      <c r="C14059">
        <v>5511500</v>
      </c>
      <c r="D14059">
        <v>2</v>
      </c>
      <c r="E14059" t="s">
        <v>84</v>
      </c>
    </row>
    <row r="14060" spans="1:5" x14ac:dyDescent="0.3">
      <c r="A14060" t="s">
        <v>205745</v>
      </c>
      <c r="B14060" s="4" t="s">
        <v>137</v>
      </c>
      <c r="C14060">
        <v>497350</v>
      </c>
      <c r="D14060">
        <v>2</v>
      </c>
      <c r="E14060" t="s">
        <v>84</v>
      </c>
    </row>
    <row r="14061" spans="1:5" x14ac:dyDescent="0.3">
      <c r="A14061" t="s">
        <v>205745</v>
      </c>
      <c r="B14061" s="4" t="s">
        <v>137</v>
      </c>
      <c r="C14061">
        <v>5197200</v>
      </c>
      <c r="D14061">
        <v>2</v>
      </c>
      <c r="E14061" t="s">
        <v>84</v>
      </c>
    </row>
    <row r="14062" spans="1:5" x14ac:dyDescent="0.3">
      <c r="A14062" t="s">
        <v>205745</v>
      </c>
      <c r="B14062" s="4" t="s">
        <v>137</v>
      </c>
      <c r="C14062">
        <v>528940</v>
      </c>
      <c r="D14062">
        <v>2</v>
      </c>
      <c r="E14062" t="s">
        <v>84</v>
      </c>
    </row>
    <row r="14063" spans="1:5" x14ac:dyDescent="0.3">
      <c r="A14063" t="s">
        <v>205794</v>
      </c>
      <c r="B14063" s="4" t="s">
        <v>137</v>
      </c>
      <c r="C14063">
        <v>1514600</v>
      </c>
      <c r="D14063">
        <v>2</v>
      </c>
      <c r="E14063" t="s">
        <v>84</v>
      </c>
    </row>
    <row r="14064" spans="1:5" x14ac:dyDescent="0.3">
      <c r="A14064" t="s">
        <v>205794</v>
      </c>
      <c r="B14064" s="4" t="s">
        <v>137</v>
      </c>
      <c r="C14064">
        <v>1481500</v>
      </c>
      <c r="D14064">
        <v>2</v>
      </c>
      <c r="E14064" t="s">
        <v>84</v>
      </c>
    </row>
    <row r="14065" spans="1:5" x14ac:dyDescent="0.3">
      <c r="A14065" t="s">
        <v>205794</v>
      </c>
      <c r="B14065" s="4" t="s">
        <v>137</v>
      </c>
      <c r="C14065">
        <v>574760</v>
      </c>
      <c r="D14065">
        <v>2</v>
      </c>
      <c r="E14065" t="s">
        <v>84</v>
      </c>
    </row>
    <row r="14066" spans="1:5" x14ac:dyDescent="0.3">
      <c r="A14066" t="s">
        <v>205808</v>
      </c>
      <c r="B14066" s="4" t="s">
        <v>137</v>
      </c>
      <c r="C14066">
        <v>807640</v>
      </c>
      <c r="D14066">
        <v>2</v>
      </c>
      <c r="E14066" t="s">
        <v>84</v>
      </c>
    </row>
    <row r="14067" spans="1:5" x14ac:dyDescent="0.3">
      <c r="A14067" t="s">
        <v>205820</v>
      </c>
      <c r="B14067" s="4" t="s">
        <v>137</v>
      </c>
      <c r="C14067">
        <v>5162100</v>
      </c>
      <c r="D14067">
        <v>2</v>
      </c>
      <c r="E14067" t="s">
        <v>84</v>
      </c>
    </row>
    <row r="14068" spans="1:5" x14ac:dyDescent="0.3">
      <c r="A14068" t="s">
        <v>205820</v>
      </c>
      <c r="B14068" s="4" t="s">
        <v>137</v>
      </c>
      <c r="C14068">
        <v>6843400</v>
      </c>
      <c r="D14068">
        <v>2</v>
      </c>
      <c r="E14068" t="s">
        <v>84</v>
      </c>
    </row>
    <row r="14069" spans="1:5" x14ac:dyDescent="0.3">
      <c r="A14069" t="s">
        <v>205820</v>
      </c>
      <c r="B14069" s="4" t="s">
        <v>137</v>
      </c>
      <c r="C14069">
        <v>1423700</v>
      </c>
      <c r="D14069">
        <v>2</v>
      </c>
      <c r="E14069" t="s">
        <v>84</v>
      </c>
    </row>
    <row r="14070" spans="1:5" x14ac:dyDescent="0.3">
      <c r="A14070" t="s">
        <v>205820</v>
      </c>
      <c r="B14070" s="4" t="s">
        <v>137</v>
      </c>
      <c r="C14070">
        <v>1750900</v>
      </c>
      <c r="D14070">
        <v>2</v>
      </c>
      <c r="E14070" t="s">
        <v>84</v>
      </c>
    </row>
    <row r="14071" spans="1:5" x14ac:dyDescent="0.3">
      <c r="A14071" t="s">
        <v>205843</v>
      </c>
      <c r="B14071" s="4" t="s">
        <v>137</v>
      </c>
      <c r="C14071">
        <v>867160</v>
      </c>
      <c r="D14071">
        <v>2</v>
      </c>
      <c r="E14071" t="s">
        <v>84</v>
      </c>
    </row>
    <row r="14072" spans="1:5" x14ac:dyDescent="0.3">
      <c r="A14072" t="s">
        <v>205843</v>
      </c>
      <c r="B14072" s="4" t="s">
        <v>137</v>
      </c>
      <c r="C14072">
        <v>551110</v>
      </c>
      <c r="D14072">
        <v>2</v>
      </c>
      <c r="E14072" t="s">
        <v>84</v>
      </c>
    </row>
    <row r="14073" spans="1:5" x14ac:dyDescent="0.3">
      <c r="A14073" t="s">
        <v>205843</v>
      </c>
      <c r="B14073" s="4" t="s">
        <v>137</v>
      </c>
      <c r="C14073">
        <v>578140</v>
      </c>
      <c r="D14073">
        <v>2</v>
      </c>
      <c r="E14073" t="s">
        <v>84</v>
      </c>
    </row>
    <row r="14074" spans="1:5" x14ac:dyDescent="0.3">
      <c r="A14074" t="s">
        <v>205864</v>
      </c>
      <c r="B14074" s="4" t="s">
        <v>137</v>
      </c>
      <c r="C14074">
        <v>1095400</v>
      </c>
      <c r="D14074">
        <v>2</v>
      </c>
      <c r="E14074" t="s">
        <v>84</v>
      </c>
    </row>
    <row r="14075" spans="1:5" x14ac:dyDescent="0.3">
      <c r="A14075" t="s">
        <v>205864</v>
      </c>
      <c r="B14075" s="4" t="s">
        <v>137</v>
      </c>
      <c r="C14075">
        <v>4797100</v>
      </c>
      <c r="D14075">
        <v>2</v>
      </c>
      <c r="E14075" t="s">
        <v>84</v>
      </c>
    </row>
    <row r="14076" spans="1:5" x14ac:dyDescent="0.3">
      <c r="A14076" t="s">
        <v>205864</v>
      </c>
      <c r="B14076" s="4" t="s">
        <v>137</v>
      </c>
      <c r="D14076">
        <v>2</v>
      </c>
      <c r="E14076" t="s">
        <v>84</v>
      </c>
    </row>
    <row r="14077" spans="1:5" x14ac:dyDescent="0.3">
      <c r="A14077" t="s">
        <v>205864</v>
      </c>
      <c r="B14077" s="4" t="s">
        <v>137</v>
      </c>
      <c r="C14077">
        <v>5592700</v>
      </c>
      <c r="D14077">
        <v>2</v>
      </c>
      <c r="E14077" t="s">
        <v>84</v>
      </c>
    </row>
    <row r="14078" spans="1:5" x14ac:dyDescent="0.3">
      <c r="A14078" t="s">
        <v>205864</v>
      </c>
      <c r="B14078" s="4" t="s">
        <v>137</v>
      </c>
      <c r="C14078">
        <v>1328800</v>
      </c>
      <c r="D14078">
        <v>2</v>
      </c>
      <c r="E14078" t="s">
        <v>84</v>
      </c>
    </row>
    <row r="14079" spans="1:5" x14ac:dyDescent="0.3">
      <c r="A14079" t="s">
        <v>205864</v>
      </c>
      <c r="B14079" s="4" t="s">
        <v>137</v>
      </c>
      <c r="C14079">
        <v>1211700</v>
      </c>
      <c r="D14079">
        <v>2</v>
      </c>
      <c r="E14079" t="s">
        <v>84</v>
      </c>
    </row>
    <row r="14080" spans="1:5" x14ac:dyDescent="0.3">
      <c r="A14080" t="s">
        <v>205905</v>
      </c>
      <c r="B14080" s="4" t="s">
        <v>137</v>
      </c>
      <c r="C14080">
        <v>381420</v>
      </c>
      <c r="D14080">
        <v>2</v>
      </c>
      <c r="E14080" t="s">
        <v>84</v>
      </c>
    </row>
    <row r="14081" spans="1:5" x14ac:dyDescent="0.3">
      <c r="A14081" t="s">
        <v>205946</v>
      </c>
      <c r="B14081" s="4" t="s">
        <v>137</v>
      </c>
      <c r="C14081">
        <v>27568000</v>
      </c>
      <c r="D14081">
        <v>2</v>
      </c>
      <c r="E14081" t="s">
        <v>84</v>
      </c>
    </row>
    <row r="14082" spans="1:5" x14ac:dyDescent="0.3">
      <c r="A14082" t="s">
        <v>205946</v>
      </c>
      <c r="B14082" s="4" t="s">
        <v>137</v>
      </c>
      <c r="C14082">
        <v>24849000</v>
      </c>
      <c r="D14082">
        <v>2</v>
      </c>
      <c r="E14082" t="s">
        <v>84</v>
      </c>
    </row>
    <row r="14083" spans="1:5" x14ac:dyDescent="0.3">
      <c r="A14083" t="s">
        <v>205946</v>
      </c>
      <c r="B14083" s="4" t="s">
        <v>137</v>
      </c>
      <c r="C14083">
        <v>18188000</v>
      </c>
      <c r="D14083">
        <v>2</v>
      </c>
      <c r="E14083" t="s">
        <v>84</v>
      </c>
    </row>
    <row r="14084" spans="1:5" x14ac:dyDescent="0.3">
      <c r="A14084" t="s">
        <v>206060</v>
      </c>
      <c r="B14084" s="4" t="s">
        <v>137</v>
      </c>
      <c r="C14084">
        <v>2032500</v>
      </c>
      <c r="D14084">
        <v>2</v>
      </c>
      <c r="E14084" t="s">
        <v>84</v>
      </c>
    </row>
    <row r="14085" spans="1:5" x14ac:dyDescent="0.3">
      <c r="A14085" t="s">
        <v>206060</v>
      </c>
      <c r="B14085" s="4" t="s">
        <v>137</v>
      </c>
      <c r="C14085">
        <v>1640300</v>
      </c>
      <c r="D14085">
        <v>2</v>
      </c>
      <c r="E14085" t="s">
        <v>84</v>
      </c>
    </row>
    <row r="14086" spans="1:5" x14ac:dyDescent="0.3">
      <c r="A14086" t="s">
        <v>206125</v>
      </c>
      <c r="B14086" s="4" t="s">
        <v>137</v>
      </c>
      <c r="C14086">
        <v>839420</v>
      </c>
      <c r="D14086">
        <v>2</v>
      </c>
      <c r="E14086" t="s">
        <v>84</v>
      </c>
    </row>
    <row r="14087" spans="1:5" x14ac:dyDescent="0.3">
      <c r="A14087" t="s">
        <v>206132</v>
      </c>
      <c r="B14087" s="4" t="s">
        <v>137</v>
      </c>
      <c r="C14087">
        <v>729150</v>
      </c>
      <c r="D14087">
        <v>2</v>
      </c>
      <c r="E14087" t="s">
        <v>84</v>
      </c>
    </row>
    <row r="14088" spans="1:5" x14ac:dyDescent="0.3">
      <c r="A14088" t="s">
        <v>206132</v>
      </c>
      <c r="B14088" s="4" t="s">
        <v>137</v>
      </c>
      <c r="C14088">
        <v>494430</v>
      </c>
      <c r="D14088">
        <v>2</v>
      </c>
      <c r="E14088" t="s">
        <v>84</v>
      </c>
    </row>
    <row r="14089" spans="1:5" x14ac:dyDescent="0.3">
      <c r="A14089" t="s">
        <v>206152</v>
      </c>
      <c r="B14089" s="4" t="s">
        <v>137</v>
      </c>
      <c r="C14089">
        <v>892280</v>
      </c>
      <c r="D14089">
        <v>2</v>
      </c>
      <c r="E14089" t="s">
        <v>84</v>
      </c>
    </row>
    <row r="14090" spans="1:5" x14ac:dyDescent="0.3">
      <c r="A14090" t="s">
        <v>206158</v>
      </c>
      <c r="B14090" s="4" t="s">
        <v>137</v>
      </c>
      <c r="C14090">
        <v>25130000</v>
      </c>
      <c r="D14090">
        <v>2</v>
      </c>
      <c r="E14090" t="s">
        <v>84</v>
      </c>
    </row>
    <row r="14091" spans="1:5" x14ac:dyDescent="0.3">
      <c r="A14091" t="s">
        <v>206158</v>
      </c>
      <c r="B14091" s="4" t="s">
        <v>137</v>
      </c>
      <c r="C14091">
        <v>24963000</v>
      </c>
      <c r="D14091">
        <v>2</v>
      </c>
      <c r="E14091" t="s">
        <v>84</v>
      </c>
    </row>
    <row r="14092" spans="1:5" x14ac:dyDescent="0.3">
      <c r="A14092" t="s">
        <v>206158</v>
      </c>
      <c r="B14092" s="4" t="s">
        <v>137</v>
      </c>
      <c r="C14092">
        <v>1168000</v>
      </c>
      <c r="D14092">
        <v>2</v>
      </c>
      <c r="E14092" t="s">
        <v>84</v>
      </c>
    </row>
    <row r="14093" spans="1:5" x14ac:dyDescent="0.3">
      <c r="A14093" t="s">
        <v>206158</v>
      </c>
      <c r="B14093" s="4" t="s">
        <v>137</v>
      </c>
      <c r="C14093">
        <v>502140000</v>
      </c>
      <c r="D14093">
        <v>2</v>
      </c>
      <c r="E14093" t="s">
        <v>84</v>
      </c>
    </row>
    <row r="14094" spans="1:5" x14ac:dyDescent="0.3">
      <c r="A14094" t="s">
        <v>206158</v>
      </c>
      <c r="B14094" s="4" t="s">
        <v>137</v>
      </c>
      <c r="C14094">
        <v>16247000</v>
      </c>
      <c r="D14094">
        <v>2</v>
      </c>
      <c r="E14094" t="s">
        <v>84</v>
      </c>
    </row>
    <row r="14095" spans="1:5" x14ac:dyDescent="0.3">
      <c r="A14095" t="s">
        <v>206158</v>
      </c>
      <c r="B14095" s="4" t="s">
        <v>137</v>
      </c>
      <c r="C14095">
        <v>412580000</v>
      </c>
      <c r="D14095">
        <v>2</v>
      </c>
      <c r="E14095" t="s">
        <v>84</v>
      </c>
    </row>
    <row r="14096" spans="1:5" x14ac:dyDescent="0.3">
      <c r="A14096" t="s">
        <v>206158</v>
      </c>
      <c r="B14096" s="4" t="s">
        <v>137</v>
      </c>
      <c r="C14096">
        <v>378340000</v>
      </c>
      <c r="D14096">
        <v>2</v>
      </c>
      <c r="E14096" t="s">
        <v>84</v>
      </c>
    </row>
    <row r="14097" spans="1:5" x14ac:dyDescent="0.3">
      <c r="A14097" t="s">
        <v>206968</v>
      </c>
      <c r="B14097" s="4" t="s">
        <v>137</v>
      </c>
      <c r="C14097">
        <v>1067800</v>
      </c>
      <c r="D14097">
        <v>2</v>
      </c>
      <c r="E14097" t="s">
        <v>84</v>
      </c>
    </row>
    <row r="14098" spans="1:5" x14ac:dyDescent="0.3">
      <c r="A14098" t="s">
        <v>206968</v>
      </c>
      <c r="B14098" s="4" t="s">
        <v>137</v>
      </c>
      <c r="C14098">
        <v>725330</v>
      </c>
      <c r="D14098">
        <v>2</v>
      </c>
      <c r="E14098" t="s">
        <v>84</v>
      </c>
    </row>
    <row r="14099" spans="1:5" x14ac:dyDescent="0.3">
      <c r="A14099" t="s">
        <v>207000</v>
      </c>
      <c r="B14099" s="4" t="s">
        <v>137</v>
      </c>
      <c r="C14099">
        <v>480020</v>
      </c>
      <c r="D14099">
        <v>2</v>
      </c>
      <c r="E14099" t="s">
        <v>84</v>
      </c>
    </row>
    <row r="14100" spans="1:5" x14ac:dyDescent="0.3">
      <c r="A14100" t="s">
        <v>207000</v>
      </c>
      <c r="B14100" s="4" t="s">
        <v>137</v>
      </c>
      <c r="C14100">
        <v>155410</v>
      </c>
      <c r="D14100">
        <v>2</v>
      </c>
      <c r="E14100" t="s">
        <v>84</v>
      </c>
    </row>
    <row r="14101" spans="1:5" x14ac:dyDescent="0.3">
      <c r="A14101" t="s">
        <v>207010</v>
      </c>
      <c r="B14101" s="4" t="s">
        <v>137</v>
      </c>
      <c r="C14101">
        <v>898170</v>
      </c>
      <c r="D14101">
        <v>2</v>
      </c>
      <c r="E14101" t="s">
        <v>84</v>
      </c>
    </row>
    <row r="14102" spans="1:5" x14ac:dyDescent="0.3">
      <c r="A14102" t="s">
        <v>207010</v>
      </c>
      <c r="B14102" s="4" t="s">
        <v>137</v>
      </c>
      <c r="C14102">
        <v>790720</v>
      </c>
      <c r="D14102">
        <v>2</v>
      </c>
      <c r="E14102" t="s">
        <v>84</v>
      </c>
    </row>
    <row r="14103" spans="1:5" x14ac:dyDescent="0.3">
      <c r="A14103" t="s">
        <v>207018</v>
      </c>
      <c r="B14103" s="4" t="s">
        <v>137</v>
      </c>
      <c r="C14103">
        <v>11437000</v>
      </c>
      <c r="D14103">
        <v>2</v>
      </c>
      <c r="E14103" t="s">
        <v>84</v>
      </c>
    </row>
    <row r="14104" spans="1:5" x14ac:dyDescent="0.3">
      <c r="A14104" t="s">
        <v>207018</v>
      </c>
      <c r="B14104" s="4" t="s">
        <v>137</v>
      </c>
      <c r="C14104">
        <v>9866400</v>
      </c>
      <c r="D14104">
        <v>2</v>
      </c>
      <c r="E14104" t="s">
        <v>84</v>
      </c>
    </row>
    <row r="14105" spans="1:5" x14ac:dyDescent="0.3">
      <c r="A14105" t="s">
        <v>207028</v>
      </c>
      <c r="B14105" s="4" t="s">
        <v>137</v>
      </c>
      <c r="C14105">
        <v>1168700</v>
      </c>
      <c r="D14105">
        <v>2</v>
      </c>
      <c r="E14105" t="s">
        <v>84</v>
      </c>
    </row>
    <row r="14106" spans="1:5" x14ac:dyDescent="0.3">
      <c r="A14106" t="s">
        <v>207028</v>
      </c>
      <c r="B14106" s="4" t="s">
        <v>137</v>
      </c>
      <c r="C14106">
        <v>430110</v>
      </c>
      <c r="D14106">
        <v>2</v>
      </c>
      <c r="E14106" t="s">
        <v>84</v>
      </c>
    </row>
    <row r="14107" spans="1:5" x14ac:dyDescent="0.3">
      <c r="A14107" t="s">
        <v>207069</v>
      </c>
      <c r="B14107" s="4" t="s">
        <v>137</v>
      </c>
      <c r="C14107">
        <v>3348400</v>
      </c>
      <c r="D14107">
        <v>2</v>
      </c>
      <c r="E14107" t="s">
        <v>84</v>
      </c>
    </row>
    <row r="14108" spans="1:5" x14ac:dyDescent="0.3">
      <c r="A14108" t="s">
        <v>207076</v>
      </c>
      <c r="B14108" s="4" t="s">
        <v>137</v>
      </c>
      <c r="C14108">
        <v>638010</v>
      </c>
      <c r="D14108">
        <v>2</v>
      </c>
      <c r="E14108" t="s">
        <v>84</v>
      </c>
    </row>
    <row r="14109" spans="1:5" x14ac:dyDescent="0.3">
      <c r="A14109" t="s">
        <v>207212</v>
      </c>
      <c r="B14109" s="4" t="s">
        <v>137</v>
      </c>
      <c r="C14109">
        <v>1499000</v>
      </c>
      <c r="D14109">
        <v>2</v>
      </c>
      <c r="E14109" t="s">
        <v>84</v>
      </c>
    </row>
    <row r="14110" spans="1:5" x14ac:dyDescent="0.3">
      <c r="A14110" t="s">
        <v>207212</v>
      </c>
      <c r="B14110" s="4" t="s">
        <v>137</v>
      </c>
      <c r="C14110">
        <v>1930600</v>
      </c>
      <c r="D14110">
        <v>2</v>
      </c>
      <c r="E14110" t="s">
        <v>84</v>
      </c>
    </row>
    <row r="14111" spans="1:5" x14ac:dyDescent="0.3">
      <c r="A14111" t="s">
        <v>207212</v>
      </c>
      <c r="B14111" s="4" t="s">
        <v>137</v>
      </c>
      <c r="C14111">
        <v>1784300</v>
      </c>
      <c r="D14111">
        <v>2</v>
      </c>
      <c r="E14111" t="s">
        <v>84</v>
      </c>
    </row>
    <row r="14112" spans="1:5" x14ac:dyDescent="0.3">
      <c r="A14112" t="s">
        <v>207212</v>
      </c>
      <c r="B14112" s="4" t="s">
        <v>137</v>
      </c>
      <c r="C14112">
        <v>1770700</v>
      </c>
      <c r="D14112">
        <v>2</v>
      </c>
      <c r="E14112" t="s">
        <v>84</v>
      </c>
    </row>
    <row r="14113" spans="1:5" x14ac:dyDescent="0.3">
      <c r="A14113" t="s">
        <v>207212</v>
      </c>
      <c r="B14113" s="4" t="s">
        <v>137</v>
      </c>
      <c r="C14113">
        <v>5420700</v>
      </c>
      <c r="D14113">
        <v>2</v>
      </c>
      <c r="E14113" t="s">
        <v>84</v>
      </c>
    </row>
    <row r="14114" spans="1:5" x14ac:dyDescent="0.3">
      <c r="A14114" t="s">
        <v>207212</v>
      </c>
      <c r="B14114" s="4" t="s">
        <v>137</v>
      </c>
      <c r="C14114">
        <v>4542600</v>
      </c>
      <c r="D14114">
        <v>2</v>
      </c>
      <c r="E14114" t="s">
        <v>84</v>
      </c>
    </row>
    <row r="14115" spans="1:5" x14ac:dyDescent="0.3">
      <c r="A14115" t="s">
        <v>207212</v>
      </c>
      <c r="B14115" s="4" t="s">
        <v>137</v>
      </c>
      <c r="C14115">
        <v>4877500</v>
      </c>
      <c r="D14115">
        <v>2</v>
      </c>
      <c r="E14115" t="s">
        <v>84</v>
      </c>
    </row>
    <row r="14116" spans="1:5" x14ac:dyDescent="0.3">
      <c r="A14116" t="s">
        <v>207212</v>
      </c>
      <c r="B14116" s="4" t="s">
        <v>137</v>
      </c>
      <c r="C14116">
        <v>699870</v>
      </c>
      <c r="D14116">
        <v>2</v>
      </c>
      <c r="E14116" t="s">
        <v>84</v>
      </c>
    </row>
    <row r="14117" spans="1:5" x14ac:dyDescent="0.3">
      <c r="A14117" t="s">
        <v>207212</v>
      </c>
      <c r="B14117" s="4" t="s">
        <v>137</v>
      </c>
      <c r="C14117">
        <v>609600</v>
      </c>
      <c r="D14117">
        <v>2</v>
      </c>
      <c r="E14117" t="s">
        <v>84</v>
      </c>
    </row>
    <row r="14118" spans="1:5" x14ac:dyDescent="0.3">
      <c r="A14118" t="s">
        <v>207212</v>
      </c>
      <c r="B14118" s="4" t="s">
        <v>137</v>
      </c>
      <c r="C14118">
        <v>734990</v>
      </c>
      <c r="D14118">
        <v>2</v>
      </c>
      <c r="E14118" t="s">
        <v>84</v>
      </c>
    </row>
    <row r="14119" spans="1:5" x14ac:dyDescent="0.3">
      <c r="A14119" t="s">
        <v>207212</v>
      </c>
      <c r="B14119" s="4" t="s">
        <v>137</v>
      </c>
      <c r="C14119">
        <v>662220</v>
      </c>
      <c r="D14119">
        <v>2</v>
      </c>
      <c r="E14119" t="s">
        <v>84</v>
      </c>
    </row>
    <row r="14120" spans="1:5" x14ac:dyDescent="0.3">
      <c r="A14120" t="s">
        <v>207212</v>
      </c>
      <c r="B14120" s="4" t="s">
        <v>137</v>
      </c>
      <c r="C14120">
        <v>1737600</v>
      </c>
      <c r="D14120">
        <v>2</v>
      </c>
      <c r="E14120" t="s">
        <v>84</v>
      </c>
    </row>
    <row r="14121" spans="1:5" x14ac:dyDescent="0.3">
      <c r="A14121" t="s">
        <v>207212</v>
      </c>
      <c r="B14121" s="4" t="s">
        <v>137</v>
      </c>
      <c r="C14121">
        <v>1675900</v>
      </c>
      <c r="D14121">
        <v>2</v>
      </c>
      <c r="E14121" t="s">
        <v>84</v>
      </c>
    </row>
    <row r="14122" spans="1:5" x14ac:dyDescent="0.3">
      <c r="A14122" t="s">
        <v>207273</v>
      </c>
      <c r="B14122" s="4" t="s">
        <v>137</v>
      </c>
      <c r="C14122">
        <v>917520</v>
      </c>
      <c r="D14122">
        <v>2</v>
      </c>
      <c r="E14122" t="s">
        <v>84</v>
      </c>
    </row>
    <row r="14123" spans="1:5" x14ac:dyDescent="0.3">
      <c r="A14123" t="s">
        <v>207286</v>
      </c>
      <c r="B14123" s="4" t="s">
        <v>137</v>
      </c>
      <c r="C14123">
        <v>645140</v>
      </c>
      <c r="D14123">
        <v>2</v>
      </c>
      <c r="E14123" t="s">
        <v>84</v>
      </c>
    </row>
    <row r="14124" spans="1:5" x14ac:dyDescent="0.3">
      <c r="A14124" t="s">
        <v>207286</v>
      </c>
      <c r="B14124" s="4" t="s">
        <v>137</v>
      </c>
      <c r="C14124">
        <v>469700</v>
      </c>
      <c r="D14124">
        <v>2</v>
      </c>
      <c r="E14124" t="s">
        <v>84</v>
      </c>
    </row>
    <row r="14125" spans="1:5" x14ac:dyDescent="0.3">
      <c r="A14125" t="s">
        <v>207297</v>
      </c>
      <c r="B14125" s="4" t="s">
        <v>137</v>
      </c>
      <c r="C14125">
        <v>4740600</v>
      </c>
      <c r="D14125">
        <v>2</v>
      </c>
      <c r="E14125" t="s">
        <v>84</v>
      </c>
    </row>
    <row r="14126" spans="1:5" x14ac:dyDescent="0.3">
      <c r="A14126" t="s">
        <v>207297</v>
      </c>
      <c r="B14126" s="4" t="s">
        <v>137</v>
      </c>
      <c r="C14126">
        <v>3889100</v>
      </c>
      <c r="D14126">
        <v>2</v>
      </c>
      <c r="E14126" t="s">
        <v>84</v>
      </c>
    </row>
    <row r="14127" spans="1:5" x14ac:dyDescent="0.3">
      <c r="A14127" t="s">
        <v>207337</v>
      </c>
      <c r="B14127" s="4" t="s">
        <v>137</v>
      </c>
      <c r="C14127">
        <v>2250000</v>
      </c>
      <c r="D14127">
        <v>2</v>
      </c>
      <c r="E14127" t="s">
        <v>84</v>
      </c>
    </row>
    <row r="14128" spans="1:5" x14ac:dyDescent="0.3">
      <c r="A14128" t="s">
        <v>207337</v>
      </c>
      <c r="B14128" s="4" t="s">
        <v>137</v>
      </c>
      <c r="C14128">
        <v>2970300</v>
      </c>
      <c r="D14128">
        <v>2</v>
      </c>
      <c r="E14128" t="s">
        <v>84</v>
      </c>
    </row>
    <row r="14129" spans="1:5" x14ac:dyDescent="0.3">
      <c r="A14129" t="s">
        <v>207356</v>
      </c>
      <c r="B14129" s="4" t="s">
        <v>137</v>
      </c>
      <c r="C14129">
        <v>1173000</v>
      </c>
      <c r="D14129">
        <v>2</v>
      </c>
      <c r="E14129" t="s">
        <v>84</v>
      </c>
    </row>
    <row r="14130" spans="1:5" x14ac:dyDescent="0.3">
      <c r="A14130" t="s">
        <v>207387</v>
      </c>
      <c r="B14130" s="4" t="s">
        <v>137</v>
      </c>
      <c r="C14130">
        <v>4864300</v>
      </c>
      <c r="D14130">
        <v>2</v>
      </c>
      <c r="E14130" t="s">
        <v>84</v>
      </c>
    </row>
    <row r="14131" spans="1:5" x14ac:dyDescent="0.3">
      <c r="A14131" t="s">
        <v>207387</v>
      </c>
      <c r="B14131" s="4" t="s">
        <v>137</v>
      </c>
      <c r="C14131">
        <v>3539000</v>
      </c>
      <c r="D14131">
        <v>2</v>
      </c>
      <c r="E14131" t="s">
        <v>84</v>
      </c>
    </row>
    <row r="14132" spans="1:5" x14ac:dyDescent="0.3">
      <c r="A14132" t="s">
        <v>207387</v>
      </c>
      <c r="B14132" s="4" t="s">
        <v>137</v>
      </c>
      <c r="C14132">
        <v>1611400</v>
      </c>
      <c r="D14132">
        <v>2</v>
      </c>
      <c r="E14132" t="s">
        <v>84</v>
      </c>
    </row>
    <row r="14133" spans="1:5" x14ac:dyDescent="0.3">
      <c r="A14133" t="s">
        <v>207387</v>
      </c>
      <c r="B14133" s="4" t="s">
        <v>137</v>
      </c>
      <c r="C14133">
        <v>1784500</v>
      </c>
      <c r="D14133">
        <v>2</v>
      </c>
      <c r="E14133" t="s">
        <v>84</v>
      </c>
    </row>
    <row r="14134" spans="1:5" x14ac:dyDescent="0.3">
      <c r="A14134" t="s">
        <v>207417</v>
      </c>
      <c r="B14134" s="4" t="s">
        <v>137</v>
      </c>
      <c r="C14134">
        <v>492120</v>
      </c>
      <c r="D14134">
        <v>2</v>
      </c>
      <c r="E14134" t="s">
        <v>84</v>
      </c>
    </row>
    <row r="14135" spans="1:5" x14ac:dyDescent="0.3">
      <c r="A14135" t="s">
        <v>207417</v>
      </c>
      <c r="B14135" s="4" t="s">
        <v>137</v>
      </c>
      <c r="C14135">
        <v>257810</v>
      </c>
      <c r="D14135">
        <v>2</v>
      </c>
      <c r="E14135" t="s">
        <v>84</v>
      </c>
    </row>
    <row r="14136" spans="1:5" x14ac:dyDescent="0.3">
      <c r="A14136" t="s">
        <v>207428</v>
      </c>
      <c r="B14136" s="4" t="s">
        <v>137</v>
      </c>
      <c r="C14136">
        <v>1979800</v>
      </c>
      <c r="D14136">
        <v>2</v>
      </c>
      <c r="E14136" t="s">
        <v>84</v>
      </c>
    </row>
    <row r="14137" spans="1:5" x14ac:dyDescent="0.3">
      <c r="A14137" t="s">
        <v>207428</v>
      </c>
      <c r="B14137" s="4" t="s">
        <v>137</v>
      </c>
      <c r="C14137">
        <v>508680</v>
      </c>
      <c r="D14137">
        <v>2</v>
      </c>
      <c r="E14137" t="s">
        <v>84</v>
      </c>
    </row>
    <row r="14138" spans="1:5" x14ac:dyDescent="0.3">
      <c r="A14138" t="s">
        <v>207428</v>
      </c>
      <c r="B14138" s="4" t="s">
        <v>137</v>
      </c>
      <c r="C14138">
        <v>369690</v>
      </c>
      <c r="D14138">
        <v>2</v>
      </c>
      <c r="E14138" t="s">
        <v>84</v>
      </c>
    </row>
    <row r="14139" spans="1:5" x14ac:dyDescent="0.3">
      <c r="A14139" t="s">
        <v>207455</v>
      </c>
      <c r="B14139" s="4" t="s">
        <v>137</v>
      </c>
      <c r="C14139">
        <v>1182200</v>
      </c>
      <c r="D14139">
        <v>2</v>
      </c>
      <c r="E14139" t="s">
        <v>84</v>
      </c>
    </row>
    <row r="14140" spans="1:5" x14ac:dyDescent="0.3">
      <c r="A14140" t="s">
        <v>207455</v>
      </c>
      <c r="B14140" s="4" t="s">
        <v>137</v>
      </c>
      <c r="C14140">
        <v>15393000</v>
      </c>
      <c r="D14140">
        <v>2</v>
      </c>
      <c r="E14140" t="s">
        <v>84</v>
      </c>
    </row>
    <row r="14141" spans="1:5" x14ac:dyDescent="0.3">
      <c r="A14141" t="s">
        <v>207455</v>
      </c>
      <c r="B14141" s="4" t="s">
        <v>137</v>
      </c>
      <c r="C14141">
        <v>13983000</v>
      </c>
      <c r="D14141">
        <v>2</v>
      </c>
      <c r="E14141" t="s">
        <v>84</v>
      </c>
    </row>
    <row r="14142" spans="1:5" x14ac:dyDescent="0.3">
      <c r="A14142" t="s">
        <v>207496</v>
      </c>
      <c r="B14142" s="4" t="s">
        <v>137</v>
      </c>
      <c r="C14142">
        <v>3503800</v>
      </c>
      <c r="D14142">
        <v>2</v>
      </c>
      <c r="E14142" t="s">
        <v>84</v>
      </c>
    </row>
    <row r="14143" spans="1:5" x14ac:dyDescent="0.3">
      <c r="A14143" t="s">
        <v>207496</v>
      </c>
      <c r="B14143" s="4" t="s">
        <v>137</v>
      </c>
      <c r="C14143">
        <v>3530900</v>
      </c>
      <c r="D14143">
        <v>2</v>
      </c>
      <c r="E14143" t="s">
        <v>84</v>
      </c>
    </row>
    <row r="14144" spans="1:5" x14ac:dyDescent="0.3">
      <c r="A14144" t="s">
        <v>207496</v>
      </c>
      <c r="B14144" s="4" t="s">
        <v>137</v>
      </c>
      <c r="C14144">
        <v>1821600</v>
      </c>
      <c r="D14144">
        <v>2</v>
      </c>
      <c r="E14144" t="s">
        <v>84</v>
      </c>
    </row>
    <row r="14145" spans="1:5" x14ac:dyDescent="0.3">
      <c r="A14145" t="s">
        <v>207496</v>
      </c>
      <c r="B14145" s="4" t="s">
        <v>137</v>
      </c>
      <c r="C14145">
        <v>1623300</v>
      </c>
      <c r="D14145">
        <v>2</v>
      </c>
      <c r="E14145" t="s">
        <v>84</v>
      </c>
    </row>
    <row r="14146" spans="1:5" x14ac:dyDescent="0.3">
      <c r="A14146" t="s">
        <v>207559</v>
      </c>
      <c r="B14146" s="4" t="s">
        <v>137</v>
      </c>
      <c r="C14146">
        <v>3458300</v>
      </c>
      <c r="D14146">
        <v>2</v>
      </c>
      <c r="E14146" t="s">
        <v>84</v>
      </c>
    </row>
    <row r="14147" spans="1:5" x14ac:dyDescent="0.3">
      <c r="A14147" t="s">
        <v>207559</v>
      </c>
      <c r="B14147" s="4" t="s">
        <v>137</v>
      </c>
      <c r="C14147">
        <v>3621700</v>
      </c>
      <c r="D14147">
        <v>2</v>
      </c>
      <c r="E14147" t="s">
        <v>84</v>
      </c>
    </row>
    <row r="14148" spans="1:5" x14ac:dyDescent="0.3">
      <c r="A14148" t="s">
        <v>207559</v>
      </c>
      <c r="B14148" s="4" t="s">
        <v>137</v>
      </c>
      <c r="C14148">
        <v>2563900</v>
      </c>
      <c r="D14148">
        <v>2</v>
      </c>
      <c r="E14148" t="s">
        <v>84</v>
      </c>
    </row>
    <row r="14149" spans="1:5" x14ac:dyDescent="0.3">
      <c r="A14149" t="s">
        <v>207559</v>
      </c>
      <c r="B14149" s="4" t="s">
        <v>137</v>
      </c>
      <c r="C14149">
        <v>4992500</v>
      </c>
      <c r="D14149">
        <v>2</v>
      </c>
      <c r="E14149" t="s">
        <v>84</v>
      </c>
    </row>
    <row r="14150" spans="1:5" x14ac:dyDescent="0.3">
      <c r="A14150" t="s">
        <v>207559</v>
      </c>
      <c r="B14150" s="4" t="s">
        <v>137</v>
      </c>
      <c r="C14150">
        <v>1414100</v>
      </c>
      <c r="D14150">
        <v>2</v>
      </c>
      <c r="E14150" t="s">
        <v>84</v>
      </c>
    </row>
    <row r="14151" spans="1:5" x14ac:dyDescent="0.3">
      <c r="A14151" t="s">
        <v>207559</v>
      </c>
      <c r="B14151" s="4" t="s">
        <v>137</v>
      </c>
      <c r="C14151">
        <v>1503300</v>
      </c>
      <c r="D14151">
        <v>2</v>
      </c>
      <c r="E14151" t="s">
        <v>84</v>
      </c>
    </row>
    <row r="14152" spans="1:5" x14ac:dyDescent="0.3">
      <c r="A14152" t="s">
        <v>207600</v>
      </c>
      <c r="B14152" s="4" t="s">
        <v>137</v>
      </c>
      <c r="C14152">
        <v>328160</v>
      </c>
      <c r="D14152">
        <v>2</v>
      </c>
      <c r="E14152" t="s">
        <v>84</v>
      </c>
    </row>
    <row r="14153" spans="1:5" x14ac:dyDescent="0.3">
      <c r="A14153" t="s">
        <v>207612</v>
      </c>
      <c r="B14153" s="4" t="s">
        <v>137</v>
      </c>
      <c r="C14153">
        <v>559080</v>
      </c>
      <c r="D14153">
        <v>2</v>
      </c>
      <c r="E14153" t="s">
        <v>84</v>
      </c>
    </row>
    <row r="14154" spans="1:5" x14ac:dyDescent="0.3">
      <c r="A14154" t="s">
        <v>207619</v>
      </c>
      <c r="B14154" s="4" t="s">
        <v>137</v>
      </c>
      <c r="C14154">
        <v>3931300</v>
      </c>
      <c r="D14154">
        <v>2</v>
      </c>
      <c r="E14154" t="s">
        <v>84</v>
      </c>
    </row>
    <row r="14155" spans="1:5" x14ac:dyDescent="0.3">
      <c r="A14155" t="s">
        <v>207619</v>
      </c>
      <c r="B14155" s="4" t="s">
        <v>137</v>
      </c>
      <c r="C14155">
        <v>3622300</v>
      </c>
      <c r="D14155">
        <v>2</v>
      </c>
      <c r="E14155" t="s">
        <v>84</v>
      </c>
    </row>
    <row r="14156" spans="1:5" x14ac:dyDescent="0.3">
      <c r="A14156" t="s">
        <v>207644</v>
      </c>
      <c r="B14156" s="4" t="s">
        <v>137</v>
      </c>
      <c r="C14156">
        <v>804830</v>
      </c>
      <c r="D14156">
        <v>2</v>
      </c>
      <c r="E14156" t="s">
        <v>84</v>
      </c>
    </row>
    <row r="14157" spans="1:5" x14ac:dyDescent="0.3">
      <c r="A14157" t="s">
        <v>207644</v>
      </c>
      <c r="B14157" s="4" t="s">
        <v>137</v>
      </c>
      <c r="C14157">
        <v>940170</v>
      </c>
      <c r="D14157">
        <v>2</v>
      </c>
      <c r="E14157" t="s">
        <v>84</v>
      </c>
    </row>
    <row r="14158" spans="1:5" x14ac:dyDescent="0.3">
      <c r="A14158" t="s">
        <v>207644</v>
      </c>
      <c r="B14158" s="4" t="s">
        <v>137</v>
      </c>
      <c r="C14158">
        <v>329070</v>
      </c>
      <c r="D14158">
        <v>2</v>
      </c>
      <c r="E14158" t="s">
        <v>84</v>
      </c>
    </row>
    <row r="14159" spans="1:5" x14ac:dyDescent="0.3">
      <c r="A14159" t="s">
        <v>207726</v>
      </c>
      <c r="B14159" s="4" t="s">
        <v>137</v>
      </c>
      <c r="C14159">
        <v>443290</v>
      </c>
      <c r="D14159">
        <v>2</v>
      </c>
      <c r="E14159" t="s">
        <v>84</v>
      </c>
    </row>
    <row r="14160" spans="1:5" x14ac:dyDescent="0.3">
      <c r="A14160" t="s">
        <v>207737</v>
      </c>
      <c r="B14160" s="4" t="s">
        <v>137</v>
      </c>
      <c r="C14160">
        <v>5867200</v>
      </c>
      <c r="D14160">
        <v>2</v>
      </c>
      <c r="E14160" t="s">
        <v>84</v>
      </c>
    </row>
    <row r="14161" spans="1:5" x14ac:dyDescent="0.3">
      <c r="A14161" t="s">
        <v>207742</v>
      </c>
      <c r="B14161" s="4" t="s">
        <v>137</v>
      </c>
      <c r="C14161">
        <v>243670</v>
      </c>
      <c r="D14161">
        <v>2</v>
      </c>
      <c r="E14161" t="s">
        <v>84</v>
      </c>
    </row>
    <row r="14162" spans="1:5" x14ac:dyDescent="0.3">
      <c r="A14162" t="s">
        <v>207749</v>
      </c>
      <c r="B14162" s="4" t="s">
        <v>137</v>
      </c>
      <c r="C14162">
        <v>1205100</v>
      </c>
      <c r="D14162">
        <v>2</v>
      </c>
      <c r="E14162" t="s">
        <v>84</v>
      </c>
    </row>
    <row r="14163" spans="1:5" x14ac:dyDescent="0.3">
      <c r="A14163" t="s">
        <v>207749</v>
      </c>
      <c r="B14163" s="4" t="s">
        <v>137</v>
      </c>
      <c r="C14163">
        <v>646380</v>
      </c>
      <c r="D14163">
        <v>2</v>
      </c>
      <c r="E14163" t="s">
        <v>84</v>
      </c>
    </row>
    <row r="14164" spans="1:5" x14ac:dyDescent="0.3">
      <c r="A14164" t="s">
        <v>207749</v>
      </c>
      <c r="B14164" s="4" t="s">
        <v>137</v>
      </c>
      <c r="C14164">
        <v>1300400</v>
      </c>
      <c r="D14164">
        <v>2</v>
      </c>
      <c r="E14164" t="s">
        <v>84</v>
      </c>
    </row>
    <row r="14165" spans="1:5" x14ac:dyDescent="0.3">
      <c r="A14165" t="s">
        <v>207749</v>
      </c>
      <c r="B14165" s="4" t="s">
        <v>137</v>
      </c>
      <c r="C14165">
        <v>1246700</v>
      </c>
      <c r="D14165">
        <v>2</v>
      </c>
      <c r="E14165" t="s">
        <v>84</v>
      </c>
    </row>
    <row r="14166" spans="1:5" x14ac:dyDescent="0.3">
      <c r="A14166" t="s">
        <v>207849</v>
      </c>
      <c r="B14166" s="4" t="s">
        <v>137</v>
      </c>
      <c r="C14166">
        <v>4433400</v>
      </c>
      <c r="D14166">
        <v>2</v>
      </c>
      <c r="E14166" t="s">
        <v>84</v>
      </c>
    </row>
    <row r="14167" spans="1:5" x14ac:dyDescent="0.3">
      <c r="A14167" t="s">
        <v>207849</v>
      </c>
      <c r="B14167" s="4" t="s">
        <v>137</v>
      </c>
      <c r="C14167">
        <v>3268900</v>
      </c>
      <c r="D14167">
        <v>2</v>
      </c>
      <c r="E14167" t="s">
        <v>84</v>
      </c>
    </row>
    <row r="14168" spans="1:5" x14ac:dyDescent="0.3">
      <c r="A14168" t="s">
        <v>207871</v>
      </c>
      <c r="B14168" s="4" t="s">
        <v>137</v>
      </c>
      <c r="C14168">
        <v>1311800</v>
      </c>
      <c r="D14168">
        <v>2</v>
      </c>
      <c r="E14168" t="s">
        <v>84</v>
      </c>
    </row>
    <row r="14169" spans="1:5" x14ac:dyDescent="0.3">
      <c r="A14169" t="s">
        <v>207871</v>
      </c>
      <c r="B14169" s="4" t="s">
        <v>137</v>
      </c>
      <c r="C14169">
        <v>1538600</v>
      </c>
      <c r="D14169">
        <v>2</v>
      </c>
      <c r="E14169" t="s">
        <v>84</v>
      </c>
    </row>
    <row r="14170" spans="1:5" x14ac:dyDescent="0.3">
      <c r="A14170" t="s">
        <v>207923</v>
      </c>
      <c r="B14170" s="4" t="s">
        <v>137</v>
      </c>
      <c r="C14170">
        <v>1501900</v>
      </c>
      <c r="D14170">
        <v>2</v>
      </c>
      <c r="E14170" t="s">
        <v>84</v>
      </c>
    </row>
    <row r="14171" spans="1:5" x14ac:dyDescent="0.3">
      <c r="A14171" t="s">
        <v>207923</v>
      </c>
      <c r="B14171" s="4" t="s">
        <v>137</v>
      </c>
      <c r="C14171">
        <v>1819400</v>
      </c>
      <c r="D14171">
        <v>2</v>
      </c>
      <c r="E14171" t="s">
        <v>84</v>
      </c>
    </row>
    <row r="14172" spans="1:5" x14ac:dyDescent="0.3">
      <c r="A14172" t="s">
        <v>207923</v>
      </c>
      <c r="B14172" s="4" t="s">
        <v>137</v>
      </c>
      <c r="D14172">
        <v>2</v>
      </c>
      <c r="E14172" t="s">
        <v>84</v>
      </c>
    </row>
    <row r="14173" spans="1:5" x14ac:dyDescent="0.3">
      <c r="A14173" t="s">
        <v>207947</v>
      </c>
      <c r="B14173" s="4" t="s">
        <v>137</v>
      </c>
      <c r="C14173">
        <v>1092700</v>
      </c>
      <c r="D14173">
        <v>2</v>
      </c>
      <c r="E14173" t="s">
        <v>84</v>
      </c>
    </row>
    <row r="14174" spans="1:5" x14ac:dyDescent="0.3">
      <c r="A14174" t="s">
        <v>207947</v>
      </c>
      <c r="B14174" s="4" t="s">
        <v>137</v>
      </c>
      <c r="C14174">
        <v>27242000</v>
      </c>
      <c r="D14174">
        <v>2</v>
      </c>
      <c r="E14174" t="s">
        <v>84</v>
      </c>
    </row>
    <row r="14175" spans="1:5" x14ac:dyDescent="0.3">
      <c r="A14175" t="s">
        <v>207947</v>
      </c>
      <c r="B14175" s="4" t="s">
        <v>137</v>
      </c>
      <c r="C14175">
        <v>24876000</v>
      </c>
      <c r="D14175">
        <v>2</v>
      </c>
      <c r="E14175" t="s">
        <v>84</v>
      </c>
    </row>
    <row r="14176" spans="1:5" x14ac:dyDescent="0.3">
      <c r="A14176" t="s">
        <v>207947</v>
      </c>
      <c r="B14176" s="4" t="s">
        <v>137</v>
      </c>
      <c r="C14176">
        <v>1247100</v>
      </c>
      <c r="D14176">
        <v>2</v>
      </c>
      <c r="E14176" t="s">
        <v>84</v>
      </c>
    </row>
    <row r="14177" spans="1:5" x14ac:dyDescent="0.3">
      <c r="A14177" t="s">
        <v>207971</v>
      </c>
      <c r="B14177" s="4" t="s">
        <v>137</v>
      </c>
      <c r="C14177">
        <v>8523500</v>
      </c>
      <c r="D14177">
        <v>2</v>
      </c>
      <c r="E14177" t="s">
        <v>84</v>
      </c>
    </row>
    <row r="14178" spans="1:5" x14ac:dyDescent="0.3">
      <c r="A14178" t="s">
        <v>207971</v>
      </c>
      <c r="B14178" s="4" t="s">
        <v>137</v>
      </c>
      <c r="C14178">
        <v>6385900</v>
      </c>
      <c r="D14178">
        <v>2</v>
      </c>
      <c r="E14178" t="s">
        <v>84</v>
      </c>
    </row>
    <row r="14179" spans="1:5" x14ac:dyDescent="0.3">
      <c r="A14179" t="s">
        <v>207971</v>
      </c>
      <c r="B14179" s="4" t="s">
        <v>137</v>
      </c>
      <c r="C14179">
        <v>2973800</v>
      </c>
      <c r="D14179">
        <v>2</v>
      </c>
      <c r="E14179" t="s">
        <v>84</v>
      </c>
    </row>
    <row r="14180" spans="1:5" x14ac:dyDescent="0.3">
      <c r="A14180" t="s">
        <v>207998</v>
      </c>
      <c r="B14180" s="4" t="s">
        <v>137</v>
      </c>
      <c r="C14180">
        <v>7214900</v>
      </c>
      <c r="D14180">
        <v>2</v>
      </c>
      <c r="E14180" t="s">
        <v>84</v>
      </c>
    </row>
    <row r="14181" spans="1:5" x14ac:dyDescent="0.3">
      <c r="A14181" t="s">
        <v>208014</v>
      </c>
      <c r="B14181" s="4" t="s">
        <v>137</v>
      </c>
      <c r="C14181">
        <v>4453600</v>
      </c>
      <c r="D14181">
        <v>2</v>
      </c>
      <c r="E14181" t="s">
        <v>84</v>
      </c>
    </row>
    <row r="14182" spans="1:5" x14ac:dyDescent="0.3">
      <c r="A14182" t="s">
        <v>208025</v>
      </c>
      <c r="B14182" s="4" t="s">
        <v>137</v>
      </c>
      <c r="C14182">
        <v>507110</v>
      </c>
      <c r="D14182">
        <v>2</v>
      </c>
      <c r="E14182" t="s">
        <v>84</v>
      </c>
    </row>
    <row r="14183" spans="1:5" x14ac:dyDescent="0.3">
      <c r="A14183" t="s">
        <v>208025</v>
      </c>
      <c r="B14183" s="4" t="s">
        <v>137</v>
      </c>
      <c r="D14183">
        <v>2</v>
      </c>
      <c r="E14183" t="s">
        <v>84</v>
      </c>
    </row>
    <row r="14184" spans="1:5" x14ac:dyDescent="0.3">
      <c r="A14184" t="s">
        <v>208034</v>
      </c>
      <c r="B14184" s="4" t="s">
        <v>137</v>
      </c>
      <c r="C14184">
        <v>448980</v>
      </c>
      <c r="D14184">
        <v>2</v>
      </c>
      <c r="E14184" t="s">
        <v>84</v>
      </c>
    </row>
    <row r="14185" spans="1:5" x14ac:dyDescent="0.3">
      <c r="A14185" t="s">
        <v>208034</v>
      </c>
      <c r="B14185" s="4" t="s">
        <v>137</v>
      </c>
      <c r="C14185">
        <v>329300</v>
      </c>
      <c r="D14185">
        <v>2</v>
      </c>
      <c r="E14185" t="s">
        <v>84</v>
      </c>
    </row>
    <row r="14186" spans="1:5" x14ac:dyDescent="0.3">
      <c r="A14186" t="s">
        <v>208070</v>
      </c>
      <c r="B14186" s="4" t="s">
        <v>137</v>
      </c>
      <c r="C14186">
        <v>6709300</v>
      </c>
      <c r="D14186">
        <v>2</v>
      </c>
      <c r="E14186" t="s">
        <v>84</v>
      </c>
    </row>
    <row r="14187" spans="1:5" x14ac:dyDescent="0.3">
      <c r="A14187" t="s">
        <v>208070</v>
      </c>
      <c r="B14187" s="4" t="s">
        <v>137</v>
      </c>
      <c r="C14187">
        <v>5927100</v>
      </c>
      <c r="D14187">
        <v>2</v>
      </c>
      <c r="E14187" t="s">
        <v>84</v>
      </c>
    </row>
    <row r="14188" spans="1:5" x14ac:dyDescent="0.3">
      <c r="A14188" t="s">
        <v>208070</v>
      </c>
      <c r="B14188" s="4" t="s">
        <v>137</v>
      </c>
      <c r="C14188">
        <v>3095100</v>
      </c>
      <c r="D14188">
        <v>2</v>
      </c>
      <c r="E14188" t="s">
        <v>84</v>
      </c>
    </row>
    <row r="14189" spans="1:5" x14ac:dyDescent="0.3">
      <c r="A14189" t="s">
        <v>208088</v>
      </c>
      <c r="B14189" s="4" t="s">
        <v>137</v>
      </c>
      <c r="C14189">
        <v>2539700</v>
      </c>
      <c r="D14189">
        <v>2</v>
      </c>
      <c r="E14189" t="s">
        <v>84</v>
      </c>
    </row>
    <row r="14190" spans="1:5" x14ac:dyDescent="0.3">
      <c r="A14190" t="s">
        <v>208088</v>
      </c>
      <c r="B14190" s="4" t="s">
        <v>137</v>
      </c>
      <c r="C14190">
        <v>2718500</v>
      </c>
      <c r="D14190">
        <v>2</v>
      </c>
      <c r="E14190" t="s">
        <v>84</v>
      </c>
    </row>
    <row r="14191" spans="1:5" x14ac:dyDescent="0.3">
      <c r="A14191" t="s">
        <v>208104</v>
      </c>
      <c r="B14191" s="4" t="s">
        <v>137</v>
      </c>
      <c r="C14191">
        <v>4307500</v>
      </c>
      <c r="D14191">
        <v>2</v>
      </c>
      <c r="E14191" t="s">
        <v>84</v>
      </c>
    </row>
    <row r="14192" spans="1:5" x14ac:dyDescent="0.3">
      <c r="A14192" t="s">
        <v>208111</v>
      </c>
      <c r="B14192" s="4" t="s">
        <v>137</v>
      </c>
      <c r="C14192">
        <v>1390400</v>
      </c>
      <c r="D14192">
        <v>2</v>
      </c>
      <c r="E14192" t="s">
        <v>84</v>
      </c>
    </row>
    <row r="14193" spans="1:5" x14ac:dyDescent="0.3">
      <c r="A14193" t="s">
        <v>208111</v>
      </c>
      <c r="B14193" s="4" t="s">
        <v>137</v>
      </c>
      <c r="C14193">
        <v>1620500</v>
      </c>
      <c r="D14193">
        <v>2</v>
      </c>
      <c r="E14193" t="s">
        <v>84</v>
      </c>
    </row>
    <row r="14194" spans="1:5" x14ac:dyDescent="0.3">
      <c r="A14194" t="s">
        <v>208125</v>
      </c>
      <c r="B14194" s="4" t="s">
        <v>137</v>
      </c>
      <c r="C14194">
        <v>9713100</v>
      </c>
      <c r="D14194">
        <v>2</v>
      </c>
      <c r="E14194" t="s">
        <v>84</v>
      </c>
    </row>
    <row r="14195" spans="1:5" x14ac:dyDescent="0.3">
      <c r="A14195" t="s">
        <v>208125</v>
      </c>
      <c r="B14195" s="4" t="s">
        <v>137</v>
      </c>
      <c r="C14195">
        <v>9512300</v>
      </c>
      <c r="D14195">
        <v>2</v>
      </c>
      <c r="E14195" t="s">
        <v>84</v>
      </c>
    </row>
    <row r="14196" spans="1:5" x14ac:dyDescent="0.3">
      <c r="A14196" t="s">
        <v>208125</v>
      </c>
      <c r="B14196" s="4" t="s">
        <v>137</v>
      </c>
      <c r="D14196">
        <v>2</v>
      </c>
      <c r="E14196" t="s">
        <v>84</v>
      </c>
    </row>
    <row r="14197" spans="1:5" x14ac:dyDescent="0.3">
      <c r="A14197" t="s">
        <v>208125</v>
      </c>
      <c r="B14197" s="4" t="s">
        <v>137</v>
      </c>
      <c r="C14197">
        <v>2891300</v>
      </c>
      <c r="D14197">
        <v>2</v>
      </c>
      <c r="E14197" t="s">
        <v>84</v>
      </c>
    </row>
    <row r="14198" spans="1:5" x14ac:dyDescent="0.3">
      <c r="A14198" t="s">
        <v>208125</v>
      </c>
      <c r="B14198" s="4" t="s">
        <v>137</v>
      </c>
      <c r="C14198">
        <v>2920700</v>
      </c>
      <c r="D14198">
        <v>2</v>
      </c>
      <c r="E14198" t="s">
        <v>84</v>
      </c>
    </row>
    <row r="14199" spans="1:5" x14ac:dyDescent="0.3">
      <c r="A14199" t="s">
        <v>208175</v>
      </c>
      <c r="B14199" s="4" t="s">
        <v>137</v>
      </c>
      <c r="C14199">
        <v>718550</v>
      </c>
      <c r="D14199">
        <v>2</v>
      </c>
      <c r="E14199" t="s">
        <v>84</v>
      </c>
    </row>
    <row r="14200" spans="1:5" x14ac:dyDescent="0.3">
      <c r="A14200" t="s">
        <v>208187</v>
      </c>
      <c r="B14200" s="4" t="s">
        <v>137</v>
      </c>
      <c r="C14200">
        <v>958460</v>
      </c>
      <c r="D14200">
        <v>2</v>
      </c>
      <c r="E14200" t="s">
        <v>84</v>
      </c>
    </row>
    <row r="14201" spans="1:5" x14ac:dyDescent="0.3">
      <c r="A14201" t="s">
        <v>208193</v>
      </c>
      <c r="B14201" s="4" t="s">
        <v>137</v>
      </c>
      <c r="C14201">
        <v>12098000</v>
      </c>
      <c r="D14201">
        <v>2</v>
      </c>
      <c r="E14201" t="s">
        <v>84</v>
      </c>
    </row>
    <row r="14202" spans="1:5" x14ac:dyDescent="0.3">
      <c r="A14202" t="s">
        <v>208193</v>
      </c>
      <c r="B14202" s="4" t="s">
        <v>137</v>
      </c>
      <c r="C14202">
        <v>11767000</v>
      </c>
      <c r="D14202">
        <v>2</v>
      </c>
      <c r="E14202" t="s">
        <v>84</v>
      </c>
    </row>
    <row r="14203" spans="1:5" x14ac:dyDescent="0.3">
      <c r="A14203" t="s">
        <v>208193</v>
      </c>
      <c r="B14203" s="4" t="s">
        <v>137</v>
      </c>
      <c r="C14203">
        <v>3653600</v>
      </c>
      <c r="D14203">
        <v>2</v>
      </c>
      <c r="E14203" t="s">
        <v>84</v>
      </c>
    </row>
    <row r="14204" spans="1:5" x14ac:dyDescent="0.3">
      <c r="A14204" t="s">
        <v>208193</v>
      </c>
      <c r="B14204" s="4" t="s">
        <v>137</v>
      </c>
      <c r="C14204">
        <v>3965400</v>
      </c>
      <c r="D14204">
        <v>2</v>
      </c>
      <c r="E14204" t="s">
        <v>84</v>
      </c>
    </row>
    <row r="14205" spans="1:5" x14ac:dyDescent="0.3">
      <c r="A14205" t="s">
        <v>208193</v>
      </c>
      <c r="B14205" s="4" t="s">
        <v>137</v>
      </c>
      <c r="C14205">
        <v>2614300</v>
      </c>
      <c r="D14205">
        <v>2</v>
      </c>
      <c r="E14205" t="s">
        <v>84</v>
      </c>
    </row>
    <row r="14206" spans="1:5" x14ac:dyDescent="0.3">
      <c r="A14206" t="s">
        <v>208193</v>
      </c>
      <c r="B14206" s="4" t="s">
        <v>137</v>
      </c>
      <c r="C14206">
        <v>2269100</v>
      </c>
      <c r="D14206">
        <v>2</v>
      </c>
      <c r="E14206" t="s">
        <v>84</v>
      </c>
    </row>
    <row r="14207" spans="1:5" x14ac:dyDescent="0.3">
      <c r="A14207" t="s">
        <v>208244</v>
      </c>
      <c r="B14207" s="4" t="s">
        <v>137</v>
      </c>
      <c r="C14207">
        <v>2986400</v>
      </c>
      <c r="D14207">
        <v>2</v>
      </c>
      <c r="E14207" t="s">
        <v>84</v>
      </c>
    </row>
    <row r="14208" spans="1:5" x14ac:dyDescent="0.3">
      <c r="A14208" t="s">
        <v>208244</v>
      </c>
      <c r="B14208" s="4" t="s">
        <v>137</v>
      </c>
      <c r="D14208">
        <v>2</v>
      </c>
      <c r="E14208" t="s">
        <v>84</v>
      </c>
    </row>
    <row r="14209" spans="1:5" x14ac:dyDescent="0.3">
      <c r="A14209" t="s">
        <v>208244</v>
      </c>
      <c r="B14209" s="4" t="s">
        <v>137</v>
      </c>
      <c r="C14209">
        <v>2629600</v>
      </c>
      <c r="D14209">
        <v>2</v>
      </c>
      <c r="E14209" t="s">
        <v>84</v>
      </c>
    </row>
    <row r="14210" spans="1:5" x14ac:dyDescent="0.3">
      <c r="A14210" t="s">
        <v>208313</v>
      </c>
      <c r="B14210" s="4" t="s">
        <v>137</v>
      </c>
      <c r="C14210">
        <v>2911400</v>
      </c>
      <c r="D14210">
        <v>2</v>
      </c>
      <c r="E14210" t="s">
        <v>84</v>
      </c>
    </row>
    <row r="14211" spans="1:5" x14ac:dyDescent="0.3">
      <c r="A14211" t="s">
        <v>208341</v>
      </c>
      <c r="B14211" s="4" t="s">
        <v>137</v>
      </c>
      <c r="C14211">
        <v>1076600</v>
      </c>
      <c r="D14211">
        <v>2</v>
      </c>
      <c r="E14211" t="s">
        <v>84</v>
      </c>
    </row>
    <row r="14212" spans="1:5" x14ac:dyDescent="0.3">
      <c r="A14212" t="s">
        <v>208341</v>
      </c>
      <c r="B14212" s="4" t="s">
        <v>137</v>
      </c>
      <c r="C14212">
        <v>829950</v>
      </c>
      <c r="D14212">
        <v>2</v>
      </c>
      <c r="E14212" t="s">
        <v>84</v>
      </c>
    </row>
    <row r="14213" spans="1:5" x14ac:dyDescent="0.3">
      <c r="A14213" t="s">
        <v>208351</v>
      </c>
      <c r="B14213" s="4" t="s">
        <v>137</v>
      </c>
      <c r="C14213">
        <v>2158400</v>
      </c>
      <c r="D14213">
        <v>2</v>
      </c>
      <c r="E14213" t="s">
        <v>84</v>
      </c>
    </row>
    <row r="14214" spans="1:5" x14ac:dyDescent="0.3">
      <c r="A14214" t="s">
        <v>208351</v>
      </c>
      <c r="B14214" s="4" t="s">
        <v>137</v>
      </c>
      <c r="C14214">
        <v>2026200</v>
      </c>
      <c r="D14214">
        <v>2</v>
      </c>
      <c r="E14214" t="s">
        <v>84</v>
      </c>
    </row>
    <row r="14215" spans="1:5" x14ac:dyDescent="0.3">
      <c r="A14215" t="s">
        <v>208351</v>
      </c>
      <c r="B14215" s="4" t="s">
        <v>137</v>
      </c>
      <c r="C14215">
        <v>442920</v>
      </c>
      <c r="D14215">
        <v>2</v>
      </c>
      <c r="E14215" t="s">
        <v>84</v>
      </c>
    </row>
    <row r="14216" spans="1:5" x14ac:dyDescent="0.3">
      <c r="A14216" t="s">
        <v>208351</v>
      </c>
      <c r="B14216" s="4" t="s">
        <v>137</v>
      </c>
      <c r="C14216">
        <v>446490</v>
      </c>
      <c r="D14216">
        <v>2</v>
      </c>
      <c r="E14216" t="s">
        <v>84</v>
      </c>
    </row>
    <row r="14217" spans="1:5" x14ac:dyDescent="0.3">
      <c r="A14217" t="s">
        <v>208434</v>
      </c>
      <c r="B14217" s="4" t="s">
        <v>137</v>
      </c>
      <c r="C14217">
        <v>173560</v>
      </c>
      <c r="D14217">
        <v>2</v>
      </c>
      <c r="E14217" t="s">
        <v>84</v>
      </c>
    </row>
    <row r="14218" spans="1:5" x14ac:dyDescent="0.3">
      <c r="A14218" t="s">
        <v>208451</v>
      </c>
      <c r="B14218" s="4" t="s">
        <v>137</v>
      </c>
      <c r="C14218">
        <v>7716300</v>
      </c>
      <c r="D14218">
        <v>2</v>
      </c>
      <c r="E14218" t="s">
        <v>84</v>
      </c>
    </row>
    <row r="14219" spans="1:5" x14ac:dyDescent="0.3">
      <c r="A14219" t="s">
        <v>208451</v>
      </c>
      <c r="B14219" s="4" t="s">
        <v>137</v>
      </c>
      <c r="C14219">
        <v>6494100</v>
      </c>
      <c r="D14219">
        <v>2</v>
      </c>
      <c r="E14219" t="s">
        <v>84</v>
      </c>
    </row>
    <row r="14220" spans="1:5" x14ac:dyDescent="0.3">
      <c r="A14220" t="s">
        <v>208468</v>
      </c>
      <c r="B14220" s="4" t="s">
        <v>137</v>
      </c>
      <c r="C14220">
        <v>4418700</v>
      </c>
      <c r="D14220">
        <v>2</v>
      </c>
      <c r="E14220" t="s">
        <v>84</v>
      </c>
    </row>
    <row r="14221" spans="1:5" x14ac:dyDescent="0.3">
      <c r="A14221" t="s">
        <v>208468</v>
      </c>
      <c r="B14221" s="4" t="s">
        <v>137</v>
      </c>
      <c r="C14221">
        <v>4518800</v>
      </c>
      <c r="D14221">
        <v>2</v>
      </c>
      <c r="E14221" t="s">
        <v>84</v>
      </c>
    </row>
    <row r="14222" spans="1:5" x14ac:dyDescent="0.3">
      <c r="A14222" t="s">
        <v>208468</v>
      </c>
      <c r="B14222" s="4" t="s">
        <v>137</v>
      </c>
      <c r="C14222">
        <v>599450</v>
      </c>
      <c r="D14222">
        <v>2</v>
      </c>
      <c r="E14222" t="s">
        <v>84</v>
      </c>
    </row>
    <row r="14223" spans="1:5" x14ac:dyDescent="0.3">
      <c r="A14223" t="s">
        <v>208468</v>
      </c>
      <c r="B14223" s="4" t="s">
        <v>137</v>
      </c>
      <c r="C14223">
        <v>1423800</v>
      </c>
      <c r="D14223">
        <v>2</v>
      </c>
      <c r="E14223" t="s">
        <v>84</v>
      </c>
    </row>
    <row r="14224" spans="1:5" x14ac:dyDescent="0.3">
      <c r="A14224" t="s">
        <v>208468</v>
      </c>
      <c r="B14224" s="4" t="s">
        <v>137</v>
      </c>
      <c r="C14224">
        <v>1488900</v>
      </c>
      <c r="D14224">
        <v>2</v>
      </c>
      <c r="E14224" t="s">
        <v>84</v>
      </c>
    </row>
    <row r="14225" spans="1:5" x14ac:dyDescent="0.3">
      <c r="A14225" t="s">
        <v>208543</v>
      </c>
      <c r="B14225" s="4" t="s">
        <v>137</v>
      </c>
      <c r="C14225">
        <v>4890100</v>
      </c>
      <c r="D14225">
        <v>2</v>
      </c>
      <c r="E14225" t="s">
        <v>84</v>
      </c>
    </row>
    <row r="14226" spans="1:5" x14ac:dyDescent="0.3">
      <c r="A14226" t="s">
        <v>208543</v>
      </c>
      <c r="B14226" s="4" t="s">
        <v>137</v>
      </c>
      <c r="C14226">
        <v>6616000</v>
      </c>
      <c r="D14226">
        <v>2</v>
      </c>
      <c r="E14226" t="s">
        <v>84</v>
      </c>
    </row>
    <row r="14227" spans="1:5" x14ac:dyDescent="0.3">
      <c r="A14227" t="s">
        <v>208579</v>
      </c>
      <c r="B14227" s="4" t="s">
        <v>137</v>
      </c>
      <c r="C14227">
        <v>7100100</v>
      </c>
      <c r="D14227">
        <v>2</v>
      </c>
      <c r="E14227" t="s">
        <v>84</v>
      </c>
    </row>
    <row r="14228" spans="1:5" x14ac:dyDescent="0.3">
      <c r="A14228" t="s">
        <v>208579</v>
      </c>
      <c r="B14228" s="4" t="s">
        <v>137</v>
      </c>
      <c r="C14228">
        <v>6581200</v>
      </c>
      <c r="D14228">
        <v>2</v>
      </c>
      <c r="E14228" t="s">
        <v>84</v>
      </c>
    </row>
    <row r="14229" spans="1:5" x14ac:dyDescent="0.3">
      <c r="A14229" t="s">
        <v>208579</v>
      </c>
      <c r="B14229" s="4" t="s">
        <v>137</v>
      </c>
      <c r="C14229">
        <v>1783200</v>
      </c>
      <c r="D14229">
        <v>2</v>
      </c>
      <c r="E14229" t="s">
        <v>84</v>
      </c>
    </row>
    <row r="14230" spans="1:5" x14ac:dyDescent="0.3">
      <c r="A14230" t="s">
        <v>208579</v>
      </c>
      <c r="B14230" s="4" t="s">
        <v>137</v>
      </c>
      <c r="C14230">
        <v>1568000</v>
      </c>
      <c r="D14230">
        <v>2</v>
      </c>
      <c r="E14230" t="s">
        <v>84</v>
      </c>
    </row>
    <row r="14231" spans="1:5" x14ac:dyDescent="0.3">
      <c r="A14231" t="s">
        <v>208616</v>
      </c>
      <c r="B14231" s="4" t="s">
        <v>137</v>
      </c>
      <c r="C14231">
        <v>453470</v>
      </c>
      <c r="D14231">
        <v>2</v>
      </c>
      <c r="E14231" t="s">
        <v>84</v>
      </c>
    </row>
    <row r="14232" spans="1:5" x14ac:dyDescent="0.3">
      <c r="A14232" t="s">
        <v>208640</v>
      </c>
      <c r="B14232" s="4" t="s">
        <v>137</v>
      </c>
      <c r="C14232">
        <v>4104100</v>
      </c>
      <c r="D14232">
        <v>2</v>
      </c>
      <c r="E14232" t="s">
        <v>84</v>
      </c>
    </row>
    <row r="14233" spans="1:5" x14ac:dyDescent="0.3">
      <c r="A14233" t="s">
        <v>208640</v>
      </c>
      <c r="B14233" s="4" t="s">
        <v>137</v>
      </c>
      <c r="C14233">
        <v>8048500</v>
      </c>
      <c r="D14233">
        <v>2</v>
      </c>
      <c r="E14233" t="s">
        <v>84</v>
      </c>
    </row>
    <row r="14234" spans="1:5" x14ac:dyDescent="0.3">
      <c r="A14234" t="s">
        <v>208640</v>
      </c>
      <c r="B14234" s="4" t="s">
        <v>137</v>
      </c>
      <c r="C14234">
        <v>5032000</v>
      </c>
      <c r="D14234">
        <v>2</v>
      </c>
      <c r="E14234" t="s">
        <v>84</v>
      </c>
    </row>
    <row r="14235" spans="1:5" x14ac:dyDescent="0.3">
      <c r="A14235" t="s">
        <v>208640</v>
      </c>
      <c r="B14235" s="4" t="s">
        <v>137</v>
      </c>
      <c r="C14235">
        <v>5408300</v>
      </c>
      <c r="D14235">
        <v>2</v>
      </c>
      <c r="E14235" t="s">
        <v>84</v>
      </c>
    </row>
    <row r="14236" spans="1:5" x14ac:dyDescent="0.3">
      <c r="A14236" t="s">
        <v>208667</v>
      </c>
      <c r="B14236" s="4" t="s">
        <v>137</v>
      </c>
      <c r="C14236">
        <v>5446600</v>
      </c>
      <c r="D14236">
        <v>2</v>
      </c>
      <c r="E14236" t="s">
        <v>84</v>
      </c>
    </row>
    <row r="14237" spans="1:5" x14ac:dyDescent="0.3">
      <c r="A14237" t="s">
        <v>208680</v>
      </c>
      <c r="B14237" s="4" t="s">
        <v>137</v>
      </c>
      <c r="C14237">
        <v>1777000</v>
      </c>
      <c r="D14237">
        <v>2</v>
      </c>
      <c r="E14237" t="s">
        <v>84</v>
      </c>
    </row>
    <row r="14238" spans="1:5" x14ac:dyDescent="0.3">
      <c r="A14238" t="s">
        <v>208689</v>
      </c>
      <c r="B14238" s="4" t="s">
        <v>137</v>
      </c>
      <c r="C14238">
        <v>3873000</v>
      </c>
      <c r="D14238">
        <v>2</v>
      </c>
      <c r="E14238" t="s">
        <v>84</v>
      </c>
    </row>
    <row r="14239" spans="1:5" x14ac:dyDescent="0.3">
      <c r="A14239" t="s">
        <v>208696</v>
      </c>
      <c r="B14239" s="4" t="s">
        <v>137</v>
      </c>
      <c r="C14239">
        <v>2503900</v>
      </c>
      <c r="D14239">
        <v>2</v>
      </c>
      <c r="E14239" t="s">
        <v>84</v>
      </c>
    </row>
    <row r="14240" spans="1:5" x14ac:dyDescent="0.3">
      <c r="A14240" t="s">
        <v>208696</v>
      </c>
      <c r="B14240" s="4" t="s">
        <v>137</v>
      </c>
      <c r="C14240">
        <v>2740600</v>
      </c>
      <c r="D14240">
        <v>2</v>
      </c>
      <c r="E14240" t="s">
        <v>84</v>
      </c>
    </row>
    <row r="14241" spans="1:5" x14ac:dyDescent="0.3">
      <c r="A14241" t="s">
        <v>208696</v>
      </c>
      <c r="B14241" s="4" t="s">
        <v>137</v>
      </c>
      <c r="C14241">
        <v>1864800</v>
      </c>
      <c r="D14241">
        <v>2</v>
      </c>
      <c r="E14241" t="s">
        <v>84</v>
      </c>
    </row>
    <row r="14242" spans="1:5" x14ac:dyDescent="0.3">
      <c r="A14242" t="s">
        <v>208696</v>
      </c>
      <c r="B14242" s="4" t="s">
        <v>137</v>
      </c>
      <c r="C14242">
        <v>1760200</v>
      </c>
      <c r="D14242">
        <v>2</v>
      </c>
      <c r="E14242" t="s">
        <v>84</v>
      </c>
    </row>
    <row r="14243" spans="1:5" x14ac:dyDescent="0.3">
      <c r="A14243" t="s">
        <v>208714</v>
      </c>
      <c r="B14243" s="4" t="s">
        <v>137</v>
      </c>
      <c r="C14243">
        <v>6264700</v>
      </c>
      <c r="D14243">
        <v>2</v>
      </c>
      <c r="E14243" t="s">
        <v>84</v>
      </c>
    </row>
    <row r="14244" spans="1:5" x14ac:dyDescent="0.3">
      <c r="A14244" t="s">
        <v>208714</v>
      </c>
      <c r="B14244" s="4" t="s">
        <v>137</v>
      </c>
      <c r="C14244">
        <v>7009900</v>
      </c>
      <c r="D14244">
        <v>2</v>
      </c>
      <c r="E14244" t="s">
        <v>84</v>
      </c>
    </row>
    <row r="14245" spans="1:5" x14ac:dyDescent="0.3">
      <c r="A14245" t="s">
        <v>208734</v>
      </c>
      <c r="B14245" s="4" t="s">
        <v>137</v>
      </c>
      <c r="C14245">
        <v>1086600</v>
      </c>
      <c r="D14245">
        <v>2</v>
      </c>
      <c r="E14245" t="s">
        <v>84</v>
      </c>
    </row>
    <row r="14246" spans="1:5" x14ac:dyDescent="0.3">
      <c r="A14246" t="s">
        <v>208734</v>
      </c>
      <c r="B14246" s="4" t="s">
        <v>137</v>
      </c>
      <c r="C14246">
        <v>1086900</v>
      </c>
      <c r="D14246">
        <v>2</v>
      </c>
      <c r="E14246" t="s">
        <v>84</v>
      </c>
    </row>
    <row r="14247" spans="1:5" x14ac:dyDescent="0.3">
      <c r="A14247" t="s">
        <v>208745</v>
      </c>
      <c r="B14247" s="4" t="s">
        <v>137</v>
      </c>
      <c r="C14247">
        <v>4597100</v>
      </c>
      <c r="D14247">
        <v>2</v>
      </c>
      <c r="E14247" t="s">
        <v>84</v>
      </c>
    </row>
    <row r="14248" spans="1:5" x14ac:dyDescent="0.3">
      <c r="A14248" t="s">
        <v>208745</v>
      </c>
      <c r="B14248" s="4" t="s">
        <v>137</v>
      </c>
      <c r="C14248">
        <v>3893800</v>
      </c>
      <c r="D14248">
        <v>2</v>
      </c>
      <c r="E14248" t="s">
        <v>84</v>
      </c>
    </row>
    <row r="14249" spans="1:5" x14ac:dyDescent="0.3">
      <c r="A14249" t="s">
        <v>208817</v>
      </c>
      <c r="B14249" s="4" t="s">
        <v>137</v>
      </c>
      <c r="C14249">
        <v>2390600</v>
      </c>
      <c r="D14249">
        <v>2</v>
      </c>
      <c r="E14249" t="s">
        <v>84</v>
      </c>
    </row>
    <row r="14250" spans="1:5" x14ac:dyDescent="0.3">
      <c r="A14250" t="s">
        <v>208823</v>
      </c>
      <c r="B14250" s="4" t="s">
        <v>137</v>
      </c>
      <c r="C14250">
        <v>46992000</v>
      </c>
      <c r="D14250">
        <v>2</v>
      </c>
      <c r="E14250" t="s">
        <v>84</v>
      </c>
    </row>
    <row r="14251" spans="1:5" x14ac:dyDescent="0.3">
      <c r="A14251" t="s">
        <v>208823</v>
      </c>
      <c r="B14251" s="4" t="s">
        <v>137</v>
      </c>
      <c r="C14251">
        <v>3573400</v>
      </c>
      <c r="D14251">
        <v>2</v>
      </c>
      <c r="E14251" t="s">
        <v>84</v>
      </c>
    </row>
    <row r="14252" spans="1:5" x14ac:dyDescent="0.3">
      <c r="A14252" t="s">
        <v>208823</v>
      </c>
      <c r="B14252" s="4" t="s">
        <v>137</v>
      </c>
      <c r="C14252">
        <v>42905000</v>
      </c>
      <c r="D14252">
        <v>2</v>
      </c>
      <c r="E14252" t="s">
        <v>84</v>
      </c>
    </row>
    <row r="14253" spans="1:5" x14ac:dyDescent="0.3">
      <c r="A14253" t="s">
        <v>208823</v>
      </c>
      <c r="B14253" s="4" t="s">
        <v>137</v>
      </c>
      <c r="C14253">
        <v>2275000</v>
      </c>
      <c r="D14253">
        <v>2</v>
      </c>
      <c r="E14253" t="s">
        <v>84</v>
      </c>
    </row>
    <row r="14254" spans="1:5" x14ac:dyDescent="0.3">
      <c r="A14254" t="s">
        <v>208823</v>
      </c>
      <c r="B14254" s="4" t="s">
        <v>137</v>
      </c>
      <c r="C14254">
        <v>7010000</v>
      </c>
      <c r="D14254">
        <v>2</v>
      </c>
      <c r="E14254" t="s">
        <v>84</v>
      </c>
    </row>
    <row r="14255" spans="1:5" x14ac:dyDescent="0.3">
      <c r="A14255" t="s">
        <v>208823</v>
      </c>
      <c r="B14255" s="4" t="s">
        <v>137</v>
      </c>
      <c r="C14255">
        <v>9295200</v>
      </c>
      <c r="D14255">
        <v>2</v>
      </c>
      <c r="E14255" t="s">
        <v>84</v>
      </c>
    </row>
    <row r="14256" spans="1:5" x14ac:dyDescent="0.3">
      <c r="A14256" t="s">
        <v>208990</v>
      </c>
      <c r="B14256" s="4" t="s">
        <v>137</v>
      </c>
      <c r="C14256">
        <v>3231300</v>
      </c>
      <c r="D14256">
        <v>2</v>
      </c>
      <c r="E14256" t="s">
        <v>84</v>
      </c>
    </row>
    <row r="14257" spans="1:5" x14ac:dyDescent="0.3">
      <c r="A14257" t="s">
        <v>208990</v>
      </c>
      <c r="B14257" s="4" t="s">
        <v>137</v>
      </c>
      <c r="C14257">
        <v>724220</v>
      </c>
      <c r="D14257">
        <v>2</v>
      </c>
      <c r="E14257" t="s">
        <v>84</v>
      </c>
    </row>
    <row r="14258" spans="1:5" x14ac:dyDescent="0.3">
      <c r="A14258" t="s">
        <v>209024</v>
      </c>
      <c r="B14258" s="4" t="s">
        <v>137</v>
      </c>
      <c r="C14258">
        <v>260880</v>
      </c>
      <c r="D14258">
        <v>2</v>
      </c>
      <c r="E14258" t="s">
        <v>84</v>
      </c>
    </row>
    <row r="14259" spans="1:5" x14ac:dyDescent="0.3">
      <c r="A14259" t="s">
        <v>209024</v>
      </c>
      <c r="B14259" s="4" t="s">
        <v>137</v>
      </c>
      <c r="C14259">
        <v>713780</v>
      </c>
      <c r="D14259">
        <v>2</v>
      </c>
      <c r="E14259" t="s">
        <v>84</v>
      </c>
    </row>
    <row r="14260" spans="1:5" x14ac:dyDescent="0.3">
      <c r="A14260" t="s">
        <v>209070</v>
      </c>
      <c r="B14260" s="4" t="s">
        <v>137</v>
      </c>
      <c r="C14260">
        <v>33094000</v>
      </c>
      <c r="D14260">
        <v>2</v>
      </c>
      <c r="E14260" t="s">
        <v>84</v>
      </c>
    </row>
    <row r="14261" spans="1:5" x14ac:dyDescent="0.3">
      <c r="A14261" t="s">
        <v>209070</v>
      </c>
      <c r="B14261" s="4" t="s">
        <v>137</v>
      </c>
      <c r="C14261">
        <v>30733000</v>
      </c>
      <c r="D14261">
        <v>2</v>
      </c>
      <c r="E14261" t="s">
        <v>84</v>
      </c>
    </row>
    <row r="14262" spans="1:5" x14ac:dyDescent="0.3">
      <c r="A14262" t="s">
        <v>209093</v>
      </c>
      <c r="B14262" s="4" t="s">
        <v>137</v>
      </c>
      <c r="C14262">
        <v>1381700</v>
      </c>
      <c r="D14262">
        <v>2</v>
      </c>
      <c r="E14262" t="s">
        <v>84</v>
      </c>
    </row>
    <row r="14263" spans="1:5" x14ac:dyDescent="0.3">
      <c r="A14263" t="s">
        <v>209093</v>
      </c>
      <c r="B14263" s="4" t="s">
        <v>137</v>
      </c>
      <c r="C14263">
        <v>9349300</v>
      </c>
      <c r="D14263">
        <v>2</v>
      </c>
      <c r="E14263" t="s">
        <v>84</v>
      </c>
    </row>
    <row r="14264" spans="1:5" x14ac:dyDescent="0.3">
      <c r="A14264" t="s">
        <v>209093</v>
      </c>
      <c r="B14264" s="4" t="s">
        <v>137</v>
      </c>
      <c r="C14264">
        <v>760680</v>
      </c>
      <c r="D14264">
        <v>2</v>
      </c>
      <c r="E14264" t="s">
        <v>84</v>
      </c>
    </row>
    <row r="14265" spans="1:5" x14ac:dyDescent="0.3">
      <c r="A14265" t="s">
        <v>209093</v>
      </c>
      <c r="B14265" s="4" t="s">
        <v>137</v>
      </c>
      <c r="C14265">
        <v>1144900</v>
      </c>
      <c r="D14265">
        <v>2</v>
      </c>
      <c r="E14265" t="s">
        <v>84</v>
      </c>
    </row>
    <row r="14266" spans="1:5" x14ac:dyDescent="0.3">
      <c r="A14266" t="s">
        <v>209093</v>
      </c>
      <c r="B14266" s="4" t="s">
        <v>137</v>
      </c>
      <c r="C14266">
        <v>8487500</v>
      </c>
      <c r="D14266">
        <v>2</v>
      </c>
      <c r="E14266" t="s">
        <v>84</v>
      </c>
    </row>
    <row r="14267" spans="1:5" x14ac:dyDescent="0.3">
      <c r="A14267" t="s">
        <v>209161</v>
      </c>
      <c r="B14267" s="4" t="s">
        <v>137</v>
      </c>
      <c r="C14267">
        <v>1700800</v>
      </c>
      <c r="D14267">
        <v>2</v>
      </c>
      <c r="E14267" t="s">
        <v>84</v>
      </c>
    </row>
    <row r="14268" spans="1:5" x14ac:dyDescent="0.3">
      <c r="A14268" t="s">
        <v>209161</v>
      </c>
      <c r="B14268" s="4" t="s">
        <v>137</v>
      </c>
      <c r="C14268">
        <v>1616700</v>
      </c>
      <c r="D14268">
        <v>2</v>
      </c>
      <c r="E14268" t="s">
        <v>84</v>
      </c>
    </row>
    <row r="14269" spans="1:5" x14ac:dyDescent="0.3">
      <c r="A14269" t="s">
        <v>209173</v>
      </c>
      <c r="B14269" s="4" t="s">
        <v>137</v>
      </c>
      <c r="C14269">
        <v>2719700</v>
      </c>
      <c r="D14269">
        <v>2</v>
      </c>
      <c r="E14269" t="s">
        <v>84</v>
      </c>
    </row>
    <row r="14270" spans="1:5" x14ac:dyDescent="0.3">
      <c r="A14270" t="s">
        <v>209197</v>
      </c>
      <c r="B14270" s="4" t="s">
        <v>137</v>
      </c>
      <c r="C14270">
        <v>1739800</v>
      </c>
      <c r="D14270">
        <v>2</v>
      </c>
      <c r="E14270" t="s">
        <v>84</v>
      </c>
    </row>
    <row r="14271" spans="1:5" x14ac:dyDescent="0.3">
      <c r="A14271" t="s">
        <v>209218</v>
      </c>
      <c r="B14271" s="4" t="s">
        <v>137</v>
      </c>
      <c r="C14271">
        <v>1251900</v>
      </c>
      <c r="D14271">
        <v>2</v>
      </c>
      <c r="E14271" t="s">
        <v>84</v>
      </c>
    </row>
    <row r="14272" spans="1:5" x14ac:dyDescent="0.3">
      <c r="A14272" t="s">
        <v>209224</v>
      </c>
      <c r="B14272" s="4" t="s">
        <v>137</v>
      </c>
      <c r="D14272">
        <v>2</v>
      </c>
      <c r="E14272" t="s">
        <v>84</v>
      </c>
    </row>
    <row r="14273" spans="1:5" x14ac:dyDescent="0.3">
      <c r="A14273" t="s">
        <v>209240</v>
      </c>
      <c r="B14273" s="4" t="s">
        <v>137</v>
      </c>
      <c r="C14273">
        <v>1012100</v>
      </c>
      <c r="D14273">
        <v>2</v>
      </c>
      <c r="E14273" t="s">
        <v>84</v>
      </c>
    </row>
    <row r="14274" spans="1:5" x14ac:dyDescent="0.3">
      <c r="A14274" t="s">
        <v>209240</v>
      </c>
      <c r="B14274" s="4" t="s">
        <v>137</v>
      </c>
      <c r="C14274">
        <v>1140600</v>
      </c>
      <c r="D14274">
        <v>2</v>
      </c>
      <c r="E14274" t="s">
        <v>84</v>
      </c>
    </row>
    <row r="14275" spans="1:5" x14ac:dyDescent="0.3">
      <c r="A14275" t="s">
        <v>209332</v>
      </c>
      <c r="B14275" s="4" t="s">
        <v>137</v>
      </c>
      <c r="C14275">
        <v>2787500</v>
      </c>
      <c r="D14275">
        <v>2</v>
      </c>
      <c r="E14275" t="s">
        <v>84</v>
      </c>
    </row>
    <row r="14276" spans="1:5" x14ac:dyDescent="0.3">
      <c r="A14276" t="s">
        <v>209332</v>
      </c>
      <c r="B14276" s="4" t="s">
        <v>137</v>
      </c>
      <c r="C14276">
        <v>3015000</v>
      </c>
      <c r="D14276">
        <v>2</v>
      </c>
      <c r="E14276" t="s">
        <v>84</v>
      </c>
    </row>
    <row r="14277" spans="1:5" x14ac:dyDescent="0.3">
      <c r="A14277" t="s">
        <v>209332</v>
      </c>
      <c r="B14277" s="4" t="s">
        <v>137</v>
      </c>
      <c r="C14277">
        <v>1034200</v>
      </c>
      <c r="D14277">
        <v>2</v>
      </c>
      <c r="E14277" t="s">
        <v>84</v>
      </c>
    </row>
    <row r="14278" spans="1:5" x14ac:dyDescent="0.3">
      <c r="A14278" t="s">
        <v>209379</v>
      </c>
      <c r="B14278" s="4" t="s">
        <v>137</v>
      </c>
      <c r="D14278">
        <v>2</v>
      </c>
      <c r="E14278" t="s">
        <v>84</v>
      </c>
    </row>
    <row r="14279" spans="1:5" x14ac:dyDescent="0.3">
      <c r="A14279" t="s">
        <v>209379</v>
      </c>
      <c r="B14279" s="4" t="s">
        <v>137</v>
      </c>
      <c r="C14279">
        <v>4641600</v>
      </c>
      <c r="D14279">
        <v>2</v>
      </c>
      <c r="E14279" t="s">
        <v>84</v>
      </c>
    </row>
    <row r="14280" spans="1:5" x14ac:dyDescent="0.3">
      <c r="A14280" t="s">
        <v>209379</v>
      </c>
      <c r="B14280" s="4" t="s">
        <v>137</v>
      </c>
      <c r="C14280">
        <v>3733700</v>
      </c>
      <c r="D14280">
        <v>2</v>
      </c>
      <c r="E14280" t="s">
        <v>84</v>
      </c>
    </row>
    <row r="14281" spans="1:5" x14ac:dyDescent="0.3">
      <c r="A14281" t="s">
        <v>209379</v>
      </c>
      <c r="B14281" s="4" t="s">
        <v>137</v>
      </c>
      <c r="C14281">
        <v>3957200</v>
      </c>
      <c r="D14281">
        <v>2</v>
      </c>
      <c r="E14281" t="s">
        <v>84</v>
      </c>
    </row>
    <row r="14282" spans="1:5" x14ac:dyDescent="0.3">
      <c r="A14282" t="s">
        <v>209466</v>
      </c>
      <c r="B14282" s="4" t="s">
        <v>137</v>
      </c>
      <c r="C14282">
        <v>458110</v>
      </c>
      <c r="D14282">
        <v>2</v>
      </c>
      <c r="E14282" t="s">
        <v>84</v>
      </c>
    </row>
    <row r="14283" spans="1:5" x14ac:dyDescent="0.3">
      <c r="A14283" t="s">
        <v>209466</v>
      </c>
      <c r="B14283" s="4" t="s">
        <v>137</v>
      </c>
      <c r="C14283">
        <v>546290</v>
      </c>
      <c r="D14283">
        <v>2</v>
      </c>
      <c r="E14283" t="s">
        <v>84</v>
      </c>
    </row>
    <row r="14284" spans="1:5" x14ac:dyDescent="0.3">
      <c r="A14284" t="s">
        <v>209502</v>
      </c>
      <c r="B14284" s="4" t="s">
        <v>137</v>
      </c>
      <c r="C14284">
        <v>3094800</v>
      </c>
      <c r="D14284">
        <v>2</v>
      </c>
      <c r="E14284" t="s">
        <v>84</v>
      </c>
    </row>
    <row r="14285" spans="1:5" x14ac:dyDescent="0.3">
      <c r="A14285" t="s">
        <v>209502</v>
      </c>
      <c r="B14285" s="4" t="s">
        <v>137</v>
      </c>
      <c r="C14285">
        <v>1507500</v>
      </c>
      <c r="D14285">
        <v>2</v>
      </c>
      <c r="E14285" t="s">
        <v>84</v>
      </c>
    </row>
    <row r="14286" spans="1:5" x14ac:dyDescent="0.3">
      <c r="A14286" t="s">
        <v>209561</v>
      </c>
      <c r="B14286" s="4" t="s">
        <v>137</v>
      </c>
      <c r="C14286">
        <v>793660</v>
      </c>
      <c r="D14286">
        <v>2</v>
      </c>
      <c r="E14286" t="s">
        <v>84</v>
      </c>
    </row>
    <row r="14287" spans="1:5" x14ac:dyDescent="0.3">
      <c r="A14287" t="s">
        <v>209568</v>
      </c>
      <c r="B14287" s="4" t="s">
        <v>137</v>
      </c>
      <c r="C14287">
        <v>5744400</v>
      </c>
      <c r="D14287">
        <v>2</v>
      </c>
      <c r="E14287" t="s">
        <v>84</v>
      </c>
    </row>
    <row r="14288" spans="1:5" x14ac:dyDescent="0.3">
      <c r="A14288" t="s">
        <v>209592</v>
      </c>
      <c r="B14288" s="4" t="s">
        <v>137</v>
      </c>
      <c r="C14288">
        <v>3394400</v>
      </c>
      <c r="D14288">
        <v>2</v>
      </c>
      <c r="E14288" t="s">
        <v>84</v>
      </c>
    </row>
    <row r="14289" spans="1:5" x14ac:dyDescent="0.3">
      <c r="A14289" t="s">
        <v>209592</v>
      </c>
      <c r="B14289" s="4" t="s">
        <v>137</v>
      </c>
      <c r="C14289">
        <v>3756600</v>
      </c>
      <c r="D14289">
        <v>2</v>
      </c>
      <c r="E14289" t="s">
        <v>84</v>
      </c>
    </row>
    <row r="14290" spans="1:5" x14ac:dyDescent="0.3">
      <c r="A14290" t="s">
        <v>209609</v>
      </c>
      <c r="B14290" s="4" t="s">
        <v>137</v>
      </c>
      <c r="C14290">
        <v>1758400</v>
      </c>
      <c r="D14290">
        <v>2</v>
      </c>
      <c r="E14290" t="s">
        <v>84</v>
      </c>
    </row>
    <row r="14291" spans="1:5" x14ac:dyDescent="0.3">
      <c r="A14291" t="s">
        <v>209609</v>
      </c>
      <c r="B14291" s="4" t="s">
        <v>137</v>
      </c>
      <c r="C14291">
        <v>1453200</v>
      </c>
      <c r="D14291">
        <v>2</v>
      </c>
      <c r="E14291" t="s">
        <v>84</v>
      </c>
    </row>
    <row r="14292" spans="1:5" x14ac:dyDescent="0.3">
      <c r="A14292" t="s">
        <v>209639</v>
      </c>
      <c r="B14292" s="4" t="s">
        <v>137</v>
      </c>
      <c r="C14292">
        <v>7855100</v>
      </c>
      <c r="D14292">
        <v>2</v>
      </c>
      <c r="E14292" t="s">
        <v>84</v>
      </c>
    </row>
    <row r="14293" spans="1:5" x14ac:dyDescent="0.3">
      <c r="A14293" t="s">
        <v>209639</v>
      </c>
      <c r="B14293" s="4" t="s">
        <v>137</v>
      </c>
      <c r="C14293">
        <v>8060300</v>
      </c>
      <c r="D14293">
        <v>2</v>
      </c>
      <c r="E14293" t="s">
        <v>84</v>
      </c>
    </row>
    <row r="14294" spans="1:5" x14ac:dyDescent="0.3">
      <c r="A14294" t="s">
        <v>209680</v>
      </c>
      <c r="B14294" s="4" t="s">
        <v>137</v>
      </c>
      <c r="C14294">
        <v>1698600</v>
      </c>
      <c r="D14294">
        <v>2</v>
      </c>
      <c r="E14294" t="s">
        <v>84</v>
      </c>
    </row>
    <row r="14295" spans="1:5" x14ac:dyDescent="0.3">
      <c r="A14295" t="s">
        <v>209680</v>
      </c>
      <c r="B14295" s="4" t="s">
        <v>137</v>
      </c>
      <c r="C14295">
        <v>2064600</v>
      </c>
      <c r="D14295">
        <v>2</v>
      </c>
      <c r="E14295" t="s">
        <v>84</v>
      </c>
    </row>
    <row r="14296" spans="1:5" x14ac:dyDescent="0.3">
      <c r="A14296" t="s">
        <v>209680</v>
      </c>
      <c r="B14296" s="4" t="s">
        <v>137</v>
      </c>
      <c r="C14296">
        <v>414830</v>
      </c>
      <c r="D14296">
        <v>2</v>
      </c>
      <c r="E14296" t="s">
        <v>84</v>
      </c>
    </row>
    <row r="14297" spans="1:5" x14ac:dyDescent="0.3">
      <c r="A14297" t="s">
        <v>209780</v>
      </c>
      <c r="B14297" s="4" t="s">
        <v>137</v>
      </c>
      <c r="C14297">
        <v>6347200</v>
      </c>
      <c r="D14297">
        <v>2</v>
      </c>
      <c r="E14297" t="s">
        <v>84</v>
      </c>
    </row>
    <row r="14298" spans="1:5" x14ac:dyDescent="0.3">
      <c r="A14298" t="s">
        <v>209780</v>
      </c>
      <c r="B14298" s="4" t="s">
        <v>137</v>
      </c>
      <c r="C14298">
        <v>2910300</v>
      </c>
      <c r="D14298">
        <v>2</v>
      </c>
      <c r="E14298" t="s">
        <v>84</v>
      </c>
    </row>
    <row r="14299" spans="1:5" x14ac:dyDescent="0.3">
      <c r="A14299" t="s">
        <v>209825</v>
      </c>
      <c r="B14299" s="4" t="s">
        <v>137</v>
      </c>
      <c r="C14299">
        <v>4943400</v>
      </c>
      <c r="D14299">
        <v>2</v>
      </c>
      <c r="E14299" t="s">
        <v>84</v>
      </c>
    </row>
    <row r="14300" spans="1:5" x14ac:dyDescent="0.3">
      <c r="A14300" t="s">
        <v>209825</v>
      </c>
      <c r="B14300" s="4" t="s">
        <v>137</v>
      </c>
      <c r="C14300">
        <v>4848400</v>
      </c>
      <c r="D14300">
        <v>2</v>
      </c>
      <c r="E14300" t="s">
        <v>84</v>
      </c>
    </row>
    <row r="14301" spans="1:5" x14ac:dyDescent="0.3">
      <c r="A14301" t="s">
        <v>209849</v>
      </c>
      <c r="B14301" s="4" t="s">
        <v>137</v>
      </c>
      <c r="C14301">
        <v>9986100</v>
      </c>
      <c r="D14301">
        <v>2</v>
      </c>
      <c r="E14301" t="s">
        <v>84</v>
      </c>
    </row>
    <row r="14302" spans="1:5" x14ac:dyDescent="0.3">
      <c r="A14302" t="s">
        <v>209849</v>
      </c>
      <c r="B14302" s="4" t="s">
        <v>137</v>
      </c>
      <c r="C14302">
        <v>9225700</v>
      </c>
      <c r="D14302">
        <v>2</v>
      </c>
      <c r="E14302" t="s">
        <v>84</v>
      </c>
    </row>
    <row r="14303" spans="1:5" x14ac:dyDescent="0.3">
      <c r="A14303" t="s">
        <v>209849</v>
      </c>
      <c r="B14303" s="4" t="s">
        <v>137</v>
      </c>
      <c r="C14303">
        <v>5927900</v>
      </c>
      <c r="D14303">
        <v>2</v>
      </c>
      <c r="E14303" t="s">
        <v>84</v>
      </c>
    </row>
    <row r="14304" spans="1:5" x14ac:dyDescent="0.3">
      <c r="A14304" t="s">
        <v>209849</v>
      </c>
      <c r="B14304" s="4" t="s">
        <v>137</v>
      </c>
      <c r="C14304">
        <v>3606700</v>
      </c>
      <c r="D14304">
        <v>2</v>
      </c>
      <c r="E14304" t="s">
        <v>84</v>
      </c>
    </row>
    <row r="14305" spans="1:5" x14ac:dyDescent="0.3">
      <c r="A14305" t="s">
        <v>209901</v>
      </c>
      <c r="B14305" s="4" t="s">
        <v>137</v>
      </c>
      <c r="C14305">
        <v>23558000</v>
      </c>
      <c r="D14305">
        <v>2</v>
      </c>
      <c r="E14305" t="s">
        <v>84</v>
      </c>
    </row>
    <row r="14306" spans="1:5" x14ac:dyDescent="0.3">
      <c r="A14306" t="s">
        <v>209901</v>
      </c>
      <c r="B14306" s="4" t="s">
        <v>137</v>
      </c>
      <c r="C14306">
        <v>6134200</v>
      </c>
      <c r="D14306">
        <v>2</v>
      </c>
      <c r="E14306" t="s">
        <v>84</v>
      </c>
    </row>
    <row r="14307" spans="1:5" x14ac:dyDescent="0.3">
      <c r="A14307" t="s">
        <v>209901</v>
      </c>
      <c r="B14307" s="4" t="s">
        <v>137</v>
      </c>
      <c r="C14307">
        <v>26465000</v>
      </c>
      <c r="D14307">
        <v>2</v>
      </c>
      <c r="E14307" t="s">
        <v>84</v>
      </c>
    </row>
    <row r="14308" spans="1:5" x14ac:dyDescent="0.3">
      <c r="A14308" t="s">
        <v>209901</v>
      </c>
      <c r="B14308" s="4" t="s">
        <v>137</v>
      </c>
      <c r="C14308">
        <v>7516200</v>
      </c>
      <c r="D14308">
        <v>2</v>
      </c>
      <c r="E14308" t="s">
        <v>84</v>
      </c>
    </row>
    <row r="14309" spans="1:5" x14ac:dyDescent="0.3">
      <c r="A14309" t="s">
        <v>209901</v>
      </c>
      <c r="B14309" s="4" t="s">
        <v>137</v>
      </c>
      <c r="C14309">
        <v>28736000</v>
      </c>
      <c r="D14309">
        <v>2</v>
      </c>
      <c r="E14309" t="s">
        <v>84</v>
      </c>
    </row>
    <row r="14310" spans="1:5" x14ac:dyDescent="0.3">
      <c r="A14310" t="s">
        <v>209901</v>
      </c>
      <c r="B14310" s="4" t="s">
        <v>137</v>
      </c>
      <c r="C14310">
        <v>9759600</v>
      </c>
      <c r="D14310">
        <v>2</v>
      </c>
      <c r="E14310" t="s">
        <v>84</v>
      </c>
    </row>
    <row r="14311" spans="1:5" x14ac:dyDescent="0.3">
      <c r="A14311" t="s">
        <v>209901</v>
      </c>
      <c r="B14311" s="4" t="s">
        <v>137</v>
      </c>
      <c r="C14311">
        <v>31396000</v>
      </c>
      <c r="D14311">
        <v>2</v>
      </c>
      <c r="E14311" t="s">
        <v>84</v>
      </c>
    </row>
    <row r="14312" spans="1:5" x14ac:dyDescent="0.3">
      <c r="A14312" t="s">
        <v>209953</v>
      </c>
      <c r="B14312" s="4" t="s">
        <v>137</v>
      </c>
      <c r="C14312">
        <v>59164000</v>
      </c>
      <c r="D14312">
        <v>2</v>
      </c>
      <c r="E14312" t="s">
        <v>84</v>
      </c>
    </row>
    <row r="14313" spans="1:5" x14ac:dyDescent="0.3">
      <c r="A14313" t="s">
        <v>209953</v>
      </c>
      <c r="B14313" s="4" t="s">
        <v>137</v>
      </c>
      <c r="C14313">
        <v>42470000</v>
      </c>
      <c r="D14313">
        <v>2</v>
      </c>
      <c r="E14313" t="s">
        <v>84</v>
      </c>
    </row>
    <row r="14314" spans="1:5" x14ac:dyDescent="0.3">
      <c r="A14314" t="s">
        <v>209953</v>
      </c>
      <c r="B14314" s="4" t="s">
        <v>137</v>
      </c>
      <c r="C14314">
        <v>1893800</v>
      </c>
      <c r="D14314">
        <v>2</v>
      </c>
      <c r="E14314" t="s">
        <v>84</v>
      </c>
    </row>
    <row r="14315" spans="1:5" x14ac:dyDescent="0.3">
      <c r="A14315" t="s">
        <v>209953</v>
      </c>
      <c r="B14315" s="4" t="s">
        <v>137</v>
      </c>
      <c r="C14315">
        <v>2354300</v>
      </c>
      <c r="D14315">
        <v>2</v>
      </c>
      <c r="E14315" t="s">
        <v>84</v>
      </c>
    </row>
    <row r="14316" spans="1:5" x14ac:dyDescent="0.3">
      <c r="A14316" t="s">
        <v>209953</v>
      </c>
      <c r="B14316" s="4" t="s">
        <v>137</v>
      </c>
      <c r="C14316">
        <v>11671000</v>
      </c>
      <c r="D14316">
        <v>2</v>
      </c>
      <c r="E14316" t="s">
        <v>84</v>
      </c>
    </row>
    <row r="14317" spans="1:5" x14ac:dyDescent="0.3">
      <c r="A14317" t="s">
        <v>209953</v>
      </c>
      <c r="B14317" s="4" t="s">
        <v>137</v>
      </c>
      <c r="C14317">
        <v>11369000</v>
      </c>
      <c r="D14317">
        <v>2</v>
      </c>
      <c r="E14317" t="s">
        <v>84</v>
      </c>
    </row>
    <row r="14318" spans="1:5" x14ac:dyDescent="0.3">
      <c r="A14318" t="s">
        <v>209953</v>
      </c>
      <c r="B14318" s="4" t="s">
        <v>137</v>
      </c>
      <c r="C14318">
        <v>966620</v>
      </c>
      <c r="D14318">
        <v>2</v>
      </c>
      <c r="E14318" t="s">
        <v>84</v>
      </c>
    </row>
    <row r="14319" spans="1:5" x14ac:dyDescent="0.3">
      <c r="A14319" t="s">
        <v>209953</v>
      </c>
      <c r="B14319" s="4" t="s">
        <v>137</v>
      </c>
      <c r="C14319">
        <v>1254800</v>
      </c>
      <c r="D14319">
        <v>2</v>
      </c>
      <c r="E14319" t="s">
        <v>84</v>
      </c>
    </row>
    <row r="14320" spans="1:5" x14ac:dyDescent="0.3">
      <c r="A14320" t="s">
        <v>210033</v>
      </c>
      <c r="B14320" s="4" t="s">
        <v>137</v>
      </c>
      <c r="C14320">
        <v>3357800</v>
      </c>
      <c r="D14320">
        <v>2</v>
      </c>
      <c r="E14320" t="s">
        <v>84</v>
      </c>
    </row>
    <row r="14321" spans="1:5" x14ac:dyDescent="0.3">
      <c r="A14321" t="s">
        <v>210039</v>
      </c>
      <c r="B14321" s="4" t="s">
        <v>137</v>
      </c>
      <c r="C14321">
        <v>1138800</v>
      </c>
      <c r="D14321">
        <v>2</v>
      </c>
      <c r="E14321" t="s">
        <v>84</v>
      </c>
    </row>
    <row r="14322" spans="1:5" x14ac:dyDescent="0.3">
      <c r="A14322" t="s">
        <v>210055</v>
      </c>
      <c r="B14322" s="4" t="s">
        <v>137</v>
      </c>
      <c r="C14322">
        <v>3121100</v>
      </c>
      <c r="D14322">
        <v>2</v>
      </c>
      <c r="E14322" t="s">
        <v>84</v>
      </c>
    </row>
    <row r="14323" spans="1:5" x14ac:dyDescent="0.3">
      <c r="A14323" t="s">
        <v>210068</v>
      </c>
      <c r="B14323" s="4" t="s">
        <v>137</v>
      </c>
      <c r="C14323">
        <v>19611000</v>
      </c>
      <c r="D14323">
        <v>2</v>
      </c>
      <c r="E14323" t="s">
        <v>84</v>
      </c>
    </row>
    <row r="14324" spans="1:5" x14ac:dyDescent="0.3">
      <c r="A14324" t="s">
        <v>210068</v>
      </c>
      <c r="B14324" s="4" t="s">
        <v>137</v>
      </c>
      <c r="C14324">
        <v>17635000</v>
      </c>
      <c r="D14324">
        <v>2</v>
      </c>
      <c r="E14324" t="s">
        <v>84</v>
      </c>
    </row>
    <row r="14325" spans="1:5" x14ac:dyDescent="0.3">
      <c r="A14325" t="s">
        <v>210068</v>
      </c>
      <c r="B14325" s="4" t="s">
        <v>137</v>
      </c>
      <c r="C14325">
        <v>8378700</v>
      </c>
      <c r="D14325">
        <v>2</v>
      </c>
      <c r="E14325" t="s">
        <v>84</v>
      </c>
    </row>
    <row r="14326" spans="1:5" x14ac:dyDescent="0.3">
      <c r="A14326" t="s">
        <v>210109</v>
      </c>
      <c r="B14326" s="4" t="s">
        <v>137</v>
      </c>
      <c r="C14326">
        <v>1014800</v>
      </c>
      <c r="D14326">
        <v>2</v>
      </c>
      <c r="E14326" t="s">
        <v>84</v>
      </c>
    </row>
    <row r="14327" spans="1:5" x14ac:dyDescent="0.3">
      <c r="A14327" t="s">
        <v>210125</v>
      </c>
      <c r="B14327" s="4" t="s">
        <v>137</v>
      </c>
      <c r="C14327">
        <v>5380400</v>
      </c>
      <c r="D14327">
        <v>2</v>
      </c>
      <c r="E14327" t="s">
        <v>84</v>
      </c>
    </row>
    <row r="14328" spans="1:5" x14ac:dyDescent="0.3">
      <c r="A14328" t="s">
        <v>210125</v>
      </c>
      <c r="B14328" s="4" t="s">
        <v>137</v>
      </c>
      <c r="C14328">
        <v>4765700</v>
      </c>
      <c r="D14328">
        <v>2</v>
      </c>
      <c r="E14328" t="s">
        <v>84</v>
      </c>
    </row>
    <row r="14329" spans="1:5" x14ac:dyDescent="0.3">
      <c r="A14329" t="s">
        <v>210184</v>
      </c>
      <c r="B14329" s="4" t="s">
        <v>137</v>
      </c>
      <c r="C14329">
        <v>1039700</v>
      </c>
      <c r="D14329">
        <v>2</v>
      </c>
      <c r="E14329" t="s">
        <v>84</v>
      </c>
    </row>
    <row r="14330" spans="1:5" x14ac:dyDescent="0.3">
      <c r="A14330" t="s">
        <v>210209</v>
      </c>
      <c r="B14330" s="4" t="s">
        <v>137</v>
      </c>
      <c r="C14330">
        <v>12989000</v>
      </c>
      <c r="D14330">
        <v>2</v>
      </c>
      <c r="E14330" t="s">
        <v>84</v>
      </c>
    </row>
    <row r="14331" spans="1:5" x14ac:dyDescent="0.3">
      <c r="A14331" t="s">
        <v>210209</v>
      </c>
      <c r="B14331" s="4" t="s">
        <v>137</v>
      </c>
      <c r="C14331">
        <v>6458100</v>
      </c>
      <c r="D14331">
        <v>2</v>
      </c>
      <c r="E14331" t="s">
        <v>84</v>
      </c>
    </row>
    <row r="14332" spans="1:5" x14ac:dyDescent="0.3">
      <c r="A14332" t="s">
        <v>210209</v>
      </c>
      <c r="B14332" s="4" t="s">
        <v>137</v>
      </c>
      <c r="C14332">
        <v>683960</v>
      </c>
      <c r="D14332">
        <v>2</v>
      </c>
      <c r="E14332" t="s">
        <v>84</v>
      </c>
    </row>
    <row r="14333" spans="1:5" x14ac:dyDescent="0.3">
      <c r="A14333" t="s">
        <v>210209</v>
      </c>
      <c r="B14333" s="4" t="s">
        <v>137</v>
      </c>
      <c r="C14333">
        <v>6158900</v>
      </c>
      <c r="D14333">
        <v>2</v>
      </c>
      <c r="E14333" t="s">
        <v>84</v>
      </c>
    </row>
    <row r="14334" spans="1:5" x14ac:dyDescent="0.3">
      <c r="A14334" t="s">
        <v>210224</v>
      </c>
      <c r="B14334" s="4" t="s">
        <v>137</v>
      </c>
      <c r="C14334">
        <v>2393800</v>
      </c>
      <c r="D14334">
        <v>2</v>
      </c>
      <c r="E14334" t="s">
        <v>84</v>
      </c>
    </row>
    <row r="14335" spans="1:5" x14ac:dyDescent="0.3">
      <c r="A14335" t="s">
        <v>210224</v>
      </c>
      <c r="B14335" s="4" t="s">
        <v>137</v>
      </c>
      <c r="C14335">
        <v>1472600</v>
      </c>
      <c r="D14335">
        <v>2</v>
      </c>
      <c r="E14335" t="s">
        <v>84</v>
      </c>
    </row>
    <row r="14336" spans="1:5" x14ac:dyDescent="0.3">
      <c r="A14336" t="s">
        <v>210234</v>
      </c>
      <c r="B14336" s="4" t="s">
        <v>137</v>
      </c>
      <c r="C14336">
        <v>3565700</v>
      </c>
      <c r="D14336">
        <v>2</v>
      </c>
      <c r="E14336" t="s">
        <v>84</v>
      </c>
    </row>
    <row r="14337" spans="1:5" x14ac:dyDescent="0.3">
      <c r="A14337" t="s">
        <v>210234</v>
      </c>
      <c r="B14337" s="4" t="s">
        <v>137</v>
      </c>
      <c r="C14337">
        <v>488330</v>
      </c>
      <c r="D14337">
        <v>2</v>
      </c>
      <c r="E14337" t="s">
        <v>84</v>
      </c>
    </row>
    <row r="14338" spans="1:5" x14ac:dyDescent="0.3">
      <c r="A14338" t="s">
        <v>210234</v>
      </c>
      <c r="B14338" s="4" t="s">
        <v>137</v>
      </c>
      <c r="C14338">
        <v>4045700</v>
      </c>
      <c r="D14338">
        <v>2</v>
      </c>
      <c r="E14338" t="s">
        <v>84</v>
      </c>
    </row>
    <row r="14339" spans="1:5" x14ac:dyDescent="0.3">
      <c r="A14339" t="s">
        <v>210234</v>
      </c>
      <c r="B14339" s="4" t="s">
        <v>137</v>
      </c>
      <c r="D14339">
        <v>2</v>
      </c>
      <c r="E14339" t="s">
        <v>84</v>
      </c>
    </row>
    <row r="14340" spans="1:5" x14ac:dyDescent="0.3">
      <c r="A14340" t="s">
        <v>210298</v>
      </c>
      <c r="B14340" s="4" t="s">
        <v>137</v>
      </c>
      <c r="C14340">
        <v>1947100</v>
      </c>
      <c r="D14340">
        <v>2</v>
      </c>
      <c r="E14340" t="s">
        <v>84</v>
      </c>
    </row>
    <row r="14341" spans="1:5" x14ac:dyDescent="0.3">
      <c r="A14341" t="s">
        <v>210298</v>
      </c>
      <c r="B14341" s="4" t="s">
        <v>137</v>
      </c>
      <c r="D14341">
        <v>2</v>
      </c>
      <c r="E14341" t="s">
        <v>84</v>
      </c>
    </row>
    <row r="14342" spans="1:5" x14ac:dyDescent="0.3">
      <c r="A14342" t="s">
        <v>210316</v>
      </c>
      <c r="B14342" s="4" t="s">
        <v>137</v>
      </c>
      <c r="C14342">
        <v>6932900</v>
      </c>
      <c r="D14342">
        <v>2</v>
      </c>
      <c r="E14342" t="s">
        <v>84</v>
      </c>
    </row>
    <row r="14343" spans="1:5" x14ac:dyDescent="0.3">
      <c r="A14343" t="s">
        <v>210323</v>
      </c>
      <c r="B14343" s="4" t="s">
        <v>137</v>
      </c>
      <c r="C14343">
        <v>514130</v>
      </c>
      <c r="D14343">
        <v>2</v>
      </c>
      <c r="E14343" t="s">
        <v>84</v>
      </c>
    </row>
    <row r="14344" spans="1:5" x14ac:dyDescent="0.3">
      <c r="A14344" t="s">
        <v>210357</v>
      </c>
      <c r="B14344" s="4" t="s">
        <v>137</v>
      </c>
      <c r="C14344">
        <v>2986700</v>
      </c>
      <c r="D14344">
        <v>2</v>
      </c>
      <c r="E14344" t="s">
        <v>84</v>
      </c>
    </row>
    <row r="14345" spans="1:5" x14ac:dyDescent="0.3">
      <c r="A14345" t="s">
        <v>210357</v>
      </c>
      <c r="B14345" s="4" t="s">
        <v>137</v>
      </c>
      <c r="C14345">
        <v>2114000</v>
      </c>
      <c r="D14345">
        <v>2</v>
      </c>
      <c r="E14345" t="s">
        <v>84</v>
      </c>
    </row>
    <row r="14346" spans="1:5" x14ac:dyDescent="0.3">
      <c r="A14346" t="s">
        <v>210357</v>
      </c>
      <c r="B14346" s="4" t="s">
        <v>137</v>
      </c>
      <c r="C14346">
        <v>353410</v>
      </c>
      <c r="D14346">
        <v>2</v>
      </c>
      <c r="E14346" t="s">
        <v>84</v>
      </c>
    </row>
    <row r="14347" spans="1:5" x14ac:dyDescent="0.3">
      <c r="A14347" t="s">
        <v>210372</v>
      </c>
      <c r="B14347" s="4" t="s">
        <v>137</v>
      </c>
      <c r="C14347">
        <v>2504100</v>
      </c>
      <c r="D14347">
        <v>2</v>
      </c>
      <c r="E14347" t="s">
        <v>84</v>
      </c>
    </row>
    <row r="14348" spans="1:5" x14ac:dyDescent="0.3">
      <c r="A14348" t="s">
        <v>210372</v>
      </c>
      <c r="B14348" s="4" t="s">
        <v>137</v>
      </c>
      <c r="C14348">
        <v>2340600</v>
      </c>
      <c r="D14348">
        <v>2</v>
      </c>
      <c r="E14348" t="s">
        <v>84</v>
      </c>
    </row>
    <row r="14349" spans="1:5" x14ac:dyDescent="0.3">
      <c r="A14349" t="s">
        <v>210372</v>
      </c>
      <c r="B14349" s="4" t="s">
        <v>137</v>
      </c>
      <c r="C14349">
        <v>229900</v>
      </c>
      <c r="D14349">
        <v>2</v>
      </c>
      <c r="E14349" t="s">
        <v>84</v>
      </c>
    </row>
    <row r="14350" spans="1:5" x14ac:dyDescent="0.3">
      <c r="A14350" t="s">
        <v>210372</v>
      </c>
      <c r="B14350" s="4" t="s">
        <v>137</v>
      </c>
      <c r="C14350">
        <v>649550</v>
      </c>
      <c r="D14350">
        <v>2</v>
      </c>
      <c r="E14350" t="s">
        <v>84</v>
      </c>
    </row>
    <row r="14351" spans="1:5" x14ac:dyDescent="0.3">
      <c r="A14351" t="s">
        <v>210372</v>
      </c>
      <c r="B14351" s="4" t="s">
        <v>137</v>
      </c>
      <c r="C14351">
        <v>736020</v>
      </c>
      <c r="D14351">
        <v>2</v>
      </c>
      <c r="E14351" t="s">
        <v>84</v>
      </c>
    </row>
    <row r="14352" spans="1:5" x14ac:dyDescent="0.3">
      <c r="A14352" t="s">
        <v>213625</v>
      </c>
      <c r="B14352" s="4" t="s">
        <v>137</v>
      </c>
      <c r="C14352">
        <v>6615900</v>
      </c>
      <c r="D14352">
        <v>2</v>
      </c>
      <c r="E14352" t="s">
        <v>84</v>
      </c>
    </row>
    <row r="14353" spans="1:5" x14ac:dyDescent="0.3">
      <c r="A14353" t="s">
        <v>213625</v>
      </c>
      <c r="B14353" s="4" t="s">
        <v>137</v>
      </c>
      <c r="C14353">
        <v>2546800</v>
      </c>
      <c r="D14353">
        <v>2</v>
      </c>
      <c r="E14353" t="s">
        <v>84</v>
      </c>
    </row>
    <row r="14354" spans="1:5" x14ac:dyDescent="0.3">
      <c r="A14354" t="s">
        <v>213625</v>
      </c>
      <c r="B14354" s="4" t="s">
        <v>137</v>
      </c>
      <c r="C14354">
        <v>1934700</v>
      </c>
      <c r="D14354">
        <v>2</v>
      </c>
      <c r="E14354" t="s">
        <v>84</v>
      </c>
    </row>
    <row r="14355" spans="1:5" x14ac:dyDescent="0.3">
      <c r="A14355" t="s">
        <v>213625</v>
      </c>
      <c r="B14355" s="4" t="s">
        <v>137</v>
      </c>
      <c r="C14355">
        <v>5292000</v>
      </c>
      <c r="D14355">
        <v>2</v>
      </c>
      <c r="E14355" t="s">
        <v>84</v>
      </c>
    </row>
    <row r="14356" spans="1:5" x14ac:dyDescent="0.3">
      <c r="A14356" t="s">
        <v>213625</v>
      </c>
      <c r="B14356" s="4" t="s">
        <v>137</v>
      </c>
      <c r="C14356">
        <v>4517100</v>
      </c>
      <c r="D14356">
        <v>2</v>
      </c>
      <c r="E14356" t="s">
        <v>84</v>
      </c>
    </row>
    <row r="14357" spans="1:5" x14ac:dyDescent="0.3">
      <c r="A14357" t="s">
        <v>213625</v>
      </c>
      <c r="B14357" s="4" t="s">
        <v>137</v>
      </c>
      <c r="C14357">
        <v>5385900</v>
      </c>
      <c r="D14357">
        <v>2</v>
      </c>
      <c r="E14357" t="s">
        <v>84</v>
      </c>
    </row>
    <row r="14358" spans="1:5" x14ac:dyDescent="0.3">
      <c r="A14358" t="s">
        <v>213625</v>
      </c>
      <c r="B14358" s="4" t="s">
        <v>137</v>
      </c>
      <c r="D14358">
        <v>2</v>
      </c>
      <c r="E14358" t="s">
        <v>84</v>
      </c>
    </row>
    <row r="14359" spans="1:5" x14ac:dyDescent="0.3">
      <c r="A14359" t="s">
        <v>213625</v>
      </c>
      <c r="B14359" s="4" t="s">
        <v>137</v>
      </c>
      <c r="C14359">
        <v>1489200</v>
      </c>
      <c r="D14359">
        <v>2</v>
      </c>
      <c r="E14359" t="s">
        <v>84</v>
      </c>
    </row>
    <row r="14360" spans="1:5" x14ac:dyDescent="0.3">
      <c r="A14360" t="s">
        <v>213625</v>
      </c>
      <c r="B14360" s="4" t="s">
        <v>137</v>
      </c>
      <c r="C14360">
        <v>1531900</v>
      </c>
      <c r="D14360">
        <v>2</v>
      </c>
      <c r="E14360" t="s">
        <v>84</v>
      </c>
    </row>
    <row r="14361" spans="1:5" x14ac:dyDescent="0.3">
      <c r="A14361" t="s">
        <v>213625</v>
      </c>
      <c r="B14361" s="4" t="s">
        <v>137</v>
      </c>
      <c r="C14361">
        <v>622720</v>
      </c>
      <c r="D14361">
        <v>2</v>
      </c>
      <c r="E14361" t="s">
        <v>84</v>
      </c>
    </row>
    <row r="14362" spans="1:5" x14ac:dyDescent="0.3">
      <c r="A14362" t="s">
        <v>213681</v>
      </c>
      <c r="B14362" s="4" t="s">
        <v>137</v>
      </c>
      <c r="C14362">
        <v>1033200</v>
      </c>
      <c r="D14362">
        <v>2</v>
      </c>
      <c r="E14362" t="s">
        <v>84</v>
      </c>
    </row>
    <row r="14363" spans="1:5" x14ac:dyDescent="0.3">
      <c r="A14363" t="s">
        <v>213681</v>
      </c>
      <c r="B14363" s="4" t="s">
        <v>137</v>
      </c>
      <c r="C14363">
        <v>4769900</v>
      </c>
      <c r="D14363">
        <v>2</v>
      </c>
      <c r="E14363" t="s">
        <v>84</v>
      </c>
    </row>
    <row r="14364" spans="1:5" x14ac:dyDescent="0.3">
      <c r="A14364" t="s">
        <v>213681</v>
      </c>
      <c r="B14364" s="4" t="s">
        <v>137</v>
      </c>
      <c r="C14364">
        <v>1011300</v>
      </c>
      <c r="D14364">
        <v>2</v>
      </c>
      <c r="E14364" t="s">
        <v>84</v>
      </c>
    </row>
    <row r="14365" spans="1:5" x14ac:dyDescent="0.3">
      <c r="A14365" t="s">
        <v>213681</v>
      </c>
      <c r="B14365" s="4" t="s">
        <v>137</v>
      </c>
      <c r="C14365">
        <v>5553200</v>
      </c>
      <c r="D14365">
        <v>2</v>
      </c>
      <c r="E14365" t="s">
        <v>84</v>
      </c>
    </row>
    <row r="14366" spans="1:5" x14ac:dyDescent="0.3">
      <c r="A14366" t="s">
        <v>213719</v>
      </c>
      <c r="B14366" s="4" t="s">
        <v>137</v>
      </c>
      <c r="C14366">
        <v>3619600</v>
      </c>
      <c r="D14366">
        <v>2</v>
      </c>
      <c r="E14366" t="s">
        <v>84</v>
      </c>
    </row>
    <row r="14367" spans="1:5" x14ac:dyDescent="0.3">
      <c r="A14367" t="s">
        <v>213725</v>
      </c>
      <c r="B14367" s="4" t="s">
        <v>137</v>
      </c>
      <c r="C14367">
        <v>743480</v>
      </c>
      <c r="D14367">
        <v>2</v>
      </c>
      <c r="E14367" t="s">
        <v>84</v>
      </c>
    </row>
    <row r="14368" spans="1:5" x14ac:dyDescent="0.3">
      <c r="A14368" t="s">
        <v>213725</v>
      </c>
      <c r="B14368" s="4" t="s">
        <v>137</v>
      </c>
      <c r="C14368">
        <v>523000</v>
      </c>
      <c r="D14368">
        <v>2</v>
      </c>
      <c r="E14368" t="s">
        <v>84</v>
      </c>
    </row>
    <row r="14369" spans="1:5" x14ac:dyDescent="0.3">
      <c r="A14369" t="s">
        <v>213725</v>
      </c>
      <c r="B14369" s="4" t="s">
        <v>137</v>
      </c>
      <c r="C14369">
        <v>10454000</v>
      </c>
      <c r="D14369">
        <v>2</v>
      </c>
      <c r="E14369" t="s">
        <v>84</v>
      </c>
    </row>
    <row r="14370" spans="1:5" x14ac:dyDescent="0.3">
      <c r="A14370" t="s">
        <v>213725</v>
      </c>
      <c r="B14370" s="4" t="s">
        <v>137</v>
      </c>
      <c r="C14370">
        <v>7362900</v>
      </c>
      <c r="D14370">
        <v>2</v>
      </c>
      <c r="E14370" t="s">
        <v>84</v>
      </c>
    </row>
    <row r="14371" spans="1:5" x14ac:dyDescent="0.3">
      <c r="A14371" t="s">
        <v>213725</v>
      </c>
      <c r="B14371" s="4" t="s">
        <v>137</v>
      </c>
      <c r="C14371">
        <v>1502200</v>
      </c>
      <c r="D14371">
        <v>2</v>
      </c>
      <c r="E14371" t="s">
        <v>84</v>
      </c>
    </row>
    <row r="14372" spans="1:5" x14ac:dyDescent="0.3">
      <c r="A14372" t="s">
        <v>213725</v>
      </c>
      <c r="B14372" s="4" t="s">
        <v>137</v>
      </c>
      <c r="C14372">
        <v>2273700</v>
      </c>
      <c r="D14372">
        <v>2</v>
      </c>
      <c r="E14372" t="s">
        <v>84</v>
      </c>
    </row>
    <row r="14373" spans="1:5" x14ac:dyDescent="0.3">
      <c r="A14373" t="s">
        <v>213790</v>
      </c>
      <c r="B14373" s="4" t="s">
        <v>137</v>
      </c>
      <c r="C14373">
        <v>967000</v>
      </c>
      <c r="D14373">
        <v>2</v>
      </c>
      <c r="E14373" t="s">
        <v>84</v>
      </c>
    </row>
    <row r="14374" spans="1:5" x14ac:dyDescent="0.3">
      <c r="A14374" t="s">
        <v>213790</v>
      </c>
      <c r="B14374" s="4" t="s">
        <v>137</v>
      </c>
      <c r="C14374">
        <v>973130</v>
      </c>
      <c r="D14374">
        <v>2</v>
      </c>
      <c r="E14374" t="s">
        <v>84</v>
      </c>
    </row>
    <row r="14375" spans="1:5" x14ac:dyDescent="0.3">
      <c r="A14375" t="s">
        <v>213790</v>
      </c>
      <c r="B14375" s="4" t="s">
        <v>137</v>
      </c>
      <c r="C14375">
        <v>405760</v>
      </c>
      <c r="D14375">
        <v>2</v>
      </c>
      <c r="E14375" t="s">
        <v>84</v>
      </c>
    </row>
    <row r="14376" spans="1:5" x14ac:dyDescent="0.3">
      <c r="A14376" t="s">
        <v>213790</v>
      </c>
      <c r="B14376" s="4" t="s">
        <v>137</v>
      </c>
      <c r="C14376">
        <v>465540</v>
      </c>
      <c r="D14376">
        <v>2</v>
      </c>
      <c r="E14376" t="s">
        <v>84</v>
      </c>
    </row>
    <row r="14377" spans="1:5" x14ac:dyDescent="0.3">
      <c r="A14377" t="s">
        <v>213824</v>
      </c>
      <c r="B14377" s="4" t="s">
        <v>137</v>
      </c>
      <c r="C14377">
        <v>2503500</v>
      </c>
      <c r="D14377">
        <v>2</v>
      </c>
      <c r="E14377" t="s">
        <v>84</v>
      </c>
    </row>
    <row r="14378" spans="1:5" x14ac:dyDescent="0.3">
      <c r="A14378" t="s">
        <v>213824</v>
      </c>
      <c r="B14378" s="4" t="s">
        <v>137</v>
      </c>
      <c r="C14378">
        <v>2402700</v>
      </c>
      <c r="D14378">
        <v>2</v>
      </c>
      <c r="E14378" t="s">
        <v>84</v>
      </c>
    </row>
    <row r="14379" spans="1:5" x14ac:dyDescent="0.3">
      <c r="A14379" t="s">
        <v>213824</v>
      </c>
      <c r="B14379" s="4" t="s">
        <v>137</v>
      </c>
      <c r="C14379">
        <v>6966800</v>
      </c>
      <c r="D14379">
        <v>2</v>
      </c>
      <c r="E14379" t="s">
        <v>84</v>
      </c>
    </row>
    <row r="14380" spans="1:5" x14ac:dyDescent="0.3">
      <c r="A14380" t="s">
        <v>213824</v>
      </c>
      <c r="B14380" s="4" t="s">
        <v>137</v>
      </c>
      <c r="C14380">
        <v>9236600</v>
      </c>
      <c r="D14380">
        <v>2</v>
      </c>
      <c r="E14380" t="s">
        <v>84</v>
      </c>
    </row>
    <row r="14381" spans="1:5" x14ac:dyDescent="0.3">
      <c r="A14381" t="s">
        <v>213824</v>
      </c>
      <c r="B14381" s="4" t="s">
        <v>137</v>
      </c>
      <c r="C14381">
        <v>2601400</v>
      </c>
      <c r="D14381">
        <v>2</v>
      </c>
      <c r="E14381" t="s">
        <v>84</v>
      </c>
    </row>
    <row r="14382" spans="1:5" x14ac:dyDescent="0.3">
      <c r="A14382" t="s">
        <v>213824</v>
      </c>
      <c r="B14382" s="4" t="s">
        <v>137</v>
      </c>
      <c r="C14382">
        <v>1437000</v>
      </c>
      <c r="D14382">
        <v>2</v>
      </c>
      <c r="E14382" t="s">
        <v>84</v>
      </c>
    </row>
    <row r="14383" spans="1:5" x14ac:dyDescent="0.3">
      <c r="A14383" t="s">
        <v>213881</v>
      </c>
      <c r="B14383" s="4" t="s">
        <v>137</v>
      </c>
      <c r="C14383">
        <v>3660000</v>
      </c>
      <c r="D14383">
        <v>2</v>
      </c>
      <c r="E14383" t="s">
        <v>84</v>
      </c>
    </row>
    <row r="14384" spans="1:5" x14ac:dyDescent="0.3">
      <c r="A14384" t="s">
        <v>213881</v>
      </c>
      <c r="B14384" s="4" t="s">
        <v>137</v>
      </c>
      <c r="C14384">
        <v>2013500</v>
      </c>
      <c r="D14384">
        <v>2</v>
      </c>
      <c r="E14384" t="s">
        <v>84</v>
      </c>
    </row>
    <row r="14385" spans="1:5" x14ac:dyDescent="0.3">
      <c r="A14385" t="s">
        <v>213881</v>
      </c>
      <c r="B14385" s="4" t="s">
        <v>137</v>
      </c>
      <c r="C14385">
        <v>2080000</v>
      </c>
      <c r="D14385">
        <v>2</v>
      </c>
      <c r="E14385" t="s">
        <v>84</v>
      </c>
    </row>
    <row r="14386" spans="1:5" x14ac:dyDescent="0.3">
      <c r="A14386" t="s">
        <v>213962</v>
      </c>
      <c r="B14386" s="4" t="s">
        <v>137</v>
      </c>
      <c r="C14386">
        <v>1282100</v>
      </c>
      <c r="D14386">
        <v>2</v>
      </c>
      <c r="E14386" t="s">
        <v>84</v>
      </c>
    </row>
    <row r="14387" spans="1:5" x14ac:dyDescent="0.3">
      <c r="A14387" t="s">
        <v>213962</v>
      </c>
      <c r="B14387" s="4" t="s">
        <v>137</v>
      </c>
      <c r="C14387">
        <v>976260</v>
      </c>
      <c r="D14387">
        <v>2</v>
      </c>
      <c r="E14387" t="s">
        <v>84</v>
      </c>
    </row>
    <row r="14388" spans="1:5" x14ac:dyDescent="0.3">
      <c r="A14388" t="s">
        <v>213973</v>
      </c>
      <c r="B14388" s="4" t="s">
        <v>137</v>
      </c>
      <c r="C14388">
        <v>1477700</v>
      </c>
      <c r="D14388">
        <v>2</v>
      </c>
      <c r="E14388" t="s">
        <v>84</v>
      </c>
    </row>
    <row r="14389" spans="1:5" x14ac:dyDescent="0.3">
      <c r="A14389" t="s">
        <v>213973</v>
      </c>
      <c r="B14389" s="4" t="s">
        <v>137</v>
      </c>
      <c r="C14389">
        <v>1690600</v>
      </c>
      <c r="D14389">
        <v>2</v>
      </c>
      <c r="E14389" t="s">
        <v>84</v>
      </c>
    </row>
    <row r="14390" spans="1:5" x14ac:dyDescent="0.3">
      <c r="A14390" t="s">
        <v>213982</v>
      </c>
      <c r="B14390" s="4" t="s">
        <v>137</v>
      </c>
      <c r="C14390">
        <v>984580</v>
      </c>
      <c r="D14390">
        <v>2</v>
      </c>
      <c r="E14390" t="s">
        <v>84</v>
      </c>
    </row>
    <row r="14391" spans="1:5" x14ac:dyDescent="0.3">
      <c r="A14391" t="s">
        <v>213982</v>
      </c>
      <c r="B14391" s="4" t="s">
        <v>137</v>
      </c>
      <c r="C14391">
        <v>1169900</v>
      </c>
      <c r="D14391">
        <v>2</v>
      </c>
      <c r="E14391" t="s">
        <v>84</v>
      </c>
    </row>
    <row r="14392" spans="1:5" x14ac:dyDescent="0.3">
      <c r="A14392" t="s">
        <v>213982</v>
      </c>
      <c r="B14392" s="4" t="s">
        <v>137</v>
      </c>
      <c r="C14392">
        <v>578160</v>
      </c>
      <c r="D14392">
        <v>2</v>
      </c>
      <c r="E14392" t="s">
        <v>84</v>
      </c>
    </row>
    <row r="14393" spans="1:5" x14ac:dyDescent="0.3">
      <c r="A14393" t="s">
        <v>214055</v>
      </c>
      <c r="B14393" s="4" t="s">
        <v>137</v>
      </c>
      <c r="C14393">
        <v>24573000</v>
      </c>
      <c r="D14393">
        <v>2</v>
      </c>
      <c r="E14393" t="s">
        <v>84</v>
      </c>
    </row>
    <row r="14394" spans="1:5" x14ac:dyDescent="0.3">
      <c r="A14394" t="s">
        <v>214055</v>
      </c>
      <c r="B14394" s="4" t="s">
        <v>137</v>
      </c>
      <c r="C14394">
        <v>7246200</v>
      </c>
      <c r="D14394">
        <v>2</v>
      </c>
      <c r="E14394" t="s">
        <v>84</v>
      </c>
    </row>
    <row r="14395" spans="1:5" x14ac:dyDescent="0.3">
      <c r="A14395" t="s">
        <v>214055</v>
      </c>
      <c r="B14395" s="4" t="s">
        <v>137</v>
      </c>
      <c r="C14395">
        <v>24419000</v>
      </c>
      <c r="D14395">
        <v>2</v>
      </c>
      <c r="E14395" t="s">
        <v>84</v>
      </c>
    </row>
    <row r="14396" spans="1:5" x14ac:dyDescent="0.3">
      <c r="A14396" t="s">
        <v>214055</v>
      </c>
      <c r="B14396" s="4" t="s">
        <v>137</v>
      </c>
      <c r="C14396">
        <v>9569900</v>
      </c>
      <c r="D14396">
        <v>2</v>
      </c>
      <c r="E14396" t="s">
        <v>84</v>
      </c>
    </row>
    <row r="14397" spans="1:5" x14ac:dyDescent="0.3">
      <c r="A14397" t="s">
        <v>214055</v>
      </c>
      <c r="B14397" s="4" t="s">
        <v>137</v>
      </c>
      <c r="C14397">
        <v>5837900</v>
      </c>
      <c r="D14397">
        <v>2</v>
      </c>
      <c r="E14397" t="s">
        <v>84</v>
      </c>
    </row>
    <row r="14398" spans="1:5" x14ac:dyDescent="0.3">
      <c r="A14398" t="s">
        <v>214101</v>
      </c>
      <c r="B14398" s="4" t="s">
        <v>137</v>
      </c>
      <c r="C14398">
        <v>908770</v>
      </c>
      <c r="D14398">
        <v>2</v>
      </c>
      <c r="E14398" t="s">
        <v>84</v>
      </c>
    </row>
    <row r="14399" spans="1:5" x14ac:dyDescent="0.3">
      <c r="A14399" t="s">
        <v>214101</v>
      </c>
      <c r="B14399" s="4" t="s">
        <v>137</v>
      </c>
      <c r="C14399">
        <v>948820</v>
      </c>
      <c r="D14399">
        <v>2</v>
      </c>
      <c r="E14399" t="s">
        <v>84</v>
      </c>
    </row>
    <row r="14400" spans="1:5" x14ac:dyDescent="0.3">
      <c r="A14400" t="s">
        <v>214130</v>
      </c>
      <c r="B14400" s="4" t="s">
        <v>137</v>
      </c>
      <c r="D14400">
        <v>2</v>
      </c>
      <c r="E14400" t="s">
        <v>84</v>
      </c>
    </row>
    <row r="14401" spans="1:5" x14ac:dyDescent="0.3">
      <c r="A14401" t="s">
        <v>214130</v>
      </c>
      <c r="B14401" s="4" t="s">
        <v>137</v>
      </c>
      <c r="D14401">
        <v>2</v>
      </c>
      <c r="E14401" t="s">
        <v>84</v>
      </c>
    </row>
    <row r="14402" spans="1:5" x14ac:dyDescent="0.3">
      <c r="A14402" t="s">
        <v>214140</v>
      </c>
      <c r="B14402" s="4" t="s">
        <v>137</v>
      </c>
      <c r="D14402">
        <v>2</v>
      </c>
      <c r="E14402" t="s">
        <v>84</v>
      </c>
    </row>
    <row r="14403" spans="1:5" x14ac:dyDescent="0.3">
      <c r="A14403" t="s">
        <v>214160</v>
      </c>
      <c r="B14403" s="4" t="s">
        <v>137</v>
      </c>
      <c r="C14403">
        <v>2469000</v>
      </c>
      <c r="D14403">
        <v>2</v>
      </c>
      <c r="E14403" t="s">
        <v>84</v>
      </c>
    </row>
    <row r="14404" spans="1:5" x14ac:dyDescent="0.3">
      <c r="A14404" t="s">
        <v>214160</v>
      </c>
      <c r="B14404" s="4" t="s">
        <v>137</v>
      </c>
      <c r="C14404">
        <v>2943600</v>
      </c>
      <c r="D14404">
        <v>2</v>
      </c>
      <c r="E14404" t="s">
        <v>84</v>
      </c>
    </row>
    <row r="14405" spans="1:5" x14ac:dyDescent="0.3">
      <c r="A14405" t="s">
        <v>214160</v>
      </c>
      <c r="B14405" s="4" t="s">
        <v>137</v>
      </c>
      <c r="C14405">
        <v>1257400</v>
      </c>
      <c r="D14405">
        <v>2</v>
      </c>
      <c r="E14405" t="s">
        <v>84</v>
      </c>
    </row>
    <row r="14406" spans="1:5" x14ac:dyDescent="0.3">
      <c r="A14406" t="s">
        <v>214175</v>
      </c>
      <c r="B14406" s="4" t="s">
        <v>137</v>
      </c>
      <c r="C14406">
        <v>4406800</v>
      </c>
      <c r="D14406">
        <v>2</v>
      </c>
      <c r="E14406" t="s">
        <v>84</v>
      </c>
    </row>
    <row r="14407" spans="1:5" x14ac:dyDescent="0.3">
      <c r="A14407" t="s">
        <v>214175</v>
      </c>
      <c r="B14407" s="4" t="s">
        <v>137</v>
      </c>
      <c r="C14407">
        <v>3861800</v>
      </c>
      <c r="D14407">
        <v>2</v>
      </c>
      <c r="E14407" t="s">
        <v>84</v>
      </c>
    </row>
    <row r="14408" spans="1:5" x14ac:dyDescent="0.3">
      <c r="A14408" t="s">
        <v>214175</v>
      </c>
      <c r="B14408" s="4" t="s">
        <v>137</v>
      </c>
      <c r="C14408">
        <v>858230</v>
      </c>
      <c r="D14408">
        <v>2</v>
      </c>
      <c r="E14408" t="s">
        <v>84</v>
      </c>
    </row>
    <row r="14409" spans="1:5" x14ac:dyDescent="0.3">
      <c r="A14409" t="s">
        <v>214175</v>
      </c>
      <c r="B14409" s="4" t="s">
        <v>137</v>
      </c>
      <c r="C14409">
        <v>1113500</v>
      </c>
      <c r="D14409">
        <v>2</v>
      </c>
      <c r="E14409" t="s">
        <v>84</v>
      </c>
    </row>
    <row r="14410" spans="1:5" x14ac:dyDescent="0.3">
      <c r="A14410" t="s">
        <v>214312</v>
      </c>
      <c r="B14410" s="4" t="s">
        <v>137</v>
      </c>
      <c r="C14410">
        <v>2043600</v>
      </c>
      <c r="D14410">
        <v>2</v>
      </c>
      <c r="E14410" t="s">
        <v>84</v>
      </c>
    </row>
    <row r="14411" spans="1:5" x14ac:dyDescent="0.3">
      <c r="A14411" t="s">
        <v>214340</v>
      </c>
      <c r="B14411" s="4" t="s">
        <v>137</v>
      </c>
      <c r="C14411">
        <v>534860</v>
      </c>
      <c r="D14411">
        <v>2</v>
      </c>
      <c r="E14411" t="s">
        <v>84</v>
      </c>
    </row>
    <row r="14412" spans="1:5" x14ac:dyDescent="0.3">
      <c r="A14412" t="s">
        <v>214385</v>
      </c>
      <c r="B14412" s="4" t="s">
        <v>137</v>
      </c>
      <c r="C14412">
        <v>410180</v>
      </c>
      <c r="D14412">
        <v>2</v>
      </c>
      <c r="E14412" t="s">
        <v>84</v>
      </c>
    </row>
    <row r="14413" spans="1:5" x14ac:dyDescent="0.3">
      <c r="A14413" t="s">
        <v>214406</v>
      </c>
      <c r="B14413" s="4" t="s">
        <v>137</v>
      </c>
      <c r="C14413">
        <v>8461700</v>
      </c>
      <c r="D14413">
        <v>2</v>
      </c>
      <c r="E14413" t="s">
        <v>84</v>
      </c>
    </row>
    <row r="14414" spans="1:5" x14ac:dyDescent="0.3">
      <c r="A14414" t="s">
        <v>214432</v>
      </c>
      <c r="B14414" s="4" t="s">
        <v>137</v>
      </c>
      <c r="C14414">
        <v>2503500</v>
      </c>
      <c r="D14414">
        <v>2</v>
      </c>
      <c r="E14414" t="s">
        <v>84</v>
      </c>
    </row>
    <row r="14415" spans="1:5" x14ac:dyDescent="0.3">
      <c r="A14415" t="s">
        <v>214438</v>
      </c>
      <c r="B14415" s="4" t="s">
        <v>137</v>
      </c>
      <c r="C14415">
        <v>7085300</v>
      </c>
      <c r="D14415">
        <v>2</v>
      </c>
      <c r="E14415" t="s">
        <v>84</v>
      </c>
    </row>
    <row r="14416" spans="1:5" x14ac:dyDescent="0.3">
      <c r="A14416" t="s">
        <v>214438</v>
      </c>
      <c r="B14416" s="4" t="s">
        <v>137</v>
      </c>
      <c r="C14416">
        <v>8161200</v>
      </c>
      <c r="D14416">
        <v>2</v>
      </c>
      <c r="E14416" t="s">
        <v>84</v>
      </c>
    </row>
    <row r="14417" spans="1:5" x14ac:dyDescent="0.3">
      <c r="A14417" t="s">
        <v>214450</v>
      </c>
      <c r="B14417" s="4" t="s">
        <v>137</v>
      </c>
      <c r="C14417">
        <v>677030</v>
      </c>
      <c r="D14417">
        <v>2</v>
      </c>
      <c r="E14417" t="s">
        <v>84</v>
      </c>
    </row>
    <row r="14418" spans="1:5" x14ac:dyDescent="0.3">
      <c r="A14418" t="s">
        <v>214457</v>
      </c>
      <c r="B14418" s="4" t="s">
        <v>137</v>
      </c>
      <c r="C14418">
        <v>1216200</v>
      </c>
      <c r="D14418">
        <v>2</v>
      </c>
      <c r="E14418" t="s">
        <v>84</v>
      </c>
    </row>
    <row r="14419" spans="1:5" x14ac:dyDescent="0.3">
      <c r="A14419" t="s">
        <v>214457</v>
      </c>
      <c r="B14419" s="4" t="s">
        <v>137</v>
      </c>
      <c r="C14419">
        <v>1053500</v>
      </c>
      <c r="D14419">
        <v>2</v>
      </c>
      <c r="E14419" t="s">
        <v>84</v>
      </c>
    </row>
    <row r="14420" spans="1:5" x14ac:dyDescent="0.3">
      <c r="A14420" t="s">
        <v>214467</v>
      </c>
      <c r="B14420" s="4" t="s">
        <v>137</v>
      </c>
      <c r="C14420">
        <v>1062700</v>
      </c>
      <c r="D14420">
        <v>2</v>
      </c>
      <c r="E14420" t="s">
        <v>84</v>
      </c>
    </row>
    <row r="14421" spans="1:5" x14ac:dyDescent="0.3">
      <c r="A14421" t="s">
        <v>214467</v>
      </c>
      <c r="B14421" s="4" t="s">
        <v>137</v>
      </c>
      <c r="C14421">
        <v>816150</v>
      </c>
      <c r="D14421">
        <v>2</v>
      </c>
      <c r="E14421" t="s">
        <v>84</v>
      </c>
    </row>
    <row r="14422" spans="1:5" x14ac:dyDescent="0.3">
      <c r="A14422" t="s">
        <v>214525</v>
      </c>
      <c r="B14422" s="4" t="s">
        <v>137</v>
      </c>
      <c r="C14422">
        <v>4366000</v>
      </c>
      <c r="D14422">
        <v>2</v>
      </c>
      <c r="E14422" t="s">
        <v>84</v>
      </c>
    </row>
    <row r="14423" spans="1:5" x14ac:dyDescent="0.3">
      <c r="A14423" t="s">
        <v>214525</v>
      </c>
      <c r="B14423" s="4" t="s">
        <v>137</v>
      </c>
      <c r="D14423">
        <v>2</v>
      </c>
      <c r="E14423" t="s">
        <v>84</v>
      </c>
    </row>
    <row r="14424" spans="1:5" x14ac:dyDescent="0.3">
      <c r="A14424" t="s">
        <v>214525</v>
      </c>
      <c r="B14424" s="4" t="s">
        <v>137</v>
      </c>
      <c r="C14424">
        <v>6504000</v>
      </c>
      <c r="D14424">
        <v>2</v>
      </c>
      <c r="E14424" t="s">
        <v>84</v>
      </c>
    </row>
    <row r="14425" spans="1:5" x14ac:dyDescent="0.3">
      <c r="A14425" t="s">
        <v>214525</v>
      </c>
      <c r="B14425" s="4" t="s">
        <v>137</v>
      </c>
      <c r="D14425">
        <v>2</v>
      </c>
      <c r="E14425" t="s">
        <v>84</v>
      </c>
    </row>
    <row r="14426" spans="1:5" x14ac:dyDescent="0.3">
      <c r="A14426" t="s">
        <v>214554</v>
      </c>
      <c r="B14426" s="4" t="s">
        <v>137</v>
      </c>
      <c r="C14426">
        <v>2760000</v>
      </c>
      <c r="D14426">
        <v>2</v>
      </c>
      <c r="E14426" t="s">
        <v>84</v>
      </c>
    </row>
    <row r="14427" spans="1:5" x14ac:dyDescent="0.3">
      <c r="A14427" t="s">
        <v>214554</v>
      </c>
      <c r="B14427" s="4" t="s">
        <v>137</v>
      </c>
      <c r="C14427">
        <v>2627900</v>
      </c>
      <c r="D14427">
        <v>2</v>
      </c>
      <c r="E14427" t="s">
        <v>84</v>
      </c>
    </row>
    <row r="14428" spans="1:5" x14ac:dyDescent="0.3">
      <c r="A14428" t="s">
        <v>214565</v>
      </c>
      <c r="B14428" s="4" t="s">
        <v>137</v>
      </c>
      <c r="C14428">
        <v>1381700</v>
      </c>
      <c r="D14428">
        <v>2</v>
      </c>
      <c r="E14428" t="s">
        <v>84</v>
      </c>
    </row>
    <row r="14429" spans="1:5" x14ac:dyDescent="0.3">
      <c r="A14429" t="s">
        <v>214571</v>
      </c>
      <c r="B14429" s="4" t="s">
        <v>137</v>
      </c>
      <c r="C14429">
        <v>2483400</v>
      </c>
      <c r="D14429">
        <v>2</v>
      </c>
      <c r="E14429" t="s">
        <v>84</v>
      </c>
    </row>
    <row r="14430" spans="1:5" x14ac:dyDescent="0.3">
      <c r="A14430" t="s">
        <v>214571</v>
      </c>
      <c r="B14430" s="4" t="s">
        <v>137</v>
      </c>
      <c r="C14430">
        <v>1645200</v>
      </c>
      <c r="D14430">
        <v>2</v>
      </c>
      <c r="E14430" t="s">
        <v>84</v>
      </c>
    </row>
    <row r="14431" spans="1:5" x14ac:dyDescent="0.3">
      <c r="A14431" t="s">
        <v>214571</v>
      </c>
      <c r="B14431" s="4" t="s">
        <v>137</v>
      </c>
      <c r="C14431">
        <v>1703600</v>
      </c>
      <c r="D14431">
        <v>2</v>
      </c>
      <c r="E14431" t="s">
        <v>84</v>
      </c>
    </row>
    <row r="14432" spans="1:5" x14ac:dyDescent="0.3">
      <c r="A14432" t="s">
        <v>214591</v>
      </c>
      <c r="B14432" s="4" t="s">
        <v>137</v>
      </c>
      <c r="C14432">
        <v>4073100</v>
      </c>
      <c r="D14432">
        <v>2</v>
      </c>
      <c r="E14432" t="s">
        <v>84</v>
      </c>
    </row>
    <row r="14433" spans="1:5" x14ac:dyDescent="0.3">
      <c r="A14433" t="s">
        <v>214591</v>
      </c>
      <c r="B14433" s="4" t="s">
        <v>137</v>
      </c>
      <c r="C14433">
        <v>641580</v>
      </c>
      <c r="D14433">
        <v>2</v>
      </c>
      <c r="E14433" t="s">
        <v>84</v>
      </c>
    </row>
    <row r="14434" spans="1:5" x14ac:dyDescent="0.3">
      <c r="A14434" t="s">
        <v>214591</v>
      </c>
      <c r="B14434" s="4" t="s">
        <v>137</v>
      </c>
      <c r="C14434">
        <v>3000300</v>
      </c>
      <c r="D14434">
        <v>2</v>
      </c>
      <c r="E14434" t="s">
        <v>84</v>
      </c>
    </row>
    <row r="14435" spans="1:5" x14ac:dyDescent="0.3">
      <c r="A14435" t="s">
        <v>214591</v>
      </c>
      <c r="B14435" s="4" t="s">
        <v>137</v>
      </c>
      <c r="C14435">
        <v>562260</v>
      </c>
      <c r="D14435">
        <v>2</v>
      </c>
      <c r="E14435" t="s">
        <v>84</v>
      </c>
    </row>
    <row r="14436" spans="1:5" x14ac:dyDescent="0.3">
      <c r="A14436" t="s">
        <v>214691</v>
      </c>
      <c r="B14436" s="4" t="s">
        <v>137</v>
      </c>
      <c r="C14436">
        <v>315460</v>
      </c>
      <c r="D14436">
        <v>2</v>
      </c>
      <c r="E14436" t="s">
        <v>84</v>
      </c>
    </row>
    <row r="14437" spans="1:5" x14ac:dyDescent="0.3">
      <c r="A14437" t="s">
        <v>214703</v>
      </c>
      <c r="B14437" s="4" t="s">
        <v>137</v>
      </c>
      <c r="C14437">
        <v>4494200</v>
      </c>
      <c r="D14437">
        <v>2</v>
      </c>
      <c r="E14437" t="s">
        <v>84</v>
      </c>
    </row>
    <row r="14438" spans="1:5" x14ac:dyDescent="0.3">
      <c r="A14438" t="s">
        <v>214703</v>
      </c>
      <c r="B14438" s="4" t="s">
        <v>137</v>
      </c>
      <c r="C14438">
        <v>17455000</v>
      </c>
      <c r="D14438">
        <v>2</v>
      </c>
      <c r="E14438" t="s">
        <v>84</v>
      </c>
    </row>
    <row r="14439" spans="1:5" x14ac:dyDescent="0.3">
      <c r="A14439" t="s">
        <v>214703</v>
      </c>
      <c r="B14439" s="4" t="s">
        <v>137</v>
      </c>
      <c r="C14439">
        <v>16464000</v>
      </c>
      <c r="D14439">
        <v>2</v>
      </c>
      <c r="E14439" t="s">
        <v>84</v>
      </c>
    </row>
    <row r="14440" spans="1:5" x14ac:dyDescent="0.3">
      <c r="A14440" t="s">
        <v>214747</v>
      </c>
      <c r="B14440" s="4" t="s">
        <v>137</v>
      </c>
      <c r="C14440">
        <v>3903700</v>
      </c>
      <c r="D14440">
        <v>2</v>
      </c>
      <c r="E14440" t="s">
        <v>84</v>
      </c>
    </row>
    <row r="14441" spans="1:5" x14ac:dyDescent="0.3">
      <c r="A14441" t="s">
        <v>214747</v>
      </c>
      <c r="B14441" s="4" t="s">
        <v>137</v>
      </c>
      <c r="C14441">
        <v>6453900</v>
      </c>
      <c r="D14441">
        <v>2</v>
      </c>
      <c r="E14441" t="s">
        <v>84</v>
      </c>
    </row>
    <row r="14442" spans="1:5" x14ac:dyDescent="0.3">
      <c r="A14442" t="s">
        <v>214747</v>
      </c>
      <c r="B14442" s="4" t="s">
        <v>137</v>
      </c>
      <c r="C14442">
        <v>780710</v>
      </c>
      <c r="D14442">
        <v>2</v>
      </c>
      <c r="E14442" t="s">
        <v>84</v>
      </c>
    </row>
    <row r="14443" spans="1:5" x14ac:dyDescent="0.3">
      <c r="A14443" t="s">
        <v>214790</v>
      </c>
      <c r="B14443" s="4" t="s">
        <v>137</v>
      </c>
      <c r="D14443">
        <v>2</v>
      </c>
      <c r="E14443" t="s">
        <v>84</v>
      </c>
    </row>
    <row r="14444" spans="1:5" x14ac:dyDescent="0.3">
      <c r="A14444" t="s">
        <v>214790</v>
      </c>
      <c r="B14444" s="4" t="s">
        <v>137</v>
      </c>
      <c r="D14444">
        <v>2</v>
      </c>
      <c r="E14444" t="s">
        <v>84</v>
      </c>
    </row>
    <row r="14445" spans="1:5" x14ac:dyDescent="0.3">
      <c r="A14445" t="s">
        <v>214852</v>
      </c>
      <c r="B14445" s="4" t="s">
        <v>137</v>
      </c>
      <c r="C14445">
        <v>448950</v>
      </c>
      <c r="D14445">
        <v>2</v>
      </c>
      <c r="E14445" t="s">
        <v>84</v>
      </c>
    </row>
    <row r="14446" spans="1:5" x14ac:dyDescent="0.3">
      <c r="A14446" t="s">
        <v>214852</v>
      </c>
      <c r="B14446" s="4" t="s">
        <v>137</v>
      </c>
      <c r="C14446">
        <v>4311600</v>
      </c>
      <c r="D14446">
        <v>2</v>
      </c>
      <c r="E14446" t="s">
        <v>84</v>
      </c>
    </row>
    <row r="14447" spans="1:5" x14ac:dyDescent="0.3">
      <c r="A14447" t="s">
        <v>214852</v>
      </c>
      <c r="B14447" s="4" t="s">
        <v>137</v>
      </c>
      <c r="C14447">
        <v>470710</v>
      </c>
      <c r="D14447">
        <v>2</v>
      </c>
      <c r="E14447" t="s">
        <v>84</v>
      </c>
    </row>
    <row r="14448" spans="1:5" x14ac:dyDescent="0.3">
      <c r="A14448" t="s">
        <v>214852</v>
      </c>
      <c r="B14448" s="4" t="s">
        <v>137</v>
      </c>
      <c r="C14448">
        <v>4671800</v>
      </c>
      <c r="D14448">
        <v>2</v>
      </c>
      <c r="E14448" t="s">
        <v>84</v>
      </c>
    </row>
    <row r="14449" spans="1:5" x14ac:dyDescent="0.3">
      <c r="A14449" t="s">
        <v>214852</v>
      </c>
      <c r="B14449" s="4" t="s">
        <v>137</v>
      </c>
      <c r="C14449">
        <v>533870</v>
      </c>
      <c r="D14449">
        <v>2</v>
      </c>
      <c r="E14449" t="s">
        <v>84</v>
      </c>
    </row>
    <row r="14450" spans="1:5" x14ac:dyDescent="0.3">
      <c r="A14450" t="s">
        <v>214915</v>
      </c>
      <c r="B14450" s="4" t="s">
        <v>137</v>
      </c>
      <c r="C14450">
        <v>7315100</v>
      </c>
      <c r="D14450">
        <v>2</v>
      </c>
      <c r="E14450" t="s">
        <v>84</v>
      </c>
    </row>
    <row r="14451" spans="1:5" x14ac:dyDescent="0.3">
      <c r="A14451" t="s">
        <v>214915</v>
      </c>
      <c r="B14451" s="4" t="s">
        <v>137</v>
      </c>
      <c r="C14451">
        <v>5526400</v>
      </c>
      <c r="D14451">
        <v>2</v>
      </c>
      <c r="E14451" t="s">
        <v>84</v>
      </c>
    </row>
    <row r="14452" spans="1:5" x14ac:dyDescent="0.3">
      <c r="A14452" t="s">
        <v>214927</v>
      </c>
      <c r="B14452" s="4" t="s">
        <v>137</v>
      </c>
      <c r="C14452">
        <v>428260</v>
      </c>
      <c r="D14452">
        <v>2</v>
      </c>
      <c r="E14452" t="s">
        <v>84</v>
      </c>
    </row>
    <row r="14453" spans="1:5" x14ac:dyDescent="0.3">
      <c r="A14453" t="s">
        <v>214933</v>
      </c>
      <c r="B14453" s="4" t="s">
        <v>137</v>
      </c>
      <c r="C14453">
        <v>2769600</v>
      </c>
      <c r="D14453">
        <v>2</v>
      </c>
      <c r="E14453" t="s">
        <v>84</v>
      </c>
    </row>
    <row r="14454" spans="1:5" x14ac:dyDescent="0.3">
      <c r="A14454" t="s">
        <v>214958</v>
      </c>
      <c r="B14454" s="4" t="s">
        <v>137</v>
      </c>
      <c r="C14454">
        <v>488330</v>
      </c>
      <c r="D14454">
        <v>2</v>
      </c>
      <c r="E14454" t="s">
        <v>84</v>
      </c>
    </row>
    <row r="14455" spans="1:5" x14ac:dyDescent="0.3">
      <c r="A14455" t="s">
        <v>214958</v>
      </c>
      <c r="B14455" s="4" t="s">
        <v>137</v>
      </c>
      <c r="C14455">
        <v>530750</v>
      </c>
      <c r="D14455">
        <v>2</v>
      </c>
      <c r="E14455" t="s">
        <v>84</v>
      </c>
    </row>
    <row r="14456" spans="1:5" x14ac:dyDescent="0.3">
      <c r="A14456" t="s">
        <v>214971</v>
      </c>
      <c r="B14456" s="4" t="s">
        <v>137</v>
      </c>
      <c r="C14456">
        <v>656380</v>
      </c>
      <c r="D14456">
        <v>2</v>
      </c>
      <c r="E14456" t="s">
        <v>84</v>
      </c>
    </row>
    <row r="14457" spans="1:5" x14ac:dyDescent="0.3">
      <c r="A14457" t="s">
        <v>214971</v>
      </c>
      <c r="B14457" s="4" t="s">
        <v>137</v>
      </c>
      <c r="C14457">
        <v>580530</v>
      </c>
      <c r="D14457">
        <v>2</v>
      </c>
      <c r="E14457" t="s">
        <v>84</v>
      </c>
    </row>
    <row r="14458" spans="1:5" x14ac:dyDescent="0.3">
      <c r="A14458" t="s">
        <v>214971</v>
      </c>
      <c r="B14458" s="4" t="s">
        <v>137</v>
      </c>
      <c r="C14458">
        <v>747390</v>
      </c>
      <c r="D14458">
        <v>2</v>
      </c>
      <c r="E14458" t="s">
        <v>84</v>
      </c>
    </row>
    <row r="14459" spans="1:5" x14ac:dyDescent="0.3">
      <c r="A14459" t="s">
        <v>214971</v>
      </c>
      <c r="B14459" s="4" t="s">
        <v>137</v>
      </c>
      <c r="C14459">
        <v>236730</v>
      </c>
      <c r="D14459">
        <v>2</v>
      </c>
      <c r="E14459" t="s">
        <v>84</v>
      </c>
    </row>
    <row r="14460" spans="1:5" x14ac:dyDescent="0.3">
      <c r="A14460" t="s">
        <v>215006</v>
      </c>
      <c r="B14460" s="4" t="s">
        <v>137</v>
      </c>
      <c r="C14460">
        <v>1483300</v>
      </c>
      <c r="D14460">
        <v>2</v>
      </c>
      <c r="E14460" t="s">
        <v>84</v>
      </c>
    </row>
    <row r="14461" spans="1:5" x14ac:dyDescent="0.3">
      <c r="A14461" t="s">
        <v>215019</v>
      </c>
      <c r="B14461" s="4" t="s">
        <v>137</v>
      </c>
      <c r="C14461">
        <v>2170800</v>
      </c>
      <c r="D14461">
        <v>2</v>
      </c>
      <c r="E14461" t="s">
        <v>84</v>
      </c>
    </row>
    <row r="14462" spans="1:5" x14ac:dyDescent="0.3">
      <c r="A14462" t="s">
        <v>215019</v>
      </c>
      <c r="B14462" s="4" t="s">
        <v>137</v>
      </c>
      <c r="C14462">
        <v>945750</v>
      </c>
      <c r="D14462">
        <v>2</v>
      </c>
      <c r="E14462" t="s">
        <v>84</v>
      </c>
    </row>
    <row r="14463" spans="1:5" x14ac:dyDescent="0.3">
      <c r="A14463" t="s">
        <v>215019</v>
      </c>
      <c r="B14463" s="4" t="s">
        <v>137</v>
      </c>
      <c r="C14463">
        <v>874960</v>
      </c>
      <c r="D14463">
        <v>2</v>
      </c>
      <c r="E14463" t="s">
        <v>84</v>
      </c>
    </row>
    <row r="14464" spans="1:5" x14ac:dyDescent="0.3">
      <c r="A14464" t="s">
        <v>215032</v>
      </c>
      <c r="B14464" s="4" t="s">
        <v>137</v>
      </c>
      <c r="C14464">
        <v>11656000</v>
      </c>
      <c r="D14464">
        <v>2</v>
      </c>
      <c r="E14464" t="s">
        <v>84</v>
      </c>
    </row>
    <row r="14465" spans="1:5" x14ac:dyDescent="0.3">
      <c r="A14465" t="s">
        <v>215061</v>
      </c>
      <c r="B14465" s="4" t="s">
        <v>137</v>
      </c>
      <c r="C14465">
        <v>1308600</v>
      </c>
      <c r="D14465">
        <v>2</v>
      </c>
      <c r="E14465" t="s">
        <v>84</v>
      </c>
    </row>
    <row r="14466" spans="1:5" x14ac:dyDescent="0.3">
      <c r="A14466" t="s">
        <v>215104</v>
      </c>
      <c r="B14466" s="4" t="s">
        <v>137</v>
      </c>
      <c r="C14466">
        <v>19541000</v>
      </c>
      <c r="D14466">
        <v>2</v>
      </c>
      <c r="E14466" t="s">
        <v>84</v>
      </c>
    </row>
    <row r="14467" spans="1:5" x14ac:dyDescent="0.3">
      <c r="A14467" t="s">
        <v>215104</v>
      </c>
      <c r="B14467" s="4" t="s">
        <v>137</v>
      </c>
      <c r="C14467">
        <v>20126000</v>
      </c>
      <c r="D14467">
        <v>2</v>
      </c>
      <c r="E14467" t="s">
        <v>84</v>
      </c>
    </row>
    <row r="14468" spans="1:5" x14ac:dyDescent="0.3">
      <c r="A14468" t="s">
        <v>215104</v>
      </c>
      <c r="B14468" s="4" t="s">
        <v>137</v>
      </c>
      <c r="D14468">
        <v>2</v>
      </c>
      <c r="E14468" t="s">
        <v>84</v>
      </c>
    </row>
    <row r="14469" spans="1:5" x14ac:dyDescent="0.3">
      <c r="A14469" t="s">
        <v>215104</v>
      </c>
      <c r="B14469" s="4" t="s">
        <v>137</v>
      </c>
      <c r="C14469">
        <v>132880000</v>
      </c>
      <c r="D14469">
        <v>2</v>
      </c>
      <c r="E14469" t="s">
        <v>84</v>
      </c>
    </row>
    <row r="14470" spans="1:5" x14ac:dyDescent="0.3">
      <c r="A14470" t="s">
        <v>215104</v>
      </c>
      <c r="B14470" s="4" t="s">
        <v>137</v>
      </c>
      <c r="C14470">
        <v>750740</v>
      </c>
      <c r="D14470">
        <v>2</v>
      </c>
      <c r="E14470" t="s">
        <v>84</v>
      </c>
    </row>
    <row r="14471" spans="1:5" x14ac:dyDescent="0.3">
      <c r="A14471" t="s">
        <v>215104</v>
      </c>
      <c r="B14471" s="4" t="s">
        <v>137</v>
      </c>
      <c r="C14471">
        <v>983280</v>
      </c>
      <c r="D14471">
        <v>2</v>
      </c>
      <c r="E14471" t="s">
        <v>84</v>
      </c>
    </row>
    <row r="14472" spans="1:5" x14ac:dyDescent="0.3">
      <c r="A14472" t="s">
        <v>215104</v>
      </c>
      <c r="B14472" s="4" t="s">
        <v>137</v>
      </c>
      <c r="C14472">
        <v>11227000</v>
      </c>
      <c r="D14472">
        <v>2</v>
      </c>
      <c r="E14472" t="s">
        <v>84</v>
      </c>
    </row>
    <row r="14473" spans="1:5" x14ac:dyDescent="0.3">
      <c r="A14473" t="s">
        <v>215104</v>
      </c>
      <c r="B14473" s="4" t="s">
        <v>137</v>
      </c>
      <c r="C14473">
        <v>7746600</v>
      </c>
      <c r="D14473">
        <v>2</v>
      </c>
      <c r="E14473" t="s">
        <v>84</v>
      </c>
    </row>
    <row r="14474" spans="1:5" x14ac:dyDescent="0.3">
      <c r="A14474" t="s">
        <v>215104</v>
      </c>
      <c r="B14474" s="4" t="s">
        <v>137</v>
      </c>
      <c r="C14474">
        <v>24793000</v>
      </c>
      <c r="D14474">
        <v>2</v>
      </c>
      <c r="E14474" t="s">
        <v>84</v>
      </c>
    </row>
    <row r="14475" spans="1:5" x14ac:dyDescent="0.3">
      <c r="A14475" t="s">
        <v>215104</v>
      </c>
      <c r="B14475" s="4" t="s">
        <v>137</v>
      </c>
      <c r="C14475">
        <v>18189000</v>
      </c>
      <c r="D14475">
        <v>2</v>
      </c>
      <c r="E14475" t="s">
        <v>84</v>
      </c>
    </row>
    <row r="14476" spans="1:5" x14ac:dyDescent="0.3">
      <c r="A14476" t="s">
        <v>215104</v>
      </c>
      <c r="B14476" s="4" t="s">
        <v>137</v>
      </c>
      <c r="D14476">
        <v>2</v>
      </c>
      <c r="E14476" t="s">
        <v>84</v>
      </c>
    </row>
    <row r="14477" spans="1:5" x14ac:dyDescent="0.3">
      <c r="A14477" t="s">
        <v>215104</v>
      </c>
      <c r="B14477" s="4" t="s">
        <v>137</v>
      </c>
      <c r="C14477">
        <v>2415200</v>
      </c>
      <c r="D14477">
        <v>2</v>
      </c>
      <c r="E14477" t="s">
        <v>84</v>
      </c>
    </row>
    <row r="14478" spans="1:5" x14ac:dyDescent="0.3">
      <c r="A14478" t="s">
        <v>215104</v>
      </c>
      <c r="B14478" s="4" t="s">
        <v>137</v>
      </c>
      <c r="C14478">
        <v>2329800</v>
      </c>
      <c r="D14478">
        <v>2</v>
      </c>
      <c r="E14478" t="s">
        <v>84</v>
      </c>
    </row>
    <row r="14479" spans="1:5" x14ac:dyDescent="0.3">
      <c r="A14479" t="s">
        <v>215281</v>
      </c>
      <c r="B14479" s="4" t="s">
        <v>137</v>
      </c>
      <c r="C14479">
        <v>3984900</v>
      </c>
      <c r="D14479">
        <v>2</v>
      </c>
      <c r="E14479" t="s">
        <v>84</v>
      </c>
    </row>
    <row r="14480" spans="1:5" x14ac:dyDescent="0.3">
      <c r="A14480" t="s">
        <v>215281</v>
      </c>
      <c r="B14480" s="4" t="s">
        <v>137</v>
      </c>
      <c r="C14480">
        <v>3780000</v>
      </c>
      <c r="D14480">
        <v>2</v>
      </c>
      <c r="E14480" t="s">
        <v>84</v>
      </c>
    </row>
    <row r="14481" spans="1:5" x14ac:dyDescent="0.3">
      <c r="A14481" t="s">
        <v>215315</v>
      </c>
      <c r="B14481" s="4" t="s">
        <v>137</v>
      </c>
      <c r="C14481">
        <v>1595100</v>
      </c>
      <c r="D14481">
        <v>2</v>
      </c>
      <c r="E14481" t="s">
        <v>84</v>
      </c>
    </row>
    <row r="14482" spans="1:5" x14ac:dyDescent="0.3">
      <c r="A14482" t="s">
        <v>215315</v>
      </c>
      <c r="B14482" s="4" t="s">
        <v>137</v>
      </c>
      <c r="C14482">
        <v>1315400</v>
      </c>
      <c r="D14482">
        <v>2</v>
      </c>
      <c r="E14482" t="s">
        <v>84</v>
      </c>
    </row>
    <row r="14483" spans="1:5" x14ac:dyDescent="0.3">
      <c r="A14483" t="s">
        <v>215315</v>
      </c>
      <c r="B14483" s="4" t="s">
        <v>137</v>
      </c>
      <c r="C14483">
        <v>621510</v>
      </c>
      <c r="D14483">
        <v>2</v>
      </c>
      <c r="E14483" t="s">
        <v>84</v>
      </c>
    </row>
    <row r="14484" spans="1:5" x14ac:dyDescent="0.3">
      <c r="A14484" t="s">
        <v>215315</v>
      </c>
      <c r="B14484" s="4" t="s">
        <v>137</v>
      </c>
      <c r="C14484">
        <v>475150</v>
      </c>
      <c r="D14484">
        <v>2</v>
      </c>
      <c r="E14484" t="s">
        <v>84</v>
      </c>
    </row>
    <row r="14485" spans="1:5" x14ac:dyDescent="0.3">
      <c r="A14485" t="s">
        <v>215348</v>
      </c>
      <c r="B14485" s="4" t="s">
        <v>137</v>
      </c>
      <c r="C14485">
        <v>13983000</v>
      </c>
      <c r="D14485">
        <v>2</v>
      </c>
      <c r="E14485" t="s">
        <v>84</v>
      </c>
    </row>
    <row r="14486" spans="1:5" x14ac:dyDescent="0.3">
      <c r="A14486" t="s">
        <v>215348</v>
      </c>
      <c r="B14486" s="4" t="s">
        <v>137</v>
      </c>
      <c r="C14486">
        <v>15400000</v>
      </c>
      <c r="D14486">
        <v>2</v>
      </c>
      <c r="E14486" t="s">
        <v>84</v>
      </c>
    </row>
    <row r="14487" spans="1:5" x14ac:dyDescent="0.3">
      <c r="A14487" t="s">
        <v>215348</v>
      </c>
      <c r="B14487" s="4" t="s">
        <v>137</v>
      </c>
      <c r="C14487">
        <v>5530900</v>
      </c>
      <c r="D14487">
        <v>2</v>
      </c>
      <c r="E14487" t="s">
        <v>84</v>
      </c>
    </row>
    <row r="14488" spans="1:5" x14ac:dyDescent="0.3">
      <c r="A14488" t="s">
        <v>215410</v>
      </c>
      <c r="B14488" s="4" t="s">
        <v>137</v>
      </c>
      <c r="C14488">
        <v>925540</v>
      </c>
      <c r="D14488">
        <v>2</v>
      </c>
      <c r="E14488" t="s">
        <v>84</v>
      </c>
    </row>
    <row r="14489" spans="1:5" x14ac:dyDescent="0.3">
      <c r="A14489" t="s">
        <v>215475</v>
      </c>
      <c r="B14489" s="4" t="s">
        <v>137</v>
      </c>
      <c r="C14489">
        <v>707020</v>
      </c>
      <c r="D14489">
        <v>2</v>
      </c>
      <c r="E14489" t="s">
        <v>84</v>
      </c>
    </row>
    <row r="14490" spans="1:5" x14ac:dyDescent="0.3">
      <c r="A14490" t="s">
        <v>215493</v>
      </c>
      <c r="B14490" s="4" t="s">
        <v>137</v>
      </c>
      <c r="C14490">
        <v>475720</v>
      </c>
      <c r="D14490">
        <v>2</v>
      </c>
      <c r="E14490" t="s">
        <v>84</v>
      </c>
    </row>
    <row r="14491" spans="1:5" x14ac:dyDescent="0.3">
      <c r="A14491" t="s">
        <v>215524</v>
      </c>
      <c r="B14491" s="4" t="s">
        <v>137</v>
      </c>
      <c r="C14491">
        <v>853490</v>
      </c>
      <c r="D14491">
        <v>2</v>
      </c>
      <c r="E14491" t="s">
        <v>84</v>
      </c>
    </row>
    <row r="14492" spans="1:5" x14ac:dyDescent="0.3">
      <c r="A14492" t="s">
        <v>215524</v>
      </c>
      <c r="B14492" s="4" t="s">
        <v>137</v>
      </c>
      <c r="C14492">
        <v>820920</v>
      </c>
      <c r="D14492">
        <v>2</v>
      </c>
      <c r="E14492" t="s">
        <v>84</v>
      </c>
    </row>
    <row r="14493" spans="1:5" x14ac:dyDescent="0.3">
      <c r="A14493" t="s">
        <v>215535</v>
      </c>
      <c r="B14493" s="4" t="s">
        <v>137</v>
      </c>
      <c r="C14493">
        <v>6210100</v>
      </c>
      <c r="D14493">
        <v>2</v>
      </c>
      <c r="E14493" t="s">
        <v>84</v>
      </c>
    </row>
    <row r="14494" spans="1:5" x14ac:dyDescent="0.3">
      <c r="A14494" t="s">
        <v>215535</v>
      </c>
      <c r="B14494" s="4" t="s">
        <v>137</v>
      </c>
      <c r="C14494">
        <v>1939500</v>
      </c>
      <c r="D14494">
        <v>2</v>
      </c>
      <c r="E14494" t="s">
        <v>84</v>
      </c>
    </row>
    <row r="14495" spans="1:5" x14ac:dyDescent="0.3">
      <c r="A14495" t="s">
        <v>215535</v>
      </c>
      <c r="B14495" s="4" t="s">
        <v>137</v>
      </c>
      <c r="C14495">
        <v>1784100</v>
      </c>
      <c r="D14495">
        <v>2</v>
      </c>
      <c r="E14495" t="s">
        <v>84</v>
      </c>
    </row>
    <row r="14496" spans="1:5" x14ac:dyDescent="0.3">
      <c r="A14496" t="s">
        <v>215535</v>
      </c>
      <c r="B14496" s="4" t="s">
        <v>137</v>
      </c>
      <c r="C14496">
        <v>1138900</v>
      </c>
      <c r="D14496">
        <v>2</v>
      </c>
      <c r="E14496" t="s">
        <v>84</v>
      </c>
    </row>
    <row r="14497" spans="1:5" x14ac:dyDescent="0.3">
      <c r="A14497" t="s">
        <v>215535</v>
      </c>
      <c r="B14497" s="4" t="s">
        <v>137</v>
      </c>
      <c r="D14497">
        <v>2</v>
      </c>
      <c r="E14497" t="s">
        <v>84</v>
      </c>
    </row>
    <row r="14498" spans="1:5" x14ac:dyDescent="0.3">
      <c r="A14498" t="s">
        <v>215566</v>
      </c>
      <c r="B14498" s="4" t="s">
        <v>137</v>
      </c>
      <c r="C14498">
        <v>1104500</v>
      </c>
      <c r="D14498">
        <v>2</v>
      </c>
      <c r="E14498" t="s">
        <v>84</v>
      </c>
    </row>
    <row r="14499" spans="1:5" x14ac:dyDescent="0.3">
      <c r="A14499" t="s">
        <v>215566</v>
      </c>
      <c r="B14499" s="4" t="s">
        <v>137</v>
      </c>
      <c r="C14499">
        <v>996560</v>
      </c>
      <c r="D14499">
        <v>2</v>
      </c>
      <c r="E14499" t="s">
        <v>84</v>
      </c>
    </row>
    <row r="14500" spans="1:5" x14ac:dyDescent="0.3">
      <c r="A14500" t="s">
        <v>215579</v>
      </c>
      <c r="B14500" s="4" t="s">
        <v>137</v>
      </c>
      <c r="C14500">
        <v>230280</v>
      </c>
      <c r="D14500">
        <v>2</v>
      </c>
      <c r="E14500" t="s">
        <v>84</v>
      </c>
    </row>
    <row r="14501" spans="1:5" x14ac:dyDescent="0.3">
      <c r="A14501" t="s">
        <v>215585</v>
      </c>
      <c r="B14501" s="4" t="s">
        <v>137</v>
      </c>
      <c r="C14501">
        <v>707440</v>
      </c>
      <c r="D14501">
        <v>2</v>
      </c>
      <c r="E14501" t="s">
        <v>84</v>
      </c>
    </row>
    <row r="14502" spans="1:5" x14ac:dyDescent="0.3">
      <c r="A14502" t="s">
        <v>215585</v>
      </c>
      <c r="B14502" s="4" t="s">
        <v>137</v>
      </c>
      <c r="C14502">
        <v>524320</v>
      </c>
      <c r="D14502">
        <v>2</v>
      </c>
      <c r="E14502" t="s">
        <v>84</v>
      </c>
    </row>
    <row r="14503" spans="1:5" x14ac:dyDescent="0.3">
      <c r="A14503" t="s">
        <v>215596</v>
      </c>
      <c r="B14503" s="4" t="s">
        <v>137</v>
      </c>
      <c r="C14503">
        <v>20529000</v>
      </c>
      <c r="D14503">
        <v>2</v>
      </c>
      <c r="E14503" t="s">
        <v>84</v>
      </c>
    </row>
    <row r="14504" spans="1:5" x14ac:dyDescent="0.3">
      <c r="A14504" t="s">
        <v>215596</v>
      </c>
      <c r="B14504" s="4" t="s">
        <v>137</v>
      </c>
      <c r="C14504">
        <v>17994000</v>
      </c>
      <c r="D14504">
        <v>2</v>
      </c>
      <c r="E14504" t="s">
        <v>84</v>
      </c>
    </row>
    <row r="14505" spans="1:5" x14ac:dyDescent="0.3">
      <c r="A14505" t="s">
        <v>215628</v>
      </c>
      <c r="B14505" s="4" t="s">
        <v>137</v>
      </c>
      <c r="C14505">
        <v>1133300</v>
      </c>
      <c r="D14505">
        <v>2</v>
      </c>
      <c r="E14505" t="s">
        <v>84</v>
      </c>
    </row>
    <row r="14506" spans="1:5" x14ac:dyDescent="0.3">
      <c r="A14506" t="s">
        <v>215636</v>
      </c>
      <c r="B14506" s="4" t="s">
        <v>137</v>
      </c>
      <c r="C14506">
        <v>1823000</v>
      </c>
      <c r="D14506">
        <v>2</v>
      </c>
      <c r="E14506" t="s">
        <v>84</v>
      </c>
    </row>
    <row r="14507" spans="1:5" x14ac:dyDescent="0.3">
      <c r="A14507" t="s">
        <v>215636</v>
      </c>
      <c r="B14507" s="4" t="s">
        <v>137</v>
      </c>
      <c r="C14507">
        <v>1749000</v>
      </c>
      <c r="D14507">
        <v>2</v>
      </c>
      <c r="E14507" t="s">
        <v>84</v>
      </c>
    </row>
    <row r="14508" spans="1:5" x14ac:dyDescent="0.3">
      <c r="A14508" t="s">
        <v>215636</v>
      </c>
      <c r="B14508" s="4" t="s">
        <v>137</v>
      </c>
      <c r="C14508">
        <v>773390</v>
      </c>
      <c r="D14508">
        <v>2</v>
      </c>
      <c r="E14508" t="s">
        <v>84</v>
      </c>
    </row>
    <row r="14509" spans="1:5" x14ac:dyDescent="0.3">
      <c r="A14509" t="s">
        <v>215636</v>
      </c>
      <c r="B14509" s="4" t="s">
        <v>137</v>
      </c>
      <c r="C14509">
        <v>637980</v>
      </c>
      <c r="D14509">
        <v>2</v>
      </c>
      <c r="E14509" t="s">
        <v>84</v>
      </c>
    </row>
    <row r="14510" spans="1:5" x14ac:dyDescent="0.3">
      <c r="A14510" t="s">
        <v>215715</v>
      </c>
      <c r="B14510" s="4" t="s">
        <v>137</v>
      </c>
      <c r="C14510">
        <v>1768900</v>
      </c>
      <c r="D14510">
        <v>2</v>
      </c>
      <c r="E14510" t="s">
        <v>84</v>
      </c>
    </row>
    <row r="14511" spans="1:5" x14ac:dyDescent="0.3">
      <c r="A14511" t="s">
        <v>215715</v>
      </c>
      <c r="B14511" s="4" t="s">
        <v>137</v>
      </c>
      <c r="C14511">
        <v>268420</v>
      </c>
      <c r="D14511">
        <v>2</v>
      </c>
      <c r="E14511" t="s">
        <v>84</v>
      </c>
    </row>
    <row r="14512" spans="1:5" x14ac:dyDescent="0.3">
      <c r="A14512" t="s">
        <v>215734</v>
      </c>
      <c r="B14512" s="4" t="s">
        <v>137</v>
      </c>
      <c r="D14512">
        <v>2</v>
      </c>
      <c r="E14512" t="s">
        <v>84</v>
      </c>
    </row>
    <row r="14513" spans="1:5" x14ac:dyDescent="0.3">
      <c r="A14513" t="s">
        <v>215745</v>
      </c>
      <c r="B14513" s="4" t="s">
        <v>137</v>
      </c>
      <c r="D14513">
        <v>2</v>
      </c>
      <c r="E14513" t="s">
        <v>84</v>
      </c>
    </row>
    <row r="14514" spans="1:5" x14ac:dyDescent="0.3">
      <c r="A14514" t="s">
        <v>215745</v>
      </c>
      <c r="B14514" s="4" t="s">
        <v>137</v>
      </c>
      <c r="D14514">
        <v>2</v>
      </c>
      <c r="E14514" t="s">
        <v>84</v>
      </c>
    </row>
    <row r="14515" spans="1:5" x14ac:dyDescent="0.3">
      <c r="A14515" t="s">
        <v>215745</v>
      </c>
      <c r="B14515" s="4" t="s">
        <v>137</v>
      </c>
      <c r="C14515">
        <v>1423700</v>
      </c>
      <c r="D14515">
        <v>2</v>
      </c>
      <c r="E14515" t="s">
        <v>84</v>
      </c>
    </row>
    <row r="14516" spans="1:5" x14ac:dyDescent="0.3">
      <c r="A14516" t="s">
        <v>215758</v>
      </c>
      <c r="B14516" s="4" t="s">
        <v>137</v>
      </c>
      <c r="C14516">
        <v>530120</v>
      </c>
      <c r="D14516">
        <v>2</v>
      </c>
      <c r="E14516" t="s">
        <v>84</v>
      </c>
    </row>
    <row r="14517" spans="1:5" x14ac:dyDescent="0.3">
      <c r="A14517" t="s">
        <v>215758</v>
      </c>
      <c r="B14517" s="4" t="s">
        <v>137</v>
      </c>
      <c r="C14517">
        <v>526330</v>
      </c>
      <c r="D14517">
        <v>2</v>
      </c>
      <c r="E14517" t="s">
        <v>84</v>
      </c>
    </row>
    <row r="14518" spans="1:5" x14ac:dyDescent="0.3">
      <c r="A14518" t="s">
        <v>215862</v>
      </c>
      <c r="B14518" s="4" t="s">
        <v>137</v>
      </c>
      <c r="C14518">
        <v>1156000</v>
      </c>
      <c r="D14518">
        <v>2</v>
      </c>
      <c r="E14518" t="s">
        <v>84</v>
      </c>
    </row>
    <row r="14519" spans="1:5" x14ac:dyDescent="0.3">
      <c r="A14519" t="s">
        <v>215891</v>
      </c>
      <c r="B14519" s="4" t="s">
        <v>137</v>
      </c>
      <c r="C14519">
        <v>2505700</v>
      </c>
      <c r="D14519">
        <v>2</v>
      </c>
      <c r="E14519" t="s">
        <v>84</v>
      </c>
    </row>
    <row r="14520" spans="1:5" x14ac:dyDescent="0.3">
      <c r="A14520" t="s">
        <v>215891</v>
      </c>
      <c r="B14520" s="4" t="s">
        <v>137</v>
      </c>
      <c r="C14520">
        <v>2720000</v>
      </c>
      <c r="D14520">
        <v>2</v>
      </c>
      <c r="E14520" t="s">
        <v>84</v>
      </c>
    </row>
    <row r="14521" spans="1:5" x14ac:dyDescent="0.3">
      <c r="A14521" t="s">
        <v>215901</v>
      </c>
      <c r="B14521" s="4" t="s">
        <v>137</v>
      </c>
      <c r="C14521">
        <v>3572200</v>
      </c>
      <c r="D14521">
        <v>2</v>
      </c>
      <c r="E14521" t="s">
        <v>84</v>
      </c>
    </row>
    <row r="14522" spans="1:5" x14ac:dyDescent="0.3">
      <c r="A14522" t="s">
        <v>215901</v>
      </c>
      <c r="B14522" s="4" t="s">
        <v>137</v>
      </c>
      <c r="C14522">
        <v>3611000</v>
      </c>
      <c r="D14522">
        <v>2</v>
      </c>
      <c r="E14522" t="s">
        <v>84</v>
      </c>
    </row>
    <row r="14523" spans="1:5" x14ac:dyDescent="0.3">
      <c r="A14523" t="s">
        <v>215948</v>
      </c>
      <c r="B14523" s="4" t="s">
        <v>137</v>
      </c>
      <c r="C14523">
        <v>10232000</v>
      </c>
      <c r="D14523">
        <v>2</v>
      </c>
      <c r="E14523" t="s">
        <v>84</v>
      </c>
    </row>
    <row r="14524" spans="1:5" x14ac:dyDescent="0.3">
      <c r="A14524" t="s">
        <v>215948</v>
      </c>
      <c r="B14524" s="4" t="s">
        <v>137</v>
      </c>
      <c r="C14524">
        <v>956740</v>
      </c>
      <c r="D14524">
        <v>2</v>
      </c>
      <c r="E14524" t="s">
        <v>84</v>
      </c>
    </row>
    <row r="14525" spans="1:5" x14ac:dyDescent="0.3">
      <c r="A14525" t="s">
        <v>215948</v>
      </c>
      <c r="B14525" s="4" t="s">
        <v>137</v>
      </c>
      <c r="C14525">
        <v>11109000</v>
      </c>
      <c r="D14525">
        <v>2</v>
      </c>
      <c r="E14525" t="s">
        <v>84</v>
      </c>
    </row>
    <row r="14526" spans="1:5" x14ac:dyDescent="0.3">
      <c r="A14526" t="s">
        <v>215948</v>
      </c>
      <c r="B14526" s="4" t="s">
        <v>137</v>
      </c>
      <c r="C14526">
        <v>956450</v>
      </c>
      <c r="D14526">
        <v>2</v>
      </c>
      <c r="E14526" t="s">
        <v>84</v>
      </c>
    </row>
    <row r="14527" spans="1:5" x14ac:dyDescent="0.3">
      <c r="A14527" t="s">
        <v>215948</v>
      </c>
      <c r="B14527" s="4" t="s">
        <v>137</v>
      </c>
      <c r="C14527">
        <v>90155000</v>
      </c>
      <c r="D14527">
        <v>2</v>
      </c>
      <c r="E14527" t="s">
        <v>84</v>
      </c>
    </row>
    <row r="14528" spans="1:5" x14ac:dyDescent="0.3">
      <c r="A14528" t="s">
        <v>215948</v>
      </c>
      <c r="B14528" s="4" t="s">
        <v>137</v>
      </c>
      <c r="C14528">
        <v>7055300</v>
      </c>
      <c r="D14528">
        <v>2</v>
      </c>
      <c r="E14528" t="s">
        <v>84</v>
      </c>
    </row>
    <row r="14529" spans="1:5" x14ac:dyDescent="0.3">
      <c r="A14529" t="s">
        <v>215948</v>
      </c>
      <c r="B14529" s="4" t="s">
        <v>137</v>
      </c>
      <c r="C14529">
        <v>82702000</v>
      </c>
      <c r="D14529">
        <v>2</v>
      </c>
      <c r="E14529" t="s">
        <v>84</v>
      </c>
    </row>
    <row r="14530" spans="1:5" x14ac:dyDescent="0.3">
      <c r="A14530" t="s">
        <v>215948</v>
      </c>
      <c r="B14530" s="4" t="s">
        <v>137</v>
      </c>
      <c r="C14530">
        <v>6339000</v>
      </c>
      <c r="D14530">
        <v>2</v>
      </c>
      <c r="E14530" t="s">
        <v>84</v>
      </c>
    </row>
    <row r="14531" spans="1:5" x14ac:dyDescent="0.3">
      <c r="A14531" t="s">
        <v>215948</v>
      </c>
      <c r="B14531" s="4" t="s">
        <v>137</v>
      </c>
      <c r="C14531">
        <v>5124900</v>
      </c>
      <c r="D14531">
        <v>2</v>
      </c>
      <c r="E14531" t="s">
        <v>84</v>
      </c>
    </row>
    <row r="14532" spans="1:5" x14ac:dyDescent="0.3">
      <c r="A14532" t="s">
        <v>215948</v>
      </c>
      <c r="B14532" s="4" t="s">
        <v>137</v>
      </c>
      <c r="C14532">
        <v>5382100</v>
      </c>
      <c r="D14532">
        <v>2</v>
      </c>
      <c r="E14532" t="s">
        <v>84</v>
      </c>
    </row>
    <row r="14533" spans="1:5" x14ac:dyDescent="0.3">
      <c r="A14533" t="s">
        <v>215948</v>
      </c>
      <c r="B14533" s="4" t="s">
        <v>137</v>
      </c>
      <c r="C14533">
        <v>1585200</v>
      </c>
      <c r="D14533">
        <v>2</v>
      </c>
      <c r="E14533" t="s">
        <v>84</v>
      </c>
    </row>
    <row r="14534" spans="1:5" x14ac:dyDescent="0.3">
      <c r="A14534" t="s">
        <v>215948</v>
      </c>
      <c r="B14534" s="4" t="s">
        <v>137</v>
      </c>
      <c r="C14534">
        <v>14767000</v>
      </c>
      <c r="D14534">
        <v>2</v>
      </c>
      <c r="E14534" t="s">
        <v>84</v>
      </c>
    </row>
    <row r="14535" spans="1:5" x14ac:dyDescent="0.3">
      <c r="A14535" t="s">
        <v>215948</v>
      </c>
      <c r="B14535" s="4" t="s">
        <v>137</v>
      </c>
      <c r="C14535">
        <v>11425000</v>
      </c>
      <c r="D14535">
        <v>2</v>
      </c>
      <c r="E14535" t="s">
        <v>84</v>
      </c>
    </row>
    <row r="14536" spans="1:5" x14ac:dyDescent="0.3">
      <c r="A14536" t="s">
        <v>215948</v>
      </c>
      <c r="B14536" s="4" t="s">
        <v>137</v>
      </c>
      <c r="C14536">
        <v>1098400</v>
      </c>
      <c r="D14536">
        <v>2</v>
      </c>
      <c r="E14536" t="s">
        <v>84</v>
      </c>
    </row>
    <row r="14537" spans="1:5" x14ac:dyDescent="0.3">
      <c r="A14537" t="s">
        <v>215948</v>
      </c>
      <c r="B14537" s="4" t="s">
        <v>137</v>
      </c>
      <c r="C14537">
        <v>1183000</v>
      </c>
      <c r="D14537">
        <v>2</v>
      </c>
      <c r="E14537" t="s">
        <v>84</v>
      </c>
    </row>
    <row r="14538" spans="1:5" x14ac:dyDescent="0.3">
      <c r="A14538" t="s">
        <v>216039</v>
      </c>
      <c r="B14538" s="4" t="s">
        <v>137</v>
      </c>
      <c r="C14538">
        <v>233840</v>
      </c>
      <c r="D14538">
        <v>2</v>
      </c>
      <c r="E14538" t="s">
        <v>84</v>
      </c>
    </row>
    <row r="14539" spans="1:5" x14ac:dyDescent="0.3">
      <c r="A14539" t="s">
        <v>216039</v>
      </c>
      <c r="B14539" s="4" t="s">
        <v>137</v>
      </c>
      <c r="C14539">
        <v>5591400</v>
      </c>
      <c r="D14539">
        <v>2</v>
      </c>
      <c r="E14539" t="s">
        <v>84</v>
      </c>
    </row>
    <row r="14540" spans="1:5" x14ac:dyDescent="0.3">
      <c r="A14540" t="s">
        <v>216039</v>
      </c>
      <c r="B14540" s="4" t="s">
        <v>137</v>
      </c>
      <c r="C14540">
        <v>6867900</v>
      </c>
      <c r="D14540">
        <v>2</v>
      </c>
      <c r="E14540" t="s">
        <v>84</v>
      </c>
    </row>
    <row r="14541" spans="1:5" x14ac:dyDescent="0.3">
      <c r="A14541" t="s">
        <v>216039</v>
      </c>
      <c r="B14541" s="4" t="s">
        <v>137</v>
      </c>
      <c r="C14541">
        <v>6224100</v>
      </c>
      <c r="D14541">
        <v>2</v>
      </c>
      <c r="E14541" t="s">
        <v>84</v>
      </c>
    </row>
    <row r="14542" spans="1:5" x14ac:dyDescent="0.3">
      <c r="A14542" t="s">
        <v>216039</v>
      </c>
      <c r="B14542" s="4" t="s">
        <v>137</v>
      </c>
      <c r="C14542">
        <v>4832500</v>
      </c>
      <c r="D14542">
        <v>2</v>
      </c>
      <c r="E14542" t="s">
        <v>84</v>
      </c>
    </row>
    <row r="14543" spans="1:5" x14ac:dyDescent="0.3">
      <c r="A14543" t="s">
        <v>216039</v>
      </c>
      <c r="B14543" s="4" t="s">
        <v>137</v>
      </c>
      <c r="C14543">
        <v>2408100</v>
      </c>
      <c r="D14543">
        <v>2</v>
      </c>
      <c r="E14543" t="s">
        <v>84</v>
      </c>
    </row>
    <row r="14544" spans="1:5" x14ac:dyDescent="0.3">
      <c r="A14544" t="s">
        <v>216039</v>
      </c>
      <c r="B14544" s="4" t="s">
        <v>137</v>
      </c>
      <c r="C14544">
        <v>2178600</v>
      </c>
      <c r="D14544">
        <v>2</v>
      </c>
      <c r="E14544" t="s">
        <v>84</v>
      </c>
    </row>
    <row r="14545" spans="1:5" x14ac:dyDescent="0.3">
      <c r="A14545" t="s">
        <v>216039</v>
      </c>
      <c r="B14545" s="4" t="s">
        <v>137</v>
      </c>
      <c r="D14545">
        <v>2</v>
      </c>
      <c r="E14545" t="s">
        <v>84</v>
      </c>
    </row>
    <row r="14546" spans="1:5" x14ac:dyDescent="0.3">
      <c r="A14546" t="s">
        <v>216039</v>
      </c>
      <c r="B14546" s="4" t="s">
        <v>137</v>
      </c>
      <c r="C14546">
        <v>2802600</v>
      </c>
      <c r="D14546">
        <v>2</v>
      </c>
      <c r="E14546" t="s">
        <v>84</v>
      </c>
    </row>
    <row r="14547" spans="1:5" x14ac:dyDescent="0.3">
      <c r="A14547" t="s">
        <v>216039</v>
      </c>
      <c r="B14547" s="4" t="s">
        <v>137</v>
      </c>
      <c r="D14547">
        <v>2</v>
      </c>
      <c r="E14547" t="s">
        <v>84</v>
      </c>
    </row>
    <row r="14548" spans="1:5" x14ac:dyDescent="0.3">
      <c r="A14548" t="s">
        <v>216039</v>
      </c>
      <c r="B14548" s="4" t="s">
        <v>137</v>
      </c>
      <c r="C14548">
        <v>4070400</v>
      </c>
      <c r="D14548">
        <v>2</v>
      </c>
      <c r="E14548" t="s">
        <v>84</v>
      </c>
    </row>
    <row r="14549" spans="1:5" x14ac:dyDescent="0.3">
      <c r="A14549" t="s">
        <v>216039</v>
      </c>
      <c r="B14549" s="4" t="s">
        <v>137</v>
      </c>
      <c r="C14549">
        <v>3492400</v>
      </c>
      <c r="D14549">
        <v>2</v>
      </c>
      <c r="E14549" t="s">
        <v>84</v>
      </c>
    </row>
    <row r="14550" spans="1:5" x14ac:dyDescent="0.3">
      <c r="A14550" t="s">
        <v>216039</v>
      </c>
      <c r="B14550" s="4" t="s">
        <v>137</v>
      </c>
      <c r="C14550">
        <v>4735900</v>
      </c>
      <c r="D14550">
        <v>2</v>
      </c>
      <c r="E14550" t="s">
        <v>84</v>
      </c>
    </row>
    <row r="14551" spans="1:5" x14ac:dyDescent="0.3">
      <c r="A14551" t="s">
        <v>216039</v>
      </c>
      <c r="B14551" s="4" t="s">
        <v>137</v>
      </c>
      <c r="C14551">
        <v>3109200</v>
      </c>
      <c r="D14551">
        <v>2</v>
      </c>
      <c r="E14551" t="s">
        <v>84</v>
      </c>
    </row>
    <row r="14552" spans="1:5" x14ac:dyDescent="0.3">
      <c r="A14552" t="s">
        <v>216221</v>
      </c>
      <c r="B14552" s="4" t="s">
        <v>137</v>
      </c>
      <c r="C14552">
        <v>1142600</v>
      </c>
      <c r="D14552">
        <v>2</v>
      </c>
      <c r="E14552" t="s">
        <v>84</v>
      </c>
    </row>
    <row r="14553" spans="1:5" x14ac:dyDescent="0.3">
      <c r="A14553" t="s">
        <v>216230</v>
      </c>
      <c r="B14553" s="4" t="s">
        <v>137</v>
      </c>
      <c r="D14553">
        <v>2</v>
      </c>
      <c r="E14553" t="s">
        <v>84</v>
      </c>
    </row>
    <row r="14554" spans="1:5" x14ac:dyDescent="0.3">
      <c r="A14554" t="s">
        <v>216300</v>
      </c>
      <c r="B14554" s="4" t="s">
        <v>137</v>
      </c>
      <c r="C14554">
        <v>6503500</v>
      </c>
      <c r="D14554">
        <v>2</v>
      </c>
      <c r="E14554" t="s">
        <v>84</v>
      </c>
    </row>
    <row r="14555" spans="1:5" x14ac:dyDescent="0.3">
      <c r="A14555" t="s">
        <v>216300</v>
      </c>
      <c r="B14555" s="4" t="s">
        <v>137</v>
      </c>
      <c r="C14555">
        <v>8517400</v>
      </c>
      <c r="D14555">
        <v>2</v>
      </c>
      <c r="E14555" t="s">
        <v>84</v>
      </c>
    </row>
    <row r="14556" spans="1:5" x14ac:dyDescent="0.3">
      <c r="A14556" t="s">
        <v>216329</v>
      </c>
      <c r="B14556" s="4" t="s">
        <v>137</v>
      </c>
      <c r="C14556">
        <v>1391700</v>
      </c>
      <c r="D14556">
        <v>2</v>
      </c>
      <c r="E14556" t="s">
        <v>84</v>
      </c>
    </row>
    <row r="14557" spans="1:5" x14ac:dyDescent="0.3">
      <c r="A14557" t="s">
        <v>216329</v>
      </c>
      <c r="B14557" s="4" t="s">
        <v>137</v>
      </c>
      <c r="C14557">
        <v>1306800</v>
      </c>
      <c r="D14557">
        <v>2</v>
      </c>
      <c r="E14557" t="s">
        <v>84</v>
      </c>
    </row>
    <row r="14558" spans="1:5" x14ac:dyDescent="0.3">
      <c r="A14558" t="s">
        <v>216347</v>
      </c>
      <c r="B14558" s="4" t="s">
        <v>137</v>
      </c>
      <c r="C14558">
        <v>937130</v>
      </c>
      <c r="D14558">
        <v>2</v>
      </c>
      <c r="E14558" t="s">
        <v>84</v>
      </c>
    </row>
    <row r="14559" spans="1:5" x14ac:dyDescent="0.3">
      <c r="A14559" t="s">
        <v>216354</v>
      </c>
      <c r="B14559" s="4" t="s">
        <v>137</v>
      </c>
      <c r="C14559">
        <v>1690600</v>
      </c>
      <c r="D14559">
        <v>2</v>
      </c>
      <c r="E14559" t="s">
        <v>84</v>
      </c>
    </row>
    <row r="14560" spans="1:5" x14ac:dyDescent="0.3">
      <c r="A14560" t="s">
        <v>216354</v>
      </c>
      <c r="B14560" s="4" t="s">
        <v>137</v>
      </c>
      <c r="C14560">
        <v>3516800</v>
      </c>
      <c r="D14560">
        <v>2</v>
      </c>
      <c r="E14560" t="s">
        <v>84</v>
      </c>
    </row>
    <row r="14561" spans="1:5" x14ac:dyDescent="0.3">
      <c r="A14561" t="s">
        <v>216354</v>
      </c>
      <c r="B14561" s="4" t="s">
        <v>137</v>
      </c>
      <c r="C14561">
        <v>3030600</v>
      </c>
      <c r="D14561">
        <v>2</v>
      </c>
      <c r="E14561" t="s">
        <v>84</v>
      </c>
    </row>
    <row r="14562" spans="1:5" x14ac:dyDescent="0.3">
      <c r="A14562" t="s">
        <v>216354</v>
      </c>
      <c r="B14562" s="4" t="s">
        <v>137</v>
      </c>
      <c r="C14562">
        <v>1789500</v>
      </c>
      <c r="D14562">
        <v>2</v>
      </c>
      <c r="E14562" t="s">
        <v>84</v>
      </c>
    </row>
    <row r="14563" spans="1:5" x14ac:dyDescent="0.3">
      <c r="A14563" t="s">
        <v>216354</v>
      </c>
      <c r="B14563" s="4" t="s">
        <v>137</v>
      </c>
      <c r="D14563">
        <v>2</v>
      </c>
      <c r="E14563" t="s">
        <v>84</v>
      </c>
    </row>
    <row r="14564" spans="1:5" x14ac:dyDescent="0.3">
      <c r="A14564" t="s">
        <v>216439</v>
      </c>
      <c r="B14564" s="4" t="s">
        <v>137</v>
      </c>
      <c r="C14564">
        <v>1373100</v>
      </c>
      <c r="D14564">
        <v>2</v>
      </c>
      <c r="E14564" t="s">
        <v>84</v>
      </c>
    </row>
    <row r="14565" spans="1:5" x14ac:dyDescent="0.3">
      <c r="A14565" t="s">
        <v>216439</v>
      </c>
      <c r="B14565" s="4" t="s">
        <v>137</v>
      </c>
      <c r="C14565">
        <v>1255200</v>
      </c>
      <c r="D14565">
        <v>2</v>
      </c>
      <c r="E14565" t="s">
        <v>84</v>
      </c>
    </row>
    <row r="14566" spans="1:5" x14ac:dyDescent="0.3">
      <c r="A14566" t="s">
        <v>216487</v>
      </c>
      <c r="B14566" s="4" t="s">
        <v>137</v>
      </c>
      <c r="C14566">
        <v>397330</v>
      </c>
      <c r="D14566">
        <v>2</v>
      </c>
      <c r="E14566" t="s">
        <v>84</v>
      </c>
    </row>
    <row r="14567" spans="1:5" x14ac:dyDescent="0.3">
      <c r="A14567" t="s">
        <v>216487</v>
      </c>
      <c r="B14567" s="4" t="s">
        <v>137</v>
      </c>
      <c r="C14567">
        <v>451610</v>
      </c>
      <c r="D14567">
        <v>2</v>
      </c>
      <c r="E14567" t="s">
        <v>84</v>
      </c>
    </row>
    <row r="14568" spans="1:5" x14ac:dyDescent="0.3">
      <c r="A14568" t="s">
        <v>216498</v>
      </c>
      <c r="B14568" s="4" t="s">
        <v>137</v>
      </c>
      <c r="C14568">
        <v>1005200</v>
      </c>
      <c r="D14568">
        <v>2</v>
      </c>
      <c r="E14568" t="s">
        <v>84</v>
      </c>
    </row>
    <row r="14569" spans="1:5" x14ac:dyDescent="0.3">
      <c r="A14569" t="s">
        <v>216508</v>
      </c>
      <c r="B14569" s="4" t="s">
        <v>137</v>
      </c>
      <c r="C14569">
        <v>1091900</v>
      </c>
      <c r="D14569">
        <v>2</v>
      </c>
      <c r="E14569" t="s">
        <v>84</v>
      </c>
    </row>
    <row r="14570" spans="1:5" x14ac:dyDescent="0.3">
      <c r="A14570" t="s">
        <v>216508</v>
      </c>
      <c r="B14570" s="4" t="s">
        <v>137</v>
      </c>
      <c r="C14570">
        <v>490590</v>
      </c>
      <c r="D14570">
        <v>2</v>
      </c>
      <c r="E14570" t="s">
        <v>84</v>
      </c>
    </row>
    <row r="14571" spans="1:5" x14ac:dyDescent="0.3">
      <c r="A14571" t="s">
        <v>216525</v>
      </c>
      <c r="B14571" s="4" t="s">
        <v>137</v>
      </c>
      <c r="C14571">
        <v>2984800</v>
      </c>
      <c r="D14571">
        <v>2</v>
      </c>
      <c r="E14571" t="s">
        <v>84</v>
      </c>
    </row>
    <row r="14572" spans="1:5" x14ac:dyDescent="0.3">
      <c r="A14572" t="s">
        <v>216525</v>
      </c>
      <c r="B14572" s="4" t="s">
        <v>137</v>
      </c>
      <c r="C14572">
        <v>4283500</v>
      </c>
      <c r="D14572">
        <v>2</v>
      </c>
      <c r="E14572" t="s">
        <v>84</v>
      </c>
    </row>
    <row r="14573" spans="1:5" x14ac:dyDescent="0.3">
      <c r="A14573" t="s">
        <v>216536</v>
      </c>
      <c r="B14573" s="4" t="s">
        <v>137</v>
      </c>
      <c r="C14573">
        <v>639260</v>
      </c>
      <c r="D14573">
        <v>2</v>
      </c>
      <c r="E14573" t="s">
        <v>84</v>
      </c>
    </row>
    <row r="14574" spans="1:5" x14ac:dyDescent="0.3">
      <c r="A14574" t="s">
        <v>216536</v>
      </c>
      <c r="B14574" s="4" t="s">
        <v>137</v>
      </c>
      <c r="C14574">
        <v>1675400</v>
      </c>
      <c r="D14574">
        <v>2</v>
      </c>
      <c r="E14574" t="s">
        <v>84</v>
      </c>
    </row>
    <row r="14575" spans="1:5" x14ac:dyDescent="0.3">
      <c r="A14575" t="s">
        <v>216536</v>
      </c>
      <c r="B14575" s="4" t="s">
        <v>137</v>
      </c>
      <c r="C14575">
        <v>1789800</v>
      </c>
      <c r="D14575">
        <v>2</v>
      </c>
      <c r="E14575" t="s">
        <v>84</v>
      </c>
    </row>
    <row r="14576" spans="1:5" x14ac:dyDescent="0.3">
      <c r="A14576" t="s">
        <v>216536</v>
      </c>
      <c r="B14576" s="4" t="s">
        <v>137</v>
      </c>
      <c r="C14576">
        <v>826660</v>
      </c>
      <c r="D14576">
        <v>2</v>
      </c>
      <c r="E14576" t="s">
        <v>84</v>
      </c>
    </row>
    <row r="14577" spans="1:5" x14ac:dyDescent="0.3">
      <c r="A14577" t="s">
        <v>216536</v>
      </c>
      <c r="B14577" s="4" t="s">
        <v>137</v>
      </c>
      <c r="C14577">
        <v>388120</v>
      </c>
      <c r="D14577">
        <v>2</v>
      </c>
      <c r="E14577" t="s">
        <v>84</v>
      </c>
    </row>
    <row r="14578" spans="1:5" x14ac:dyDescent="0.3">
      <c r="A14578" t="s">
        <v>216582</v>
      </c>
      <c r="B14578" s="4" t="s">
        <v>137</v>
      </c>
      <c r="C14578">
        <v>1434600</v>
      </c>
      <c r="D14578">
        <v>2</v>
      </c>
      <c r="E14578" t="s">
        <v>84</v>
      </c>
    </row>
    <row r="14579" spans="1:5" x14ac:dyDescent="0.3">
      <c r="A14579" t="s">
        <v>216582</v>
      </c>
      <c r="B14579" s="4" t="s">
        <v>137</v>
      </c>
      <c r="C14579">
        <v>1477600</v>
      </c>
      <c r="D14579">
        <v>2</v>
      </c>
      <c r="E14579" t="s">
        <v>84</v>
      </c>
    </row>
    <row r="14580" spans="1:5" x14ac:dyDescent="0.3">
      <c r="A14580" t="s">
        <v>216597</v>
      </c>
      <c r="B14580" s="4" t="s">
        <v>137</v>
      </c>
      <c r="D14580">
        <v>2</v>
      </c>
      <c r="E14580" t="s">
        <v>84</v>
      </c>
    </row>
    <row r="14581" spans="1:5" x14ac:dyDescent="0.3">
      <c r="A14581" t="s">
        <v>216603</v>
      </c>
      <c r="B14581" s="4" t="s">
        <v>137</v>
      </c>
      <c r="C14581">
        <v>428710</v>
      </c>
      <c r="D14581">
        <v>2</v>
      </c>
      <c r="E14581" t="s">
        <v>84</v>
      </c>
    </row>
    <row r="14582" spans="1:5" x14ac:dyDescent="0.3">
      <c r="A14582" t="s">
        <v>216630</v>
      </c>
      <c r="B14582" s="4" t="s">
        <v>137</v>
      </c>
      <c r="C14582">
        <v>1311400</v>
      </c>
      <c r="D14582">
        <v>2</v>
      </c>
      <c r="E14582" t="s">
        <v>84</v>
      </c>
    </row>
    <row r="14583" spans="1:5" x14ac:dyDescent="0.3">
      <c r="A14583" t="s">
        <v>216637</v>
      </c>
      <c r="B14583" s="4" t="s">
        <v>137</v>
      </c>
      <c r="C14583">
        <v>793440</v>
      </c>
      <c r="D14583">
        <v>2</v>
      </c>
      <c r="E14583" t="s">
        <v>84</v>
      </c>
    </row>
    <row r="14584" spans="1:5" x14ac:dyDescent="0.3">
      <c r="A14584" t="s">
        <v>216637</v>
      </c>
      <c r="B14584" s="4" t="s">
        <v>137</v>
      </c>
      <c r="C14584">
        <v>527270</v>
      </c>
      <c r="D14584">
        <v>2</v>
      </c>
      <c r="E14584" t="s">
        <v>84</v>
      </c>
    </row>
    <row r="14585" spans="1:5" x14ac:dyDescent="0.3">
      <c r="A14585" t="s">
        <v>216647</v>
      </c>
      <c r="B14585" s="4" t="s">
        <v>137</v>
      </c>
      <c r="C14585">
        <v>7809200</v>
      </c>
      <c r="D14585">
        <v>2</v>
      </c>
      <c r="E14585" t="s">
        <v>84</v>
      </c>
    </row>
    <row r="14586" spans="1:5" x14ac:dyDescent="0.3">
      <c r="A14586" t="s">
        <v>216647</v>
      </c>
      <c r="B14586" s="4" t="s">
        <v>137</v>
      </c>
      <c r="D14586">
        <v>2</v>
      </c>
      <c r="E14586" t="s">
        <v>84</v>
      </c>
    </row>
    <row r="14587" spans="1:5" x14ac:dyDescent="0.3">
      <c r="A14587" t="s">
        <v>216665</v>
      </c>
      <c r="B14587" s="4" t="s">
        <v>137</v>
      </c>
      <c r="C14587">
        <v>1102100</v>
      </c>
      <c r="D14587">
        <v>2</v>
      </c>
      <c r="E14587" t="s">
        <v>84</v>
      </c>
    </row>
    <row r="14588" spans="1:5" x14ac:dyDescent="0.3">
      <c r="A14588" t="s">
        <v>216665</v>
      </c>
      <c r="B14588" s="4" t="s">
        <v>137</v>
      </c>
      <c r="D14588">
        <v>2</v>
      </c>
      <c r="E14588" t="s">
        <v>84</v>
      </c>
    </row>
    <row r="14589" spans="1:5" x14ac:dyDescent="0.3">
      <c r="A14589" t="s">
        <v>216665</v>
      </c>
      <c r="B14589" s="4" t="s">
        <v>137</v>
      </c>
      <c r="C14589">
        <v>1200100</v>
      </c>
      <c r="D14589">
        <v>2</v>
      </c>
      <c r="E14589" t="s">
        <v>84</v>
      </c>
    </row>
    <row r="14590" spans="1:5" x14ac:dyDescent="0.3">
      <c r="A14590" t="s">
        <v>216699</v>
      </c>
      <c r="B14590" s="4" t="s">
        <v>137</v>
      </c>
      <c r="C14590">
        <v>326380</v>
      </c>
      <c r="D14590">
        <v>2</v>
      </c>
      <c r="E14590" t="s">
        <v>84</v>
      </c>
    </row>
    <row r="14591" spans="1:5" x14ac:dyDescent="0.3">
      <c r="A14591" t="s">
        <v>216713</v>
      </c>
      <c r="B14591" s="4" t="s">
        <v>137</v>
      </c>
      <c r="C14591">
        <v>790710</v>
      </c>
      <c r="D14591">
        <v>2</v>
      </c>
      <c r="E14591" t="s">
        <v>84</v>
      </c>
    </row>
    <row r="14592" spans="1:5" x14ac:dyDescent="0.3">
      <c r="A14592" t="s">
        <v>216713</v>
      </c>
      <c r="B14592" s="4" t="s">
        <v>137</v>
      </c>
      <c r="C14592">
        <v>863020</v>
      </c>
      <c r="D14592">
        <v>2</v>
      </c>
      <c r="E14592" t="s">
        <v>84</v>
      </c>
    </row>
    <row r="14593" spans="1:5" x14ac:dyDescent="0.3">
      <c r="A14593" t="s">
        <v>216778</v>
      </c>
      <c r="B14593" s="4" t="s">
        <v>137</v>
      </c>
      <c r="C14593">
        <v>27074000</v>
      </c>
      <c r="D14593">
        <v>2</v>
      </c>
      <c r="E14593" t="s">
        <v>84</v>
      </c>
    </row>
    <row r="14594" spans="1:5" x14ac:dyDescent="0.3">
      <c r="A14594" t="s">
        <v>216778</v>
      </c>
      <c r="B14594" s="4" t="s">
        <v>137</v>
      </c>
      <c r="C14594">
        <v>21667000</v>
      </c>
      <c r="D14594">
        <v>2</v>
      </c>
      <c r="E14594" t="s">
        <v>84</v>
      </c>
    </row>
    <row r="14595" spans="1:5" x14ac:dyDescent="0.3">
      <c r="A14595" t="s">
        <v>216803</v>
      </c>
      <c r="B14595" s="4" t="s">
        <v>137</v>
      </c>
      <c r="C14595">
        <v>847030</v>
      </c>
      <c r="D14595">
        <v>2</v>
      </c>
      <c r="E14595" t="s">
        <v>84</v>
      </c>
    </row>
    <row r="14596" spans="1:5" x14ac:dyDescent="0.3">
      <c r="A14596" t="s">
        <v>216803</v>
      </c>
      <c r="B14596" s="4" t="s">
        <v>137</v>
      </c>
      <c r="C14596">
        <v>904460</v>
      </c>
      <c r="D14596">
        <v>2</v>
      </c>
      <c r="E14596" t="s">
        <v>84</v>
      </c>
    </row>
    <row r="14597" spans="1:5" x14ac:dyDescent="0.3">
      <c r="A14597" t="s">
        <v>216883</v>
      </c>
      <c r="B14597" s="4" t="s">
        <v>137</v>
      </c>
      <c r="C14597">
        <v>1166100</v>
      </c>
      <c r="D14597">
        <v>2</v>
      </c>
      <c r="E14597" t="s">
        <v>84</v>
      </c>
    </row>
    <row r="14598" spans="1:5" x14ac:dyDescent="0.3">
      <c r="A14598" t="s">
        <v>216883</v>
      </c>
      <c r="B14598" s="4" t="s">
        <v>137</v>
      </c>
      <c r="D14598">
        <v>2</v>
      </c>
      <c r="E14598" t="s">
        <v>84</v>
      </c>
    </row>
    <row r="14599" spans="1:5" x14ac:dyDescent="0.3">
      <c r="A14599" t="s">
        <v>216930</v>
      </c>
      <c r="B14599" s="4" t="s">
        <v>137</v>
      </c>
      <c r="C14599">
        <v>16651000</v>
      </c>
      <c r="D14599">
        <v>2</v>
      </c>
      <c r="E14599" t="s">
        <v>84</v>
      </c>
    </row>
    <row r="14600" spans="1:5" x14ac:dyDescent="0.3">
      <c r="A14600" t="s">
        <v>216930</v>
      </c>
      <c r="B14600" s="4" t="s">
        <v>137</v>
      </c>
      <c r="C14600">
        <v>17377000</v>
      </c>
      <c r="D14600">
        <v>2</v>
      </c>
      <c r="E14600" t="s">
        <v>84</v>
      </c>
    </row>
    <row r="14601" spans="1:5" x14ac:dyDescent="0.3">
      <c r="A14601" t="s">
        <v>216930</v>
      </c>
      <c r="B14601" s="4" t="s">
        <v>137</v>
      </c>
      <c r="C14601">
        <v>17793000</v>
      </c>
      <c r="D14601">
        <v>2</v>
      </c>
      <c r="E14601" t="s">
        <v>84</v>
      </c>
    </row>
    <row r="14602" spans="1:5" x14ac:dyDescent="0.3">
      <c r="A14602" t="s">
        <v>216930</v>
      </c>
      <c r="B14602" s="4" t="s">
        <v>137</v>
      </c>
      <c r="C14602">
        <v>17018000</v>
      </c>
      <c r="D14602">
        <v>2</v>
      </c>
      <c r="E14602" t="s">
        <v>84</v>
      </c>
    </row>
    <row r="14603" spans="1:5" x14ac:dyDescent="0.3">
      <c r="A14603" t="s">
        <v>216930</v>
      </c>
      <c r="B14603" s="4" t="s">
        <v>137</v>
      </c>
      <c r="C14603">
        <v>1327300</v>
      </c>
      <c r="D14603">
        <v>2</v>
      </c>
      <c r="E14603" t="s">
        <v>84</v>
      </c>
    </row>
    <row r="14604" spans="1:5" x14ac:dyDescent="0.3">
      <c r="A14604" t="s">
        <v>216930</v>
      </c>
      <c r="B14604" s="4" t="s">
        <v>137</v>
      </c>
      <c r="C14604">
        <v>3138900</v>
      </c>
      <c r="D14604">
        <v>2</v>
      </c>
      <c r="E14604" t="s">
        <v>84</v>
      </c>
    </row>
    <row r="14605" spans="1:5" x14ac:dyDescent="0.3">
      <c r="A14605" t="s">
        <v>216930</v>
      </c>
      <c r="B14605" s="4" t="s">
        <v>137</v>
      </c>
      <c r="C14605">
        <v>1596400</v>
      </c>
      <c r="D14605">
        <v>2</v>
      </c>
      <c r="E14605" t="s">
        <v>84</v>
      </c>
    </row>
    <row r="14606" spans="1:5" x14ac:dyDescent="0.3">
      <c r="A14606" t="s">
        <v>216930</v>
      </c>
      <c r="B14606" s="4" t="s">
        <v>137</v>
      </c>
      <c r="C14606">
        <v>3368700</v>
      </c>
      <c r="D14606">
        <v>2</v>
      </c>
      <c r="E14606" t="s">
        <v>84</v>
      </c>
    </row>
    <row r="14607" spans="1:5" x14ac:dyDescent="0.3">
      <c r="A14607" t="s">
        <v>216930</v>
      </c>
      <c r="B14607" s="4" t="s">
        <v>137</v>
      </c>
      <c r="C14607">
        <v>4219200</v>
      </c>
      <c r="D14607">
        <v>2</v>
      </c>
      <c r="E14607" t="s">
        <v>84</v>
      </c>
    </row>
    <row r="14608" spans="1:5" x14ac:dyDescent="0.3">
      <c r="A14608" t="s">
        <v>216987</v>
      </c>
      <c r="B14608" s="4" t="s">
        <v>137</v>
      </c>
      <c r="C14608">
        <v>2512900</v>
      </c>
      <c r="D14608">
        <v>2</v>
      </c>
      <c r="E14608" t="s">
        <v>84</v>
      </c>
    </row>
    <row r="14609" spans="1:5" x14ac:dyDescent="0.3">
      <c r="A14609" t="s">
        <v>216987</v>
      </c>
      <c r="B14609" s="4" t="s">
        <v>137</v>
      </c>
      <c r="C14609">
        <v>1898400</v>
      </c>
      <c r="D14609">
        <v>2</v>
      </c>
      <c r="E14609" t="s">
        <v>84</v>
      </c>
    </row>
    <row r="14610" spans="1:5" x14ac:dyDescent="0.3">
      <c r="A14610" t="s">
        <v>217049</v>
      </c>
      <c r="B14610" s="4" t="s">
        <v>137</v>
      </c>
      <c r="C14610">
        <v>571610</v>
      </c>
      <c r="D14610">
        <v>2</v>
      </c>
      <c r="E14610" t="s">
        <v>84</v>
      </c>
    </row>
    <row r="14611" spans="1:5" x14ac:dyDescent="0.3">
      <c r="A14611" t="s">
        <v>217063</v>
      </c>
      <c r="B14611" s="4" t="s">
        <v>137</v>
      </c>
      <c r="D14611">
        <v>2</v>
      </c>
      <c r="E14611" t="s">
        <v>84</v>
      </c>
    </row>
    <row r="14612" spans="1:5" x14ac:dyDescent="0.3">
      <c r="A14612" t="s">
        <v>217139</v>
      </c>
      <c r="B14612" s="4" t="s">
        <v>137</v>
      </c>
      <c r="C14612">
        <v>393000</v>
      </c>
      <c r="D14612">
        <v>2</v>
      </c>
      <c r="E14612" t="s">
        <v>84</v>
      </c>
    </row>
    <row r="14613" spans="1:5" x14ac:dyDescent="0.3">
      <c r="A14613" t="s">
        <v>217149</v>
      </c>
      <c r="B14613" s="4" t="s">
        <v>137</v>
      </c>
      <c r="C14613">
        <v>1649000</v>
      </c>
      <c r="D14613">
        <v>2</v>
      </c>
      <c r="E14613" t="s">
        <v>84</v>
      </c>
    </row>
    <row r="14614" spans="1:5" x14ac:dyDescent="0.3">
      <c r="A14614" t="s">
        <v>217167</v>
      </c>
      <c r="B14614" s="4" t="s">
        <v>137</v>
      </c>
      <c r="C14614">
        <v>2194000</v>
      </c>
      <c r="D14614">
        <v>2</v>
      </c>
      <c r="E14614" t="s">
        <v>84</v>
      </c>
    </row>
    <row r="14615" spans="1:5" x14ac:dyDescent="0.3">
      <c r="A14615" t="s">
        <v>217167</v>
      </c>
      <c r="B14615" s="4" t="s">
        <v>137</v>
      </c>
      <c r="C14615">
        <v>2924300</v>
      </c>
      <c r="D14615">
        <v>2</v>
      </c>
      <c r="E14615" t="s">
        <v>84</v>
      </c>
    </row>
    <row r="14616" spans="1:5" x14ac:dyDescent="0.3">
      <c r="A14616" t="s">
        <v>217330</v>
      </c>
      <c r="B14616" s="4" t="s">
        <v>137</v>
      </c>
      <c r="C14616">
        <v>806240</v>
      </c>
      <c r="D14616">
        <v>2</v>
      </c>
      <c r="E14616" t="s">
        <v>84</v>
      </c>
    </row>
    <row r="14617" spans="1:5" x14ac:dyDescent="0.3">
      <c r="A14617" t="s">
        <v>217330</v>
      </c>
      <c r="B14617" s="4" t="s">
        <v>137</v>
      </c>
      <c r="C14617">
        <v>744370</v>
      </c>
      <c r="D14617">
        <v>2</v>
      </c>
      <c r="E14617" t="s">
        <v>84</v>
      </c>
    </row>
    <row r="14618" spans="1:5" x14ac:dyDescent="0.3">
      <c r="A14618" t="s">
        <v>217330</v>
      </c>
      <c r="B14618" s="4" t="s">
        <v>137</v>
      </c>
      <c r="C14618">
        <v>802670</v>
      </c>
      <c r="D14618">
        <v>2</v>
      </c>
      <c r="E14618" t="s">
        <v>84</v>
      </c>
    </row>
    <row r="14619" spans="1:5" x14ac:dyDescent="0.3">
      <c r="A14619" t="s">
        <v>217330</v>
      </c>
      <c r="B14619" s="4" t="s">
        <v>137</v>
      </c>
      <c r="C14619">
        <v>516030</v>
      </c>
      <c r="D14619">
        <v>2</v>
      </c>
      <c r="E14619" t="s">
        <v>84</v>
      </c>
    </row>
    <row r="14620" spans="1:5" x14ac:dyDescent="0.3">
      <c r="A14620" t="s">
        <v>217364</v>
      </c>
      <c r="B14620" s="4" t="s">
        <v>137</v>
      </c>
      <c r="C14620">
        <v>924080</v>
      </c>
      <c r="D14620">
        <v>2</v>
      </c>
      <c r="E14620" t="s">
        <v>84</v>
      </c>
    </row>
    <row r="14621" spans="1:5" x14ac:dyDescent="0.3">
      <c r="A14621" t="s">
        <v>217364</v>
      </c>
      <c r="B14621" s="4" t="s">
        <v>137</v>
      </c>
      <c r="C14621">
        <v>721600</v>
      </c>
      <c r="D14621">
        <v>2</v>
      </c>
      <c r="E14621" t="s">
        <v>84</v>
      </c>
    </row>
    <row r="14622" spans="1:5" x14ac:dyDescent="0.3">
      <c r="A14622" t="s">
        <v>217398</v>
      </c>
      <c r="B14622" s="4" t="s">
        <v>137</v>
      </c>
      <c r="C14622">
        <v>709440</v>
      </c>
      <c r="D14622">
        <v>2</v>
      </c>
      <c r="E14622" t="s">
        <v>84</v>
      </c>
    </row>
    <row r="14623" spans="1:5" x14ac:dyDescent="0.3">
      <c r="A14623" t="s">
        <v>217496</v>
      </c>
      <c r="B14623" s="4" t="s">
        <v>137</v>
      </c>
      <c r="C14623">
        <v>3237700</v>
      </c>
      <c r="D14623">
        <v>2</v>
      </c>
      <c r="E14623" t="s">
        <v>84</v>
      </c>
    </row>
    <row r="14624" spans="1:5" x14ac:dyDescent="0.3">
      <c r="A14624" t="s">
        <v>217496</v>
      </c>
      <c r="B14624" s="4" t="s">
        <v>137</v>
      </c>
      <c r="C14624">
        <v>3951900</v>
      </c>
      <c r="D14624">
        <v>2</v>
      </c>
      <c r="E14624" t="s">
        <v>84</v>
      </c>
    </row>
    <row r="14625" spans="1:5" x14ac:dyDescent="0.3">
      <c r="A14625" t="s">
        <v>217496</v>
      </c>
      <c r="B14625" s="4" t="s">
        <v>137</v>
      </c>
      <c r="C14625">
        <v>3927000</v>
      </c>
      <c r="D14625">
        <v>2</v>
      </c>
      <c r="E14625" t="s">
        <v>84</v>
      </c>
    </row>
    <row r="14626" spans="1:5" x14ac:dyDescent="0.3">
      <c r="A14626" t="s">
        <v>217546</v>
      </c>
      <c r="B14626" s="4" t="s">
        <v>137</v>
      </c>
      <c r="C14626">
        <v>871650</v>
      </c>
      <c r="D14626">
        <v>2</v>
      </c>
      <c r="E14626" t="s">
        <v>84</v>
      </c>
    </row>
    <row r="14627" spans="1:5" x14ac:dyDescent="0.3">
      <c r="A14627" t="s">
        <v>217546</v>
      </c>
      <c r="B14627" s="4" t="s">
        <v>137</v>
      </c>
      <c r="C14627">
        <v>480030</v>
      </c>
      <c r="D14627">
        <v>2</v>
      </c>
      <c r="E14627" t="s">
        <v>84</v>
      </c>
    </row>
    <row r="14628" spans="1:5" x14ac:dyDescent="0.3">
      <c r="A14628" t="s">
        <v>217546</v>
      </c>
      <c r="B14628" s="4" t="s">
        <v>137</v>
      </c>
      <c r="C14628">
        <v>435980</v>
      </c>
      <c r="D14628">
        <v>2</v>
      </c>
      <c r="E14628" t="s">
        <v>84</v>
      </c>
    </row>
    <row r="14629" spans="1:5" x14ac:dyDescent="0.3">
      <c r="A14629" t="s">
        <v>217585</v>
      </c>
      <c r="B14629" s="4" t="s">
        <v>137</v>
      </c>
      <c r="C14629">
        <v>12090000</v>
      </c>
      <c r="D14629">
        <v>2</v>
      </c>
      <c r="E14629" t="s">
        <v>84</v>
      </c>
    </row>
    <row r="14630" spans="1:5" x14ac:dyDescent="0.3">
      <c r="A14630" t="s">
        <v>217585</v>
      </c>
      <c r="B14630" s="4" t="s">
        <v>137</v>
      </c>
      <c r="C14630">
        <v>1348000</v>
      </c>
      <c r="D14630">
        <v>2</v>
      </c>
      <c r="E14630" t="s">
        <v>84</v>
      </c>
    </row>
    <row r="14631" spans="1:5" x14ac:dyDescent="0.3">
      <c r="A14631" t="s">
        <v>217585</v>
      </c>
      <c r="B14631" s="4" t="s">
        <v>137</v>
      </c>
      <c r="C14631">
        <v>790090</v>
      </c>
      <c r="D14631">
        <v>2</v>
      </c>
      <c r="E14631" t="s">
        <v>84</v>
      </c>
    </row>
    <row r="14632" spans="1:5" x14ac:dyDescent="0.3">
      <c r="A14632" t="s">
        <v>217767</v>
      </c>
      <c r="B14632" s="4" t="s">
        <v>137</v>
      </c>
      <c r="C14632">
        <v>803170</v>
      </c>
      <c r="D14632">
        <v>2</v>
      </c>
      <c r="E14632" t="s">
        <v>84</v>
      </c>
    </row>
    <row r="14633" spans="1:5" x14ac:dyDescent="0.3">
      <c r="A14633" t="s">
        <v>217767</v>
      </c>
      <c r="B14633" s="4" t="s">
        <v>137</v>
      </c>
      <c r="C14633">
        <v>851680</v>
      </c>
      <c r="D14633">
        <v>2</v>
      </c>
      <c r="E14633" t="s">
        <v>84</v>
      </c>
    </row>
    <row r="14634" spans="1:5" x14ac:dyDescent="0.3">
      <c r="A14634" t="s">
        <v>218022</v>
      </c>
      <c r="B14634" s="4" t="s">
        <v>137</v>
      </c>
      <c r="D14634">
        <v>2</v>
      </c>
      <c r="E14634" t="s">
        <v>84</v>
      </c>
    </row>
    <row r="14635" spans="1:5" x14ac:dyDescent="0.3">
      <c r="A14635" t="s">
        <v>218022</v>
      </c>
      <c r="B14635" s="4" t="s">
        <v>137</v>
      </c>
      <c r="C14635">
        <v>3750800</v>
      </c>
      <c r="D14635">
        <v>2</v>
      </c>
      <c r="E14635" t="s">
        <v>84</v>
      </c>
    </row>
    <row r="14636" spans="1:5" x14ac:dyDescent="0.3">
      <c r="A14636" t="s">
        <v>218022</v>
      </c>
      <c r="B14636" s="4" t="s">
        <v>137</v>
      </c>
      <c r="C14636">
        <v>361840</v>
      </c>
      <c r="D14636">
        <v>2</v>
      </c>
      <c r="E14636" t="s">
        <v>84</v>
      </c>
    </row>
    <row r="14637" spans="1:5" x14ac:dyDescent="0.3">
      <c r="A14637" t="s">
        <v>218022</v>
      </c>
      <c r="B14637" s="4" t="s">
        <v>137</v>
      </c>
      <c r="C14637">
        <v>4402400</v>
      </c>
      <c r="D14637">
        <v>2</v>
      </c>
      <c r="E14637" t="s">
        <v>84</v>
      </c>
    </row>
    <row r="14638" spans="1:5" x14ac:dyDescent="0.3">
      <c r="A14638" t="s">
        <v>218043</v>
      </c>
      <c r="B14638" s="4" t="s">
        <v>137</v>
      </c>
      <c r="C14638">
        <v>1016100</v>
      </c>
      <c r="D14638">
        <v>2</v>
      </c>
      <c r="E14638" t="s">
        <v>84</v>
      </c>
    </row>
    <row r="14639" spans="1:5" x14ac:dyDescent="0.3">
      <c r="A14639" t="s">
        <v>218067</v>
      </c>
      <c r="B14639" s="4" t="s">
        <v>137</v>
      </c>
      <c r="C14639">
        <v>879100</v>
      </c>
      <c r="D14639">
        <v>2</v>
      </c>
      <c r="E14639" t="s">
        <v>84</v>
      </c>
    </row>
    <row r="14640" spans="1:5" x14ac:dyDescent="0.3">
      <c r="A14640" t="s">
        <v>218067</v>
      </c>
      <c r="B14640" s="4" t="s">
        <v>137</v>
      </c>
      <c r="C14640">
        <v>455330</v>
      </c>
      <c r="D14640">
        <v>2</v>
      </c>
      <c r="E14640" t="s">
        <v>84</v>
      </c>
    </row>
    <row r="14641" spans="1:5" x14ac:dyDescent="0.3">
      <c r="A14641" t="s">
        <v>218067</v>
      </c>
      <c r="B14641" s="4" t="s">
        <v>137</v>
      </c>
      <c r="C14641">
        <v>259430</v>
      </c>
      <c r="D14641">
        <v>2</v>
      </c>
      <c r="E14641" t="s">
        <v>84</v>
      </c>
    </row>
    <row r="14642" spans="1:5" x14ac:dyDescent="0.3">
      <c r="A14642" t="s">
        <v>218067</v>
      </c>
      <c r="B14642" s="4" t="s">
        <v>137</v>
      </c>
      <c r="C14642">
        <v>166030</v>
      </c>
      <c r="D14642">
        <v>2</v>
      </c>
      <c r="E14642" t="s">
        <v>84</v>
      </c>
    </row>
    <row r="14643" spans="1:5" x14ac:dyDescent="0.3">
      <c r="A14643" t="s">
        <v>218086</v>
      </c>
      <c r="B14643" s="4" t="s">
        <v>137</v>
      </c>
      <c r="C14643">
        <v>3149900</v>
      </c>
      <c r="D14643">
        <v>2</v>
      </c>
      <c r="E14643" t="s">
        <v>84</v>
      </c>
    </row>
    <row r="14644" spans="1:5" x14ac:dyDescent="0.3">
      <c r="A14644" t="s">
        <v>218151</v>
      </c>
      <c r="B14644" s="4" t="s">
        <v>137</v>
      </c>
      <c r="C14644">
        <v>555830</v>
      </c>
      <c r="D14644">
        <v>2</v>
      </c>
      <c r="E14644" t="s">
        <v>84</v>
      </c>
    </row>
    <row r="14645" spans="1:5" x14ac:dyDescent="0.3">
      <c r="A14645" t="s">
        <v>218151</v>
      </c>
      <c r="B14645" s="4" t="s">
        <v>137</v>
      </c>
      <c r="C14645">
        <v>544740</v>
      </c>
      <c r="D14645">
        <v>2</v>
      </c>
      <c r="E14645" t="s">
        <v>84</v>
      </c>
    </row>
    <row r="14646" spans="1:5" x14ac:dyDescent="0.3">
      <c r="A14646" t="s">
        <v>218151</v>
      </c>
      <c r="B14646" s="4" t="s">
        <v>137</v>
      </c>
      <c r="C14646">
        <v>717220</v>
      </c>
      <c r="D14646">
        <v>2</v>
      </c>
      <c r="E14646" t="s">
        <v>84</v>
      </c>
    </row>
    <row r="14647" spans="1:5" x14ac:dyDescent="0.3">
      <c r="A14647" t="s">
        <v>218165</v>
      </c>
      <c r="B14647" s="4" t="s">
        <v>137</v>
      </c>
      <c r="C14647">
        <v>770660</v>
      </c>
      <c r="D14647">
        <v>2</v>
      </c>
      <c r="E14647" t="s">
        <v>84</v>
      </c>
    </row>
    <row r="14648" spans="1:5" x14ac:dyDescent="0.3">
      <c r="A14648" t="s">
        <v>218165</v>
      </c>
      <c r="B14648" s="4" t="s">
        <v>137</v>
      </c>
      <c r="C14648">
        <v>927570</v>
      </c>
      <c r="D14648">
        <v>2</v>
      </c>
      <c r="E14648" t="s">
        <v>84</v>
      </c>
    </row>
    <row r="14649" spans="1:5" x14ac:dyDescent="0.3">
      <c r="A14649" t="s">
        <v>218379</v>
      </c>
      <c r="B14649" s="4" t="s">
        <v>137</v>
      </c>
      <c r="C14649">
        <v>4624100</v>
      </c>
      <c r="D14649">
        <v>2</v>
      </c>
      <c r="E14649" t="s">
        <v>84</v>
      </c>
    </row>
    <row r="14650" spans="1:5" x14ac:dyDescent="0.3">
      <c r="A14650" t="s">
        <v>218379</v>
      </c>
      <c r="B14650" s="4" t="s">
        <v>137</v>
      </c>
      <c r="C14650">
        <v>5058900</v>
      </c>
      <c r="D14650">
        <v>2</v>
      </c>
      <c r="E14650" t="s">
        <v>84</v>
      </c>
    </row>
    <row r="14651" spans="1:5" x14ac:dyDescent="0.3">
      <c r="A14651" t="s">
        <v>218405</v>
      </c>
      <c r="B14651" s="4" t="s">
        <v>137</v>
      </c>
      <c r="C14651">
        <v>2025900</v>
      </c>
      <c r="D14651">
        <v>2</v>
      </c>
      <c r="E14651" t="s">
        <v>84</v>
      </c>
    </row>
    <row r="14652" spans="1:5" x14ac:dyDescent="0.3">
      <c r="A14652" t="s">
        <v>218405</v>
      </c>
      <c r="B14652" s="4" t="s">
        <v>137</v>
      </c>
      <c r="C14652">
        <v>396650</v>
      </c>
      <c r="D14652">
        <v>2</v>
      </c>
      <c r="E14652" t="s">
        <v>84</v>
      </c>
    </row>
    <row r="14653" spans="1:5" x14ac:dyDescent="0.3">
      <c r="A14653" t="s">
        <v>218405</v>
      </c>
      <c r="B14653" s="4" t="s">
        <v>137</v>
      </c>
      <c r="C14653">
        <v>2243400</v>
      </c>
      <c r="D14653">
        <v>2</v>
      </c>
      <c r="E14653" t="s">
        <v>84</v>
      </c>
    </row>
    <row r="14654" spans="1:5" x14ac:dyDescent="0.3">
      <c r="A14654" t="s">
        <v>218418</v>
      </c>
      <c r="B14654" s="4" t="s">
        <v>137</v>
      </c>
      <c r="D14654">
        <v>2</v>
      </c>
      <c r="E14654" t="s">
        <v>84</v>
      </c>
    </row>
    <row r="14655" spans="1:5" x14ac:dyDescent="0.3">
      <c r="A14655" t="s">
        <v>218469</v>
      </c>
      <c r="B14655" s="4" t="s">
        <v>137</v>
      </c>
      <c r="C14655">
        <v>748390</v>
      </c>
      <c r="D14655">
        <v>2</v>
      </c>
      <c r="E14655" t="s">
        <v>84</v>
      </c>
    </row>
    <row r="14656" spans="1:5" x14ac:dyDescent="0.3">
      <c r="A14656" t="s">
        <v>218475</v>
      </c>
      <c r="B14656" s="4" t="s">
        <v>137</v>
      </c>
      <c r="C14656">
        <v>691850</v>
      </c>
      <c r="D14656">
        <v>2</v>
      </c>
      <c r="E14656" t="s">
        <v>84</v>
      </c>
    </row>
    <row r="14657" spans="1:5" x14ac:dyDescent="0.3">
      <c r="A14657" t="s">
        <v>218475</v>
      </c>
      <c r="B14657" s="4" t="s">
        <v>137</v>
      </c>
      <c r="C14657">
        <v>596900</v>
      </c>
      <c r="D14657">
        <v>2</v>
      </c>
      <c r="E14657" t="s">
        <v>84</v>
      </c>
    </row>
    <row r="14658" spans="1:5" x14ac:dyDescent="0.3">
      <c r="A14658" t="s">
        <v>218512</v>
      </c>
      <c r="B14658" s="4" t="s">
        <v>137</v>
      </c>
      <c r="D14658">
        <v>2</v>
      </c>
      <c r="E14658" t="s">
        <v>84</v>
      </c>
    </row>
    <row r="14659" spans="1:5" x14ac:dyDescent="0.3">
      <c r="A14659" t="s">
        <v>218512</v>
      </c>
      <c r="B14659" s="4" t="s">
        <v>137</v>
      </c>
      <c r="D14659">
        <v>2</v>
      </c>
      <c r="E14659" t="s">
        <v>84</v>
      </c>
    </row>
    <row r="14660" spans="1:5" x14ac:dyDescent="0.3">
      <c r="A14660" t="s">
        <v>218512</v>
      </c>
      <c r="B14660" s="4" t="s">
        <v>137</v>
      </c>
      <c r="D14660">
        <v>2</v>
      </c>
      <c r="E14660" t="s">
        <v>84</v>
      </c>
    </row>
    <row r="14661" spans="1:5" x14ac:dyDescent="0.3">
      <c r="A14661" t="s">
        <v>218526</v>
      </c>
      <c r="B14661" s="4" t="s">
        <v>137</v>
      </c>
      <c r="C14661">
        <v>2220000</v>
      </c>
      <c r="D14661">
        <v>2</v>
      </c>
      <c r="E14661" t="s">
        <v>84</v>
      </c>
    </row>
    <row r="14662" spans="1:5" x14ac:dyDescent="0.3">
      <c r="A14662" t="s">
        <v>218526</v>
      </c>
      <c r="B14662" s="4" t="s">
        <v>137</v>
      </c>
      <c r="C14662">
        <v>2278300</v>
      </c>
      <c r="D14662">
        <v>2</v>
      </c>
      <c r="E14662" t="s">
        <v>84</v>
      </c>
    </row>
    <row r="14663" spans="1:5" x14ac:dyDescent="0.3">
      <c r="A14663" t="s">
        <v>218526</v>
      </c>
      <c r="B14663" s="4" t="s">
        <v>137</v>
      </c>
      <c r="C14663">
        <v>8032900</v>
      </c>
      <c r="D14663">
        <v>2</v>
      </c>
      <c r="E14663" t="s">
        <v>84</v>
      </c>
    </row>
    <row r="14664" spans="1:5" x14ac:dyDescent="0.3">
      <c r="A14664" t="s">
        <v>218526</v>
      </c>
      <c r="B14664" s="4" t="s">
        <v>137</v>
      </c>
      <c r="C14664">
        <v>7884500</v>
      </c>
      <c r="D14664">
        <v>2</v>
      </c>
      <c r="E14664" t="s">
        <v>84</v>
      </c>
    </row>
    <row r="14665" spans="1:5" x14ac:dyDescent="0.3">
      <c r="A14665" t="s">
        <v>218526</v>
      </c>
      <c r="B14665" s="4" t="s">
        <v>137</v>
      </c>
      <c r="C14665">
        <v>1537200</v>
      </c>
      <c r="D14665">
        <v>2</v>
      </c>
      <c r="E14665" t="s">
        <v>84</v>
      </c>
    </row>
    <row r="14666" spans="1:5" x14ac:dyDescent="0.3">
      <c r="A14666" t="s">
        <v>218526</v>
      </c>
      <c r="B14666" s="4" t="s">
        <v>137</v>
      </c>
      <c r="C14666">
        <v>158770</v>
      </c>
      <c r="D14666">
        <v>2</v>
      </c>
      <c r="E14666" t="s">
        <v>84</v>
      </c>
    </row>
    <row r="14667" spans="1:5" x14ac:dyDescent="0.3">
      <c r="A14667" t="s">
        <v>218526</v>
      </c>
      <c r="B14667" s="4" t="s">
        <v>137</v>
      </c>
      <c r="C14667">
        <v>945220</v>
      </c>
      <c r="D14667">
        <v>2</v>
      </c>
      <c r="E14667" t="s">
        <v>84</v>
      </c>
    </row>
    <row r="14668" spans="1:5" x14ac:dyDescent="0.3">
      <c r="A14668" t="s">
        <v>218573</v>
      </c>
      <c r="B14668" s="4" t="s">
        <v>137</v>
      </c>
      <c r="C14668">
        <v>391360</v>
      </c>
      <c r="D14668">
        <v>2</v>
      </c>
      <c r="E14668" t="s">
        <v>84</v>
      </c>
    </row>
    <row r="14669" spans="1:5" x14ac:dyDescent="0.3">
      <c r="A14669" t="s">
        <v>218586</v>
      </c>
      <c r="B14669" s="4" t="s">
        <v>137</v>
      </c>
      <c r="C14669">
        <v>4636300</v>
      </c>
      <c r="D14669">
        <v>2</v>
      </c>
      <c r="E14669" t="s">
        <v>84</v>
      </c>
    </row>
    <row r="14670" spans="1:5" x14ac:dyDescent="0.3">
      <c r="A14670" t="s">
        <v>218586</v>
      </c>
      <c r="B14670" s="4" t="s">
        <v>137</v>
      </c>
      <c r="C14670">
        <v>6688800</v>
      </c>
      <c r="D14670">
        <v>2</v>
      </c>
      <c r="E14670" t="s">
        <v>84</v>
      </c>
    </row>
    <row r="14671" spans="1:5" x14ac:dyDescent="0.3">
      <c r="A14671" t="s">
        <v>218611</v>
      </c>
      <c r="B14671" s="4" t="s">
        <v>137</v>
      </c>
      <c r="C14671">
        <v>6119800</v>
      </c>
      <c r="D14671">
        <v>2</v>
      </c>
      <c r="E14671" t="s">
        <v>84</v>
      </c>
    </row>
    <row r="14672" spans="1:5" x14ac:dyDescent="0.3">
      <c r="A14672" t="s">
        <v>218611</v>
      </c>
      <c r="B14672" s="4" t="s">
        <v>137</v>
      </c>
      <c r="C14672">
        <v>10636000</v>
      </c>
      <c r="D14672">
        <v>2</v>
      </c>
      <c r="E14672" t="s">
        <v>84</v>
      </c>
    </row>
    <row r="14673" spans="1:5" x14ac:dyDescent="0.3">
      <c r="A14673" t="s">
        <v>218611</v>
      </c>
      <c r="B14673" s="4" t="s">
        <v>137</v>
      </c>
      <c r="C14673">
        <v>4749600</v>
      </c>
      <c r="D14673">
        <v>2</v>
      </c>
      <c r="E14673" t="s">
        <v>84</v>
      </c>
    </row>
    <row r="14674" spans="1:5" x14ac:dyDescent="0.3">
      <c r="A14674" t="s">
        <v>218611</v>
      </c>
      <c r="B14674" s="4" t="s">
        <v>137</v>
      </c>
      <c r="C14674">
        <v>9872300</v>
      </c>
      <c r="D14674">
        <v>2</v>
      </c>
      <c r="E14674" t="s">
        <v>84</v>
      </c>
    </row>
    <row r="14675" spans="1:5" x14ac:dyDescent="0.3">
      <c r="A14675" t="s">
        <v>218611</v>
      </c>
      <c r="B14675" s="4" t="s">
        <v>137</v>
      </c>
      <c r="C14675">
        <v>1343800</v>
      </c>
      <c r="D14675">
        <v>2</v>
      </c>
      <c r="E14675" t="s">
        <v>84</v>
      </c>
    </row>
    <row r="14676" spans="1:5" x14ac:dyDescent="0.3">
      <c r="A14676" t="s">
        <v>218611</v>
      </c>
      <c r="B14676" s="4" t="s">
        <v>137</v>
      </c>
      <c r="C14676">
        <v>1712200</v>
      </c>
      <c r="D14676">
        <v>2</v>
      </c>
      <c r="E14676" t="s">
        <v>84</v>
      </c>
    </row>
    <row r="14677" spans="1:5" x14ac:dyDescent="0.3">
      <c r="A14677" t="s">
        <v>218684</v>
      </c>
      <c r="B14677" s="4" t="s">
        <v>137</v>
      </c>
      <c r="C14677">
        <v>2723100</v>
      </c>
      <c r="D14677">
        <v>2</v>
      </c>
      <c r="E14677" t="s">
        <v>84</v>
      </c>
    </row>
    <row r="14678" spans="1:5" x14ac:dyDescent="0.3">
      <c r="A14678" t="s">
        <v>218703</v>
      </c>
      <c r="B14678" s="4" t="s">
        <v>137</v>
      </c>
      <c r="C14678">
        <v>4336800</v>
      </c>
      <c r="D14678">
        <v>2</v>
      </c>
      <c r="E14678" t="s">
        <v>84</v>
      </c>
    </row>
    <row r="14679" spans="1:5" x14ac:dyDescent="0.3">
      <c r="A14679" t="s">
        <v>218703</v>
      </c>
      <c r="B14679" s="4" t="s">
        <v>137</v>
      </c>
      <c r="C14679">
        <v>1141900</v>
      </c>
      <c r="D14679">
        <v>2</v>
      </c>
      <c r="E14679" t="s">
        <v>84</v>
      </c>
    </row>
    <row r="14680" spans="1:5" x14ac:dyDescent="0.3">
      <c r="A14680" t="s">
        <v>218703</v>
      </c>
      <c r="B14680" s="4" t="s">
        <v>137</v>
      </c>
      <c r="C14680">
        <v>5503300</v>
      </c>
      <c r="D14680">
        <v>2</v>
      </c>
      <c r="E14680" t="s">
        <v>84</v>
      </c>
    </row>
    <row r="14681" spans="1:5" x14ac:dyDescent="0.3">
      <c r="A14681" t="s">
        <v>218703</v>
      </c>
      <c r="B14681" s="4" t="s">
        <v>137</v>
      </c>
      <c r="C14681">
        <v>2609400</v>
      </c>
      <c r="D14681">
        <v>2</v>
      </c>
      <c r="E14681" t="s">
        <v>84</v>
      </c>
    </row>
    <row r="14682" spans="1:5" x14ac:dyDescent="0.3">
      <c r="A14682" t="s">
        <v>218703</v>
      </c>
      <c r="B14682" s="4" t="s">
        <v>137</v>
      </c>
      <c r="C14682">
        <v>931690</v>
      </c>
      <c r="D14682">
        <v>2</v>
      </c>
      <c r="E14682" t="s">
        <v>84</v>
      </c>
    </row>
    <row r="14683" spans="1:5" x14ac:dyDescent="0.3">
      <c r="A14683" t="s">
        <v>218703</v>
      </c>
      <c r="B14683" s="4" t="s">
        <v>137</v>
      </c>
      <c r="C14683">
        <v>5376300</v>
      </c>
      <c r="D14683">
        <v>2</v>
      </c>
      <c r="E14683" t="s">
        <v>84</v>
      </c>
    </row>
    <row r="14684" spans="1:5" x14ac:dyDescent="0.3">
      <c r="A14684" t="s">
        <v>218703</v>
      </c>
      <c r="B14684" s="4" t="s">
        <v>137</v>
      </c>
      <c r="C14684">
        <v>2262000</v>
      </c>
      <c r="D14684">
        <v>2</v>
      </c>
      <c r="E14684" t="s">
        <v>84</v>
      </c>
    </row>
    <row r="14685" spans="1:5" x14ac:dyDescent="0.3">
      <c r="A14685" t="s">
        <v>218703</v>
      </c>
      <c r="B14685" s="4" t="s">
        <v>137</v>
      </c>
      <c r="C14685">
        <v>7829200</v>
      </c>
      <c r="D14685">
        <v>2</v>
      </c>
      <c r="E14685" t="s">
        <v>84</v>
      </c>
    </row>
    <row r="14686" spans="1:5" x14ac:dyDescent="0.3">
      <c r="A14686" t="s">
        <v>218808</v>
      </c>
      <c r="B14686" s="4" t="s">
        <v>137</v>
      </c>
      <c r="C14686">
        <v>418460</v>
      </c>
      <c r="D14686">
        <v>2</v>
      </c>
      <c r="E14686" t="s">
        <v>84</v>
      </c>
    </row>
    <row r="14687" spans="1:5" x14ac:dyDescent="0.3">
      <c r="A14687" t="s">
        <v>218825</v>
      </c>
      <c r="B14687" s="4" t="s">
        <v>137</v>
      </c>
      <c r="C14687">
        <v>4665200</v>
      </c>
      <c r="D14687">
        <v>2</v>
      </c>
      <c r="E14687" t="s">
        <v>84</v>
      </c>
    </row>
    <row r="14688" spans="1:5" x14ac:dyDescent="0.3">
      <c r="A14688" t="s">
        <v>218825</v>
      </c>
      <c r="B14688" s="4" t="s">
        <v>137</v>
      </c>
      <c r="C14688">
        <v>90389000</v>
      </c>
      <c r="D14688">
        <v>2</v>
      </c>
      <c r="E14688" t="s">
        <v>84</v>
      </c>
    </row>
    <row r="14689" spans="1:5" x14ac:dyDescent="0.3">
      <c r="A14689" t="s">
        <v>218825</v>
      </c>
      <c r="B14689" s="4" t="s">
        <v>137</v>
      </c>
      <c r="C14689">
        <v>88571000</v>
      </c>
      <c r="D14689">
        <v>2</v>
      </c>
      <c r="E14689" t="s">
        <v>84</v>
      </c>
    </row>
    <row r="14690" spans="1:5" x14ac:dyDescent="0.3">
      <c r="A14690" t="s">
        <v>218825</v>
      </c>
      <c r="B14690" s="4" t="s">
        <v>137</v>
      </c>
      <c r="C14690">
        <v>28516000</v>
      </c>
      <c r="D14690">
        <v>2</v>
      </c>
      <c r="E14690" t="s">
        <v>84</v>
      </c>
    </row>
    <row r="14691" spans="1:5" x14ac:dyDescent="0.3">
      <c r="A14691" t="s">
        <v>218825</v>
      </c>
      <c r="B14691" s="4" t="s">
        <v>137</v>
      </c>
      <c r="C14691">
        <v>27455000</v>
      </c>
      <c r="D14691">
        <v>2</v>
      </c>
      <c r="E14691" t="s">
        <v>84</v>
      </c>
    </row>
    <row r="14692" spans="1:5" x14ac:dyDescent="0.3">
      <c r="A14692" t="s">
        <v>218872</v>
      </c>
      <c r="B14692" s="4" t="s">
        <v>137</v>
      </c>
      <c r="C14692">
        <v>501600</v>
      </c>
      <c r="D14692">
        <v>2</v>
      </c>
      <c r="E14692" t="s">
        <v>84</v>
      </c>
    </row>
    <row r="14693" spans="1:5" x14ac:dyDescent="0.3">
      <c r="A14693" t="s">
        <v>218872</v>
      </c>
      <c r="B14693" s="4" t="s">
        <v>137</v>
      </c>
      <c r="C14693">
        <v>1866200</v>
      </c>
      <c r="D14693">
        <v>2</v>
      </c>
      <c r="E14693" t="s">
        <v>84</v>
      </c>
    </row>
    <row r="14694" spans="1:5" x14ac:dyDescent="0.3">
      <c r="A14694" t="s">
        <v>218935</v>
      </c>
      <c r="B14694" s="4" t="s">
        <v>137</v>
      </c>
      <c r="D14694">
        <v>2</v>
      </c>
      <c r="E14694" t="s">
        <v>84</v>
      </c>
    </row>
    <row r="14695" spans="1:5" x14ac:dyDescent="0.3">
      <c r="A14695" t="s">
        <v>218951</v>
      </c>
      <c r="B14695" s="4" t="s">
        <v>137</v>
      </c>
      <c r="C14695">
        <v>7662300</v>
      </c>
      <c r="D14695">
        <v>2</v>
      </c>
      <c r="E14695" t="s">
        <v>84</v>
      </c>
    </row>
    <row r="14696" spans="1:5" x14ac:dyDescent="0.3">
      <c r="A14696" t="s">
        <v>218951</v>
      </c>
      <c r="B14696" s="4" t="s">
        <v>137</v>
      </c>
      <c r="D14696">
        <v>2</v>
      </c>
      <c r="E14696" t="s">
        <v>84</v>
      </c>
    </row>
    <row r="14697" spans="1:5" x14ac:dyDescent="0.3">
      <c r="A14697" t="s">
        <v>218951</v>
      </c>
      <c r="B14697" s="4" t="s">
        <v>137</v>
      </c>
      <c r="C14697">
        <v>8864200</v>
      </c>
      <c r="D14697">
        <v>2</v>
      </c>
      <c r="E14697" t="s">
        <v>84</v>
      </c>
    </row>
    <row r="14698" spans="1:5" x14ac:dyDescent="0.3">
      <c r="A14698" t="s">
        <v>218951</v>
      </c>
      <c r="B14698" s="4" t="s">
        <v>137</v>
      </c>
      <c r="C14698">
        <v>1175300</v>
      </c>
      <c r="D14698">
        <v>2</v>
      </c>
      <c r="E14698" t="s">
        <v>84</v>
      </c>
    </row>
    <row r="14699" spans="1:5" x14ac:dyDescent="0.3">
      <c r="A14699" t="s">
        <v>218951</v>
      </c>
      <c r="B14699" s="4" t="s">
        <v>137</v>
      </c>
      <c r="C14699">
        <v>849740</v>
      </c>
      <c r="D14699">
        <v>2</v>
      </c>
      <c r="E14699" t="s">
        <v>84</v>
      </c>
    </row>
    <row r="14700" spans="1:5" x14ac:dyDescent="0.3">
      <c r="A14700" t="s">
        <v>218973</v>
      </c>
      <c r="B14700" s="4" t="s">
        <v>137</v>
      </c>
      <c r="C14700">
        <v>4992200</v>
      </c>
      <c r="D14700">
        <v>2</v>
      </c>
      <c r="E14700" t="s">
        <v>84</v>
      </c>
    </row>
    <row r="14701" spans="1:5" x14ac:dyDescent="0.3">
      <c r="A14701" t="s">
        <v>218973</v>
      </c>
      <c r="B14701" s="4" t="s">
        <v>137</v>
      </c>
      <c r="C14701">
        <v>6324700</v>
      </c>
      <c r="D14701">
        <v>2</v>
      </c>
      <c r="E14701" t="s">
        <v>84</v>
      </c>
    </row>
    <row r="14702" spans="1:5" x14ac:dyDescent="0.3">
      <c r="A14702" t="s">
        <v>218999</v>
      </c>
      <c r="B14702" s="4" t="s">
        <v>137</v>
      </c>
      <c r="C14702">
        <v>2351200</v>
      </c>
      <c r="D14702">
        <v>2</v>
      </c>
      <c r="E14702" t="s">
        <v>84</v>
      </c>
    </row>
    <row r="14703" spans="1:5" x14ac:dyDescent="0.3">
      <c r="A14703" t="s">
        <v>219005</v>
      </c>
      <c r="B14703" s="4" t="s">
        <v>137</v>
      </c>
      <c r="C14703">
        <v>883790</v>
      </c>
      <c r="D14703">
        <v>2</v>
      </c>
      <c r="E14703" t="s">
        <v>84</v>
      </c>
    </row>
    <row r="14704" spans="1:5" x14ac:dyDescent="0.3">
      <c r="A14704" t="s">
        <v>219005</v>
      </c>
      <c r="B14704" s="4" t="s">
        <v>137</v>
      </c>
      <c r="D14704">
        <v>2</v>
      </c>
      <c r="E14704" t="s">
        <v>84</v>
      </c>
    </row>
    <row r="14705" spans="1:5" x14ac:dyDescent="0.3">
      <c r="A14705" t="s">
        <v>219023</v>
      </c>
      <c r="B14705" s="4" t="s">
        <v>137</v>
      </c>
      <c r="D14705">
        <v>2</v>
      </c>
      <c r="E14705" t="s">
        <v>84</v>
      </c>
    </row>
    <row r="14706" spans="1:5" x14ac:dyDescent="0.3">
      <c r="A14706" t="s">
        <v>219023</v>
      </c>
      <c r="B14706" s="4" t="s">
        <v>137</v>
      </c>
      <c r="C14706">
        <v>1976000</v>
      </c>
      <c r="D14706">
        <v>2</v>
      </c>
      <c r="E14706" t="s">
        <v>84</v>
      </c>
    </row>
    <row r="14707" spans="1:5" x14ac:dyDescent="0.3">
      <c r="A14707" t="s">
        <v>219052</v>
      </c>
      <c r="B14707" s="4" t="s">
        <v>137</v>
      </c>
      <c r="C14707">
        <v>3382900</v>
      </c>
      <c r="D14707">
        <v>2</v>
      </c>
      <c r="E14707" t="s">
        <v>84</v>
      </c>
    </row>
    <row r="14708" spans="1:5" x14ac:dyDescent="0.3">
      <c r="A14708" t="s">
        <v>219052</v>
      </c>
      <c r="B14708" s="4" t="s">
        <v>137</v>
      </c>
      <c r="C14708">
        <v>1233400</v>
      </c>
      <c r="D14708">
        <v>2</v>
      </c>
      <c r="E14708" t="s">
        <v>84</v>
      </c>
    </row>
    <row r="14709" spans="1:5" x14ac:dyDescent="0.3">
      <c r="A14709" t="s">
        <v>219052</v>
      </c>
      <c r="B14709" s="4" t="s">
        <v>137</v>
      </c>
      <c r="C14709">
        <v>2942000</v>
      </c>
      <c r="D14709">
        <v>2</v>
      </c>
      <c r="E14709" t="s">
        <v>84</v>
      </c>
    </row>
    <row r="14710" spans="1:5" x14ac:dyDescent="0.3">
      <c r="A14710" t="s">
        <v>219068</v>
      </c>
      <c r="B14710" s="4" t="s">
        <v>137</v>
      </c>
      <c r="C14710">
        <v>1442100</v>
      </c>
      <c r="D14710">
        <v>2</v>
      </c>
      <c r="E14710" t="s">
        <v>84</v>
      </c>
    </row>
    <row r="14711" spans="1:5" x14ac:dyDescent="0.3">
      <c r="A14711" t="s">
        <v>219068</v>
      </c>
      <c r="B14711" s="4" t="s">
        <v>137</v>
      </c>
      <c r="C14711">
        <v>1489900</v>
      </c>
      <c r="D14711">
        <v>2</v>
      </c>
      <c r="E14711" t="s">
        <v>84</v>
      </c>
    </row>
    <row r="14712" spans="1:5" x14ac:dyDescent="0.3">
      <c r="A14712" t="s">
        <v>219082</v>
      </c>
      <c r="B14712" s="4" t="s">
        <v>137</v>
      </c>
      <c r="C14712">
        <v>2124500</v>
      </c>
      <c r="D14712">
        <v>2</v>
      </c>
      <c r="E14712" t="s">
        <v>84</v>
      </c>
    </row>
    <row r="14713" spans="1:5" x14ac:dyDescent="0.3">
      <c r="A14713" t="s">
        <v>219082</v>
      </c>
      <c r="B14713" s="4" t="s">
        <v>137</v>
      </c>
      <c r="C14713">
        <v>1888900</v>
      </c>
      <c r="D14713">
        <v>2</v>
      </c>
      <c r="E14713" t="s">
        <v>84</v>
      </c>
    </row>
    <row r="14714" spans="1:5" x14ac:dyDescent="0.3">
      <c r="A14714" t="s">
        <v>219082</v>
      </c>
      <c r="B14714" s="4" t="s">
        <v>137</v>
      </c>
      <c r="C14714">
        <v>343810</v>
      </c>
      <c r="D14714">
        <v>2</v>
      </c>
      <c r="E14714" t="s">
        <v>84</v>
      </c>
    </row>
    <row r="14715" spans="1:5" x14ac:dyDescent="0.3">
      <c r="A14715" t="s">
        <v>219099</v>
      </c>
      <c r="B14715" s="4" t="s">
        <v>137</v>
      </c>
      <c r="C14715">
        <v>5668700</v>
      </c>
      <c r="D14715">
        <v>2</v>
      </c>
      <c r="E14715" t="s">
        <v>84</v>
      </c>
    </row>
    <row r="14716" spans="1:5" x14ac:dyDescent="0.3">
      <c r="A14716" t="s">
        <v>219111</v>
      </c>
      <c r="B14716" s="4" t="s">
        <v>137</v>
      </c>
      <c r="C14716">
        <v>31414000</v>
      </c>
      <c r="D14716">
        <v>2</v>
      </c>
      <c r="E14716" t="s">
        <v>84</v>
      </c>
    </row>
    <row r="14717" spans="1:5" x14ac:dyDescent="0.3">
      <c r="A14717" t="s">
        <v>219111</v>
      </c>
      <c r="B14717" s="4" t="s">
        <v>137</v>
      </c>
      <c r="C14717">
        <v>37898000</v>
      </c>
      <c r="D14717">
        <v>2</v>
      </c>
      <c r="E14717" t="s">
        <v>84</v>
      </c>
    </row>
    <row r="14718" spans="1:5" x14ac:dyDescent="0.3">
      <c r="A14718" t="s">
        <v>219111</v>
      </c>
      <c r="B14718" s="4" t="s">
        <v>137</v>
      </c>
      <c r="C14718">
        <v>2346600</v>
      </c>
      <c r="D14718">
        <v>2</v>
      </c>
      <c r="E14718" t="s">
        <v>84</v>
      </c>
    </row>
    <row r="14719" spans="1:5" x14ac:dyDescent="0.3">
      <c r="A14719" t="s">
        <v>219111</v>
      </c>
      <c r="B14719" s="4" t="s">
        <v>137</v>
      </c>
      <c r="C14719">
        <v>5917900</v>
      </c>
      <c r="D14719">
        <v>2</v>
      </c>
      <c r="E14719" t="s">
        <v>84</v>
      </c>
    </row>
    <row r="14720" spans="1:5" x14ac:dyDescent="0.3">
      <c r="A14720" t="s">
        <v>219111</v>
      </c>
      <c r="B14720" s="4" t="s">
        <v>137</v>
      </c>
      <c r="C14720">
        <v>7501300</v>
      </c>
      <c r="D14720">
        <v>2</v>
      </c>
      <c r="E14720" t="s">
        <v>84</v>
      </c>
    </row>
    <row r="14721" spans="1:5" x14ac:dyDescent="0.3">
      <c r="A14721" t="s">
        <v>219176</v>
      </c>
      <c r="B14721" s="4" t="s">
        <v>137</v>
      </c>
      <c r="C14721">
        <v>5349400</v>
      </c>
      <c r="D14721">
        <v>2</v>
      </c>
      <c r="E14721" t="s">
        <v>84</v>
      </c>
    </row>
    <row r="14722" spans="1:5" x14ac:dyDescent="0.3">
      <c r="A14722" t="s">
        <v>219187</v>
      </c>
      <c r="B14722" s="4" t="s">
        <v>137</v>
      </c>
      <c r="C14722">
        <v>345470</v>
      </c>
      <c r="D14722">
        <v>2</v>
      </c>
      <c r="E14722" t="s">
        <v>84</v>
      </c>
    </row>
    <row r="14723" spans="1:5" x14ac:dyDescent="0.3">
      <c r="A14723" t="s">
        <v>219187</v>
      </c>
      <c r="B14723" s="4" t="s">
        <v>137</v>
      </c>
      <c r="C14723">
        <v>570690</v>
      </c>
      <c r="D14723">
        <v>2</v>
      </c>
      <c r="E14723" t="s">
        <v>84</v>
      </c>
    </row>
    <row r="14724" spans="1:5" x14ac:dyDescent="0.3">
      <c r="A14724" t="s">
        <v>219187</v>
      </c>
      <c r="B14724" s="4" t="s">
        <v>137</v>
      </c>
      <c r="C14724">
        <v>519080</v>
      </c>
      <c r="D14724">
        <v>2</v>
      </c>
      <c r="E14724" t="s">
        <v>84</v>
      </c>
    </row>
    <row r="14725" spans="1:5" x14ac:dyDescent="0.3">
      <c r="A14725" t="s">
        <v>219187</v>
      </c>
      <c r="B14725" s="4" t="s">
        <v>137</v>
      </c>
      <c r="C14725">
        <v>280160</v>
      </c>
      <c r="D14725">
        <v>2</v>
      </c>
      <c r="E14725" t="s">
        <v>84</v>
      </c>
    </row>
    <row r="14726" spans="1:5" x14ac:dyDescent="0.3">
      <c r="A14726" t="s">
        <v>219259</v>
      </c>
      <c r="B14726" s="4" t="s">
        <v>137</v>
      </c>
      <c r="C14726">
        <v>1072400</v>
      </c>
      <c r="D14726">
        <v>2</v>
      </c>
      <c r="E14726" t="s">
        <v>84</v>
      </c>
    </row>
    <row r="14727" spans="1:5" x14ac:dyDescent="0.3">
      <c r="A14727" t="s">
        <v>219259</v>
      </c>
      <c r="B14727" s="4" t="s">
        <v>137</v>
      </c>
      <c r="C14727">
        <v>704770</v>
      </c>
      <c r="D14727">
        <v>2</v>
      </c>
      <c r="E14727" t="s">
        <v>84</v>
      </c>
    </row>
    <row r="14728" spans="1:5" x14ac:dyDescent="0.3">
      <c r="A14728" t="s">
        <v>219338</v>
      </c>
      <c r="B14728" s="4" t="s">
        <v>137</v>
      </c>
      <c r="C14728">
        <v>1072200</v>
      </c>
      <c r="D14728">
        <v>2</v>
      </c>
      <c r="E14728" t="s">
        <v>84</v>
      </c>
    </row>
    <row r="14729" spans="1:5" x14ac:dyDescent="0.3">
      <c r="A14729" t="s">
        <v>219338</v>
      </c>
      <c r="B14729" s="4" t="s">
        <v>137</v>
      </c>
      <c r="C14729">
        <v>1036800</v>
      </c>
      <c r="D14729">
        <v>2</v>
      </c>
      <c r="E14729" t="s">
        <v>84</v>
      </c>
    </row>
    <row r="14730" spans="1:5" x14ac:dyDescent="0.3">
      <c r="A14730" t="s">
        <v>219358</v>
      </c>
      <c r="B14730" s="4" t="s">
        <v>137</v>
      </c>
      <c r="C14730">
        <v>2118000</v>
      </c>
      <c r="D14730">
        <v>2</v>
      </c>
      <c r="E14730" t="s">
        <v>84</v>
      </c>
    </row>
    <row r="14731" spans="1:5" x14ac:dyDescent="0.3">
      <c r="A14731" t="s">
        <v>219358</v>
      </c>
      <c r="B14731" s="4" t="s">
        <v>137</v>
      </c>
      <c r="C14731">
        <v>1470200</v>
      </c>
      <c r="D14731">
        <v>2</v>
      </c>
      <c r="E14731" t="s">
        <v>84</v>
      </c>
    </row>
    <row r="14732" spans="1:5" x14ac:dyDescent="0.3">
      <c r="A14732" t="s">
        <v>219384</v>
      </c>
      <c r="B14732" s="4" t="s">
        <v>137</v>
      </c>
      <c r="C14732">
        <v>2171600</v>
      </c>
      <c r="D14732">
        <v>2</v>
      </c>
      <c r="E14732" t="s">
        <v>84</v>
      </c>
    </row>
    <row r="14733" spans="1:5" x14ac:dyDescent="0.3">
      <c r="A14733" t="s">
        <v>219403</v>
      </c>
      <c r="B14733" s="4" t="s">
        <v>137</v>
      </c>
      <c r="C14733">
        <v>1435100</v>
      </c>
      <c r="D14733">
        <v>2</v>
      </c>
      <c r="E14733" t="s">
        <v>84</v>
      </c>
    </row>
    <row r="14734" spans="1:5" x14ac:dyDescent="0.3">
      <c r="A14734" t="s">
        <v>219428</v>
      </c>
      <c r="B14734" s="4" t="s">
        <v>137</v>
      </c>
      <c r="C14734">
        <v>2070900</v>
      </c>
      <c r="D14734">
        <v>2</v>
      </c>
      <c r="E14734" t="s">
        <v>84</v>
      </c>
    </row>
    <row r="14735" spans="1:5" x14ac:dyDescent="0.3">
      <c r="A14735" t="s">
        <v>219428</v>
      </c>
      <c r="B14735" s="4" t="s">
        <v>137</v>
      </c>
      <c r="C14735">
        <v>2980700</v>
      </c>
      <c r="D14735">
        <v>2</v>
      </c>
      <c r="E14735" t="s">
        <v>84</v>
      </c>
    </row>
    <row r="14736" spans="1:5" x14ac:dyDescent="0.3">
      <c r="A14736" t="s">
        <v>219564</v>
      </c>
      <c r="B14736" s="4" t="s">
        <v>137</v>
      </c>
      <c r="C14736">
        <v>3566600</v>
      </c>
      <c r="D14736">
        <v>2</v>
      </c>
      <c r="E14736" t="s">
        <v>84</v>
      </c>
    </row>
    <row r="14737" spans="1:5" x14ac:dyDescent="0.3">
      <c r="A14737" t="s">
        <v>219564</v>
      </c>
      <c r="B14737" s="4" t="s">
        <v>137</v>
      </c>
      <c r="C14737">
        <v>3631600</v>
      </c>
      <c r="D14737">
        <v>2</v>
      </c>
      <c r="E14737" t="s">
        <v>84</v>
      </c>
    </row>
    <row r="14738" spans="1:5" x14ac:dyDescent="0.3">
      <c r="A14738" t="s">
        <v>219564</v>
      </c>
      <c r="B14738" s="4" t="s">
        <v>137</v>
      </c>
      <c r="C14738">
        <v>2548600</v>
      </c>
      <c r="D14738">
        <v>2</v>
      </c>
      <c r="E14738" t="s">
        <v>84</v>
      </c>
    </row>
    <row r="14739" spans="1:5" x14ac:dyDescent="0.3">
      <c r="A14739" t="s">
        <v>219564</v>
      </c>
      <c r="B14739" s="4" t="s">
        <v>137</v>
      </c>
      <c r="C14739">
        <v>1349400</v>
      </c>
      <c r="D14739">
        <v>2</v>
      </c>
      <c r="E14739" t="s">
        <v>84</v>
      </c>
    </row>
    <row r="14740" spans="1:5" x14ac:dyDescent="0.3">
      <c r="A14740" t="s">
        <v>219564</v>
      </c>
      <c r="B14740" s="4" t="s">
        <v>137</v>
      </c>
      <c r="C14740">
        <v>1400900</v>
      </c>
      <c r="D14740">
        <v>2</v>
      </c>
      <c r="E14740" t="s">
        <v>84</v>
      </c>
    </row>
    <row r="14741" spans="1:5" x14ac:dyDescent="0.3">
      <c r="A14741" t="s">
        <v>219564</v>
      </c>
      <c r="B14741" s="4" t="s">
        <v>137</v>
      </c>
      <c r="C14741">
        <v>1424700</v>
      </c>
      <c r="D14741">
        <v>2</v>
      </c>
      <c r="E14741" t="s">
        <v>84</v>
      </c>
    </row>
    <row r="14742" spans="1:5" x14ac:dyDescent="0.3">
      <c r="A14742" t="s">
        <v>219564</v>
      </c>
      <c r="B14742" s="4" t="s">
        <v>137</v>
      </c>
      <c r="C14742">
        <v>1236900</v>
      </c>
      <c r="D14742">
        <v>2</v>
      </c>
      <c r="E14742" t="s">
        <v>84</v>
      </c>
    </row>
    <row r="14743" spans="1:5" x14ac:dyDescent="0.3">
      <c r="A14743" t="s">
        <v>219678</v>
      </c>
      <c r="B14743" s="4" t="s">
        <v>137</v>
      </c>
      <c r="C14743">
        <v>5915400</v>
      </c>
      <c r="D14743">
        <v>2</v>
      </c>
      <c r="E14743" t="s">
        <v>84</v>
      </c>
    </row>
    <row r="14744" spans="1:5" x14ac:dyDescent="0.3">
      <c r="A14744" t="s">
        <v>219705</v>
      </c>
      <c r="B14744" s="4" t="s">
        <v>137</v>
      </c>
      <c r="C14744">
        <v>411440</v>
      </c>
      <c r="D14744">
        <v>2</v>
      </c>
      <c r="E14744" t="s">
        <v>84</v>
      </c>
    </row>
    <row r="14745" spans="1:5" x14ac:dyDescent="0.3">
      <c r="A14745" t="s">
        <v>219722</v>
      </c>
      <c r="B14745" s="4" t="s">
        <v>137</v>
      </c>
      <c r="C14745">
        <v>871670</v>
      </c>
      <c r="D14745">
        <v>2</v>
      </c>
      <c r="E14745" t="s">
        <v>84</v>
      </c>
    </row>
    <row r="14746" spans="1:5" x14ac:dyDescent="0.3">
      <c r="A14746" t="s">
        <v>219722</v>
      </c>
      <c r="B14746" s="4" t="s">
        <v>137</v>
      </c>
      <c r="C14746">
        <v>1143100</v>
      </c>
      <c r="D14746">
        <v>2</v>
      </c>
      <c r="E14746" t="s">
        <v>84</v>
      </c>
    </row>
    <row r="14747" spans="1:5" x14ac:dyDescent="0.3">
      <c r="A14747" t="s">
        <v>219743</v>
      </c>
      <c r="B14747" s="4" t="s">
        <v>137</v>
      </c>
      <c r="D14747">
        <v>2</v>
      </c>
      <c r="E14747" t="s">
        <v>84</v>
      </c>
    </row>
    <row r="14748" spans="1:5" x14ac:dyDescent="0.3">
      <c r="A14748" t="s">
        <v>219743</v>
      </c>
      <c r="B14748" s="4" t="s">
        <v>137</v>
      </c>
      <c r="C14748">
        <v>1365300</v>
      </c>
      <c r="D14748">
        <v>2</v>
      </c>
      <c r="E14748" t="s">
        <v>84</v>
      </c>
    </row>
    <row r="14749" spans="1:5" x14ac:dyDescent="0.3">
      <c r="A14749" t="s">
        <v>219743</v>
      </c>
      <c r="B14749" s="4" t="s">
        <v>137</v>
      </c>
      <c r="C14749">
        <v>2871300</v>
      </c>
      <c r="D14749">
        <v>2</v>
      </c>
      <c r="E14749" t="s">
        <v>84</v>
      </c>
    </row>
    <row r="14750" spans="1:5" x14ac:dyDescent="0.3">
      <c r="A14750" t="s">
        <v>219753</v>
      </c>
      <c r="B14750" s="4" t="s">
        <v>137</v>
      </c>
      <c r="C14750">
        <v>948660</v>
      </c>
      <c r="D14750">
        <v>2</v>
      </c>
      <c r="E14750" t="s">
        <v>84</v>
      </c>
    </row>
    <row r="14751" spans="1:5" x14ac:dyDescent="0.3">
      <c r="A14751" t="s">
        <v>219753</v>
      </c>
      <c r="B14751" s="4" t="s">
        <v>137</v>
      </c>
      <c r="D14751">
        <v>2</v>
      </c>
      <c r="E14751" t="s">
        <v>84</v>
      </c>
    </row>
    <row r="14752" spans="1:5" x14ac:dyDescent="0.3">
      <c r="A14752" t="s">
        <v>219812</v>
      </c>
      <c r="B14752" s="4" t="s">
        <v>137</v>
      </c>
      <c r="C14752">
        <v>713130</v>
      </c>
      <c r="D14752">
        <v>2</v>
      </c>
      <c r="E14752" t="s">
        <v>84</v>
      </c>
    </row>
    <row r="14753" spans="1:5" x14ac:dyDescent="0.3">
      <c r="A14753" t="s">
        <v>219825</v>
      </c>
      <c r="B14753" s="4" t="s">
        <v>137</v>
      </c>
      <c r="C14753">
        <v>6062500</v>
      </c>
      <c r="D14753">
        <v>2</v>
      </c>
      <c r="E14753" t="s">
        <v>84</v>
      </c>
    </row>
    <row r="14754" spans="1:5" x14ac:dyDescent="0.3">
      <c r="A14754" t="s">
        <v>219825</v>
      </c>
      <c r="B14754" s="4" t="s">
        <v>137</v>
      </c>
      <c r="C14754">
        <v>6462100</v>
      </c>
      <c r="D14754">
        <v>2</v>
      </c>
      <c r="E14754" t="s">
        <v>84</v>
      </c>
    </row>
    <row r="14755" spans="1:5" x14ac:dyDescent="0.3">
      <c r="A14755" t="s">
        <v>219825</v>
      </c>
      <c r="B14755" s="4" t="s">
        <v>137</v>
      </c>
      <c r="C14755">
        <v>7284200</v>
      </c>
      <c r="D14755">
        <v>2</v>
      </c>
      <c r="E14755" t="s">
        <v>84</v>
      </c>
    </row>
    <row r="14756" spans="1:5" x14ac:dyDescent="0.3">
      <c r="A14756" t="s">
        <v>219825</v>
      </c>
      <c r="B14756" s="4" t="s">
        <v>137</v>
      </c>
      <c r="C14756">
        <v>8294100</v>
      </c>
      <c r="D14756">
        <v>2</v>
      </c>
      <c r="E14756" t="s">
        <v>84</v>
      </c>
    </row>
    <row r="14757" spans="1:5" x14ac:dyDescent="0.3">
      <c r="A14757" t="s">
        <v>219852</v>
      </c>
      <c r="B14757" s="4" t="s">
        <v>137</v>
      </c>
      <c r="C14757">
        <v>665600</v>
      </c>
      <c r="D14757">
        <v>2</v>
      </c>
      <c r="E14757" t="s">
        <v>84</v>
      </c>
    </row>
    <row r="14758" spans="1:5" x14ac:dyDescent="0.3">
      <c r="A14758" t="s">
        <v>219852</v>
      </c>
      <c r="B14758" s="4" t="s">
        <v>137</v>
      </c>
      <c r="D14758">
        <v>2</v>
      </c>
      <c r="E14758" t="s">
        <v>84</v>
      </c>
    </row>
    <row r="14759" spans="1:5" x14ac:dyDescent="0.3">
      <c r="A14759" t="s">
        <v>219866</v>
      </c>
      <c r="B14759" s="4" t="s">
        <v>137</v>
      </c>
      <c r="C14759">
        <v>5258200</v>
      </c>
      <c r="D14759">
        <v>2</v>
      </c>
      <c r="E14759" t="s">
        <v>84</v>
      </c>
    </row>
    <row r="14760" spans="1:5" x14ac:dyDescent="0.3">
      <c r="A14760" t="s">
        <v>219879</v>
      </c>
      <c r="B14760" s="4" t="s">
        <v>137</v>
      </c>
      <c r="C14760">
        <v>2607100</v>
      </c>
      <c r="D14760">
        <v>2</v>
      </c>
      <c r="E14760" t="s">
        <v>84</v>
      </c>
    </row>
    <row r="14761" spans="1:5" x14ac:dyDescent="0.3">
      <c r="A14761" t="s">
        <v>219879</v>
      </c>
      <c r="B14761" s="4" t="s">
        <v>137</v>
      </c>
      <c r="C14761">
        <v>2945500</v>
      </c>
      <c r="D14761">
        <v>2</v>
      </c>
      <c r="E14761" t="s">
        <v>84</v>
      </c>
    </row>
    <row r="14762" spans="1:5" x14ac:dyDescent="0.3">
      <c r="A14762" t="s">
        <v>219879</v>
      </c>
      <c r="B14762" s="4" t="s">
        <v>137</v>
      </c>
      <c r="C14762">
        <v>1135800</v>
      </c>
      <c r="D14762">
        <v>2</v>
      </c>
      <c r="E14762" t="s">
        <v>84</v>
      </c>
    </row>
    <row r="14763" spans="1:5" x14ac:dyDescent="0.3">
      <c r="A14763" t="s">
        <v>219879</v>
      </c>
      <c r="B14763" s="4" t="s">
        <v>137</v>
      </c>
      <c r="C14763">
        <v>1236800</v>
      </c>
      <c r="D14763">
        <v>2</v>
      </c>
      <c r="E14763" t="s">
        <v>84</v>
      </c>
    </row>
    <row r="14764" spans="1:5" x14ac:dyDescent="0.3">
      <c r="A14764" t="s">
        <v>219879</v>
      </c>
      <c r="B14764" s="4" t="s">
        <v>137</v>
      </c>
      <c r="C14764">
        <v>263250</v>
      </c>
      <c r="D14764">
        <v>2</v>
      </c>
      <c r="E14764" t="s">
        <v>84</v>
      </c>
    </row>
    <row r="14765" spans="1:5" x14ac:dyDescent="0.3">
      <c r="A14765" t="s">
        <v>219912</v>
      </c>
      <c r="B14765" s="4" t="s">
        <v>137</v>
      </c>
      <c r="C14765">
        <v>3317500</v>
      </c>
      <c r="D14765">
        <v>2</v>
      </c>
      <c r="E14765" t="s">
        <v>84</v>
      </c>
    </row>
    <row r="14766" spans="1:5" x14ac:dyDescent="0.3">
      <c r="A14766" t="s">
        <v>219951</v>
      </c>
      <c r="B14766" s="4" t="s">
        <v>137</v>
      </c>
      <c r="D14766">
        <v>2</v>
      </c>
      <c r="E14766" t="s">
        <v>84</v>
      </c>
    </row>
    <row r="14767" spans="1:5" x14ac:dyDescent="0.3">
      <c r="A14767" t="s">
        <v>219951</v>
      </c>
      <c r="B14767" s="4" t="s">
        <v>137</v>
      </c>
      <c r="C14767">
        <v>655190</v>
      </c>
      <c r="D14767">
        <v>2</v>
      </c>
      <c r="E14767" t="s">
        <v>84</v>
      </c>
    </row>
    <row r="14768" spans="1:5" x14ac:dyDescent="0.3">
      <c r="A14768" t="s">
        <v>219959</v>
      </c>
      <c r="B14768" s="4" t="s">
        <v>137</v>
      </c>
      <c r="C14768">
        <v>918950</v>
      </c>
      <c r="D14768">
        <v>2</v>
      </c>
      <c r="E14768" t="s">
        <v>84</v>
      </c>
    </row>
    <row r="14769" spans="1:5" x14ac:dyDescent="0.3">
      <c r="A14769" t="s">
        <v>219979</v>
      </c>
      <c r="B14769" s="4" t="s">
        <v>137</v>
      </c>
      <c r="C14769">
        <v>675030</v>
      </c>
      <c r="D14769">
        <v>2</v>
      </c>
      <c r="E14769" t="s">
        <v>84</v>
      </c>
    </row>
    <row r="14770" spans="1:5" x14ac:dyDescent="0.3">
      <c r="A14770" t="s">
        <v>219979</v>
      </c>
      <c r="B14770" s="4" t="s">
        <v>137</v>
      </c>
      <c r="C14770">
        <v>319790</v>
      </c>
      <c r="D14770">
        <v>2</v>
      </c>
      <c r="E14770" t="s">
        <v>84</v>
      </c>
    </row>
    <row r="14771" spans="1:5" x14ac:dyDescent="0.3">
      <c r="A14771" t="s">
        <v>220043</v>
      </c>
      <c r="B14771" s="4" t="s">
        <v>137</v>
      </c>
      <c r="C14771">
        <v>2012900</v>
      </c>
      <c r="D14771">
        <v>2</v>
      </c>
      <c r="E14771" t="s">
        <v>84</v>
      </c>
    </row>
    <row r="14772" spans="1:5" x14ac:dyDescent="0.3">
      <c r="A14772" t="s">
        <v>220060</v>
      </c>
      <c r="B14772" s="4" t="s">
        <v>137</v>
      </c>
      <c r="C14772">
        <v>7668100</v>
      </c>
      <c r="D14772">
        <v>2</v>
      </c>
      <c r="E14772" t="s">
        <v>84</v>
      </c>
    </row>
    <row r="14773" spans="1:5" x14ac:dyDescent="0.3">
      <c r="A14773" t="s">
        <v>220060</v>
      </c>
      <c r="B14773" s="4" t="s">
        <v>137</v>
      </c>
      <c r="C14773">
        <v>2421800</v>
      </c>
      <c r="D14773">
        <v>2</v>
      </c>
      <c r="E14773" t="s">
        <v>84</v>
      </c>
    </row>
    <row r="14774" spans="1:5" x14ac:dyDescent="0.3">
      <c r="A14774" t="s">
        <v>220060</v>
      </c>
      <c r="B14774" s="4" t="s">
        <v>137</v>
      </c>
      <c r="C14774">
        <v>6133200</v>
      </c>
      <c r="D14774">
        <v>2</v>
      </c>
      <c r="E14774" t="s">
        <v>84</v>
      </c>
    </row>
    <row r="14775" spans="1:5" x14ac:dyDescent="0.3">
      <c r="A14775" t="s">
        <v>220060</v>
      </c>
      <c r="B14775" s="4" t="s">
        <v>137</v>
      </c>
      <c r="C14775">
        <v>1862700</v>
      </c>
      <c r="D14775">
        <v>2</v>
      </c>
      <c r="E14775" t="s">
        <v>84</v>
      </c>
    </row>
    <row r="14776" spans="1:5" x14ac:dyDescent="0.3">
      <c r="A14776" t="s">
        <v>220060</v>
      </c>
      <c r="B14776" s="4" t="s">
        <v>137</v>
      </c>
      <c r="C14776">
        <v>2983800</v>
      </c>
      <c r="D14776">
        <v>2</v>
      </c>
      <c r="E14776" t="s">
        <v>84</v>
      </c>
    </row>
    <row r="14777" spans="1:5" x14ac:dyDescent="0.3">
      <c r="A14777" t="s">
        <v>220060</v>
      </c>
      <c r="B14777" s="4" t="s">
        <v>137</v>
      </c>
      <c r="C14777">
        <v>10104000</v>
      </c>
      <c r="D14777">
        <v>2</v>
      </c>
      <c r="E14777" t="s">
        <v>84</v>
      </c>
    </row>
    <row r="14778" spans="1:5" x14ac:dyDescent="0.3">
      <c r="A14778" t="s">
        <v>220060</v>
      </c>
      <c r="B14778" s="4" t="s">
        <v>137</v>
      </c>
      <c r="C14778">
        <v>3123400</v>
      </c>
      <c r="D14778">
        <v>2</v>
      </c>
      <c r="E14778" t="s">
        <v>84</v>
      </c>
    </row>
    <row r="14779" spans="1:5" x14ac:dyDescent="0.3">
      <c r="A14779" t="s">
        <v>220060</v>
      </c>
      <c r="B14779" s="4" t="s">
        <v>137</v>
      </c>
      <c r="C14779">
        <v>10349000</v>
      </c>
      <c r="D14779">
        <v>2</v>
      </c>
      <c r="E14779" t="s">
        <v>84</v>
      </c>
    </row>
    <row r="14780" spans="1:5" x14ac:dyDescent="0.3">
      <c r="A14780" t="s">
        <v>220060</v>
      </c>
      <c r="B14780" s="4" t="s">
        <v>137</v>
      </c>
      <c r="C14780">
        <v>945710</v>
      </c>
      <c r="D14780">
        <v>2</v>
      </c>
      <c r="E14780" t="s">
        <v>84</v>
      </c>
    </row>
    <row r="14781" spans="1:5" x14ac:dyDescent="0.3">
      <c r="A14781" t="s">
        <v>220060</v>
      </c>
      <c r="B14781" s="4" t="s">
        <v>137</v>
      </c>
      <c r="C14781">
        <v>3892600</v>
      </c>
      <c r="D14781">
        <v>2</v>
      </c>
      <c r="E14781" t="s">
        <v>84</v>
      </c>
    </row>
    <row r="14782" spans="1:5" x14ac:dyDescent="0.3">
      <c r="A14782" t="s">
        <v>220060</v>
      </c>
      <c r="B14782" s="4" t="s">
        <v>137</v>
      </c>
      <c r="C14782">
        <v>1019800</v>
      </c>
      <c r="D14782">
        <v>2</v>
      </c>
      <c r="E14782" t="s">
        <v>84</v>
      </c>
    </row>
    <row r="14783" spans="1:5" x14ac:dyDescent="0.3">
      <c r="A14783" t="s">
        <v>220060</v>
      </c>
      <c r="B14783" s="4" t="s">
        <v>137</v>
      </c>
      <c r="C14783">
        <v>3008900</v>
      </c>
      <c r="D14783">
        <v>2</v>
      </c>
      <c r="E14783" t="s">
        <v>84</v>
      </c>
    </row>
    <row r="14784" spans="1:5" x14ac:dyDescent="0.3">
      <c r="A14784" t="s">
        <v>220180</v>
      </c>
      <c r="B14784" s="4" t="s">
        <v>137</v>
      </c>
      <c r="C14784">
        <v>926330</v>
      </c>
      <c r="D14784">
        <v>2</v>
      </c>
      <c r="E14784" t="s">
        <v>84</v>
      </c>
    </row>
    <row r="14785" spans="1:5" x14ac:dyDescent="0.3">
      <c r="A14785" t="s">
        <v>220180</v>
      </c>
      <c r="B14785" s="4" t="s">
        <v>137</v>
      </c>
      <c r="C14785">
        <v>903270</v>
      </c>
      <c r="D14785">
        <v>2</v>
      </c>
      <c r="E14785" t="s">
        <v>84</v>
      </c>
    </row>
    <row r="14786" spans="1:5" x14ac:dyDescent="0.3">
      <c r="A14786" t="s">
        <v>220180</v>
      </c>
      <c r="B14786" s="4" t="s">
        <v>137</v>
      </c>
      <c r="C14786">
        <v>8742500</v>
      </c>
      <c r="D14786">
        <v>2</v>
      </c>
      <c r="E14786" t="s">
        <v>84</v>
      </c>
    </row>
    <row r="14787" spans="1:5" x14ac:dyDescent="0.3">
      <c r="A14787" t="s">
        <v>220180</v>
      </c>
      <c r="B14787" s="4" t="s">
        <v>137</v>
      </c>
      <c r="C14787">
        <v>9539700</v>
      </c>
      <c r="D14787">
        <v>2</v>
      </c>
      <c r="E14787" t="s">
        <v>84</v>
      </c>
    </row>
    <row r="14788" spans="1:5" x14ac:dyDescent="0.3">
      <c r="A14788" t="s">
        <v>220180</v>
      </c>
      <c r="B14788" s="4" t="s">
        <v>137</v>
      </c>
      <c r="C14788">
        <v>3434200</v>
      </c>
      <c r="D14788">
        <v>2</v>
      </c>
      <c r="E14788" t="s">
        <v>84</v>
      </c>
    </row>
    <row r="14789" spans="1:5" x14ac:dyDescent="0.3">
      <c r="A14789" t="s">
        <v>220180</v>
      </c>
      <c r="B14789" s="4" t="s">
        <v>137</v>
      </c>
      <c r="C14789">
        <v>3107600</v>
      </c>
      <c r="D14789">
        <v>2</v>
      </c>
      <c r="E14789" t="s">
        <v>84</v>
      </c>
    </row>
    <row r="14790" spans="1:5" x14ac:dyDescent="0.3">
      <c r="A14790" t="s">
        <v>220180</v>
      </c>
      <c r="B14790" s="4" t="s">
        <v>137</v>
      </c>
      <c r="C14790">
        <v>704540</v>
      </c>
      <c r="D14790">
        <v>2</v>
      </c>
      <c r="E14790" t="s">
        <v>84</v>
      </c>
    </row>
    <row r="14791" spans="1:5" x14ac:dyDescent="0.3">
      <c r="A14791" t="s">
        <v>220199</v>
      </c>
      <c r="B14791" s="4" t="s">
        <v>137</v>
      </c>
      <c r="C14791">
        <v>5656300</v>
      </c>
      <c r="D14791">
        <v>2</v>
      </c>
      <c r="E14791" t="s">
        <v>84</v>
      </c>
    </row>
    <row r="14792" spans="1:5" x14ac:dyDescent="0.3">
      <c r="A14792" t="s">
        <v>220205</v>
      </c>
      <c r="B14792" s="4" t="s">
        <v>137</v>
      </c>
      <c r="C14792">
        <v>4811800</v>
      </c>
      <c r="D14792">
        <v>2</v>
      </c>
      <c r="E14792" t="s">
        <v>84</v>
      </c>
    </row>
    <row r="14793" spans="1:5" x14ac:dyDescent="0.3">
      <c r="A14793" t="s">
        <v>220205</v>
      </c>
      <c r="B14793" s="4" t="s">
        <v>137</v>
      </c>
      <c r="C14793">
        <v>3894100</v>
      </c>
      <c r="D14793">
        <v>2</v>
      </c>
      <c r="E14793" t="s">
        <v>84</v>
      </c>
    </row>
    <row r="14794" spans="1:5" x14ac:dyDescent="0.3">
      <c r="A14794" t="s">
        <v>220218</v>
      </c>
      <c r="B14794" s="4" t="s">
        <v>137</v>
      </c>
      <c r="C14794">
        <v>291540</v>
      </c>
      <c r="D14794">
        <v>2</v>
      </c>
      <c r="E14794" t="s">
        <v>84</v>
      </c>
    </row>
    <row r="14795" spans="1:5" x14ac:dyDescent="0.3">
      <c r="A14795" t="s">
        <v>220232</v>
      </c>
      <c r="B14795" s="4" t="s">
        <v>137</v>
      </c>
      <c r="D14795">
        <v>2</v>
      </c>
      <c r="E14795" t="s">
        <v>84</v>
      </c>
    </row>
    <row r="14796" spans="1:5" x14ac:dyDescent="0.3">
      <c r="A14796" t="s">
        <v>220232</v>
      </c>
      <c r="B14796" s="4" t="s">
        <v>137</v>
      </c>
      <c r="D14796">
        <v>2</v>
      </c>
      <c r="E14796" t="s">
        <v>84</v>
      </c>
    </row>
    <row r="14797" spans="1:5" x14ac:dyDescent="0.3">
      <c r="A14797" t="s">
        <v>220245</v>
      </c>
      <c r="B14797" s="4" t="s">
        <v>137</v>
      </c>
      <c r="C14797">
        <v>749020</v>
      </c>
      <c r="D14797">
        <v>2</v>
      </c>
      <c r="E14797" t="s">
        <v>84</v>
      </c>
    </row>
    <row r="14798" spans="1:5" x14ac:dyDescent="0.3">
      <c r="A14798" t="s">
        <v>220267</v>
      </c>
      <c r="B14798" s="4" t="s">
        <v>137</v>
      </c>
      <c r="C14798">
        <v>1864700</v>
      </c>
      <c r="D14798">
        <v>2</v>
      </c>
      <c r="E14798" t="s">
        <v>84</v>
      </c>
    </row>
    <row r="14799" spans="1:5" x14ac:dyDescent="0.3">
      <c r="A14799" t="s">
        <v>220267</v>
      </c>
      <c r="B14799" s="4" t="s">
        <v>137</v>
      </c>
      <c r="C14799">
        <v>975580</v>
      </c>
      <c r="D14799">
        <v>2</v>
      </c>
      <c r="E14799" t="s">
        <v>84</v>
      </c>
    </row>
    <row r="14800" spans="1:5" x14ac:dyDescent="0.3">
      <c r="A14800" t="s">
        <v>220277</v>
      </c>
      <c r="B14800" s="4" t="s">
        <v>137</v>
      </c>
      <c r="C14800">
        <v>2443100</v>
      </c>
      <c r="D14800">
        <v>2</v>
      </c>
      <c r="E14800" t="s">
        <v>84</v>
      </c>
    </row>
    <row r="14801" spans="1:5" x14ac:dyDescent="0.3">
      <c r="A14801" t="s">
        <v>220277</v>
      </c>
      <c r="B14801" s="4" t="s">
        <v>137</v>
      </c>
      <c r="C14801">
        <v>2002000</v>
      </c>
      <c r="D14801">
        <v>2</v>
      </c>
      <c r="E14801" t="s">
        <v>84</v>
      </c>
    </row>
    <row r="14802" spans="1:5" x14ac:dyDescent="0.3">
      <c r="A14802" t="s">
        <v>220277</v>
      </c>
      <c r="B14802" s="4" t="s">
        <v>137</v>
      </c>
      <c r="C14802">
        <v>13045000</v>
      </c>
      <c r="D14802">
        <v>2</v>
      </c>
      <c r="E14802" t="s">
        <v>84</v>
      </c>
    </row>
    <row r="14803" spans="1:5" x14ac:dyDescent="0.3">
      <c r="A14803" t="s">
        <v>220277</v>
      </c>
      <c r="B14803" s="4" t="s">
        <v>137</v>
      </c>
      <c r="C14803">
        <v>281980</v>
      </c>
      <c r="D14803">
        <v>2</v>
      </c>
      <c r="E14803" t="s">
        <v>84</v>
      </c>
    </row>
    <row r="14804" spans="1:5" x14ac:dyDescent="0.3">
      <c r="A14804" t="s">
        <v>220277</v>
      </c>
      <c r="B14804" s="4" t="s">
        <v>137</v>
      </c>
      <c r="C14804">
        <v>2674100</v>
      </c>
      <c r="D14804">
        <v>2</v>
      </c>
      <c r="E14804" t="s">
        <v>84</v>
      </c>
    </row>
    <row r="14805" spans="1:5" x14ac:dyDescent="0.3">
      <c r="A14805" t="s">
        <v>220277</v>
      </c>
      <c r="B14805" s="4" t="s">
        <v>137</v>
      </c>
      <c r="C14805">
        <v>3179300</v>
      </c>
      <c r="D14805">
        <v>2</v>
      </c>
      <c r="E14805" t="s">
        <v>84</v>
      </c>
    </row>
    <row r="14806" spans="1:5" x14ac:dyDescent="0.3">
      <c r="A14806" t="s">
        <v>220314</v>
      </c>
      <c r="B14806" s="4" t="s">
        <v>137</v>
      </c>
      <c r="C14806">
        <v>1175700</v>
      </c>
      <c r="D14806">
        <v>2</v>
      </c>
      <c r="E14806" t="s">
        <v>84</v>
      </c>
    </row>
    <row r="14807" spans="1:5" x14ac:dyDescent="0.3">
      <c r="A14807" t="s">
        <v>220314</v>
      </c>
      <c r="B14807" s="4" t="s">
        <v>137</v>
      </c>
      <c r="C14807">
        <v>1220200</v>
      </c>
      <c r="D14807">
        <v>2</v>
      </c>
      <c r="E14807" t="s">
        <v>84</v>
      </c>
    </row>
    <row r="14808" spans="1:5" x14ac:dyDescent="0.3">
      <c r="A14808" t="s">
        <v>220332</v>
      </c>
      <c r="B14808" s="4" t="s">
        <v>137</v>
      </c>
      <c r="C14808">
        <v>7334900</v>
      </c>
      <c r="D14808">
        <v>2</v>
      </c>
      <c r="E14808" t="s">
        <v>84</v>
      </c>
    </row>
    <row r="14809" spans="1:5" x14ac:dyDescent="0.3">
      <c r="A14809" t="s">
        <v>220340</v>
      </c>
      <c r="B14809" s="4" t="s">
        <v>137</v>
      </c>
      <c r="C14809">
        <v>666140</v>
      </c>
      <c r="D14809">
        <v>2</v>
      </c>
      <c r="E14809" t="s">
        <v>84</v>
      </c>
    </row>
    <row r="14810" spans="1:5" x14ac:dyDescent="0.3">
      <c r="A14810" t="s">
        <v>220340</v>
      </c>
      <c r="B14810" s="4" t="s">
        <v>137</v>
      </c>
      <c r="C14810">
        <v>538040</v>
      </c>
      <c r="D14810">
        <v>2</v>
      </c>
      <c r="E14810" t="s">
        <v>84</v>
      </c>
    </row>
    <row r="14811" spans="1:5" x14ac:dyDescent="0.3">
      <c r="A14811" t="s">
        <v>220350</v>
      </c>
      <c r="B14811" s="4" t="s">
        <v>137</v>
      </c>
      <c r="C14811">
        <v>4885700</v>
      </c>
      <c r="D14811">
        <v>2</v>
      </c>
      <c r="E14811" t="s">
        <v>84</v>
      </c>
    </row>
    <row r="14812" spans="1:5" x14ac:dyDescent="0.3">
      <c r="A14812" t="s">
        <v>220350</v>
      </c>
      <c r="B14812" s="4" t="s">
        <v>137</v>
      </c>
      <c r="C14812">
        <v>2190300</v>
      </c>
      <c r="D14812">
        <v>2</v>
      </c>
      <c r="E14812" t="s">
        <v>84</v>
      </c>
    </row>
    <row r="14813" spans="1:5" x14ac:dyDescent="0.3">
      <c r="A14813" t="s">
        <v>220350</v>
      </c>
      <c r="B14813" s="4" t="s">
        <v>137</v>
      </c>
      <c r="C14813">
        <v>4148400</v>
      </c>
      <c r="D14813">
        <v>2</v>
      </c>
      <c r="E14813" t="s">
        <v>84</v>
      </c>
    </row>
    <row r="14814" spans="1:5" x14ac:dyDescent="0.3">
      <c r="A14814" t="s">
        <v>220350</v>
      </c>
      <c r="B14814" s="4" t="s">
        <v>137</v>
      </c>
      <c r="C14814">
        <v>1429200</v>
      </c>
      <c r="D14814">
        <v>2</v>
      </c>
      <c r="E14814" t="s">
        <v>84</v>
      </c>
    </row>
    <row r="14815" spans="1:5" x14ac:dyDescent="0.3">
      <c r="A14815" t="s">
        <v>220350</v>
      </c>
      <c r="B14815" s="4" t="s">
        <v>137</v>
      </c>
      <c r="C14815">
        <v>981770</v>
      </c>
      <c r="D14815">
        <v>2</v>
      </c>
      <c r="E14815" t="s">
        <v>84</v>
      </c>
    </row>
    <row r="14816" spans="1:5" x14ac:dyDescent="0.3">
      <c r="A14816" t="s">
        <v>220405</v>
      </c>
      <c r="B14816" s="4" t="s">
        <v>137</v>
      </c>
      <c r="C14816">
        <v>353250</v>
      </c>
      <c r="D14816">
        <v>2</v>
      </c>
      <c r="E14816" t="s">
        <v>84</v>
      </c>
    </row>
    <row r="14817" spans="1:5" x14ac:dyDescent="0.3">
      <c r="A14817" t="s">
        <v>220447</v>
      </c>
      <c r="B14817" s="4" t="s">
        <v>137</v>
      </c>
      <c r="C14817">
        <v>51323000</v>
      </c>
      <c r="D14817">
        <v>2</v>
      </c>
      <c r="E14817" t="s">
        <v>84</v>
      </c>
    </row>
    <row r="14818" spans="1:5" x14ac:dyDescent="0.3">
      <c r="A14818" t="s">
        <v>220447</v>
      </c>
      <c r="B14818" s="4" t="s">
        <v>137</v>
      </c>
      <c r="C14818">
        <v>4805200</v>
      </c>
      <c r="D14818">
        <v>2</v>
      </c>
      <c r="E14818" t="s">
        <v>84</v>
      </c>
    </row>
    <row r="14819" spans="1:5" x14ac:dyDescent="0.3">
      <c r="A14819" t="s">
        <v>220447</v>
      </c>
      <c r="B14819" s="4" t="s">
        <v>137</v>
      </c>
      <c r="C14819">
        <v>4835400</v>
      </c>
      <c r="D14819">
        <v>2</v>
      </c>
      <c r="E14819" t="s">
        <v>84</v>
      </c>
    </row>
    <row r="14820" spans="1:5" x14ac:dyDescent="0.3">
      <c r="A14820" t="s">
        <v>220447</v>
      </c>
      <c r="B14820" s="4" t="s">
        <v>137</v>
      </c>
      <c r="C14820">
        <v>45526000</v>
      </c>
      <c r="D14820">
        <v>2</v>
      </c>
      <c r="E14820" t="s">
        <v>84</v>
      </c>
    </row>
    <row r="14821" spans="1:5" x14ac:dyDescent="0.3">
      <c r="A14821" t="s">
        <v>220447</v>
      </c>
      <c r="B14821" s="4" t="s">
        <v>137</v>
      </c>
      <c r="C14821">
        <v>14340000</v>
      </c>
      <c r="D14821">
        <v>2</v>
      </c>
      <c r="E14821" t="s">
        <v>84</v>
      </c>
    </row>
    <row r="14822" spans="1:5" x14ac:dyDescent="0.3">
      <c r="A14822" t="s">
        <v>220447</v>
      </c>
      <c r="B14822" s="4" t="s">
        <v>137</v>
      </c>
      <c r="C14822">
        <v>11921000</v>
      </c>
      <c r="D14822">
        <v>2</v>
      </c>
      <c r="E14822" t="s">
        <v>84</v>
      </c>
    </row>
    <row r="14823" spans="1:5" x14ac:dyDescent="0.3">
      <c r="A14823" t="s">
        <v>220475</v>
      </c>
      <c r="B14823" s="4" t="s">
        <v>137</v>
      </c>
      <c r="C14823">
        <v>6355600</v>
      </c>
      <c r="D14823">
        <v>2</v>
      </c>
      <c r="E14823" t="s">
        <v>84</v>
      </c>
    </row>
    <row r="14824" spans="1:5" x14ac:dyDescent="0.3">
      <c r="A14824" t="s">
        <v>220475</v>
      </c>
      <c r="B14824" s="4" t="s">
        <v>137</v>
      </c>
      <c r="C14824">
        <v>6168100</v>
      </c>
      <c r="D14824">
        <v>2</v>
      </c>
      <c r="E14824" t="s">
        <v>84</v>
      </c>
    </row>
    <row r="14825" spans="1:5" x14ac:dyDescent="0.3">
      <c r="A14825" t="s">
        <v>220486</v>
      </c>
      <c r="B14825" s="4" t="s">
        <v>137</v>
      </c>
      <c r="C14825">
        <v>1967300</v>
      </c>
      <c r="D14825">
        <v>2</v>
      </c>
      <c r="E14825" t="s">
        <v>84</v>
      </c>
    </row>
    <row r="14826" spans="1:5" x14ac:dyDescent="0.3">
      <c r="A14826" t="s">
        <v>220486</v>
      </c>
      <c r="B14826" s="4" t="s">
        <v>137</v>
      </c>
      <c r="C14826">
        <v>8532500</v>
      </c>
      <c r="D14826">
        <v>2</v>
      </c>
      <c r="E14826" t="s">
        <v>84</v>
      </c>
    </row>
    <row r="14827" spans="1:5" x14ac:dyDescent="0.3">
      <c r="A14827" t="s">
        <v>220486</v>
      </c>
      <c r="B14827" s="4" t="s">
        <v>137</v>
      </c>
      <c r="C14827">
        <v>2263600</v>
      </c>
      <c r="D14827">
        <v>2</v>
      </c>
      <c r="E14827" t="s">
        <v>84</v>
      </c>
    </row>
    <row r="14828" spans="1:5" x14ac:dyDescent="0.3">
      <c r="A14828" t="s">
        <v>220486</v>
      </c>
      <c r="B14828" s="4" t="s">
        <v>137</v>
      </c>
      <c r="C14828">
        <v>1911500</v>
      </c>
      <c r="D14828">
        <v>2</v>
      </c>
      <c r="E14828" t="s">
        <v>84</v>
      </c>
    </row>
    <row r="14829" spans="1:5" x14ac:dyDescent="0.3">
      <c r="A14829" t="s">
        <v>220486</v>
      </c>
      <c r="B14829" s="4" t="s">
        <v>137</v>
      </c>
      <c r="C14829">
        <v>425560</v>
      </c>
      <c r="D14829">
        <v>2</v>
      </c>
      <c r="E14829" t="s">
        <v>84</v>
      </c>
    </row>
    <row r="14830" spans="1:5" x14ac:dyDescent="0.3">
      <c r="A14830" t="s">
        <v>220486</v>
      </c>
      <c r="B14830" s="4" t="s">
        <v>137</v>
      </c>
      <c r="C14830">
        <v>1546400</v>
      </c>
      <c r="D14830">
        <v>2</v>
      </c>
      <c r="E14830" t="s">
        <v>84</v>
      </c>
    </row>
    <row r="14831" spans="1:5" x14ac:dyDescent="0.3">
      <c r="A14831" t="s">
        <v>220486</v>
      </c>
      <c r="B14831" s="4" t="s">
        <v>137</v>
      </c>
      <c r="C14831">
        <v>397910</v>
      </c>
      <c r="D14831">
        <v>2</v>
      </c>
      <c r="E14831" t="s">
        <v>84</v>
      </c>
    </row>
    <row r="14832" spans="1:5" x14ac:dyDescent="0.3">
      <c r="A14832" t="s">
        <v>220486</v>
      </c>
      <c r="B14832" s="4" t="s">
        <v>137</v>
      </c>
      <c r="C14832">
        <v>3286100</v>
      </c>
      <c r="D14832">
        <v>2</v>
      </c>
      <c r="E14832" t="s">
        <v>84</v>
      </c>
    </row>
    <row r="14833" spans="1:5" x14ac:dyDescent="0.3">
      <c r="A14833" t="s">
        <v>220486</v>
      </c>
      <c r="B14833" s="4" t="s">
        <v>137</v>
      </c>
      <c r="D14833">
        <v>2</v>
      </c>
      <c r="E14833" t="s">
        <v>84</v>
      </c>
    </row>
    <row r="14834" spans="1:5" x14ac:dyDescent="0.3">
      <c r="A14834" t="s">
        <v>220486</v>
      </c>
      <c r="B14834" s="4" t="s">
        <v>137</v>
      </c>
      <c r="C14834">
        <v>4107700</v>
      </c>
      <c r="D14834">
        <v>2</v>
      </c>
      <c r="E14834" t="s">
        <v>84</v>
      </c>
    </row>
    <row r="14835" spans="1:5" x14ac:dyDescent="0.3">
      <c r="A14835" t="s">
        <v>220486</v>
      </c>
      <c r="B14835" s="4" t="s">
        <v>137</v>
      </c>
      <c r="D14835">
        <v>2</v>
      </c>
      <c r="E14835" t="s">
        <v>84</v>
      </c>
    </row>
    <row r="14836" spans="1:5" x14ac:dyDescent="0.3">
      <c r="A14836" t="s">
        <v>220486</v>
      </c>
      <c r="B14836" s="4" t="s">
        <v>137</v>
      </c>
      <c r="C14836">
        <v>380010</v>
      </c>
      <c r="D14836">
        <v>2</v>
      </c>
      <c r="E14836" t="s">
        <v>84</v>
      </c>
    </row>
    <row r="14837" spans="1:5" x14ac:dyDescent="0.3">
      <c r="A14837" t="s">
        <v>220536</v>
      </c>
      <c r="B14837" s="4" t="s">
        <v>137</v>
      </c>
      <c r="C14837">
        <v>1624200</v>
      </c>
      <c r="D14837">
        <v>2</v>
      </c>
      <c r="E14837" t="s">
        <v>84</v>
      </c>
    </row>
    <row r="14838" spans="1:5" x14ac:dyDescent="0.3">
      <c r="A14838" t="s">
        <v>220536</v>
      </c>
      <c r="B14838" s="4" t="s">
        <v>137</v>
      </c>
      <c r="C14838">
        <v>1236400</v>
      </c>
      <c r="D14838">
        <v>2</v>
      </c>
      <c r="E14838" t="s">
        <v>84</v>
      </c>
    </row>
    <row r="14839" spans="1:5" x14ac:dyDescent="0.3">
      <c r="A14839" t="s">
        <v>220544</v>
      </c>
      <c r="B14839" s="4" t="s">
        <v>137</v>
      </c>
      <c r="C14839">
        <v>1645400</v>
      </c>
      <c r="D14839">
        <v>2</v>
      </c>
      <c r="E14839" t="s">
        <v>84</v>
      </c>
    </row>
    <row r="14840" spans="1:5" x14ac:dyDescent="0.3">
      <c r="A14840" t="s">
        <v>220550</v>
      </c>
      <c r="B14840" s="4" t="s">
        <v>137</v>
      </c>
      <c r="C14840">
        <v>4728500</v>
      </c>
      <c r="D14840">
        <v>2</v>
      </c>
      <c r="E14840" t="s">
        <v>84</v>
      </c>
    </row>
    <row r="14841" spans="1:5" x14ac:dyDescent="0.3">
      <c r="A14841" t="s">
        <v>220565</v>
      </c>
      <c r="B14841" s="4" t="s">
        <v>137</v>
      </c>
      <c r="C14841">
        <v>976860</v>
      </c>
      <c r="D14841">
        <v>2</v>
      </c>
      <c r="E14841" t="s">
        <v>84</v>
      </c>
    </row>
    <row r="14842" spans="1:5" x14ac:dyDescent="0.3">
      <c r="A14842" t="s">
        <v>220657</v>
      </c>
      <c r="B14842" s="4" t="s">
        <v>137</v>
      </c>
      <c r="C14842">
        <v>1037300</v>
      </c>
      <c r="D14842">
        <v>2</v>
      </c>
      <c r="E14842" t="s">
        <v>84</v>
      </c>
    </row>
    <row r="14843" spans="1:5" x14ac:dyDescent="0.3">
      <c r="A14843" t="s">
        <v>220657</v>
      </c>
      <c r="B14843" s="4" t="s">
        <v>137</v>
      </c>
      <c r="C14843">
        <v>2208300</v>
      </c>
      <c r="D14843">
        <v>2</v>
      </c>
      <c r="E14843" t="s">
        <v>84</v>
      </c>
    </row>
    <row r="14844" spans="1:5" x14ac:dyDescent="0.3">
      <c r="A14844" t="s">
        <v>220657</v>
      </c>
      <c r="B14844" s="4" t="s">
        <v>137</v>
      </c>
      <c r="C14844">
        <v>1074500</v>
      </c>
      <c r="D14844">
        <v>2</v>
      </c>
      <c r="E14844" t="s">
        <v>84</v>
      </c>
    </row>
    <row r="14845" spans="1:5" x14ac:dyDescent="0.3">
      <c r="A14845" t="s">
        <v>220674</v>
      </c>
      <c r="B14845" s="4" t="s">
        <v>137</v>
      </c>
      <c r="C14845">
        <v>4555800</v>
      </c>
      <c r="D14845">
        <v>2</v>
      </c>
      <c r="E14845" t="s">
        <v>84</v>
      </c>
    </row>
    <row r="14846" spans="1:5" x14ac:dyDescent="0.3">
      <c r="A14846" t="s">
        <v>220674</v>
      </c>
      <c r="B14846" s="4" t="s">
        <v>137</v>
      </c>
      <c r="C14846">
        <v>5021300</v>
      </c>
      <c r="D14846">
        <v>2</v>
      </c>
      <c r="E14846" t="s">
        <v>84</v>
      </c>
    </row>
    <row r="14847" spans="1:5" x14ac:dyDescent="0.3">
      <c r="A14847" t="s">
        <v>220674</v>
      </c>
      <c r="B14847" s="4" t="s">
        <v>137</v>
      </c>
      <c r="C14847">
        <v>4090100</v>
      </c>
      <c r="D14847">
        <v>2</v>
      </c>
      <c r="E14847" t="s">
        <v>84</v>
      </c>
    </row>
    <row r="14848" spans="1:5" x14ac:dyDescent="0.3">
      <c r="A14848" t="s">
        <v>220674</v>
      </c>
      <c r="B14848" s="4" t="s">
        <v>137</v>
      </c>
      <c r="D14848">
        <v>2</v>
      </c>
      <c r="E14848" t="s">
        <v>84</v>
      </c>
    </row>
    <row r="14849" spans="1:5" x14ac:dyDescent="0.3">
      <c r="A14849" t="s">
        <v>220674</v>
      </c>
      <c r="B14849" s="4" t="s">
        <v>137</v>
      </c>
      <c r="C14849">
        <v>4818200</v>
      </c>
      <c r="D14849">
        <v>2</v>
      </c>
      <c r="E14849" t="s">
        <v>84</v>
      </c>
    </row>
    <row r="14850" spans="1:5" x14ac:dyDescent="0.3">
      <c r="A14850" t="s">
        <v>220674</v>
      </c>
      <c r="B14850" s="4" t="s">
        <v>137</v>
      </c>
      <c r="C14850">
        <v>1057100</v>
      </c>
      <c r="D14850">
        <v>2</v>
      </c>
      <c r="E14850" t="s">
        <v>84</v>
      </c>
    </row>
    <row r="14851" spans="1:5" x14ac:dyDescent="0.3">
      <c r="A14851" t="s">
        <v>220674</v>
      </c>
      <c r="B14851" s="4" t="s">
        <v>137</v>
      </c>
      <c r="C14851">
        <v>1043500</v>
      </c>
      <c r="D14851">
        <v>2</v>
      </c>
      <c r="E14851" t="s">
        <v>84</v>
      </c>
    </row>
    <row r="14852" spans="1:5" x14ac:dyDescent="0.3">
      <c r="A14852" t="s">
        <v>220731</v>
      </c>
      <c r="B14852" s="4" t="s">
        <v>137</v>
      </c>
      <c r="C14852">
        <v>2046800</v>
      </c>
      <c r="D14852">
        <v>2</v>
      </c>
      <c r="E14852" t="s">
        <v>84</v>
      </c>
    </row>
    <row r="14853" spans="1:5" x14ac:dyDescent="0.3">
      <c r="A14853" t="s">
        <v>220731</v>
      </c>
      <c r="B14853" s="4" t="s">
        <v>137</v>
      </c>
      <c r="C14853">
        <v>897700</v>
      </c>
      <c r="D14853">
        <v>2</v>
      </c>
      <c r="E14853" t="s">
        <v>84</v>
      </c>
    </row>
    <row r="14854" spans="1:5" x14ac:dyDescent="0.3">
      <c r="A14854" t="s">
        <v>220731</v>
      </c>
      <c r="B14854" s="4" t="s">
        <v>137</v>
      </c>
      <c r="C14854">
        <v>2222800</v>
      </c>
      <c r="D14854">
        <v>2</v>
      </c>
      <c r="E14854" t="s">
        <v>84</v>
      </c>
    </row>
    <row r="14855" spans="1:5" x14ac:dyDescent="0.3">
      <c r="A14855" t="s">
        <v>220731</v>
      </c>
      <c r="B14855" s="4" t="s">
        <v>137</v>
      </c>
      <c r="C14855">
        <v>698270</v>
      </c>
      <c r="D14855">
        <v>2</v>
      </c>
      <c r="E14855" t="s">
        <v>84</v>
      </c>
    </row>
    <row r="14856" spans="1:5" x14ac:dyDescent="0.3">
      <c r="A14856" t="s">
        <v>220753</v>
      </c>
      <c r="B14856" s="4" t="s">
        <v>137</v>
      </c>
      <c r="C14856">
        <v>660890</v>
      </c>
      <c r="D14856">
        <v>2</v>
      </c>
      <c r="E14856" t="s">
        <v>84</v>
      </c>
    </row>
    <row r="14857" spans="1:5" x14ac:dyDescent="0.3">
      <c r="A14857" t="s">
        <v>220753</v>
      </c>
      <c r="B14857" s="4" t="s">
        <v>137</v>
      </c>
      <c r="C14857">
        <v>677300</v>
      </c>
      <c r="D14857">
        <v>2</v>
      </c>
      <c r="E14857" t="s">
        <v>84</v>
      </c>
    </row>
    <row r="14858" spans="1:5" x14ac:dyDescent="0.3">
      <c r="A14858" t="s">
        <v>220829</v>
      </c>
      <c r="B14858" s="4" t="s">
        <v>137</v>
      </c>
      <c r="C14858">
        <v>19157000</v>
      </c>
      <c r="D14858">
        <v>2</v>
      </c>
      <c r="E14858" t="s">
        <v>84</v>
      </c>
    </row>
    <row r="14859" spans="1:5" x14ac:dyDescent="0.3">
      <c r="A14859" t="s">
        <v>220829</v>
      </c>
      <c r="B14859" s="4" t="s">
        <v>137</v>
      </c>
      <c r="C14859">
        <v>21531000</v>
      </c>
      <c r="D14859">
        <v>2</v>
      </c>
      <c r="E14859" t="s">
        <v>84</v>
      </c>
    </row>
    <row r="14860" spans="1:5" x14ac:dyDescent="0.3">
      <c r="A14860" t="s">
        <v>220859</v>
      </c>
      <c r="B14860" s="4" t="s">
        <v>137</v>
      </c>
      <c r="C14860">
        <v>3045800</v>
      </c>
      <c r="D14860">
        <v>2</v>
      </c>
      <c r="E14860" t="s">
        <v>84</v>
      </c>
    </row>
    <row r="14861" spans="1:5" x14ac:dyDescent="0.3">
      <c r="A14861" t="s">
        <v>220859</v>
      </c>
      <c r="B14861" s="4" t="s">
        <v>137</v>
      </c>
      <c r="C14861">
        <v>2330200</v>
      </c>
      <c r="D14861">
        <v>2</v>
      </c>
      <c r="E14861" t="s">
        <v>84</v>
      </c>
    </row>
    <row r="14862" spans="1:5" x14ac:dyDescent="0.3">
      <c r="A14862" t="s">
        <v>220859</v>
      </c>
      <c r="B14862" s="4" t="s">
        <v>137</v>
      </c>
      <c r="C14862">
        <v>998970</v>
      </c>
      <c r="D14862">
        <v>2</v>
      </c>
      <c r="E14862" t="s">
        <v>84</v>
      </c>
    </row>
    <row r="14863" spans="1:5" x14ac:dyDescent="0.3">
      <c r="A14863" t="s">
        <v>220859</v>
      </c>
      <c r="B14863" s="4" t="s">
        <v>137</v>
      </c>
      <c r="C14863">
        <v>1770000</v>
      </c>
      <c r="D14863">
        <v>2</v>
      </c>
      <c r="E14863" t="s">
        <v>84</v>
      </c>
    </row>
    <row r="14864" spans="1:5" x14ac:dyDescent="0.3">
      <c r="A14864" t="s">
        <v>220895</v>
      </c>
      <c r="B14864" s="4" t="s">
        <v>137</v>
      </c>
      <c r="C14864">
        <v>2451700</v>
      </c>
      <c r="D14864">
        <v>2</v>
      </c>
      <c r="E14864" t="s">
        <v>84</v>
      </c>
    </row>
    <row r="14865" spans="1:5" x14ac:dyDescent="0.3">
      <c r="A14865" t="s">
        <v>220977</v>
      </c>
      <c r="B14865" s="4" t="s">
        <v>137</v>
      </c>
      <c r="C14865">
        <v>4308400</v>
      </c>
      <c r="D14865">
        <v>2</v>
      </c>
      <c r="E14865" t="s">
        <v>84</v>
      </c>
    </row>
    <row r="14866" spans="1:5" x14ac:dyDescent="0.3">
      <c r="A14866" t="s">
        <v>220977</v>
      </c>
      <c r="B14866" s="4" t="s">
        <v>137</v>
      </c>
      <c r="C14866">
        <v>3243300</v>
      </c>
      <c r="D14866">
        <v>2</v>
      </c>
      <c r="E14866" t="s">
        <v>84</v>
      </c>
    </row>
    <row r="14867" spans="1:5" x14ac:dyDescent="0.3">
      <c r="A14867" t="s">
        <v>220993</v>
      </c>
      <c r="B14867" s="4" t="s">
        <v>137</v>
      </c>
      <c r="C14867">
        <v>11271000</v>
      </c>
      <c r="D14867">
        <v>2</v>
      </c>
      <c r="E14867" t="s">
        <v>84</v>
      </c>
    </row>
    <row r="14868" spans="1:5" x14ac:dyDescent="0.3">
      <c r="A14868" t="s">
        <v>221008</v>
      </c>
      <c r="B14868" s="4" t="s">
        <v>137</v>
      </c>
      <c r="C14868">
        <v>894270</v>
      </c>
      <c r="D14868">
        <v>2</v>
      </c>
      <c r="E14868" t="s">
        <v>84</v>
      </c>
    </row>
    <row r="14869" spans="1:5" x14ac:dyDescent="0.3">
      <c r="A14869" t="s">
        <v>221008</v>
      </c>
      <c r="B14869" s="4" t="s">
        <v>137</v>
      </c>
      <c r="C14869">
        <v>651480</v>
      </c>
      <c r="D14869">
        <v>2</v>
      </c>
      <c r="E14869" t="s">
        <v>84</v>
      </c>
    </row>
    <row r="14870" spans="1:5" x14ac:dyDescent="0.3">
      <c r="A14870" t="s">
        <v>221058</v>
      </c>
      <c r="B14870" s="4" t="s">
        <v>137</v>
      </c>
      <c r="C14870">
        <v>2758600</v>
      </c>
      <c r="D14870">
        <v>2</v>
      </c>
      <c r="E14870" t="s">
        <v>84</v>
      </c>
    </row>
    <row r="14871" spans="1:5" x14ac:dyDescent="0.3">
      <c r="A14871" t="s">
        <v>221058</v>
      </c>
      <c r="B14871" s="4" t="s">
        <v>137</v>
      </c>
      <c r="C14871">
        <v>1849300</v>
      </c>
      <c r="D14871">
        <v>2</v>
      </c>
      <c r="E14871" t="s">
        <v>84</v>
      </c>
    </row>
    <row r="14872" spans="1:5" x14ac:dyDescent="0.3">
      <c r="A14872" t="s">
        <v>221058</v>
      </c>
      <c r="B14872" s="4" t="s">
        <v>137</v>
      </c>
      <c r="D14872">
        <v>2</v>
      </c>
      <c r="E14872" t="s">
        <v>84</v>
      </c>
    </row>
    <row r="14873" spans="1:5" x14ac:dyDescent="0.3">
      <c r="A14873" t="s">
        <v>221076</v>
      </c>
      <c r="B14873" s="4" t="s">
        <v>137</v>
      </c>
      <c r="C14873">
        <v>819430</v>
      </c>
      <c r="D14873">
        <v>2</v>
      </c>
      <c r="E14873" t="s">
        <v>84</v>
      </c>
    </row>
    <row r="14874" spans="1:5" x14ac:dyDescent="0.3">
      <c r="A14874" t="s">
        <v>221076</v>
      </c>
      <c r="B14874" s="4" t="s">
        <v>137</v>
      </c>
      <c r="C14874">
        <v>984910</v>
      </c>
      <c r="D14874">
        <v>2</v>
      </c>
      <c r="E14874" t="s">
        <v>84</v>
      </c>
    </row>
    <row r="14875" spans="1:5" x14ac:dyDescent="0.3">
      <c r="A14875" t="s">
        <v>221154</v>
      </c>
      <c r="B14875" s="4" t="s">
        <v>137</v>
      </c>
      <c r="C14875">
        <v>25097000</v>
      </c>
      <c r="D14875">
        <v>2</v>
      </c>
      <c r="E14875" t="s">
        <v>84</v>
      </c>
    </row>
    <row r="14876" spans="1:5" x14ac:dyDescent="0.3">
      <c r="A14876" t="s">
        <v>221154</v>
      </c>
      <c r="B14876" s="4" t="s">
        <v>137</v>
      </c>
      <c r="C14876">
        <v>16424000</v>
      </c>
      <c r="D14876">
        <v>2</v>
      </c>
      <c r="E14876" t="s">
        <v>84</v>
      </c>
    </row>
    <row r="14877" spans="1:5" x14ac:dyDescent="0.3">
      <c r="A14877" t="s">
        <v>221154</v>
      </c>
      <c r="B14877" s="4" t="s">
        <v>137</v>
      </c>
      <c r="C14877">
        <v>9978600</v>
      </c>
      <c r="D14877">
        <v>2</v>
      </c>
      <c r="E14877" t="s">
        <v>84</v>
      </c>
    </row>
    <row r="14878" spans="1:5" x14ac:dyDescent="0.3">
      <c r="A14878" t="s">
        <v>221193</v>
      </c>
      <c r="B14878" s="4" t="s">
        <v>137</v>
      </c>
      <c r="C14878">
        <v>5398400</v>
      </c>
      <c r="D14878">
        <v>2</v>
      </c>
      <c r="E14878" t="s">
        <v>84</v>
      </c>
    </row>
    <row r="14879" spans="1:5" x14ac:dyDescent="0.3">
      <c r="A14879" t="s">
        <v>221193</v>
      </c>
      <c r="B14879" s="4" t="s">
        <v>137</v>
      </c>
      <c r="C14879">
        <v>4879200</v>
      </c>
      <c r="D14879">
        <v>2</v>
      </c>
      <c r="E14879" t="s">
        <v>84</v>
      </c>
    </row>
    <row r="14880" spans="1:5" x14ac:dyDescent="0.3">
      <c r="A14880" t="s">
        <v>221261</v>
      </c>
      <c r="B14880" s="4" t="s">
        <v>137</v>
      </c>
      <c r="C14880">
        <v>652390</v>
      </c>
      <c r="D14880">
        <v>2</v>
      </c>
      <c r="E14880" t="s">
        <v>84</v>
      </c>
    </row>
    <row r="14881" spans="1:5" x14ac:dyDescent="0.3">
      <c r="A14881" t="s">
        <v>221267</v>
      </c>
      <c r="B14881" s="4" t="s">
        <v>137</v>
      </c>
      <c r="C14881">
        <v>1168500</v>
      </c>
      <c r="D14881">
        <v>2</v>
      </c>
      <c r="E14881" t="s">
        <v>84</v>
      </c>
    </row>
    <row r="14882" spans="1:5" x14ac:dyDescent="0.3">
      <c r="A14882" t="s">
        <v>221267</v>
      </c>
      <c r="B14882" s="4" t="s">
        <v>137</v>
      </c>
      <c r="C14882">
        <v>1262700</v>
      </c>
      <c r="D14882">
        <v>2</v>
      </c>
      <c r="E14882" t="s">
        <v>84</v>
      </c>
    </row>
    <row r="14883" spans="1:5" x14ac:dyDescent="0.3">
      <c r="A14883" t="s">
        <v>221280</v>
      </c>
      <c r="B14883" s="4" t="s">
        <v>137</v>
      </c>
      <c r="C14883">
        <v>4053200</v>
      </c>
      <c r="D14883">
        <v>2</v>
      </c>
      <c r="E14883" t="s">
        <v>84</v>
      </c>
    </row>
    <row r="14884" spans="1:5" x14ac:dyDescent="0.3">
      <c r="A14884" t="s">
        <v>221297</v>
      </c>
      <c r="B14884" s="4" t="s">
        <v>137</v>
      </c>
      <c r="C14884">
        <v>2173000</v>
      </c>
      <c r="D14884">
        <v>2</v>
      </c>
      <c r="E14884" t="s">
        <v>84</v>
      </c>
    </row>
    <row r="14885" spans="1:5" x14ac:dyDescent="0.3">
      <c r="A14885" t="s">
        <v>221297</v>
      </c>
      <c r="B14885" s="4" t="s">
        <v>137</v>
      </c>
      <c r="D14885">
        <v>2</v>
      </c>
      <c r="E14885" t="s">
        <v>84</v>
      </c>
    </row>
    <row r="14886" spans="1:5" x14ac:dyDescent="0.3">
      <c r="A14886" t="s">
        <v>221329</v>
      </c>
      <c r="B14886" s="4" t="s">
        <v>137</v>
      </c>
      <c r="C14886">
        <v>1583500</v>
      </c>
      <c r="D14886">
        <v>2</v>
      </c>
      <c r="E14886" t="s">
        <v>84</v>
      </c>
    </row>
    <row r="14887" spans="1:5" x14ac:dyDescent="0.3">
      <c r="A14887" t="s">
        <v>221329</v>
      </c>
      <c r="B14887" s="4" t="s">
        <v>137</v>
      </c>
      <c r="C14887">
        <v>1344600</v>
      </c>
      <c r="D14887">
        <v>2</v>
      </c>
      <c r="E14887" t="s">
        <v>84</v>
      </c>
    </row>
    <row r="14888" spans="1:5" x14ac:dyDescent="0.3">
      <c r="A14888" t="s">
        <v>221372</v>
      </c>
      <c r="B14888" s="4" t="s">
        <v>137</v>
      </c>
      <c r="C14888">
        <v>1735400</v>
      </c>
      <c r="D14888">
        <v>2</v>
      </c>
      <c r="E14888" t="s">
        <v>84</v>
      </c>
    </row>
    <row r="14889" spans="1:5" x14ac:dyDescent="0.3">
      <c r="A14889" t="s">
        <v>221372</v>
      </c>
      <c r="B14889" s="4" t="s">
        <v>137</v>
      </c>
      <c r="C14889">
        <v>1053100</v>
      </c>
      <c r="D14889">
        <v>2</v>
      </c>
      <c r="E14889" t="s">
        <v>84</v>
      </c>
    </row>
    <row r="14890" spans="1:5" x14ac:dyDescent="0.3">
      <c r="A14890" t="s">
        <v>221428</v>
      </c>
      <c r="B14890" s="4" t="s">
        <v>137</v>
      </c>
      <c r="D14890">
        <v>2</v>
      </c>
      <c r="E14890" t="s">
        <v>84</v>
      </c>
    </row>
    <row r="14891" spans="1:5" x14ac:dyDescent="0.3">
      <c r="A14891" t="s">
        <v>221443</v>
      </c>
      <c r="B14891" s="4" t="s">
        <v>137</v>
      </c>
      <c r="C14891">
        <v>994830</v>
      </c>
      <c r="D14891">
        <v>2</v>
      </c>
      <c r="E14891" t="s">
        <v>84</v>
      </c>
    </row>
    <row r="14892" spans="1:5" x14ac:dyDescent="0.3">
      <c r="A14892" t="s">
        <v>221443</v>
      </c>
      <c r="B14892" s="4" t="s">
        <v>137</v>
      </c>
      <c r="C14892">
        <v>703250</v>
      </c>
      <c r="D14892">
        <v>2</v>
      </c>
      <c r="E14892" t="s">
        <v>84</v>
      </c>
    </row>
    <row r="14893" spans="1:5" x14ac:dyDescent="0.3">
      <c r="A14893" t="s">
        <v>221443</v>
      </c>
      <c r="B14893" s="4" t="s">
        <v>137</v>
      </c>
      <c r="C14893">
        <v>536260</v>
      </c>
      <c r="D14893">
        <v>2</v>
      </c>
      <c r="E14893" t="s">
        <v>84</v>
      </c>
    </row>
    <row r="14894" spans="1:5" x14ac:dyDescent="0.3">
      <c r="A14894" t="s">
        <v>221488</v>
      </c>
      <c r="B14894" s="4" t="s">
        <v>137</v>
      </c>
      <c r="C14894">
        <v>6287400</v>
      </c>
      <c r="D14894">
        <v>2</v>
      </c>
      <c r="E14894" t="s">
        <v>84</v>
      </c>
    </row>
    <row r="14895" spans="1:5" x14ac:dyDescent="0.3">
      <c r="A14895" t="s">
        <v>221488</v>
      </c>
      <c r="B14895" s="4" t="s">
        <v>137</v>
      </c>
      <c r="C14895">
        <v>6350200</v>
      </c>
      <c r="D14895">
        <v>2</v>
      </c>
      <c r="E14895" t="s">
        <v>84</v>
      </c>
    </row>
    <row r="14896" spans="1:5" x14ac:dyDescent="0.3">
      <c r="A14896" t="s">
        <v>221510</v>
      </c>
      <c r="B14896" s="4" t="s">
        <v>137</v>
      </c>
      <c r="C14896">
        <v>711710</v>
      </c>
      <c r="D14896">
        <v>2</v>
      </c>
      <c r="E14896" t="s">
        <v>84</v>
      </c>
    </row>
    <row r="14897" spans="1:5" x14ac:dyDescent="0.3">
      <c r="A14897" t="s">
        <v>221539</v>
      </c>
      <c r="B14897" s="4" t="s">
        <v>137</v>
      </c>
      <c r="C14897">
        <v>814070</v>
      </c>
      <c r="D14897">
        <v>2</v>
      </c>
      <c r="E14897" t="s">
        <v>84</v>
      </c>
    </row>
    <row r="14898" spans="1:5" x14ac:dyDescent="0.3">
      <c r="A14898" t="s">
        <v>221539</v>
      </c>
      <c r="B14898" s="4" t="s">
        <v>137</v>
      </c>
      <c r="C14898">
        <v>498360</v>
      </c>
      <c r="D14898">
        <v>2</v>
      </c>
      <c r="E14898" t="s">
        <v>84</v>
      </c>
    </row>
    <row r="14899" spans="1:5" x14ac:dyDescent="0.3">
      <c r="A14899" t="s">
        <v>221539</v>
      </c>
      <c r="B14899" s="4" t="s">
        <v>137</v>
      </c>
      <c r="C14899">
        <v>476080</v>
      </c>
      <c r="D14899">
        <v>2</v>
      </c>
      <c r="E14899" t="s">
        <v>84</v>
      </c>
    </row>
    <row r="14900" spans="1:5" x14ac:dyDescent="0.3">
      <c r="A14900" t="s">
        <v>221632</v>
      </c>
      <c r="B14900" s="4" t="s">
        <v>137</v>
      </c>
      <c r="C14900">
        <v>590860</v>
      </c>
      <c r="D14900">
        <v>2</v>
      </c>
      <c r="E14900" t="s">
        <v>84</v>
      </c>
    </row>
    <row r="14901" spans="1:5" x14ac:dyDescent="0.3">
      <c r="A14901" t="s">
        <v>221645</v>
      </c>
      <c r="B14901" s="4" t="s">
        <v>137</v>
      </c>
      <c r="C14901">
        <v>820810</v>
      </c>
      <c r="D14901">
        <v>2</v>
      </c>
      <c r="E14901" t="s">
        <v>84</v>
      </c>
    </row>
    <row r="14902" spans="1:5" x14ac:dyDescent="0.3">
      <c r="A14902" t="s">
        <v>221685</v>
      </c>
      <c r="B14902" s="4" t="s">
        <v>137</v>
      </c>
      <c r="C14902">
        <v>187380</v>
      </c>
      <c r="D14902">
        <v>2</v>
      </c>
      <c r="E14902" t="s">
        <v>84</v>
      </c>
    </row>
    <row r="14903" spans="1:5" x14ac:dyDescent="0.3">
      <c r="A14903" t="s">
        <v>221685</v>
      </c>
      <c r="B14903" s="4" t="s">
        <v>137</v>
      </c>
      <c r="C14903">
        <v>199310</v>
      </c>
      <c r="D14903">
        <v>2</v>
      </c>
      <c r="E14903" t="s">
        <v>84</v>
      </c>
    </row>
    <row r="14904" spans="1:5" x14ac:dyDescent="0.3">
      <c r="A14904" t="s">
        <v>221694</v>
      </c>
      <c r="B14904" s="4" t="s">
        <v>137</v>
      </c>
      <c r="D14904">
        <v>2</v>
      </c>
      <c r="E14904" t="s">
        <v>84</v>
      </c>
    </row>
    <row r="14905" spans="1:5" x14ac:dyDescent="0.3">
      <c r="A14905" t="s">
        <v>221694</v>
      </c>
      <c r="B14905" s="4" t="s">
        <v>137</v>
      </c>
      <c r="C14905">
        <v>207130</v>
      </c>
      <c r="D14905">
        <v>2</v>
      </c>
      <c r="E14905" t="s">
        <v>84</v>
      </c>
    </row>
    <row r="14906" spans="1:5" x14ac:dyDescent="0.3">
      <c r="A14906" t="s">
        <v>221725</v>
      </c>
      <c r="B14906" s="4" t="s">
        <v>137</v>
      </c>
      <c r="C14906">
        <v>940340</v>
      </c>
      <c r="D14906">
        <v>2</v>
      </c>
      <c r="E14906" t="s">
        <v>84</v>
      </c>
    </row>
    <row r="14907" spans="1:5" x14ac:dyDescent="0.3">
      <c r="A14907" t="s">
        <v>221725</v>
      </c>
      <c r="B14907" s="4" t="s">
        <v>137</v>
      </c>
      <c r="C14907">
        <v>1273900</v>
      </c>
      <c r="D14907">
        <v>2</v>
      </c>
      <c r="E14907" t="s">
        <v>84</v>
      </c>
    </row>
    <row r="14908" spans="1:5" x14ac:dyDescent="0.3">
      <c r="A14908" t="s">
        <v>221842</v>
      </c>
      <c r="B14908" s="4" t="s">
        <v>137</v>
      </c>
      <c r="C14908">
        <v>827660</v>
      </c>
      <c r="D14908">
        <v>2</v>
      </c>
      <c r="E14908" t="s">
        <v>84</v>
      </c>
    </row>
    <row r="14909" spans="1:5" x14ac:dyDescent="0.3">
      <c r="A14909" t="s">
        <v>221842</v>
      </c>
      <c r="B14909" s="4" t="s">
        <v>137</v>
      </c>
      <c r="C14909">
        <v>301560</v>
      </c>
      <c r="D14909">
        <v>2</v>
      </c>
      <c r="E14909" t="s">
        <v>84</v>
      </c>
    </row>
    <row r="14910" spans="1:5" x14ac:dyDescent="0.3">
      <c r="A14910" t="s">
        <v>221842</v>
      </c>
      <c r="B14910" s="4" t="s">
        <v>137</v>
      </c>
      <c r="C14910">
        <v>413880</v>
      </c>
      <c r="D14910">
        <v>2</v>
      </c>
      <c r="E14910" t="s">
        <v>84</v>
      </c>
    </row>
    <row r="14911" spans="1:5" x14ac:dyDescent="0.3">
      <c r="A14911" t="s">
        <v>221842</v>
      </c>
      <c r="B14911" s="4" t="s">
        <v>137</v>
      </c>
      <c r="C14911">
        <v>498550</v>
      </c>
      <c r="D14911">
        <v>2</v>
      </c>
      <c r="E14911" t="s">
        <v>84</v>
      </c>
    </row>
    <row r="14912" spans="1:5" x14ac:dyDescent="0.3">
      <c r="A14912" t="s">
        <v>221871</v>
      </c>
      <c r="B14912" s="4" t="s">
        <v>137</v>
      </c>
      <c r="C14912">
        <v>1457500</v>
      </c>
      <c r="D14912">
        <v>2</v>
      </c>
      <c r="E14912" t="s">
        <v>84</v>
      </c>
    </row>
    <row r="14913" spans="1:5" x14ac:dyDescent="0.3">
      <c r="A14913" t="s">
        <v>221871</v>
      </c>
      <c r="B14913" s="4" t="s">
        <v>137</v>
      </c>
      <c r="C14913">
        <v>865200</v>
      </c>
      <c r="D14913">
        <v>2</v>
      </c>
      <c r="E14913" t="s">
        <v>84</v>
      </c>
    </row>
    <row r="14914" spans="1:5" x14ac:dyDescent="0.3">
      <c r="A14914" t="s">
        <v>221871</v>
      </c>
      <c r="B14914" s="4" t="s">
        <v>137</v>
      </c>
      <c r="C14914">
        <v>1366300</v>
      </c>
      <c r="D14914">
        <v>2</v>
      </c>
      <c r="E14914" t="s">
        <v>84</v>
      </c>
    </row>
    <row r="14915" spans="1:5" x14ac:dyDescent="0.3">
      <c r="A14915" t="s">
        <v>221899</v>
      </c>
      <c r="B14915" s="4" t="s">
        <v>137</v>
      </c>
      <c r="C14915">
        <v>40100000</v>
      </c>
      <c r="D14915">
        <v>2</v>
      </c>
      <c r="E14915" t="s">
        <v>84</v>
      </c>
    </row>
    <row r="14916" spans="1:5" x14ac:dyDescent="0.3">
      <c r="A14916" t="s">
        <v>221899</v>
      </c>
      <c r="B14916" s="4" t="s">
        <v>137</v>
      </c>
      <c r="C14916">
        <v>45930000</v>
      </c>
      <c r="D14916">
        <v>2</v>
      </c>
      <c r="E14916" t="s">
        <v>84</v>
      </c>
    </row>
    <row r="14917" spans="1:5" x14ac:dyDescent="0.3">
      <c r="A14917" t="s">
        <v>221899</v>
      </c>
      <c r="B14917" s="4" t="s">
        <v>137</v>
      </c>
      <c r="C14917">
        <v>22555000</v>
      </c>
      <c r="D14917">
        <v>2</v>
      </c>
      <c r="E14917" t="s">
        <v>84</v>
      </c>
    </row>
    <row r="14918" spans="1:5" x14ac:dyDescent="0.3">
      <c r="A14918" t="s">
        <v>221899</v>
      </c>
      <c r="B14918" s="4" t="s">
        <v>137</v>
      </c>
      <c r="C14918">
        <v>1455300</v>
      </c>
      <c r="D14918">
        <v>2</v>
      </c>
      <c r="E14918" t="s">
        <v>84</v>
      </c>
    </row>
    <row r="14919" spans="1:5" x14ac:dyDescent="0.3">
      <c r="A14919" t="s">
        <v>221899</v>
      </c>
      <c r="B14919" s="4" t="s">
        <v>137</v>
      </c>
      <c r="C14919">
        <v>24590000</v>
      </c>
      <c r="D14919">
        <v>2</v>
      </c>
      <c r="E14919" t="s">
        <v>84</v>
      </c>
    </row>
    <row r="14920" spans="1:5" x14ac:dyDescent="0.3">
      <c r="A14920" t="s">
        <v>221899</v>
      </c>
      <c r="B14920" s="4" t="s">
        <v>137</v>
      </c>
      <c r="C14920">
        <v>1562200</v>
      </c>
      <c r="D14920">
        <v>2</v>
      </c>
      <c r="E14920" t="s">
        <v>84</v>
      </c>
    </row>
    <row r="14921" spans="1:5" x14ac:dyDescent="0.3">
      <c r="A14921" t="s">
        <v>221899</v>
      </c>
      <c r="B14921" s="4" t="s">
        <v>137</v>
      </c>
      <c r="C14921">
        <v>1396900</v>
      </c>
      <c r="D14921">
        <v>2</v>
      </c>
      <c r="E14921" t="s">
        <v>84</v>
      </c>
    </row>
    <row r="14922" spans="1:5" x14ac:dyDescent="0.3">
      <c r="A14922" t="s">
        <v>221899</v>
      </c>
      <c r="B14922" s="4" t="s">
        <v>137</v>
      </c>
      <c r="C14922">
        <v>989260</v>
      </c>
      <c r="D14922">
        <v>2</v>
      </c>
      <c r="E14922" t="s">
        <v>84</v>
      </c>
    </row>
    <row r="14923" spans="1:5" x14ac:dyDescent="0.3">
      <c r="A14923" t="s">
        <v>221929</v>
      </c>
      <c r="B14923" s="4" t="s">
        <v>137</v>
      </c>
      <c r="C14923">
        <v>2416000</v>
      </c>
      <c r="D14923">
        <v>2</v>
      </c>
      <c r="E14923" t="s">
        <v>84</v>
      </c>
    </row>
    <row r="14924" spans="1:5" x14ac:dyDescent="0.3">
      <c r="A14924" t="s">
        <v>221929</v>
      </c>
      <c r="B14924" s="4" t="s">
        <v>137</v>
      </c>
      <c r="C14924">
        <v>2146500</v>
      </c>
      <c r="D14924">
        <v>2</v>
      </c>
      <c r="E14924" t="s">
        <v>84</v>
      </c>
    </row>
    <row r="14925" spans="1:5" x14ac:dyDescent="0.3">
      <c r="A14925" t="s">
        <v>221929</v>
      </c>
      <c r="B14925" s="4" t="s">
        <v>137</v>
      </c>
      <c r="C14925">
        <v>2174300</v>
      </c>
      <c r="D14925">
        <v>2</v>
      </c>
      <c r="E14925" t="s">
        <v>84</v>
      </c>
    </row>
    <row r="14926" spans="1:5" x14ac:dyDescent="0.3">
      <c r="A14926" t="s">
        <v>221929</v>
      </c>
      <c r="B14926" s="4" t="s">
        <v>137</v>
      </c>
      <c r="C14926">
        <v>2278300</v>
      </c>
      <c r="D14926">
        <v>2</v>
      </c>
      <c r="E14926" t="s">
        <v>84</v>
      </c>
    </row>
    <row r="14927" spans="1:5" x14ac:dyDescent="0.3">
      <c r="A14927" t="s">
        <v>221961</v>
      </c>
      <c r="B14927" s="4" t="s">
        <v>137</v>
      </c>
      <c r="C14927">
        <v>4623400</v>
      </c>
      <c r="D14927">
        <v>2</v>
      </c>
      <c r="E14927" t="s">
        <v>84</v>
      </c>
    </row>
    <row r="14928" spans="1:5" x14ac:dyDescent="0.3">
      <c r="A14928" t="s">
        <v>221961</v>
      </c>
      <c r="B14928" s="4" t="s">
        <v>137</v>
      </c>
      <c r="C14928">
        <v>594530</v>
      </c>
      <c r="D14928">
        <v>2</v>
      </c>
      <c r="E14928" t="s">
        <v>84</v>
      </c>
    </row>
    <row r="14929" spans="1:5" x14ac:dyDescent="0.3">
      <c r="A14929" t="s">
        <v>221972</v>
      </c>
      <c r="B14929" s="4" t="s">
        <v>137</v>
      </c>
      <c r="C14929">
        <v>3452900</v>
      </c>
      <c r="D14929">
        <v>2</v>
      </c>
      <c r="E14929" t="s">
        <v>84</v>
      </c>
    </row>
    <row r="14930" spans="1:5" x14ac:dyDescent="0.3">
      <c r="A14930" t="s">
        <v>221972</v>
      </c>
      <c r="B14930" s="4" t="s">
        <v>137</v>
      </c>
      <c r="C14930">
        <v>2775300</v>
      </c>
      <c r="D14930">
        <v>2</v>
      </c>
      <c r="E14930" t="s">
        <v>84</v>
      </c>
    </row>
    <row r="14931" spans="1:5" x14ac:dyDescent="0.3">
      <c r="A14931" t="s">
        <v>221972</v>
      </c>
      <c r="B14931" s="4" t="s">
        <v>137</v>
      </c>
      <c r="C14931">
        <v>783980</v>
      </c>
      <c r="D14931">
        <v>2</v>
      </c>
      <c r="E14931" t="s">
        <v>84</v>
      </c>
    </row>
    <row r="14932" spans="1:5" x14ac:dyDescent="0.3">
      <c r="A14932" t="s">
        <v>221972</v>
      </c>
      <c r="B14932" s="4" t="s">
        <v>137</v>
      </c>
      <c r="C14932">
        <v>2202800</v>
      </c>
      <c r="D14932">
        <v>2</v>
      </c>
      <c r="E14932" t="s">
        <v>84</v>
      </c>
    </row>
    <row r="14933" spans="1:5" x14ac:dyDescent="0.3">
      <c r="A14933" t="s">
        <v>221972</v>
      </c>
      <c r="B14933" s="4" t="s">
        <v>137</v>
      </c>
      <c r="C14933">
        <v>558040</v>
      </c>
      <c r="D14933">
        <v>2</v>
      </c>
      <c r="E14933" t="s">
        <v>84</v>
      </c>
    </row>
    <row r="14934" spans="1:5" x14ac:dyDescent="0.3">
      <c r="A14934" t="s">
        <v>221987</v>
      </c>
      <c r="B14934" s="4" t="s">
        <v>137</v>
      </c>
      <c r="C14934">
        <v>3667800</v>
      </c>
      <c r="D14934">
        <v>2</v>
      </c>
      <c r="E14934" t="s">
        <v>84</v>
      </c>
    </row>
    <row r="14935" spans="1:5" x14ac:dyDescent="0.3">
      <c r="A14935" t="s">
        <v>221987</v>
      </c>
      <c r="B14935" s="4" t="s">
        <v>137</v>
      </c>
      <c r="C14935">
        <v>4323600</v>
      </c>
      <c r="D14935">
        <v>2</v>
      </c>
      <c r="E14935" t="s">
        <v>84</v>
      </c>
    </row>
    <row r="14936" spans="1:5" x14ac:dyDescent="0.3">
      <c r="A14936" t="s">
        <v>221987</v>
      </c>
      <c r="B14936" s="4" t="s">
        <v>137</v>
      </c>
      <c r="C14936">
        <v>2093900</v>
      </c>
      <c r="D14936">
        <v>2</v>
      </c>
      <c r="E14936" t="s">
        <v>84</v>
      </c>
    </row>
    <row r="14937" spans="1:5" x14ac:dyDescent="0.3">
      <c r="A14937" t="s">
        <v>221987</v>
      </c>
      <c r="B14937" s="4" t="s">
        <v>137</v>
      </c>
      <c r="C14937">
        <v>2332000</v>
      </c>
      <c r="D14937">
        <v>2</v>
      </c>
      <c r="E14937" t="s">
        <v>84</v>
      </c>
    </row>
    <row r="14938" spans="1:5" x14ac:dyDescent="0.3">
      <c r="A14938" t="s">
        <v>222185</v>
      </c>
      <c r="B14938" s="4" t="s">
        <v>137</v>
      </c>
      <c r="C14938">
        <v>3517200</v>
      </c>
      <c r="D14938">
        <v>2</v>
      </c>
      <c r="E14938" t="s">
        <v>84</v>
      </c>
    </row>
    <row r="14939" spans="1:5" x14ac:dyDescent="0.3">
      <c r="A14939" t="s">
        <v>222210</v>
      </c>
      <c r="B14939" s="4" t="s">
        <v>137</v>
      </c>
      <c r="C14939">
        <v>3502600</v>
      </c>
      <c r="D14939">
        <v>2</v>
      </c>
      <c r="E14939" t="s">
        <v>84</v>
      </c>
    </row>
    <row r="14940" spans="1:5" x14ac:dyDescent="0.3">
      <c r="A14940" t="s">
        <v>222210</v>
      </c>
      <c r="B14940" s="4" t="s">
        <v>137</v>
      </c>
      <c r="C14940">
        <v>3461400</v>
      </c>
      <c r="D14940">
        <v>2</v>
      </c>
      <c r="E14940" t="s">
        <v>84</v>
      </c>
    </row>
    <row r="14941" spans="1:5" x14ac:dyDescent="0.3">
      <c r="A14941" t="s">
        <v>222210</v>
      </c>
      <c r="B14941" s="4" t="s">
        <v>137</v>
      </c>
      <c r="C14941">
        <v>1165700</v>
      </c>
      <c r="D14941">
        <v>2</v>
      </c>
      <c r="E14941" t="s">
        <v>84</v>
      </c>
    </row>
    <row r="14942" spans="1:5" x14ac:dyDescent="0.3">
      <c r="A14942" t="s">
        <v>222210</v>
      </c>
      <c r="B14942" s="4" t="s">
        <v>137</v>
      </c>
      <c r="C14942">
        <v>2059300</v>
      </c>
      <c r="D14942">
        <v>2</v>
      </c>
      <c r="E14942" t="s">
        <v>84</v>
      </c>
    </row>
    <row r="14943" spans="1:5" x14ac:dyDescent="0.3">
      <c r="A14943" t="s">
        <v>222210</v>
      </c>
      <c r="B14943" s="4" t="s">
        <v>137</v>
      </c>
      <c r="C14943">
        <v>471860</v>
      </c>
      <c r="D14943">
        <v>2</v>
      </c>
      <c r="E14943" t="s">
        <v>84</v>
      </c>
    </row>
    <row r="14944" spans="1:5" x14ac:dyDescent="0.3">
      <c r="A14944" t="s">
        <v>222210</v>
      </c>
      <c r="B14944" s="4" t="s">
        <v>137</v>
      </c>
      <c r="C14944">
        <v>800950</v>
      </c>
      <c r="D14944">
        <v>2</v>
      </c>
      <c r="E14944" t="s">
        <v>84</v>
      </c>
    </row>
    <row r="14945" spans="1:5" x14ac:dyDescent="0.3">
      <c r="A14945" t="s">
        <v>222210</v>
      </c>
      <c r="B14945" s="4" t="s">
        <v>137</v>
      </c>
      <c r="C14945">
        <v>1539700</v>
      </c>
      <c r="D14945">
        <v>2</v>
      </c>
      <c r="E14945" t="s">
        <v>84</v>
      </c>
    </row>
    <row r="14946" spans="1:5" x14ac:dyDescent="0.3">
      <c r="A14946" t="s">
        <v>222233</v>
      </c>
      <c r="B14946" s="4" t="s">
        <v>137</v>
      </c>
      <c r="C14946">
        <v>463560</v>
      </c>
      <c r="D14946">
        <v>2</v>
      </c>
      <c r="E14946" t="s">
        <v>84</v>
      </c>
    </row>
    <row r="14947" spans="1:5" x14ac:dyDescent="0.3">
      <c r="A14947" t="s">
        <v>222316</v>
      </c>
      <c r="B14947" s="4" t="s">
        <v>137</v>
      </c>
      <c r="D14947">
        <v>2</v>
      </c>
      <c r="E14947" t="s">
        <v>84</v>
      </c>
    </row>
    <row r="14948" spans="1:5" x14ac:dyDescent="0.3">
      <c r="A14948" t="s">
        <v>222326</v>
      </c>
      <c r="B14948" s="4" t="s">
        <v>137</v>
      </c>
      <c r="C14948">
        <v>3919700</v>
      </c>
      <c r="D14948">
        <v>2</v>
      </c>
      <c r="E14948" t="s">
        <v>84</v>
      </c>
    </row>
    <row r="14949" spans="1:5" x14ac:dyDescent="0.3">
      <c r="A14949" t="s">
        <v>222326</v>
      </c>
      <c r="B14949" s="4" t="s">
        <v>137</v>
      </c>
      <c r="C14949">
        <v>3399700</v>
      </c>
      <c r="D14949">
        <v>2</v>
      </c>
      <c r="E14949" t="s">
        <v>84</v>
      </c>
    </row>
    <row r="14950" spans="1:5" x14ac:dyDescent="0.3">
      <c r="A14950" t="s">
        <v>222355</v>
      </c>
      <c r="B14950" s="4" t="s">
        <v>137</v>
      </c>
      <c r="C14950">
        <v>1049900</v>
      </c>
      <c r="D14950">
        <v>2</v>
      </c>
      <c r="E14950" t="s">
        <v>84</v>
      </c>
    </row>
    <row r="14951" spans="1:5" x14ac:dyDescent="0.3">
      <c r="A14951" t="s">
        <v>222355</v>
      </c>
      <c r="B14951" s="4" t="s">
        <v>137</v>
      </c>
      <c r="C14951">
        <v>1078300</v>
      </c>
      <c r="D14951">
        <v>2</v>
      </c>
      <c r="E14951" t="s">
        <v>84</v>
      </c>
    </row>
    <row r="14952" spans="1:5" x14ac:dyDescent="0.3">
      <c r="A14952" t="s">
        <v>222355</v>
      </c>
      <c r="B14952" s="4" t="s">
        <v>137</v>
      </c>
      <c r="C14952">
        <v>698630</v>
      </c>
      <c r="D14952">
        <v>2</v>
      </c>
      <c r="E14952" t="s">
        <v>84</v>
      </c>
    </row>
    <row r="14953" spans="1:5" x14ac:dyDescent="0.3">
      <c r="A14953" t="s">
        <v>222373</v>
      </c>
      <c r="B14953" s="4" t="s">
        <v>137</v>
      </c>
      <c r="C14953">
        <v>539500</v>
      </c>
      <c r="D14953">
        <v>2</v>
      </c>
      <c r="E14953" t="s">
        <v>84</v>
      </c>
    </row>
    <row r="14954" spans="1:5" x14ac:dyDescent="0.3">
      <c r="A14954" t="s">
        <v>222373</v>
      </c>
      <c r="B14954" s="4" t="s">
        <v>137</v>
      </c>
      <c r="C14954">
        <v>546260</v>
      </c>
      <c r="D14954">
        <v>2</v>
      </c>
      <c r="E14954" t="s">
        <v>84</v>
      </c>
    </row>
    <row r="14955" spans="1:5" x14ac:dyDescent="0.3">
      <c r="A14955" t="s">
        <v>222381</v>
      </c>
      <c r="B14955" s="4" t="s">
        <v>137</v>
      </c>
      <c r="C14955">
        <v>495000</v>
      </c>
      <c r="D14955">
        <v>2</v>
      </c>
      <c r="E14955" t="s">
        <v>84</v>
      </c>
    </row>
    <row r="14956" spans="1:5" x14ac:dyDescent="0.3">
      <c r="A14956" t="s">
        <v>222501</v>
      </c>
      <c r="B14956" s="4" t="s">
        <v>137</v>
      </c>
      <c r="D14956">
        <v>2</v>
      </c>
      <c r="E14956" t="s">
        <v>84</v>
      </c>
    </row>
    <row r="14957" spans="1:5" x14ac:dyDescent="0.3">
      <c r="A14957" t="s">
        <v>222528</v>
      </c>
      <c r="B14957" s="4" t="s">
        <v>137</v>
      </c>
      <c r="C14957">
        <v>1394500</v>
      </c>
      <c r="D14957">
        <v>2</v>
      </c>
      <c r="E14957" t="s">
        <v>84</v>
      </c>
    </row>
    <row r="14958" spans="1:5" x14ac:dyDescent="0.3">
      <c r="A14958" t="s">
        <v>222535</v>
      </c>
      <c r="B14958" s="4" t="s">
        <v>137</v>
      </c>
      <c r="C14958">
        <v>821380</v>
      </c>
      <c r="D14958">
        <v>2</v>
      </c>
      <c r="E14958" t="s">
        <v>84</v>
      </c>
    </row>
    <row r="14959" spans="1:5" x14ac:dyDescent="0.3">
      <c r="A14959" t="s">
        <v>222563</v>
      </c>
      <c r="B14959" s="4" t="s">
        <v>137</v>
      </c>
      <c r="D14959">
        <v>2</v>
      </c>
      <c r="E14959" t="s">
        <v>84</v>
      </c>
    </row>
    <row r="14960" spans="1:5" x14ac:dyDescent="0.3">
      <c r="A14960" t="s">
        <v>222563</v>
      </c>
      <c r="B14960" s="4" t="s">
        <v>137</v>
      </c>
      <c r="C14960">
        <v>659550</v>
      </c>
      <c r="D14960">
        <v>2</v>
      </c>
      <c r="E14960" t="s">
        <v>84</v>
      </c>
    </row>
    <row r="14961" spans="1:5" x14ac:dyDescent="0.3">
      <c r="A14961" t="s">
        <v>222589</v>
      </c>
      <c r="B14961" s="4" t="s">
        <v>137</v>
      </c>
      <c r="C14961">
        <v>539080</v>
      </c>
      <c r="D14961">
        <v>2</v>
      </c>
      <c r="E14961" t="s">
        <v>84</v>
      </c>
    </row>
    <row r="14962" spans="1:5" x14ac:dyDescent="0.3">
      <c r="A14962" t="s">
        <v>222595</v>
      </c>
      <c r="B14962" s="4" t="s">
        <v>137</v>
      </c>
      <c r="C14962">
        <v>979170</v>
      </c>
      <c r="D14962">
        <v>2</v>
      </c>
      <c r="E14962" t="s">
        <v>84</v>
      </c>
    </row>
    <row r="14963" spans="1:5" x14ac:dyDescent="0.3">
      <c r="A14963" t="s">
        <v>222595</v>
      </c>
      <c r="B14963" s="4" t="s">
        <v>137</v>
      </c>
      <c r="C14963">
        <v>517050</v>
      </c>
      <c r="D14963">
        <v>2</v>
      </c>
      <c r="E14963" t="s">
        <v>84</v>
      </c>
    </row>
    <row r="14964" spans="1:5" x14ac:dyDescent="0.3">
      <c r="A14964" t="s">
        <v>222595</v>
      </c>
      <c r="B14964" s="4" t="s">
        <v>137</v>
      </c>
      <c r="C14964">
        <v>1020800</v>
      </c>
      <c r="D14964">
        <v>2</v>
      </c>
      <c r="E14964" t="s">
        <v>84</v>
      </c>
    </row>
    <row r="14965" spans="1:5" x14ac:dyDescent="0.3">
      <c r="A14965" t="s">
        <v>222631</v>
      </c>
      <c r="B14965" s="4" t="s">
        <v>137</v>
      </c>
      <c r="C14965">
        <v>2725800</v>
      </c>
      <c r="D14965">
        <v>2</v>
      </c>
      <c r="E14965" t="s">
        <v>84</v>
      </c>
    </row>
    <row r="14966" spans="1:5" x14ac:dyDescent="0.3">
      <c r="A14966" t="s">
        <v>222631</v>
      </c>
      <c r="B14966" s="4" t="s">
        <v>137</v>
      </c>
      <c r="C14966">
        <v>3279500</v>
      </c>
      <c r="D14966">
        <v>2</v>
      </c>
      <c r="E14966" t="s">
        <v>84</v>
      </c>
    </row>
    <row r="14967" spans="1:5" x14ac:dyDescent="0.3">
      <c r="A14967" t="s">
        <v>222631</v>
      </c>
      <c r="B14967" s="4" t="s">
        <v>137</v>
      </c>
      <c r="C14967">
        <v>531700</v>
      </c>
      <c r="D14967">
        <v>2</v>
      </c>
      <c r="E14967" t="s">
        <v>84</v>
      </c>
    </row>
    <row r="14968" spans="1:5" x14ac:dyDescent="0.3">
      <c r="A14968" t="s">
        <v>222645</v>
      </c>
      <c r="B14968" s="4" t="s">
        <v>137</v>
      </c>
      <c r="C14968">
        <v>4326700</v>
      </c>
      <c r="D14968">
        <v>2</v>
      </c>
      <c r="E14968" t="s">
        <v>84</v>
      </c>
    </row>
    <row r="14969" spans="1:5" x14ac:dyDescent="0.3">
      <c r="A14969" t="s">
        <v>222645</v>
      </c>
      <c r="B14969" s="4" t="s">
        <v>137</v>
      </c>
      <c r="C14969">
        <v>9697400</v>
      </c>
      <c r="D14969">
        <v>2</v>
      </c>
      <c r="E14969" t="s">
        <v>84</v>
      </c>
    </row>
    <row r="14970" spans="1:5" x14ac:dyDescent="0.3">
      <c r="A14970" t="s">
        <v>222660</v>
      </c>
      <c r="B14970" s="4" t="s">
        <v>137</v>
      </c>
      <c r="C14970">
        <v>19461000</v>
      </c>
      <c r="D14970">
        <v>2</v>
      </c>
      <c r="E14970" t="s">
        <v>84</v>
      </c>
    </row>
    <row r="14971" spans="1:5" x14ac:dyDescent="0.3">
      <c r="A14971" t="s">
        <v>222660</v>
      </c>
      <c r="B14971" s="4" t="s">
        <v>137</v>
      </c>
      <c r="C14971">
        <v>1282800</v>
      </c>
      <c r="D14971">
        <v>2</v>
      </c>
      <c r="E14971" t="s">
        <v>84</v>
      </c>
    </row>
    <row r="14972" spans="1:5" x14ac:dyDescent="0.3">
      <c r="A14972" t="s">
        <v>222660</v>
      </c>
      <c r="B14972" s="4" t="s">
        <v>137</v>
      </c>
      <c r="C14972">
        <v>19697000</v>
      </c>
      <c r="D14972">
        <v>2</v>
      </c>
      <c r="E14972" t="s">
        <v>84</v>
      </c>
    </row>
    <row r="14973" spans="1:5" x14ac:dyDescent="0.3">
      <c r="A14973" t="s">
        <v>222660</v>
      </c>
      <c r="B14973" s="4" t="s">
        <v>137</v>
      </c>
      <c r="C14973">
        <v>1201400</v>
      </c>
      <c r="D14973">
        <v>2</v>
      </c>
      <c r="E14973" t="s">
        <v>84</v>
      </c>
    </row>
    <row r="14974" spans="1:5" x14ac:dyDescent="0.3">
      <c r="A14974" t="s">
        <v>222675</v>
      </c>
      <c r="B14974" s="4" t="s">
        <v>137</v>
      </c>
      <c r="C14974">
        <v>1491600</v>
      </c>
      <c r="D14974">
        <v>2</v>
      </c>
      <c r="E14974" t="s">
        <v>84</v>
      </c>
    </row>
    <row r="14975" spans="1:5" x14ac:dyDescent="0.3">
      <c r="A14975" t="s">
        <v>222675</v>
      </c>
      <c r="B14975" s="4" t="s">
        <v>137</v>
      </c>
      <c r="C14975">
        <v>1279200</v>
      </c>
      <c r="D14975">
        <v>2</v>
      </c>
      <c r="E14975" t="s">
        <v>84</v>
      </c>
    </row>
    <row r="14976" spans="1:5" x14ac:dyDescent="0.3">
      <c r="A14976" t="s">
        <v>222686</v>
      </c>
      <c r="B14976" s="4" t="s">
        <v>137</v>
      </c>
      <c r="C14976">
        <v>792340</v>
      </c>
      <c r="D14976">
        <v>2</v>
      </c>
      <c r="E14976" t="s">
        <v>84</v>
      </c>
    </row>
    <row r="14977" spans="1:5" x14ac:dyDescent="0.3">
      <c r="A14977" t="s">
        <v>222698</v>
      </c>
      <c r="B14977" s="4" t="s">
        <v>137</v>
      </c>
      <c r="C14977">
        <v>641970</v>
      </c>
      <c r="D14977">
        <v>2</v>
      </c>
      <c r="E14977" t="s">
        <v>84</v>
      </c>
    </row>
    <row r="14978" spans="1:5" x14ac:dyDescent="0.3">
      <c r="A14978" t="s">
        <v>222698</v>
      </c>
      <c r="B14978" s="4" t="s">
        <v>137</v>
      </c>
      <c r="C14978">
        <v>774060</v>
      </c>
      <c r="D14978">
        <v>2</v>
      </c>
      <c r="E14978" t="s">
        <v>84</v>
      </c>
    </row>
    <row r="14979" spans="1:5" x14ac:dyDescent="0.3">
      <c r="A14979" t="s">
        <v>222716</v>
      </c>
      <c r="B14979" s="4" t="s">
        <v>137</v>
      </c>
      <c r="C14979">
        <v>1513500</v>
      </c>
      <c r="D14979">
        <v>2</v>
      </c>
      <c r="E14979" t="s">
        <v>84</v>
      </c>
    </row>
    <row r="14980" spans="1:5" x14ac:dyDescent="0.3">
      <c r="A14980" t="s">
        <v>222716</v>
      </c>
      <c r="B14980" s="4" t="s">
        <v>137</v>
      </c>
      <c r="C14980">
        <v>1405200</v>
      </c>
      <c r="D14980">
        <v>2</v>
      </c>
      <c r="E14980" t="s">
        <v>84</v>
      </c>
    </row>
    <row r="14981" spans="1:5" x14ac:dyDescent="0.3">
      <c r="A14981" t="s">
        <v>222740</v>
      </c>
      <c r="B14981" s="4" t="s">
        <v>137</v>
      </c>
      <c r="C14981">
        <v>500940</v>
      </c>
      <c r="D14981">
        <v>2</v>
      </c>
      <c r="E14981" t="s">
        <v>84</v>
      </c>
    </row>
    <row r="14982" spans="1:5" x14ac:dyDescent="0.3">
      <c r="A14982" t="s">
        <v>222740</v>
      </c>
      <c r="B14982" s="4" t="s">
        <v>137</v>
      </c>
      <c r="C14982">
        <v>333590</v>
      </c>
      <c r="D14982">
        <v>2</v>
      </c>
      <c r="E14982" t="s">
        <v>84</v>
      </c>
    </row>
    <row r="14983" spans="1:5" x14ac:dyDescent="0.3">
      <c r="A14983" t="s">
        <v>222779</v>
      </c>
      <c r="B14983" s="4" t="s">
        <v>137</v>
      </c>
      <c r="C14983">
        <v>5379500</v>
      </c>
      <c r="D14983">
        <v>2</v>
      </c>
      <c r="E14983" t="s">
        <v>84</v>
      </c>
    </row>
    <row r="14984" spans="1:5" x14ac:dyDescent="0.3">
      <c r="A14984" t="s">
        <v>222779</v>
      </c>
      <c r="B14984" s="4" t="s">
        <v>137</v>
      </c>
      <c r="C14984">
        <v>4758000</v>
      </c>
      <c r="D14984">
        <v>2</v>
      </c>
      <c r="E14984" t="s">
        <v>84</v>
      </c>
    </row>
    <row r="14985" spans="1:5" x14ac:dyDescent="0.3">
      <c r="A14985" t="s">
        <v>222814</v>
      </c>
      <c r="B14985" s="4" t="s">
        <v>137</v>
      </c>
      <c r="C14985">
        <v>1007200</v>
      </c>
      <c r="D14985">
        <v>2</v>
      </c>
      <c r="E14985" t="s">
        <v>84</v>
      </c>
    </row>
    <row r="14986" spans="1:5" x14ac:dyDescent="0.3">
      <c r="A14986" t="s">
        <v>222821</v>
      </c>
      <c r="B14986" s="4" t="s">
        <v>137</v>
      </c>
      <c r="C14986">
        <v>1283500</v>
      </c>
      <c r="D14986">
        <v>2</v>
      </c>
      <c r="E14986" t="s">
        <v>84</v>
      </c>
    </row>
    <row r="14987" spans="1:5" x14ac:dyDescent="0.3">
      <c r="A14987" t="s">
        <v>222821</v>
      </c>
      <c r="B14987" s="4" t="s">
        <v>137</v>
      </c>
      <c r="C14987">
        <v>1165900</v>
      </c>
      <c r="D14987">
        <v>2</v>
      </c>
      <c r="E14987" t="s">
        <v>84</v>
      </c>
    </row>
    <row r="14988" spans="1:5" x14ac:dyDescent="0.3">
      <c r="A14988" t="s">
        <v>222821</v>
      </c>
      <c r="B14988" s="4" t="s">
        <v>137</v>
      </c>
      <c r="D14988">
        <v>2</v>
      </c>
      <c r="E14988" t="s">
        <v>84</v>
      </c>
    </row>
    <row r="14989" spans="1:5" x14ac:dyDescent="0.3">
      <c r="A14989" t="s">
        <v>222878</v>
      </c>
      <c r="B14989" s="4" t="s">
        <v>137</v>
      </c>
      <c r="C14989">
        <v>15602000</v>
      </c>
      <c r="D14989">
        <v>2</v>
      </c>
      <c r="E14989" t="s">
        <v>84</v>
      </c>
    </row>
    <row r="14990" spans="1:5" x14ac:dyDescent="0.3">
      <c r="A14990" t="s">
        <v>222878</v>
      </c>
      <c r="B14990" s="4" t="s">
        <v>137</v>
      </c>
      <c r="C14990">
        <v>2122200</v>
      </c>
      <c r="D14990">
        <v>2</v>
      </c>
      <c r="E14990" t="s">
        <v>84</v>
      </c>
    </row>
    <row r="14991" spans="1:5" x14ac:dyDescent="0.3">
      <c r="A14991" t="s">
        <v>222878</v>
      </c>
      <c r="B14991" s="4" t="s">
        <v>137</v>
      </c>
      <c r="C14991">
        <v>14281000</v>
      </c>
      <c r="D14991">
        <v>2</v>
      </c>
      <c r="E14991" t="s">
        <v>84</v>
      </c>
    </row>
    <row r="14992" spans="1:5" x14ac:dyDescent="0.3">
      <c r="A14992" t="s">
        <v>222878</v>
      </c>
      <c r="B14992" s="4" t="s">
        <v>137</v>
      </c>
      <c r="C14992">
        <v>2041600</v>
      </c>
      <c r="D14992">
        <v>2</v>
      </c>
      <c r="E14992" t="s">
        <v>84</v>
      </c>
    </row>
    <row r="14993" spans="1:5" x14ac:dyDescent="0.3">
      <c r="A14993" t="s">
        <v>222878</v>
      </c>
      <c r="B14993" s="4" t="s">
        <v>137</v>
      </c>
      <c r="C14993">
        <v>1957600</v>
      </c>
      <c r="D14993">
        <v>2</v>
      </c>
      <c r="E14993" t="s">
        <v>84</v>
      </c>
    </row>
    <row r="14994" spans="1:5" x14ac:dyDescent="0.3">
      <c r="A14994" t="s">
        <v>222918</v>
      </c>
      <c r="B14994" s="4" t="s">
        <v>137</v>
      </c>
      <c r="C14994">
        <v>2625700</v>
      </c>
      <c r="D14994">
        <v>2</v>
      </c>
      <c r="E14994" t="s">
        <v>84</v>
      </c>
    </row>
    <row r="14995" spans="1:5" x14ac:dyDescent="0.3">
      <c r="A14995" t="s">
        <v>222918</v>
      </c>
      <c r="B14995" s="4" t="s">
        <v>137</v>
      </c>
      <c r="C14995">
        <v>4573200</v>
      </c>
      <c r="D14995">
        <v>2</v>
      </c>
      <c r="E14995" t="s">
        <v>84</v>
      </c>
    </row>
    <row r="14996" spans="1:5" x14ac:dyDescent="0.3">
      <c r="A14996" t="s">
        <v>222918</v>
      </c>
      <c r="B14996" s="4" t="s">
        <v>137</v>
      </c>
      <c r="C14996">
        <v>2236100</v>
      </c>
      <c r="D14996">
        <v>2</v>
      </c>
      <c r="E14996" t="s">
        <v>84</v>
      </c>
    </row>
    <row r="14997" spans="1:5" x14ac:dyDescent="0.3">
      <c r="A14997" t="s">
        <v>222918</v>
      </c>
      <c r="B14997" s="4" t="s">
        <v>137</v>
      </c>
      <c r="C14997">
        <v>3377400</v>
      </c>
      <c r="D14997">
        <v>2</v>
      </c>
      <c r="E14997" t="s">
        <v>84</v>
      </c>
    </row>
    <row r="14998" spans="1:5" x14ac:dyDescent="0.3">
      <c r="A14998" t="s">
        <v>222932</v>
      </c>
      <c r="B14998" s="4" t="s">
        <v>137</v>
      </c>
      <c r="C14998">
        <v>27090000</v>
      </c>
      <c r="D14998">
        <v>2</v>
      </c>
      <c r="E14998" t="s">
        <v>84</v>
      </c>
    </row>
    <row r="14999" spans="1:5" x14ac:dyDescent="0.3">
      <c r="A14999" t="s">
        <v>222932</v>
      </c>
      <c r="B14999" s="4" t="s">
        <v>137</v>
      </c>
      <c r="C14999">
        <v>2109100</v>
      </c>
      <c r="D14999">
        <v>2</v>
      </c>
      <c r="E14999" t="s">
        <v>84</v>
      </c>
    </row>
    <row r="15000" spans="1:5" x14ac:dyDescent="0.3">
      <c r="A15000" t="s">
        <v>222932</v>
      </c>
      <c r="B15000" s="4" t="s">
        <v>137</v>
      </c>
      <c r="C15000">
        <v>23517000</v>
      </c>
      <c r="D15000">
        <v>2</v>
      </c>
      <c r="E15000" t="s">
        <v>84</v>
      </c>
    </row>
    <row r="15001" spans="1:5" x14ac:dyDescent="0.3">
      <c r="A15001" t="s">
        <v>222932</v>
      </c>
      <c r="B15001" s="4" t="s">
        <v>137</v>
      </c>
      <c r="C15001">
        <v>1691500</v>
      </c>
      <c r="D15001">
        <v>2</v>
      </c>
      <c r="E15001" t="s">
        <v>84</v>
      </c>
    </row>
    <row r="15002" spans="1:5" x14ac:dyDescent="0.3">
      <c r="A15002" t="s">
        <v>222932</v>
      </c>
      <c r="B15002" s="4" t="s">
        <v>137</v>
      </c>
      <c r="C15002">
        <v>1266800</v>
      </c>
      <c r="D15002">
        <v>2</v>
      </c>
      <c r="E15002" t="s">
        <v>84</v>
      </c>
    </row>
    <row r="15003" spans="1:5" x14ac:dyDescent="0.3">
      <c r="A15003" t="s">
        <v>222932</v>
      </c>
      <c r="B15003" s="4" t="s">
        <v>137</v>
      </c>
      <c r="C15003">
        <v>3159800</v>
      </c>
      <c r="D15003">
        <v>2</v>
      </c>
      <c r="E15003" t="s">
        <v>84</v>
      </c>
    </row>
    <row r="15004" spans="1:5" x14ac:dyDescent="0.3">
      <c r="A15004" t="s">
        <v>222932</v>
      </c>
      <c r="B15004" s="4" t="s">
        <v>137</v>
      </c>
      <c r="C15004">
        <v>5260600</v>
      </c>
      <c r="D15004">
        <v>2</v>
      </c>
      <c r="E15004" t="s">
        <v>84</v>
      </c>
    </row>
    <row r="15005" spans="1:5" x14ac:dyDescent="0.3">
      <c r="A15005" t="s">
        <v>222932</v>
      </c>
      <c r="B15005" s="4" t="s">
        <v>137</v>
      </c>
      <c r="C15005">
        <v>551750</v>
      </c>
      <c r="D15005">
        <v>2</v>
      </c>
      <c r="E15005" t="s">
        <v>84</v>
      </c>
    </row>
    <row r="15006" spans="1:5" x14ac:dyDescent="0.3">
      <c r="A15006" t="s">
        <v>222932</v>
      </c>
      <c r="B15006" s="4" t="s">
        <v>137</v>
      </c>
      <c r="C15006">
        <v>4622100</v>
      </c>
      <c r="D15006">
        <v>2</v>
      </c>
      <c r="E15006" t="s">
        <v>84</v>
      </c>
    </row>
    <row r="15007" spans="1:5" x14ac:dyDescent="0.3">
      <c r="A15007" t="s">
        <v>222932</v>
      </c>
      <c r="B15007" s="4" t="s">
        <v>137</v>
      </c>
      <c r="C15007">
        <v>257290</v>
      </c>
      <c r="D15007">
        <v>2</v>
      </c>
      <c r="E15007" t="s">
        <v>84</v>
      </c>
    </row>
    <row r="15008" spans="1:5" x14ac:dyDescent="0.3">
      <c r="A15008" t="s">
        <v>222966</v>
      </c>
      <c r="B15008" s="4" t="s">
        <v>137</v>
      </c>
      <c r="D15008">
        <v>2</v>
      </c>
      <c r="E15008" t="s">
        <v>84</v>
      </c>
    </row>
    <row r="15009" spans="1:5" x14ac:dyDescent="0.3">
      <c r="A15009" t="s">
        <v>222966</v>
      </c>
      <c r="B15009" s="4" t="s">
        <v>137</v>
      </c>
      <c r="D15009">
        <v>2</v>
      </c>
      <c r="E15009" t="s">
        <v>84</v>
      </c>
    </row>
    <row r="15010" spans="1:5" x14ac:dyDescent="0.3">
      <c r="A15010" t="s">
        <v>222966</v>
      </c>
      <c r="B15010" s="4" t="s">
        <v>137</v>
      </c>
      <c r="D15010">
        <v>2</v>
      </c>
      <c r="E15010" t="s">
        <v>84</v>
      </c>
    </row>
    <row r="15011" spans="1:5" x14ac:dyDescent="0.3">
      <c r="A15011" t="s">
        <v>222998</v>
      </c>
      <c r="B15011" s="4" t="s">
        <v>137</v>
      </c>
      <c r="C15011">
        <v>907440</v>
      </c>
      <c r="D15011">
        <v>2</v>
      </c>
      <c r="E15011" t="s">
        <v>84</v>
      </c>
    </row>
    <row r="15012" spans="1:5" x14ac:dyDescent="0.3">
      <c r="A15012" t="s">
        <v>222998</v>
      </c>
      <c r="B15012" s="4" t="s">
        <v>137</v>
      </c>
      <c r="C15012">
        <v>728330</v>
      </c>
      <c r="D15012">
        <v>2</v>
      </c>
      <c r="E15012" t="s">
        <v>84</v>
      </c>
    </row>
    <row r="15013" spans="1:5" x14ac:dyDescent="0.3">
      <c r="A15013" t="s">
        <v>222998</v>
      </c>
      <c r="B15013" s="4" t="s">
        <v>137</v>
      </c>
      <c r="D15013">
        <v>2</v>
      </c>
      <c r="E15013" t="s">
        <v>84</v>
      </c>
    </row>
    <row r="15014" spans="1:5" x14ac:dyDescent="0.3">
      <c r="A15014" t="s">
        <v>222998</v>
      </c>
      <c r="B15014" s="4" t="s">
        <v>137</v>
      </c>
      <c r="C15014">
        <v>482150</v>
      </c>
      <c r="D15014">
        <v>2</v>
      </c>
      <c r="E15014" t="s">
        <v>84</v>
      </c>
    </row>
    <row r="15015" spans="1:5" x14ac:dyDescent="0.3">
      <c r="A15015" t="s">
        <v>223029</v>
      </c>
      <c r="B15015" s="4" t="s">
        <v>137</v>
      </c>
      <c r="C15015">
        <v>9513800</v>
      </c>
      <c r="D15015">
        <v>2</v>
      </c>
      <c r="E15015" t="s">
        <v>84</v>
      </c>
    </row>
    <row r="15016" spans="1:5" x14ac:dyDescent="0.3">
      <c r="A15016" t="s">
        <v>223029</v>
      </c>
      <c r="B15016" s="4" t="s">
        <v>137</v>
      </c>
      <c r="C15016">
        <v>1229200</v>
      </c>
      <c r="D15016">
        <v>2</v>
      </c>
      <c r="E15016" t="s">
        <v>84</v>
      </c>
    </row>
    <row r="15017" spans="1:5" x14ac:dyDescent="0.3">
      <c r="A15017" t="s">
        <v>223029</v>
      </c>
      <c r="B15017" s="4" t="s">
        <v>137</v>
      </c>
      <c r="C15017">
        <v>800250</v>
      </c>
      <c r="D15017">
        <v>2</v>
      </c>
      <c r="E15017" t="s">
        <v>84</v>
      </c>
    </row>
    <row r="15018" spans="1:5" x14ac:dyDescent="0.3">
      <c r="A15018" t="s">
        <v>223029</v>
      </c>
      <c r="B15018" s="4" t="s">
        <v>137</v>
      </c>
      <c r="C15018">
        <v>5739000</v>
      </c>
      <c r="D15018">
        <v>2</v>
      </c>
      <c r="E15018" t="s">
        <v>84</v>
      </c>
    </row>
    <row r="15019" spans="1:5" x14ac:dyDescent="0.3">
      <c r="A15019" t="s">
        <v>223029</v>
      </c>
      <c r="B15019" s="4" t="s">
        <v>137</v>
      </c>
      <c r="C15019">
        <v>2629400</v>
      </c>
      <c r="D15019">
        <v>2</v>
      </c>
      <c r="E15019" t="s">
        <v>84</v>
      </c>
    </row>
    <row r="15020" spans="1:5" x14ac:dyDescent="0.3">
      <c r="A15020" t="s">
        <v>223029</v>
      </c>
      <c r="B15020" s="4" t="s">
        <v>137</v>
      </c>
      <c r="C15020">
        <v>444650</v>
      </c>
      <c r="D15020">
        <v>2</v>
      </c>
      <c r="E15020" t="s">
        <v>84</v>
      </c>
    </row>
    <row r="15021" spans="1:5" x14ac:dyDescent="0.3">
      <c r="A15021" t="s">
        <v>223055</v>
      </c>
      <c r="B15021" s="4" t="s">
        <v>137</v>
      </c>
      <c r="C15021">
        <v>844170</v>
      </c>
      <c r="D15021">
        <v>2</v>
      </c>
      <c r="E15021" t="s">
        <v>84</v>
      </c>
    </row>
    <row r="15022" spans="1:5" x14ac:dyDescent="0.3">
      <c r="A15022" t="s">
        <v>223088</v>
      </c>
      <c r="B15022" s="4" t="s">
        <v>137</v>
      </c>
      <c r="C15022">
        <v>3859400</v>
      </c>
      <c r="D15022">
        <v>2</v>
      </c>
      <c r="E15022" t="s">
        <v>84</v>
      </c>
    </row>
    <row r="15023" spans="1:5" x14ac:dyDescent="0.3">
      <c r="A15023" t="s">
        <v>223095</v>
      </c>
      <c r="B15023" s="4" t="s">
        <v>137</v>
      </c>
      <c r="C15023">
        <v>563230</v>
      </c>
      <c r="D15023">
        <v>2</v>
      </c>
      <c r="E15023" t="s">
        <v>84</v>
      </c>
    </row>
    <row r="15024" spans="1:5" x14ac:dyDescent="0.3">
      <c r="A15024" t="s">
        <v>223095</v>
      </c>
      <c r="B15024" s="4" t="s">
        <v>137</v>
      </c>
      <c r="C15024">
        <v>687590</v>
      </c>
      <c r="D15024">
        <v>2</v>
      </c>
      <c r="E15024" t="s">
        <v>84</v>
      </c>
    </row>
    <row r="15025" spans="1:5" x14ac:dyDescent="0.3">
      <c r="A15025" t="s">
        <v>223115</v>
      </c>
      <c r="B15025" s="4" t="s">
        <v>137</v>
      </c>
      <c r="C15025">
        <v>3987500</v>
      </c>
      <c r="D15025">
        <v>2</v>
      </c>
      <c r="E15025" t="s">
        <v>84</v>
      </c>
    </row>
    <row r="15026" spans="1:5" x14ac:dyDescent="0.3">
      <c r="A15026" t="s">
        <v>223115</v>
      </c>
      <c r="B15026" s="4" t="s">
        <v>137</v>
      </c>
      <c r="C15026">
        <v>657890</v>
      </c>
      <c r="D15026">
        <v>2</v>
      </c>
      <c r="E15026" t="s">
        <v>84</v>
      </c>
    </row>
    <row r="15027" spans="1:5" x14ac:dyDescent="0.3">
      <c r="A15027" t="s">
        <v>223115</v>
      </c>
      <c r="B15027" s="4" t="s">
        <v>137</v>
      </c>
      <c r="C15027">
        <v>3776500</v>
      </c>
      <c r="D15027">
        <v>2</v>
      </c>
      <c r="E15027" t="s">
        <v>84</v>
      </c>
    </row>
    <row r="15028" spans="1:5" x14ac:dyDescent="0.3">
      <c r="A15028" t="s">
        <v>223115</v>
      </c>
      <c r="B15028" s="4" t="s">
        <v>137</v>
      </c>
      <c r="C15028">
        <v>543850</v>
      </c>
      <c r="D15028">
        <v>2</v>
      </c>
      <c r="E15028" t="s">
        <v>84</v>
      </c>
    </row>
    <row r="15029" spans="1:5" x14ac:dyDescent="0.3">
      <c r="A15029" t="s">
        <v>223115</v>
      </c>
      <c r="B15029" s="4" t="s">
        <v>137</v>
      </c>
      <c r="C15029">
        <v>754300</v>
      </c>
      <c r="D15029">
        <v>2</v>
      </c>
      <c r="E15029" t="s">
        <v>84</v>
      </c>
    </row>
    <row r="15030" spans="1:5" x14ac:dyDescent="0.3">
      <c r="A15030" t="s">
        <v>223115</v>
      </c>
      <c r="B15030" s="4" t="s">
        <v>137</v>
      </c>
      <c r="C15030">
        <v>1057700</v>
      </c>
      <c r="D15030">
        <v>2</v>
      </c>
      <c r="E15030" t="s">
        <v>84</v>
      </c>
    </row>
    <row r="15031" spans="1:5" x14ac:dyDescent="0.3">
      <c r="A15031" t="s">
        <v>223194</v>
      </c>
      <c r="B15031" s="4" t="s">
        <v>137</v>
      </c>
      <c r="C15031">
        <v>2072400</v>
      </c>
      <c r="D15031">
        <v>2</v>
      </c>
      <c r="E15031" t="s">
        <v>84</v>
      </c>
    </row>
    <row r="15032" spans="1:5" x14ac:dyDescent="0.3">
      <c r="A15032" t="s">
        <v>223194</v>
      </c>
      <c r="B15032" s="4" t="s">
        <v>137</v>
      </c>
      <c r="C15032">
        <v>1016100</v>
      </c>
      <c r="D15032">
        <v>2</v>
      </c>
      <c r="E15032" t="s">
        <v>84</v>
      </c>
    </row>
    <row r="15033" spans="1:5" x14ac:dyDescent="0.3">
      <c r="A15033" t="s">
        <v>223204</v>
      </c>
      <c r="B15033" s="4" t="s">
        <v>137</v>
      </c>
      <c r="C15033">
        <v>7834400</v>
      </c>
      <c r="D15033">
        <v>2</v>
      </c>
      <c r="E15033" t="s">
        <v>84</v>
      </c>
    </row>
    <row r="15034" spans="1:5" x14ac:dyDescent="0.3">
      <c r="A15034" t="s">
        <v>223204</v>
      </c>
      <c r="B15034" s="4" t="s">
        <v>137</v>
      </c>
      <c r="C15034">
        <v>4337700</v>
      </c>
      <c r="D15034">
        <v>2</v>
      </c>
      <c r="E15034" t="s">
        <v>84</v>
      </c>
    </row>
    <row r="15035" spans="1:5" x14ac:dyDescent="0.3">
      <c r="A15035" t="s">
        <v>223204</v>
      </c>
      <c r="B15035" s="4" t="s">
        <v>137</v>
      </c>
      <c r="C15035">
        <v>815910</v>
      </c>
      <c r="D15035">
        <v>2</v>
      </c>
      <c r="E15035" t="s">
        <v>84</v>
      </c>
    </row>
    <row r="15036" spans="1:5" x14ac:dyDescent="0.3">
      <c r="A15036" t="s">
        <v>223204</v>
      </c>
      <c r="B15036" s="4" t="s">
        <v>137</v>
      </c>
      <c r="C15036">
        <v>5173200</v>
      </c>
      <c r="D15036">
        <v>2</v>
      </c>
      <c r="E15036" t="s">
        <v>84</v>
      </c>
    </row>
    <row r="15037" spans="1:5" x14ac:dyDescent="0.3">
      <c r="A15037" t="s">
        <v>223204</v>
      </c>
      <c r="B15037" s="4" t="s">
        <v>137</v>
      </c>
      <c r="C15037">
        <v>817290</v>
      </c>
      <c r="D15037">
        <v>2</v>
      </c>
      <c r="E15037" t="s">
        <v>84</v>
      </c>
    </row>
    <row r="15038" spans="1:5" x14ac:dyDescent="0.3">
      <c r="A15038" t="s">
        <v>223235</v>
      </c>
      <c r="B15038" s="4" t="s">
        <v>137</v>
      </c>
      <c r="C15038">
        <v>4057900</v>
      </c>
      <c r="D15038">
        <v>2</v>
      </c>
      <c r="E15038" t="s">
        <v>84</v>
      </c>
    </row>
    <row r="15039" spans="1:5" x14ac:dyDescent="0.3">
      <c r="A15039" t="s">
        <v>223235</v>
      </c>
      <c r="B15039" s="4" t="s">
        <v>137</v>
      </c>
      <c r="C15039">
        <v>1210800</v>
      </c>
      <c r="D15039">
        <v>2</v>
      </c>
      <c r="E15039" t="s">
        <v>84</v>
      </c>
    </row>
    <row r="15040" spans="1:5" x14ac:dyDescent="0.3">
      <c r="A15040" t="s">
        <v>223235</v>
      </c>
      <c r="B15040" s="4" t="s">
        <v>137</v>
      </c>
      <c r="C15040">
        <v>5035300</v>
      </c>
      <c r="D15040">
        <v>2</v>
      </c>
      <c r="E15040" t="s">
        <v>84</v>
      </c>
    </row>
    <row r="15041" spans="1:5" x14ac:dyDescent="0.3">
      <c r="A15041" t="s">
        <v>223262</v>
      </c>
      <c r="B15041" s="4" t="s">
        <v>137</v>
      </c>
      <c r="C15041">
        <v>783090</v>
      </c>
      <c r="D15041">
        <v>2</v>
      </c>
      <c r="E15041" t="s">
        <v>84</v>
      </c>
    </row>
    <row r="15042" spans="1:5" x14ac:dyDescent="0.3">
      <c r="A15042" t="s">
        <v>223262</v>
      </c>
      <c r="B15042" s="4" t="s">
        <v>137</v>
      </c>
      <c r="C15042">
        <v>536810</v>
      </c>
      <c r="D15042">
        <v>2</v>
      </c>
      <c r="E15042" t="s">
        <v>84</v>
      </c>
    </row>
    <row r="15043" spans="1:5" x14ac:dyDescent="0.3">
      <c r="A15043" t="s">
        <v>223279</v>
      </c>
      <c r="B15043" s="4" t="s">
        <v>137</v>
      </c>
      <c r="C15043">
        <v>604090</v>
      </c>
      <c r="D15043">
        <v>2</v>
      </c>
      <c r="E15043" t="s">
        <v>84</v>
      </c>
    </row>
    <row r="15044" spans="1:5" x14ac:dyDescent="0.3">
      <c r="A15044" t="s">
        <v>223279</v>
      </c>
      <c r="B15044" s="4" t="s">
        <v>137</v>
      </c>
      <c r="C15044">
        <v>2095100</v>
      </c>
      <c r="D15044">
        <v>2</v>
      </c>
      <c r="E15044" t="s">
        <v>84</v>
      </c>
    </row>
    <row r="15045" spans="1:5" x14ac:dyDescent="0.3">
      <c r="A15045" t="s">
        <v>223279</v>
      </c>
      <c r="B15045" s="4" t="s">
        <v>137</v>
      </c>
      <c r="C15045">
        <v>652070</v>
      </c>
      <c r="D15045">
        <v>2</v>
      </c>
      <c r="E15045" t="s">
        <v>84</v>
      </c>
    </row>
    <row r="15046" spans="1:5" x14ac:dyDescent="0.3">
      <c r="A15046" t="s">
        <v>223279</v>
      </c>
      <c r="B15046" s="4" t="s">
        <v>137</v>
      </c>
      <c r="C15046">
        <v>2057100</v>
      </c>
      <c r="D15046">
        <v>2</v>
      </c>
      <c r="E15046" t="s">
        <v>84</v>
      </c>
    </row>
    <row r="15047" spans="1:5" x14ac:dyDescent="0.3">
      <c r="A15047" t="s">
        <v>223315</v>
      </c>
      <c r="B15047" s="4" t="s">
        <v>137</v>
      </c>
      <c r="C15047">
        <v>5867300</v>
      </c>
      <c r="D15047">
        <v>2</v>
      </c>
      <c r="E15047" t="s">
        <v>84</v>
      </c>
    </row>
    <row r="15048" spans="1:5" x14ac:dyDescent="0.3">
      <c r="A15048" t="s">
        <v>223315</v>
      </c>
      <c r="B15048" s="4" t="s">
        <v>137</v>
      </c>
      <c r="C15048">
        <v>1346800</v>
      </c>
      <c r="D15048">
        <v>2</v>
      </c>
      <c r="E15048" t="s">
        <v>84</v>
      </c>
    </row>
    <row r="15049" spans="1:5" x14ac:dyDescent="0.3">
      <c r="A15049" t="s">
        <v>223315</v>
      </c>
      <c r="B15049" s="4" t="s">
        <v>137</v>
      </c>
      <c r="C15049">
        <v>5315600</v>
      </c>
      <c r="D15049">
        <v>2</v>
      </c>
      <c r="E15049" t="s">
        <v>84</v>
      </c>
    </row>
    <row r="15050" spans="1:5" x14ac:dyDescent="0.3">
      <c r="A15050" t="s">
        <v>223315</v>
      </c>
      <c r="B15050" s="4" t="s">
        <v>137</v>
      </c>
      <c r="C15050">
        <v>1373300</v>
      </c>
      <c r="D15050">
        <v>2</v>
      </c>
      <c r="E15050" t="s">
        <v>84</v>
      </c>
    </row>
    <row r="15051" spans="1:5" x14ac:dyDescent="0.3">
      <c r="A15051" t="s">
        <v>223315</v>
      </c>
      <c r="B15051" s="4" t="s">
        <v>137</v>
      </c>
      <c r="C15051">
        <v>2499200</v>
      </c>
      <c r="D15051">
        <v>2</v>
      </c>
      <c r="E15051" t="s">
        <v>84</v>
      </c>
    </row>
    <row r="15052" spans="1:5" x14ac:dyDescent="0.3">
      <c r="A15052" t="s">
        <v>223315</v>
      </c>
      <c r="B15052" s="4" t="s">
        <v>137</v>
      </c>
      <c r="C15052">
        <v>1791400</v>
      </c>
      <c r="D15052">
        <v>2</v>
      </c>
      <c r="E15052" t="s">
        <v>84</v>
      </c>
    </row>
    <row r="15053" spans="1:5" x14ac:dyDescent="0.3">
      <c r="A15053" t="s">
        <v>223315</v>
      </c>
      <c r="B15053" s="4" t="s">
        <v>137</v>
      </c>
      <c r="C15053">
        <v>1825600</v>
      </c>
      <c r="D15053">
        <v>2</v>
      </c>
      <c r="E15053" t="s">
        <v>84</v>
      </c>
    </row>
    <row r="15054" spans="1:5" x14ac:dyDescent="0.3">
      <c r="A15054" t="s">
        <v>223315</v>
      </c>
      <c r="B15054" s="4" t="s">
        <v>137</v>
      </c>
      <c r="C15054">
        <v>1498000</v>
      </c>
      <c r="D15054">
        <v>2</v>
      </c>
      <c r="E15054" t="s">
        <v>84</v>
      </c>
    </row>
    <row r="15055" spans="1:5" x14ac:dyDescent="0.3">
      <c r="A15055" t="s">
        <v>223355</v>
      </c>
      <c r="B15055" s="4" t="s">
        <v>137</v>
      </c>
      <c r="C15055">
        <v>1464800</v>
      </c>
      <c r="D15055">
        <v>2</v>
      </c>
      <c r="E15055" t="s">
        <v>84</v>
      </c>
    </row>
    <row r="15056" spans="1:5" x14ac:dyDescent="0.3">
      <c r="A15056" t="s">
        <v>223355</v>
      </c>
      <c r="B15056" s="4" t="s">
        <v>137</v>
      </c>
      <c r="C15056">
        <v>1674900</v>
      </c>
      <c r="D15056">
        <v>2</v>
      </c>
      <c r="E15056" t="s">
        <v>84</v>
      </c>
    </row>
    <row r="15057" spans="1:5" x14ac:dyDescent="0.3">
      <c r="A15057" t="s">
        <v>223381</v>
      </c>
      <c r="B15057" s="4" t="s">
        <v>137</v>
      </c>
      <c r="C15057">
        <v>4123400</v>
      </c>
      <c r="D15057">
        <v>2</v>
      </c>
      <c r="E15057" t="s">
        <v>84</v>
      </c>
    </row>
    <row r="15058" spans="1:5" x14ac:dyDescent="0.3">
      <c r="A15058" t="s">
        <v>223381</v>
      </c>
      <c r="B15058" s="4" t="s">
        <v>137</v>
      </c>
      <c r="C15058">
        <v>1031600</v>
      </c>
      <c r="D15058">
        <v>2</v>
      </c>
      <c r="E15058" t="s">
        <v>84</v>
      </c>
    </row>
    <row r="15059" spans="1:5" x14ac:dyDescent="0.3">
      <c r="A15059" t="s">
        <v>223381</v>
      </c>
      <c r="B15059" s="4" t="s">
        <v>137</v>
      </c>
      <c r="C15059">
        <v>1123700</v>
      </c>
      <c r="D15059">
        <v>2</v>
      </c>
      <c r="E15059" t="s">
        <v>84</v>
      </c>
    </row>
    <row r="15060" spans="1:5" x14ac:dyDescent="0.3">
      <c r="A15060" t="s">
        <v>223409</v>
      </c>
      <c r="B15060" s="4" t="s">
        <v>137</v>
      </c>
      <c r="C15060">
        <v>259300</v>
      </c>
      <c r="D15060">
        <v>2</v>
      </c>
      <c r="E15060" t="s">
        <v>84</v>
      </c>
    </row>
    <row r="15061" spans="1:5" x14ac:dyDescent="0.3">
      <c r="A15061" t="s">
        <v>223409</v>
      </c>
      <c r="B15061" s="4" t="s">
        <v>137</v>
      </c>
      <c r="C15061">
        <v>1814100</v>
      </c>
      <c r="D15061">
        <v>2</v>
      </c>
      <c r="E15061" t="s">
        <v>84</v>
      </c>
    </row>
    <row r="15062" spans="1:5" x14ac:dyDescent="0.3">
      <c r="A15062" t="s">
        <v>223409</v>
      </c>
      <c r="B15062" s="4" t="s">
        <v>137</v>
      </c>
      <c r="C15062">
        <v>904890</v>
      </c>
      <c r="D15062">
        <v>2</v>
      </c>
      <c r="E15062" t="s">
        <v>84</v>
      </c>
    </row>
    <row r="15063" spans="1:5" x14ac:dyDescent="0.3">
      <c r="A15063" t="s">
        <v>223409</v>
      </c>
      <c r="B15063" s="4" t="s">
        <v>137</v>
      </c>
      <c r="C15063">
        <v>895890</v>
      </c>
      <c r="D15063">
        <v>2</v>
      </c>
      <c r="E15063" t="s">
        <v>84</v>
      </c>
    </row>
    <row r="15064" spans="1:5" x14ac:dyDescent="0.3">
      <c r="A15064" t="s">
        <v>223430</v>
      </c>
      <c r="B15064" s="4" t="s">
        <v>137</v>
      </c>
      <c r="C15064">
        <v>1965000</v>
      </c>
      <c r="D15064">
        <v>2</v>
      </c>
      <c r="E15064" t="s">
        <v>84</v>
      </c>
    </row>
    <row r="15065" spans="1:5" x14ac:dyDescent="0.3">
      <c r="A15065" t="s">
        <v>223441</v>
      </c>
      <c r="B15065" s="4" t="s">
        <v>137</v>
      </c>
      <c r="C15065">
        <v>612430</v>
      </c>
      <c r="D15065">
        <v>2</v>
      </c>
      <c r="E15065" t="s">
        <v>84</v>
      </c>
    </row>
    <row r="15066" spans="1:5" x14ac:dyDescent="0.3">
      <c r="A15066" t="s">
        <v>223441</v>
      </c>
      <c r="B15066" s="4" t="s">
        <v>137</v>
      </c>
      <c r="C15066">
        <v>579060</v>
      </c>
      <c r="D15066">
        <v>2</v>
      </c>
      <c r="E15066" t="s">
        <v>84</v>
      </c>
    </row>
    <row r="15067" spans="1:5" x14ac:dyDescent="0.3">
      <c r="A15067" t="s">
        <v>223441</v>
      </c>
      <c r="B15067" s="4" t="s">
        <v>137</v>
      </c>
      <c r="C15067">
        <v>446040</v>
      </c>
      <c r="D15067">
        <v>2</v>
      </c>
      <c r="E15067" t="s">
        <v>84</v>
      </c>
    </row>
    <row r="15068" spans="1:5" x14ac:dyDescent="0.3">
      <c r="A15068" t="s">
        <v>223490</v>
      </c>
      <c r="B15068" s="4" t="s">
        <v>137</v>
      </c>
      <c r="C15068">
        <v>4878700</v>
      </c>
      <c r="D15068">
        <v>2</v>
      </c>
      <c r="E15068" t="s">
        <v>84</v>
      </c>
    </row>
    <row r="15069" spans="1:5" x14ac:dyDescent="0.3">
      <c r="A15069" t="s">
        <v>223490</v>
      </c>
      <c r="B15069" s="4" t="s">
        <v>137</v>
      </c>
      <c r="C15069">
        <v>5372100</v>
      </c>
      <c r="D15069">
        <v>2</v>
      </c>
      <c r="E15069" t="s">
        <v>84</v>
      </c>
    </row>
    <row r="15070" spans="1:5" x14ac:dyDescent="0.3">
      <c r="A15070" t="s">
        <v>223490</v>
      </c>
      <c r="B15070" s="4" t="s">
        <v>137</v>
      </c>
      <c r="C15070">
        <v>3229800</v>
      </c>
      <c r="D15070">
        <v>2</v>
      </c>
      <c r="E15070" t="s">
        <v>84</v>
      </c>
    </row>
    <row r="15071" spans="1:5" x14ac:dyDescent="0.3">
      <c r="A15071" t="s">
        <v>223490</v>
      </c>
      <c r="B15071" s="4" t="s">
        <v>137</v>
      </c>
      <c r="C15071">
        <v>2200000</v>
      </c>
      <c r="D15071">
        <v>2</v>
      </c>
      <c r="E15071" t="s">
        <v>84</v>
      </c>
    </row>
    <row r="15072" spans="1:5" x14ac:dyDescent="0.3">
      <c r="A15072" t="s">
        <v>223509</v>
      </c>
      <c r="B15072" s="4" t="s">
        <v>137</v>
      </c>
      <c r="C15072">
        <v>1570900</v>
      </c>
      <c r="D15072">
        <v>2</v>
      </c>
      <c r="E15072" t="s">
        <v>84</v>
      </c>
    </row>
    <row r="15073" spans="1:5" x14ac:dyDescent="0.3">
      <c r="A15073" t="s">
        <v>223509</v>
      </c>
      <c r="B15073" s="4" t="s">
        <v>137</v>
      </c>
      <c r="D15073">
        <v>2</v>
      </c>
      <c r="E15073" t="s">
        <v>84</v>
      </c>
    </row>
    <row r="15074" spans="1:5" x14ac:dyDescent="0.3">
      <c r="A15074" t="s">
        <v>223546</v>
      </c>
      <c r="B15074" s="4" t="s">
        <v>137</v>
      </c>
      <c r="C15074">
        <v>2114900</v>
      </c>
      <c r="D15074">
        <v>2</v>
      </c>
      <c r="E15074" t="s">
        <v>84</v>
      </c>
    </row>
    <row r="15075" spans="1:5" x14ac:dyDescent="0.3">
      <c r="A15075" t="s">
        <v>223546</v>
      </c>
      <c r="B15075" s="4" t="s">
        <v>137</v>
      </c>
      <c r="C15075">
        <v>1484400</v>
      </c>
      <c r="D15075">
        <v>2</v>
      </c>
      <c r="E15075" t="s">
        <v>84</v>
      </c>
    </row>
    <row r="15076" spans="1:5" x14ac:dyDescent="0.3">
      <c r="A15076" t="s">
        <v>223546</v>
      </c>
      <c r="B15076" s="4" t="s">
        <v>137</v>
      </c>
      <c r="C15076">
        <v>1705800</v>
      </c>
      <c r="D15076">
        <v>2</v>
      </c>
      <c r="E15076" t="s">
        <v>84</v>
      </c>
    </row>
    <row r="15077" spans="1:5" x14ac:dyDescent="0.3">
      <c r="A15077" t="s">
        <v>223546</v>
      </c>
      <c r="B15077" s="4" t="s">
        <v>137</v>
      </c>
      <c r="C15077">
        <v>2366400</v>
      </c>
      <c r="D15077">
        <v>2</v>
      </c>
      <c r="E15077" t="s">
        <v>84</v>
      </c>
    </row>
    <row r="15078" spans="1:5" x14ac:dyDescent="0.3">
      <c r="A15078" t="s">
        <v>223546</v>
      </c>
      <c r="B15078" s="4" t="s">
        <v>137</v>
      </c>
      <c r="C15078">
        <v>270920</v>
      </c>
      <c r="D15078">
        <v>2</v>
      </c>
      <c r="E15078" t="s">
        <v>84</v>
      </c>
    </row>
    <row r="15079" spans="1:5" x14ac:dyDescent="0.3">
      <c r="A15079" t="s">
        <v>223581</v>
      </c>
      <c r="B15079" s="4" t="s">
        <v>137</v>
      </c>
      <c r="C15079">
        <v>1018300</v>
      </c>
      <c r="D15079">
        <v>2</v>
      </c>
      <c r="E15079" t="s">
        <v>84</v>
      </c>
    </row>
    <row r="15080" spans="1:5" x14ac:dyDescent="0.3">
      <c r="A15080" t="s">
        <v>223591</v>
      </c>
      <c r="B15080" s="4" t="s">
        <v>137</v>
      </c>
      <c r="C15080">
        <v>703490</v>
      </c>
      <c r="D15080">
        <v>2</v>
      </c>
      <c r="E15080" t="s">
        <v>84</v>
      </c>
    </row>
    <row r="15081" spans="1:5" x14ac:dyDescent="0.3">
      <c r="A15081" t="s">
        <v>223591</v>
      </c>
      <c r="B15081" s="4" t="s">
        <v>137</v>
      </c>
      <c r="C15081">
        <v>465920</v>
      </c>
      <c r="D15081">
        <v>2</v>
      </c>
      <c r="E15081" t="s">
        <v>84</v>
      </c>
    </row>
    <row r="15082" spans="1:5" x14ac:dyDescent="0.3">
      <c r="A15082" t="s">
        <v>223616</v>
      </c>
      <c r="B15082" s="4" t="s">
        <v>137</v>
      </c>
      <c r="C15082">
        <v>358810</v>
      </c>
      <c r="D15082">
        <v>2</v>
      </c>
      <c r="E15082" t="s">
        <v>84</v>
      </c>
    </row>
    <row r="15083" spans="1:5" x14ac:dyDescent="0.3">
      <c r="A15083" t="s">
        <v>223665</v>
      </c>
      <c r="B15083" s="4" t="s">
        <v>137</v>
      </c>
      <c r="C15083">
        <v>602290</v>
      </c>
      <c r="D15083">
        <v>2</v>
      </c>
      <c r="E15083" t="s">
        <v>84</v>
      </c>
    </row>
    <row r="15084" spans="1:5" x14ac:dyDescent="0.3">
      <c r="A15084" t="s">
        <v>223671</v>
      </c>
      <c r="B15084" s="4" t="s">
        <v>137</v>
      </c>
      <c r="C15084">
        <v>2955500</v>
      </c>
      <c r="D15084">
        <v>2</v>
      </c>
      <c r="E15084" t="s">
        <v>84</v>
      </c>
    </row>
    <row r="15085" spans="1:5" x14ac:dyDescent="0.3">
      <c r="A15085" t="s">
        <v>223671</v>
      </c>
      <c r="B15085" s="4" t="s">
        <v>137</v>
      </c>
      <c r="C15085">
        <v>2463400</v>
      </c>
      <c r="D15085">
        <v>2</v>
      </c>
      <c r="E15085" t="s">
        <v>84</v>
      </c>
    </row>
    <row r="15086" spans="1:5" x14ac:dyDescent="0.3">
      <c r="A15086" t="s">
        <v>223720</v>
      </c>
      <c r="B15086" s="4" t="s">
        <v>137</v>
      </c>
      <c r="C15086">
        <v>37029000</v>
      </c>
      <c r="D15086">
        <v>2</v>
      </c>
      <c r="E15086" t="s">
        <v>84</v>
      </c>
    </row>
    <row r="15087" spans="1:5" x14ac:dyDescent="0.3">
      <c r="A15087" t="s">
        <v>223720</v>
      </c>
      <c r="B15087" s="4" t="s">
        <v>137</v>
      </c>
      <c r="C15087">
        <v>25583000</v>
      </c>
      <c r="D15087">
        <v>2</v>
      </c>
      <c r="E15087" t="s">
        <v>84</v>
      </c>
    </row>
    <row r="15088" spans="1:5" x14ac:dyDescent="0.3">
      <c r="A15088" t="s">
        <v>223729</v>
      </c>
      <c r="B15088" s="4" t="s">
        <v>137</v>
      </c>
      <c r="C15088">
        <v>2680800</v>
      </c>
      <c r="D15088">
        <v>2</v>
      </c>
      <c r="E15088" t="s">
        <v>84</v>
      </c>
    </row>
    <row r="15089" spans="1:5" x14ac:dyDescent="0.3">
      <c r="A15089" t="s">
        <v>223729</v>
      </c>
      <c r="B15089" s="4" t="s">
        <v>137</v>
      </c>
      <c r="C15089">
        <v>2667800</v>
      </c>
      <c r="D15089">
        <v>2</v>
      </c>
      <c r="E15089" t="s">
        <v>84</v>
      </c>
    </row>
    <row r="15090" spans="1:5" x14ac:dyDescent="0.3">
      <c r="A15090" t="s">
        <v>223762</v>
      </c>
      <c r="B15090" s="4" t="s">
        <v>137</v>
      </c>
      <c r="C15090">
        <v>19806000</v>
      </c>
      <c r="D15090">
        <v>2</v>
      </c>
      <c r="E15090" t="s">
        <v>84</v>
      </c>
    </row>
    <row r="15091" spans="1:5" x14ac:dyDescent="0.3">
      <c r="A15091" t="s">
        <v>223762</v>
      </c>
      <c r="B15091" s="4" t="s">
        <v>137</v>
      </c>
      <c r="C15091">
        <v>22118000</v>
      </c>
      <c r="D15091">
        <v>2</v>
      </c>
      <c r="E15091" t="s">
        <v>84</v>
      </c>
    </row>
    <row r="15092" spans="1:5" x14ac:dyDescent="0.3">
      <c r="A15092" t="s">
        <v>223762</v>
      </c>
      <c r="B15092" s="4" t="s">
        <v>137</v>
      </c>
      <c r="C15092">
        <v>4437100</v>
      </c>
      <c r="D15092">
        <v>2</v>
      </c>
      <c r="E15092" t="s">
        <v>84</v>
      </c>
    </row>
    <row r="15093" spans="1:5" x14ac:dyDescent="0.3">
      <c r="A15093" t="s">
        <v>223762</v>
      </c>
      <c r="B15093" s="4" t="s">
        <v>137</v>
      </c>
      <c r="C15093">
        <v>359930</v>
      </c>
      <c r="D15093">
        <v>2</v>
      </c>
      <c r="E15093" t="s">
        <v>84</v>
      </c>
    </row>
    <row r="15094" spans="1:5" x14ac:dyDescent="0.3">
      <c r="A15094" t="s">
        <v>223762</v>
      </c>
      <c r="B15094" s="4" t="s">
        <v>137</v>
      </c>
      <c r="C15094">
        <v>4807300</v>
      </c>
      <c r="D15094">
        <v>2</v>
      </c>
      <c r="E15094" t="s">
        <v>84</v>
      </c>
    </row>
    <row r="15095" spans="1:5" x14ac:dyDescent="0.3">
      <c r="A15095" t="s">
        <v>223832</v>
      </c>
      <c r="B15095" s="4" t="s">
        <v>137</v>
      </c>
      <c r="C15095">
        <v>4439500</v>
      </c>
      <c r="D15095">
        <v>2</v>
      </c>
      <c r="E15095" t="s">
        <v>84</v>
      </c>
    </row>
    <row r="15096" spans="1:5" x14ac:dyDescent="0.3">
      <c r="A15096" t="s">
        <v>223850</v>
      </c>
      <c r="B15096" s="4" t="s">
        <v>137</v>
      </c>
      <c r="C15096">
        <v>7573100</v>
      </c>
      <c r="D15096">
        <v>2</v>
      </c>
      <c r="E15096" t="s">
        <v>84</v>
      </c>
    </row>
    <row r="15097" spans="1:5" x14ac:dyDescent="0.3">
      <c r="A15097" t="s">
        <v>223857</v>
      </c>
      <c r="B15097" s="4" t="s">
        <v>137</v>
      </c>
      <c r="C15097">
        <v>5435200</v>
      </c>
      <c r="D15097">
        <v>2</v>
      </c>
      <c r="E15097" t="s">
        <v>84</v>
      </c>
    </row>
    <row r="15098" spans="1:5" x14ac:dyDescent="0.3">
      <c r="A15098" t="s">
        <v>223857</v>
      </c>
      <c r="B15098" s="4" t="s">
        <v>137</v>
      </c>
      <c r="C15098">
        <v>2536700</v>
      </c>
      <c r="D15098">
        <v>2</v>
      </c>
      <c r="E15098" t="s">
        <v>84</v>
      </c>
    </row>
    <row r="15099" spans="1:5" x14ac:dyDescent="0.3">
      <c r="A15099" t="s">
        <v>223857</v>
      </c>
      <c r="B15099" s="4" t="s">
        <v>137</v>
      </c>
      <c r="C15099">
        <v>6934600</v>
      </c>
      <c r="D15099">
        <v>2</v>
      </c>
      <c r="E15099" t="s">
        <v>84</v>
      </c>
    </row>
    <row r="15100" spans="1:5" x14ac:dyDescent="0.3">
      <c r="A15100" t="s">
        <v>223857</v>
      </c>
      <c r="B15100" s="4" t="s">
        <v>137</v>
      </c>
      <c r="C15100">
        <v>5119800</v>
      </c>
      <c r="D15100">
        <v>2</v>
      </c>
      <c r="E15100" t="s">
        <v>84</v>
      </c>
    </row>
    <row r="15101" spans="1:5" x14ac:dyDescent="0.3">
      <c r="A15101" t="s">
        <v>223857</v>
      </c>
      <c r="B15101" s="4" t="s">
        <v>137</v>
      </c>
      <c r="C15101">
        <v>2212700</v>
      </c>
      <c r="D15101">
        <v>2</v>
      </c>
      <c r="E15101" t="s">
        <v>84</v>
      </c>
    </row>
    <row r="15102" spans="1:5" x14ac:dyDescent="0.3">
      <c r="A15102" t="s">
        <v>223857</v>
      </c>
      <c r="B15102" s="4" t="s">
        <v>137</v>
      </c>
      <c r="C15102">
        <v>5325700</v>
      </c>
      <c r="D15102">
        <v>2</v>
      </c>
      <c r="E15102" t="s">
        <v>84</v>
      </c>
    </row>
    <row r="15103" spans="1:5" x14ac:dyDescent="0.3">
      <c r="A15103" t="s">
        <v>223857</v>
      </c>
      <c r="B15103" s="4" t="s">
        <v>137</v>
      </c>
      <c r="C15103">
        <v>2452700</v>
      </c>
      <c r="D15103">
        <v>2</v>
      </c>
      <c r="E15103" t="s">
        <v>84</v>
      </c>
    </row>
    <row r="15104" spans="1:5" x14ac:dyDescent="0.3">
      <c r="A15104" t="s">
        <v>223894</v>
      </c>
      <c r="B15104" s="4" t="s">
        <v>137</v>
      </c>
      <c r="C15104">
        <v>15410000</v>
      </c>
      <c r="D15104">
        <v>2</v>
      </c>
      <c r="E15104" t="s">
        <v>84</v>
      </c>
    </row>
    <row r="15105" spans="1:5" x14ac:dyDescent="0.3">
      <c r="A15105" t="s">
        <v>223894</v>
      </c>
      <c r="B15105" s="4" t="s">
        <v>137</v>
      </c>
      <c r="D15105">
        <v>2</v>
      </c>
      <c r="E15105" t="s">
        <v>84</v>
      </c>
    </row>
    <row r="15106" spans="1:5" x14ac:dyDescent="0.3">
      <c r="A15106" t="s">
        <v>223894</v>
      </c>
      <c r="B15106" s="4" t="s">
        <v>137</v>
      </c>
      <c r="C15106">
        <v>10446000</v>
      </c>
      <c r="D15106">
        <v>2</v>
      </c>
      <c r="E15106" t="s">
        <v>84</v>
      </c>
    </row>
    <row r="15107" spans="1:5" x14ac:dyDescent="0.3">
      <c r="A15107" t="s">
        <v>223894</v>
      </c>
      <c r="B15107" s="4" t="s">
        <v>137</v>
      </c>
      <c r="C15107">
        <v>865610</v>
      </c>
      <c r="D15107">
        <v>2</v>
      </c>
      <c r="E15107" t="s">
        <v>84</v>
      </c>
    </row>
    <row r="15108" spans="1:5" x14ac:dyDescent="0.3">
      <c r="A15108" t="s">
        <v>223894</v>
      </c>
      <c r="B15108" s="4" t="s">
        <v>137</v>
      </c>
      <c r="C15108">
        <v>4188000</v>
      </c>
      <c r="D15108">
        <v>2</v>
      </c>
      <c r="E15108" t="s">
        <v>84</v>
      </c>
    </row>
    <row r="15109" spans="1:5" x14ac:dyDescent="0.3">
      <c r="A15109" t="s">
        <v>223894</v>
      </c>
      <c r="B15109" s="4" t="s">
        <v>137</v>
      </c>
      <c r="D15109">
        <v>2</v>
      </c>
      <c r="E15109" t="s">
        <v>84</v>
      </c>
    </row>
    <row r="15110" spans="1:5" x14ac:dyDescent="0.3">
      <c r="A15110" t="s">
        <v>223894</v>
      </c>
      <c r="B15110" s="4" t="s">
        <v>137</v>
      </c>
      <c r="C15110">
        <v>5270800</v>
      </c>
      <c r="D15110">
        <v>2</v>
      </c>
      <c r="E15110" t="s">
        <v>84</v>
      </c>
    </row>
    <row r="15111" spans="1:5" x14ac:dyDescent="0.3">
      <c r="A15111" t="s">
        <v>223894</v>
      </c>
      <c r="B15111" s="4" t="s">
        <v>137</v>
      </c>
      <c r="D15111">
        <v>2</v>
      </c>
      <c r="E15111" t="s">
        <v>84</v>
      </c>
    </row>
    <row r="15112" spans="1:5" x14ac:dyDescent="0.3">
      <c r="A15112" t="s">
        <v>223924</v>
      </c>
      <c r="B15112" s="4" t="s">
        <v>137</v>
      </c>
      <c r="C15112">
        <v>6694900</v>
      </c>
      <c r="D15112">
        <v>2</v>
      </c>
      <c r="E15112" t="s">
        <v>84</v>
      </c>
    </row>
    <row r="15113" spans="1:5" x14ac:dyDescent="0.3">
      <c r="A15113" t="s">
        <v>223924</v>
      </c>
      <c r="B15113" s="4" t="s">
        <v>137</v>
      </c>
      <c r="C15113">
        <v>8088300</v>
      </c>
      <c r="D15113">
        <v>2</v>
      </c>
      <c r="E15113" t="s">
        <v>84</v>
      </c>
    </row>
    <row r="15114" spans="1:5" x14ac:dyDescent="0.3">
      <c r="A15114" t="s">
        <v>223945</v>
      </c>
      <c r="B15114" s="4" t="s">
        <v>137</v>
      </c>
      <c r="C15114">
        <v>5712700</v>
      </c>
      <c r="D15114">
        <v>2</v>
      </c>
      <c r="E15114" t="s">
        <v>84</v>
      </c>
    </row>
    <row r="15115" spans="1:5" x14ac:dyDescent="0.3">
      <c r="A15115" t="s">
        <v>223945</v>
      </c>
      <c r="B15115" s="4" t="s">
        <v>137</v>
      </c>
      <c r="C15115">
        <v>2922600</v>
      </c>
      <c r="D15115">
        <v>2</v>
      </c>
      <c r="E15115" t="s">
        <v>84</v>
      </c>
    </row>
    <row r="15116" spans="1:5" x14ac:dyDescent="0.3">
      <c r="A15116" t="s">
        <v>223970</v>
      </c>
      <c r="B15116" s="4" t="s">
        <v>137</v>
      </c>
      <c r="C15116">
        <v>1763100</v>
      </c>
      <c r="D15116">
        <v>2</v>
      </c>
      <c r="E15116" t="s">
        <v>84</v>
      </c>
    </row>
    <row r="15117" spans="1:5" x14ac:dyDescent="0.3">
      <c r="A15117" t="s">
        <v>223970</v>
      </c>
      <c r="B15117" s="4" t="s">
        <v>137</v>
      </c>
      <c r="C15117">
        <v>1778500</v>
      </c>
      <c r="D15117">
        <v>2</v>
      </c>
      <c r="E15117" t="s">
        <v>84</v>
      </c>
    </row>
    <row r="15118" spans="1:5" x14ac:dyDescent="0.3">
      <c r="A15118" t="s">
        <v>223997</v>
      </c>
      <c r="B15118" s="4" t="s">
        <v>137</v>
      </c>
      <c r="D15118">
        <v>2</v>
      </c>
      <c r="E15118" t="s">
        <v>84</v>
      </c>
    </row>
    <row r="15119" spans="1:5" x14ac:dyDescent="0.3">
      <c r="A15119" t="s">
        <v>224080</v>
      </c>
      <c r="B15119" s="4" t="s">
        <v>137</v>
      </c>
      <c r="C15119">
        <v>1367900</v>
      </c>
      <c r="D15119">
        <v>2</v>
      </c>
      <c r="E15119" t="s">
        <v>84</v>
      </c>
    </row>
    <row r="15120" spans="1:5" x14ac:dyDescent="0.3">
      <c r="A15120" t="s">
        <v>224160</v>
      </c>
      <c r="B15120" s="4" t="s">
        <v>137</v>
      </c>
      <c r="C15120">
        <v>1174200</v>
      </c>
      <c r="D15120">
        <v>2</v>
      </c>
      <c r="E15120" t="s">
        <v>84</v>
      </c>
    </row>
    <row r="15121" spans="1:5" x14ac:dyDescent="0.3">
      <c r="A15121" t="s">
        <v>224290</v>
      </c>
      <c r="B15121" s="4" t="s">
        <v>137</v>
      </c>
      <c r="C15121">
        <v>8575900</v>
      </c>
      <c r="D15121">
        <v>2</v>
      </c>
      <c r="E15121" t="s">
        <v>84</v>
      </c>
    </row>
    <row r="15122" spans="1:5" x14ac:dyDescent="0.3">
      <c r="A15122" t="s">
        <v>224321</v>
      </c>
      <c r="B15122" s="4" t="s">
        <v>137</v>
      </c>
      <c r="C15122">
        <v>25171000</v>
      </c>
      <c r="D15122">
        <v>2</v>
      </c>
      <c r="E15122" t="s">
        <v>84</v>
      </c>
    </row>
    <row r="15123" spans="1:5" x14ac:dyDescent="0.3">
      <c r="A15123" t="s">
        <v>224321</v>
      </c>
      <c r="B15123" s="4" t="s">
        <v>137</v>
      </c>
      <c r="C15123">
        <v>28928000</v>
      </c>
      <c r="D15123">
        <v>2</v>
      </c>
      <c r="E15123" t="s">
        <v>84</v>
      </c>
    </row>
    <row r="15124" spans="1:5" x14ac:dyDescent="0.3">
      <c r="A15124" t="s">
        <v>224321</v>
      </c>
      <c r="B15124" s="4" t="s">
        <v>137</v>
      </c>
      <c r="C15124">
        <v>7872200</v>
      </c>
      <c r="D15124">
        <v>2</v>
      </c>
      <c r="E15124" t="s">
        <v>84</v>
      </c>
    </row>
    <row r="15125" spans="1:5" x14ac:dyDescent="0.3">
      <c r="A15125" t="s">
        <v>224321</v>
      </c>
      <c r="B15125" s="4" t="s">
        <v>137</v>
      </c>
      <c r="C15125">
        <v>11269000</v>
      </c>
      <c r="D15125">
        <v>2</v>
      </c>
      <c r="E15125" t="s">
        <v>84</v>
      </c>
    </row>
    <row r="15126" spans="1:5" x14ac:dyDescent="0.3">
      <c r="A15126" t="s">
        <v>224405</v>
      </c>
      <c r="B15126" s="4" t="s">
        <v>137</v>
      </c>
      <c r="C15126">
        <v>3728100</v>
      </c>
      <c r="D15126">
        <v>2</v>
      </c>
      <c r="E15126" t="s">
        <v>84</v>
      </c>
    </row>
    <row r="15127" spans="1:5" x14ac:dyDescent="0.3">
      <c r="A15127" t="s">
        <v>224405</v>
      </c>
      <c r="B15127" s="4" t="s">
        <v>137</v>
      </c>
      <c r="C15127">
        <v>2734300</v>
      </c>
      <c r="D15127">
        <v>2</v>
      </c>
      <c r="E15127" t="s">
        <v>84</v>
      </c>
    </row>
    <row r="15128" spans="1:5" x14ac:dyDescent="0.3">
      <c r="A15128" t="s">
        <v>224405</v>
      </c>
      <c r="B15128" s="4" t="s">
        <v>137</v>
      </c>
      <c r="C15128">
        <v>4446700</v>
      </c>
      <c r="D15128">
        <v>2</v>
      </c>
      <c r="E15128" t="s">
        <v>84</v>
      </c>
    </row>
    <row r="15129" spans="1:5" x14ac:dyDescent="0.3">
      <c r="A15129" t="s">
        <v>224484</v>
      </c>
      <c r="B15129" s="4" t="s">
        <v>137</v>
      </c>
      <c r="D15129">
        <v>2</v>
      </c>
      <c r="E15129" t="s">
        <v>84</v>
      </c>
    </row>
    <row r="15130" spans="1:5" x14ac:dyDescent="0.3">
      <c r="A15130" t="s">
        <v>224484</v>
      </c>
      <c r="B15130" s="4" t="s">
        <v>137</v>
      </c>
      <c r="D15130">
        <v>2</v>
      </c>
      <c r="E15130" t="s">
        <v>84</v>
      </c>
    </row>
    <row r="15131" spans="1:5" x14ac:dyDescent="0.3">
      <c r="A15131" t="s">
        <v>224484</v>
      </c>
      <c r="B15131" s="4" t="s">
        <v>137</v>
      </c>
      <c r="C15131">
        <v>1230900</v>
      </c>
      <c r="D15131">
        <v>2</v>
      </c>
      <c r="E15131" t="s">
        <v>84</v>
      </c>
    </row>
    <row r="15132" spans="1:5" x14ac:dyDescent="0.3">
      <c r="A15132" t="s">
        <v>224592</v>
      </c>
      <c r="B15132" s="4" t="s">
        <v>137</v>
      </c>
      <c r="D15132">
        <v>2</v>
      </c>
      <c r="E15132" t="s">
        <v>84</v>
      </c>
    </row>
    <row r="15133" spans="1:5" x14ac:dyDescent="0.3">
      <c r="A15133" t="s">
        <v>224598</v>
      </c>
      <c r="B15133" s="4" t="s">
        <v>137</v>
      </c>
      <c r="C15133">
        <v>1204600</v>
      </c>
      <c r="D15133">
        <v>2</v>
      </c>
      <c r="E15133" t="s">
        <v>84</v>
      </c>
    </row>
    <row r="15134" spans="1:5" x14ac:dyDescent="0.3">
      <c r="A15134" t="s">
        <v>224606</v>
      </c>
      <c r="B15134" s="4" t="s">
        <v>137</v>
      </c>
      <c r="C15134">
        <v>9228900</v>
      </c>
      <c r="D15134">
        <v>2</v>
      </c>
      <c r="E15134" t="s">
        <v>84</v>
      </c>
    </row>
    <row r="15135" spans="1:5" x14ac:dyDescent="0.3">
      <c r="A15135" t="s">
        <v>224606</v>
      </c>
      <c r="B15135" s="4" t="s">
        <v>137</v>
      </c>
      <c r="C15135">
        <v>7510400</v>
      </c>
      <c r="D15135">
        <v>2</v>
      </c>
      <c r="E15135" t="s">
        <v>84</v>
      </c>
    </row>
    <row r="15136" spans="1:5" x14ac:dyDescent="0.3">
      <c r="A15136" t="s">
        <v>224606</v>
      </c>
      <c r="B15136" s="4" t="s">
        <v>137</v>
      </c>
      <c r="C15136">
        <v>1361900</v>
      </c>
      <c r="D15136">
        <v>2</v>
      </c>
      <c r="E15136" t="s">
        <v>84</v>
      </c>
    </row>
    <row r="15137" spans="1:5" x14ac:dyDescent="0.3">
      <c r="A15137" t="s">
        <v>224606</v>
      </c>
      <c r="B15137" s="4" t="s">
        <v>137</v>
      </c>
      <c r="C15137">
        <v>1436600</v>
      </c>
      <c r="D15137">
        <v>2</v>
      </c>
      <c r="E15137" t="s">
        <v>84</v>
      </c>
    </row>
    <row r="15138" spans="1:5" x14ac:dyDescent="0.3">
      <c r="A15138" t="s">
        <v>224700</v>
      </c>
      <c r="B15138" s="4" t="s">
        <v>137</v>
      </c>
      <c r="C15138">
        <v>2421900</v>
      </c>
      <c r="D15138">
        <v>2</v>
      </c>
      <c r="E15138" t="s">
        <v>84</v>
      </c>
    </row>
    <row r="15139" spans="1:5" x14ac:dyDescent="0.3">
      <c r="A15139" t="s">
        <v>224700</v>
      </c>
      <c r="B15139" s="4" t="s">
        <v>137</v>
      </c>
      <c r="C15139">
        <v>1880800</v>
      </c>
      <c r="D15139">
        <v>2</v>
      </c>
      <c r="E15139" t="s">
        <v>84</v>
      </c>
    </row>
    <row r="15140" spans="1:5" x14ac:dyDescent="0.3">
      <c r="A15140" t="s">
        <v>224700</v>
      </c>
      <c r="B15140" s="4" t="s">
        <v>137</v>
      </c>
      <c r="C15140">
        <v>565620</v>
      </c>
      <c r="D15140">
        <v>2</v>
      </c>
      <c r="E15140" t="s">
        <v>84</v>
      </c>
    </row>
    <row r="15141" spans="1:5" x14ac:dyDescent="0.3">
      <c r="A15141" t="s">
        <v>224700</v>
      </c>
      <c r="B15141" s="4" t="s">
        <v>137</v>
      </c>
      <c r="C15141">
        <v>448400</v>
      </c>
      <c r="D15141">
        <v>2</v>
      </c>
      <c r="E15141" t="s">
        <v>84</v>
      </c>
    </row>
    <row r="15142" spans="1:5" x14ac:dyDescent="0.3">
      <c r="A15142" t="s">
        <v>224762</v>
      </c>
      <c r="B15142" s="4" t="s">
        <v>137</v>
      </c>
      <c r="C15142">
        <v>12819000</v>
      </c>
      <c r="D15142">
        <v>2</v>
      </c>
      <c r="E15142" t="s">
        <v>84</v>
      </c>
    </row>
    <row r="15143" spans="1:5" x14ac:dyDescent="0.3">
      <c r="A15143" t="s">
        <v>224762</v>
      </c>
      <c r="B15143" s="4" t="s">
        <v>137</v>
      </c>
      <c r="C15143">
        <v>11552000</v>
      </c>
      <c r="D15143">
        <v>2</v>
      </c>
      <c r="E15143" t="s">
        <v>84</v>
      </c>
    </row>
    <row r="15144" spans="1:5" x14ac:dyDescent="0.3">
      <c r="A15144" t="s">
        <v>224785</v>
      </c>
      <c r="B15144" s="4" t="s">
        <v>137</v>
      </c>
      <c r="C15144">
        <v>336010</v>
      </c>
      <c r="D15144">
        <v>2</v>
      </c>
      <c r="E15144" t="s">
        <v>84</v>
      </c>
    </row>
    <row r="15145" spans="1:5" x14ac:dyDescent="0.3">
      <c r="A15145" t="s">
        <v>224795</v>
      </c>
      <c r="B15145" s="4" t="s">
        <v>137</v>
      </c>
      <c r="C15145">
        <v>3048000</v>
      </c>
      <c r="D15145">
        <v>2</v>
      </c>
      <c r="E15145" t="s">
        <v>84</v>
      </c>
    </row>
    <row r="15146" spans="1:5" x14ac:dyDescent="0.3">
      <c r="A15146" t="s">
        <v>224795</v>
      </c>
      <c r="B15146" s="4" t="s">
        <v>137</v>
      </c>
      <c r="C15146">
        <v>2403600</v>
      </c>
      <c r="D15146">
        <v>2</v>
      </c>
      <c r="E15146" t="s">
        <v>84</v>
      </c>
    </row>
    <row r="15147" spans="1:5" x14ac:dyDescent="0.3">
      <c r="A15147" t="s">
        <v>224795</v>
      </c>
      <c r="B15147" s="4" t="s">
        <v>137</v>
      </c>
      <c r="C15147">
        <v>1038200</v>
      </c>
      <c r="D15147">
        <v>2</v>
      </c>
      <c r="E15147" t="s">
        <v>84</v>
      </c>
    </row>
    <row r="15148" spans="1:5" x14ac:dyDescent="0.3">
      <c r="A15148" t="s">
        <v>224795</v>
      </c>
      <c r="B15148" s="4" t="s">
        <v>137</v>
      </c>
      <c r="C15148">
        <v>1150500</v>
      </c>
      <c r="D15148">
        <v>2</v>
      </c>
      <c r="E15148" t="s">
        <v>84</v>
      </c>
    </row>
    <row r="15149" spans="1:5" x14ac:dyDescent="0.3">
      <c r="A15149" t="s">
        <v>224816</v>
      </c>
      <c r="B15149" s="4" t="s">
        <v>137</v>
      </c>
      <c r="C15149">
        <v>829920</v>
      </c>
      <c r="D15149">
        <v>2</v>
      </c>
      <c r="E15149" t="s">
        <v>84</v>
      </c>
    </row>
    <row r="15150" spans="1:5" x14ac:dyDescent="0.3">
      <c r="A15150" t="s">
        <v>224816</v>
      </c>
      <c r="B15150" s="4" t="s">
        <v>137</v>
      </c>
      <c r="C15150">
        <v>16446000</v>
      </c>
      <c r="D15150">
        <v>2</v>
      </c>
      <c r="E15150" t="s">
        <v>84</v>
      </c>
    </row>
    <row r="15151" spans="1:5" x14ac:dyDescent="0.3">
      <c r="A15151" t="s">
        <v>224816</v>
      </c>
      <c r="B15151" s="4" t="s">
        <v>137</v>
      </c>
      <c r="C15151">
        <v>12950000</v>
      </c>
      <c r="D15151">
        <v>2</v>
      </c>
      <c r="E15151" t="s">
        <v>84</v>
      </c>
    </row>
    <row r="15152" spans="1:5" x14ac:dyDescent="0.3">
      <c r="A15152" t="s">
        <v>224816</v>
      </c>
      <c r="B15152" s="4" t="s">
        <v>137</v>
      </c>
      <c r="C15152">
        <v>1151700</v>
      </c>
      <c r="D15152">
        <v>2</v>
      </c>
      <c r="E15152" t="s">
        <v>84</v>
      </c>
    </row>
    <row r="15153" spans="1:5" x14ac:dyDescent="0.3">
      <c r="A15153" t="s">
        <v>224917</v>
      </c>
      <c r="B15153" s="4" t="s">
        <v>137</v>
      </c>
      <c r="C15153">
        <v>6766800</v>
      </c>
      <c r="D15153">
        <v>2</v>
      </c>
      <c r="E15153" t="s">
        <v>84</v>
      </c>
    </row>
    <row r="15154" spans="1:5" x14ac:dyDescent="0.3">
      <c r="A15154" t="s">
        <v>224917</v>
      </c>
      <c r="B15154" s="4" t="s">
        <v>137</v>
      </c>
      <c r="C15154">
        <v>6884500</v>
      </c>
      <c r="D15154">
        <v>2</v>
      </c>
      <c r="E15154" t="s">
        <v>84</v>
      </c>
    </row>
    <row r="15155" spans="1:5" x14ac:dyDescent="0.3">
      <c r="A15155" t="s">
        <v>224917</v>
      </c>
      <c r="B15155" s="4" t="s">
        <v>137</v>
      </c>
      <c r="C15155">
        <v>978330</v>
      </c>
      <c r="D15155">
        <v>2</v>
      </c>
      <c r="E15155" t="s">
        <v>84</v>
      </c>
    </row>
    <row r="15156" spans="1:5" x14ac:dyDescent="0.3">
      <c r="A15156" t="s">
        <v>224917</v>
      </c>
      <c r="B15156" s="4" t="s">
        <v>137</v>
      </c>
      <c r="C15156">
        <v>1092200</v>
      </c>
      <c r="D15156">
        <v>2</v>
      </c>
      <c r="E15156" t="s">
        <v>84</v>
      </c>
    </row>
    <row r="15157" spans="1:5" x14ac:dyDescent="0.3">
      <c r="A15157" t="s">
        <v>224973</v>
      </c>
      <c r="B15157" s="4" t="s">
        <v>137</v>
      </c>
      <c r="C15157">
        <v>3084500</v>
      </c>
      <c r="D15157">
        <v>2</v>
      </c>
      <c r="E15157" t="s">
        <v>84</v>
      </c>
    </row>
    <row r="15158" spans="1:5" x14ac:dyDescent="0.3">
      <c r="A15158" t="s">
        <v>224973</v>
      </c>
      <c r="B15158" s="4" t="s">
        <v>137</v>
      </c>
      <c r="C15158">
        <v>3062400</v>
      </c>
      <c r="D15158">
        <v>2</v>
      </c>
      <c r="E15158" t="s">
        <v>84</v>
      </c>
    </row>
    <row r="15159" spans="1:5" x14ac:dyDescent="0.3">
      <c r="A15159" t="s">
        <v>225002</v>
      </c>
      <c r="B15159" s="4" t="s">
        <v>137</v>
      </c>
      <c r="C15159">
        <v>1432500</v>
      </c>
      <c r="D15159">
        <v>2</v>
      </c>
      <c r="E15159" t="s">
        <v>84</v>
      </c>
    </row>
    <row r="15160" spans="1:5" x14ac:dyDescent="0.3">
      <c r="A15160" t="s">
        <v>225002</v>
      </c>
      <c r="B15160" s="4" t="s">
        <v>137</v>
      </c>
      <c r="C15160">
        <v>2015300</v>
      </c>
      <c r="D15160">
        <v>2</v>
      </c>
      <c r="E15160" t="s">
        <v>84</v>
      </c>
    </row>
    <row r="15161" spans="1:5" x14ac:dyDescent="0.3">
      <c r="A15161" t="s">
        <v>225002</v>
      </c>
      <c r="B15161" s="4" t="s">
        <v>137</v>
      </c>
      <c r="C15161">
        <v>1469400</v>
      </c>
      <c r="D15161">
        <v>2</v>
      </c>
      <c r="E15161" t="s">
        <v>84</v>
      </c>
    </row>
    <row r="15162" spans="1:5" x14ac:dyDescent="0.3">
      <c r="A15162" t="s">
        <v>225002</v>
      </c>
      <c r="B15162" s="4" t="s">
        <v>137</v>
      </c>
      <c r="C15162">
        <v>1066600</v>
      </c>
      <c r="D15162">
        <v>2</v>
      </c>
      <c r="E15162" t="s">
        <v>84</v>
      </c>
    </row>
    <row r="15163" spans="1:5" x14ac:dyDescent="0.3">
      <c r="A15163" t="s">
        <v>225148</v>
      </c>
      <c r="B15163" s="4" t="s">
        <v>137</v>
      </c>
      <c r="C15163">
        <v>1881800</v>
      </c>
      <c r="D15163">
        <v>2</v>
      </c>
      <c r="E15163" t="s">
        <v>84</v>
      </c>
    </row>
    <row r="15164" spans="1:5" x14ac:dyDescent="0.3">
      <c r="A15164" t="s">
        <v>225148</v>
      </c>
      <c r="B15164" s="4" t="s">
        <v>137</v>
      </c>
      <c r="D15164">
        <v>2</v>
      </c>
      <c r="E15164" t="s">
        <v>84</v>
      </c>
    </row>
    <row r="15165" spans="1:5" x14ac:dyDescent="0.3">
      <c r="A15165" t="s">
        <v>225206</v>
      </c>
      <c r="B15165" s="4" t="s">
        <v>137</v>
      </c>
      <c r="C15165">
        <v>624420</v>
      </c>
      <c r="D15165">
        <v>2</v>
      </c>
      <c r="E15165" t="s">
        <v>84</v>
      </c>
    </row>
    <row r="15166" spans="1:5" x14ac:dyDescent="0.3">
      <c r="A15166" t="s">
        <v>225263</v>
      </c>
      <c r="B15166" s="4" t="s">
        <v>137</v>
      </c>
      <c r="C15166">
        <v>334940</v>
      </c>
      <c r="D15166">
        <v>2</v>
      </c>
      <c r="E15166" t="s">
        <v>84</v>
      </c>
    </row>
    <row r="15167" spans="1:5" x14ac:dyDescent="0.3">
      <c r="A15167" t="s">
        <v>225270</v>
      </c>
      <c r="B15167" s="4" t="s">
        <v>137</v>
      </c>
      <c r="C15167">
        <v>4282800</v>
      </c>
      <c r="D15167">
        <v>2</v>
      </c>
      <c r="E15167" t="s">
        <v>84</v>
      </c>
    </row>
    <row r="15168" spans="1:5" x14ac:dyDescent="0.3">
      <c r="A15168" t="s">
        <v>225270</v>
      </c>
      <c r="B15168" s="4" t="s">
        <v>137</v>
      </c>
      <c r="C15168">
        <v>3597200</v>
      </c>
      <c r="D15168">
        <v>2</v>
      </c>
      <c r="E15168" t="s">
        <v>84</v>
      </c>
    </row>
    <row r="15169" spans="1:5" x14ac:dyDescent="0.3">
      <c r="A15169" t="s">
        <v>225270</v>
      </c>
      <c r="B15169" s="4" t="s">
        <v>137</v>
      </c>
      <c r="C15169">
        <v>660080</v>
      </c>
      <c r="D15169">
        <v>2</v>
      </c>
      <c r="E15169" t="s">
        <v>84</v>
      </c>
    </row>
    <row r="15170" spans="1:5" x14ac:dyDescent="0.3">
      <c r="A15170" t="s">
        <v>225270</v>
      </c>
      <c r="B15170" s="4" t="s">
        <v>137</v>
      </c>
      <c r="C15170">
        <v>986970</v>
      </c>
      <c r="D15170">
        <v>2</v>
      </c>
      <c r="E15170" t="s">
        <v>84</v>
      </c>
    </row>
    <row r="15171" spans="1:5" x14ac:dyDescent="0.3">
      <c r="A15171" t="s">
        <v>225299</v>
      </c>
      <c r="B15171" s="4" t="s">
        <v>137</v>
      </c>
      <c r="C15171">
        <v>1415400</v>
      </c>
      <c r="D15171">
        <v>2</v>
      </c>
      <c r="E15171" t="s">
        <v>84</v>
      </c>
    </row>
    <row r="15172" spans="1:5" x14ac:dyDescent="0.3">
      <c r="A15172" t="s">
        <v>225321</v>
      </c>
      <c r="B15172" s="4" t="s">
        <v>137</v>
      </c>
      <c r="C15172">
        <v>871740</v>
      </c>
      <c r="D15172">
        <v>2</v>
      </c>
      <c r="E15172" t="s">
        <v>84</v>
      </c>
    </row>
    <row r="15173" spans="1:5" x14ac:dyDescent="0.3">
      <c r="A15173" t="s">
        <v>225321</v>
      </c>
      <c r="B15173" s="4" t="s">
        <v>137</v>
      </c>
      <c r="C15173">
        <v>3342500</v>
      </c>
      <c r="D15173">
        <v>2</v>
      </c>
      <c r="E15173" t="s">
        <v>84</v>
      </c>
    </row>
    <row r="15174" spans="1:5" x14ac:dyDescent="0.3">
      <c r="A15174" t="s">
        <v>225321</v>
      </c>
      <c r="B15174" s="4" t="s">
        <v>137</v>
      </c>
      <c r="C15174">
        <v>3684000</v>
      </c>
      <c r="D15174">
        <v>2</v>
      </c>
      <c r="E15174" t="s">
        <v>84</v>
      </c>
    </row>
    <row r="15175" spans="1:5" x14ac:dyDescent="0.3">
      <c r="A15175" t="s">
        <v>225321</v>
      </c>
      <c r="B15175" s="4" t="s">
        <v>137</v>
      </c>
      <c r="C15175">
        <v>917480</v>
      </c>
      <c r="D15175">
        <v>2</v>
      </c>
      <c r="E15175" t="s">
        <v>84</v>
      </c>
    </row>
    <row r="15176" spans="1:5" x14ac:dyDescent="0.3">
      <c r="A15176" t="s">
        <v>225321</v>
      </c>
      <c r="B15176" s="4" t="s">
        <v>137</v>
      </c>
      <c r="C15176">
        <v>4518300</v>
      </c>
      <c r="D15176">
        <v>2</v>
      </c>
      <c r="E15176" t="s">
        <v>84</v>
      </c>
    </row>
    <row r="15177" spans="1:5" x14ac:dyDescent="0.3">
      <c r="A15177" t="s">
        <v>225321</v>
      </c>
      <c r="B15177" s="4" t="s">
        <v>137</v>
      </c>
      <c r="C15177">
        <v>1120600</v>
      </c>
      <c r="D15177">
        <v>2</v>
      </c>
      <c r="E15177" t="s">
        <v>84</v>
      </c>
    </row>
    <row r="15178" spans="1:5" x14ac:dyDescent="0.3">
      <c r="A15178" t="s">
        <v>225321</v>
      </c>
      <c r="B15178" s="4" t="s">
        <v>137</v>
      </c>
      <c r="C15178">
        <v>1267000</v>
      </c>
      <c r="D15178">
        <v>2</v>
      </c>
      <c r="E15178" t="s">
        <v>84</v>
      </c>
    </row>
    <row r="15179" spans="1:5" x14ac:dyDescent="0.3">
      <c r="A15179" t="s">
        <v>225405</v>
      </c>
      <c r="B15179" s="4" t="s">
        <v>137</v>
      </c>
      <c r="C15179">
        <v>7674900</v>
      </c>
      <c r="D15179">
        <v>2</v>
      </c>
      <c r="E15179" t="s">
        <v>84</v>
      </c>
    </row>
    <row r="15180" spans="1:5" x14ac:dyDescent="0.3">
      <c r="A15180" t="s">
        <v>225405</v>
      </c>
      <c r="B15180" s="4" t="s">
        <v>137</v>
      </c>
      <c r="C15180">
        <v>6538200</v>
      </c>
      <c r="D15180">
        <v>2</v>
      </c>
      <c r="E15180" t="s">
        <v>84</v>
      </c>
    </row>
    <row r="15181" spans="1:5" x14ac:dyDescent="0.3">
      <c r="A15181" t="s">
        <v>225405</v>
      </c>
      <c r="B15181" s="4" t="s">
        <v>137</v>
      </c>
      <c r="C15181">
        <v>299610</v>
      </c>
      <c r="D15181">
        <v>2</v>
      </c>
      <c r="E15181" t="s">
        <v>84</v>
      </c>
    </row>
    <row r="15182" spans="1:5" x14ac:dyDescent="0.3">
      <c r="A15182" t="s">
        <v>225436</v>
      </c>
      <c r="B15182" s="4" t="s">
        <v>137</v>
      </c>
      <c r="C15182">
        <v>2771200</v>
      </c>
      <c r="D15182">
        <v>2</v>
      </c>
      <c r="E15182" t="s">
        <v>84</v>
      </c>
    </row>
    <row r="15183" spans="1:5" x14ac:dyDescent="0.3">
      <c r="A15183" t="s">
        <v>225436</v>
      </c>
      <c r="B15183" s="4" t="s">
        <v>137</v>
      </c>
      <c r="C15183">
        <v>3925300</v>
      </c>
      <c r="D15183">
        <v>2</v>
      </c>
      <c r="E15183" t="s">
        <v>84</v>
      </c>
    </row>
    <row r="15184" spans="1:5" x14ac:dyDescent="0.3">
      <c r="A15184" t="s">
        <v>225445</v>
      </c>
      <c r="B15184" s="4" t="s">
        <v>137</v>
      </c>
      <c r="C15184">
        <v>5919300</v>
      </c>
      <c r="D15184">
        <v>2</v>
      </c>
      <c r="E15184" t="s">
        <v>84</v>
      </c>
    </row>
    <row r="15185" spans="1:5" x14ac:dyDescent="0.3">
      <c r="A15185" t="s">
        <v>225445</v>
      </c>
      <c r="B15185" s="4" t="s">
        <v>137</v>
      </c>
      <c r="C15185">
        <v>6905100</v>
      </c>
      <c r="D15185">
        <v>2</v>
      </c>
      <c r="E15185" t="s">
        <v>84</v>
      </c>
    </row>
    <row r="15186" spans="1:5" x14ac:dyDescent="0.3">
      <c r="A15186" t="s">
        <v>225445</v>
      </c>
      <c r="B15186" s="4" t="s">
        <v>137</v>
      </c>
      <c r="D15186">
        <v>2</v>
      </c>
      <c r="E15186" t="s">
        <v>84</v>
      </c>
    </row>
    <row r="15187" spans="1:5" x14ac:dyDescent="0.3">
      <c r="A15187" t="s">
        <v>225516</v>
      </c>
      <c r="B15187" s="4" t="s">
        <v>137</v>
      </c>
      <c r="D15187">
        <v>2</v>
      </c>
      <c r="E15187" t="s">
        <v>84</v>
      </c>
    </row>
    <row r="15188" spans="1:5" x14ac:dyDescent="0.3">
      <c r="A15188" t="s">
        <v>225528</v>
      </c>
      <c r="B15188" s="4" t="s">
        <v>137</v>
      </c>
      <c r="C15188">
        <v>16823000</v>
      </c>
      <c r="D15188">
        <v>2</v>
      </c>
      <c r="E15188" t="s">
        <v>84</v>
      </c>
    </row>
    <row r="15189" spans="1:5" x14ac:dyDescent="0.3">
      <c r="A15189" t="s">
        <v>225528</v>
      </c>
      <c r="B15189" s="4" t="s">
        <v>137</v>
      </c>
      <c r="C15189">
        <v>1038200</v>
      </c>
      <c r="D15189">
        <v>2</v>
      </c>
      <c r="E15189" t="s">
        <v>84</v>
      </c>
    </row>
    <row r="15190" spans="1:5" x14ac:dyDescent="0.3">
      <c r="A15190" t="s">
        <v>225528</v>
      </c>
      <c r="B15190" s="4" t="s">
        <v>137</v>
      </c>
      <c r="C15190">
        <v>1398100</v>
      </c>
      <c r="D15190">
        <v>2</v>
      </c>
      <c r="E15190" t="s">
        <v>84</v>
      </c>
    </row>
    <row r="15191" spans="1:5" x14ac:dyDescent="0.3">
      <c r="A15191" t="s">
        <v>225528</v>
      </c>
      <c r="B15191" s="4" t="s">
        <v>137</v>
      </c>
      <c r="C15191">
        <v>15359000</v>
      </c>
      <c r="D15191">
        <v>2</v>
      </c>
      <c r="E15191" t="s">
        <v>84</v>
      </c>
    </row>
    <row r="15192" spans="1:5" x14ac:dyDescent="0.3">
      <c r="A15192" t="s">
        <v>225528</v>
      </c>
      <c r="B15192" s="4" t="s">
        <v>137</v>
      </c>
      <c r="D15192">
        <v>2</v>
      </c>
      <c r="E15192" t="s">
        <v>84</v>
      </c>
    </row>
    <row r="15193" spans="1:5" x14ac:dyDescent="0.3">
      <c r="A15193" t="s">
        <v>225528</v>
      </c>
      <c r="B15193" s="4" t="s">
        <v>137</v>
      </c>
      <c r="C15193">
        <v>251830</v>
      </c>
      <c r="D15193">
        <v>2</v>
      </c>
      <c r="E15193" t="s">
        <v>84</v>
      </c>
    </row>
    <row r="15194" spans="1:5" x14ac:dyDescent="0.3">
      <c r="A15194" t="s">
        <v>225528</v>
      </c>
      <c r="B15194" s="4" t="s">
        <v>137</v>
      </c>
      <c r="C15194">
        <v>2232100</v>
      </c>
      <c r="D15194">
        <v>2</v>
      </c>
      <c r="E15194" t="s">
        <v>84</v>
      </c>
    </row>
    <row r="15195" spans="1:5" x14ac:dyDescent="0.3">
      <c r="A15195" t="s">
        <v>225528</v>
      </c>
      <c r="B15195" s="4" t="s">
        <v>137</v>
      </c>
      <c r="C15195">
        <v>2198900</v>
      </c>
      <c r="D15195">
        <v>2</v>
      </c>
      <c r="E15195" t="s">
        <v>84</v>
      </c>
    </row>
    <row r="15196" spans="1:5" x14ac:dyDescent="0.3">
      <c r="A15196" t="s">
        <v>225528</v>
      </c>
      <c r="B15196" s="4" t="s">
        <v>137</v>
      </c>
      <c r="D15196">
        <v>2</v>
      </c>
      <c r="E15196" t="s">
        <v>84</v>
      </c>
    </row>
    <row r="15197" spans="1:5" x14ac:dyDescent="0.3">
      <c r="A15197" t="s">
        <v>225714</v>
      </c>
      <c r="B15197" s="4" t="s">
        <v>137</v>
      </c>
      <c r="C15197">
        <v>5148900</v>
      </c>
      <c r="D15197">
        <v>2</v>
      </c>
      <c r="E15197" t="s">
        <v>84</v>
      </c>
    </row>
    <row r="15198" spans="1:5" x14ac:dyDescent="0.3">
      <c r="A15198" t="s">
        <v>225740</v>
      </c>
      <c r="B15198" s="4" t="s">
        <v>137</v>
      </c>
      <c r="C15198">
        <v>658210</v>
      </c>
      <c r="D15198">
        <v>2</v>
      </c>
      <c r="E15198" t="s">
        <v>84</v>
      </c>
    </row>
    <row r="15199" spans="1:5" x14ac:dyDescent="0.3">
      <c r="A15199" t="s">
        <v>225740</v>
      </c>
      <c r="B15199" s="4" t="s">
        <v>137</v>
      </c>
      <c r="C15199">
        <v>6075900</v>
      </c>
      <c r="D15199">
        <v>2</v>
      </c>
      <c r="E15199" t="s">
        <v>84</v>
      </c>
    </row>
    <row r="15200" spans="1:5" x14ac:dyDescent="0.3">
      <c r="A15200" t="s">
        <v>225740</v>
      </c>
      <c r="B15200" s="4" t="s">
        <v>137</v>
      </c>
      <c r="C15200">
        <v>820790</v>
      </c>
      <c r="D15200">
        <v>2</v>
      </c>
      <c r="E15200" t="s">
        <v>84</v>
      </c>
    </row>
    <row r="15201" spans="1:5" x14ac:dyDescent="0.3">
      <c r="A15201" t="s">
        <v>225740</v>
      </c>
      <c r="B15201" s="4" t="s">
        <v>137</v>
      </c>
      <c r="C15201">
        <v>5950400</v>
      </c>
      <c r="D15201">
        <v>2</v>
      </c>
      <c r="E15201" t="s">
        <v>84</v>
      </c>
    </row>
    <row r="15202" spans="1:5" x14ac:dyDescent="0.3">
      <c r="A15202" t="s">
        <v>225798</v>
      </c>
      <c r="B15202" s="4" t="s">
        <v>137</v>
      </c>
      <c r="C15202">
        <v>922460</v>
      </c>
      <c r="D15202">
        <v>2</v>
      </c>
      <c r="E15202" t="s">
        <v>84</v>
      </c>
    </row>
    <row r="15203" spans="1:5" x14ac:dyDescent="0.3">
      <c r="A15203" t="s">
        <v>225798</v>
      </c>
      <c r="B15203" s="4" t="s">
        <v>137</v>
      </c>
      <c r="C15203">
        <v>1018300</v>
      </c>
      <c r="D15203">
        <v>2</v>
      </c>
      <c r="E15203" t="s">
        <v>84</v>
      </c>
    </row>
    <row r="15204" spans="1:5" x14ac:dyDescent="0.3">
      <c r="A15204" t="s">
        <v>225798</v>
      </c>
      <c r="B15204" s="4" t="s">
        <v>137</v>
      </c>
      <c r="C15204">
        <v>1343300</v>
      </c>
      <c r="D15204">
        <v>2</v>
      </c>
      <c r="E15204" t="s">
        <v>84</v>
      </c>
    </row>
    <row r="15205" spans="1:5" x14ac:dyDescent="0.3">
      <c r="A15205" t="s">
        <v>225798</v>
      </c>
      <c r="B15205" s="4" t="s">
        <v>137</v>
      </c>
      <c r="C15205">
        <v>1692700</v>
      </c>
      <c r="D15205">
        <v>2</v>
      </c>
      <c r="E15205" t="s">
        <v>84</v>
      </c>
    </row>
    <row r="15206" spans="1:5" x14ac:dyDescent="0.3">
      <c r="A15206" t="s">
        <v>225798</v>
      </c>
      <c r="B15206" s="4" t="s">
        <v>137</v>
      </c>
      <c r="C15206">
        <v>1559900</v>
      </c>
      <c r="D15206">
        <v>2</v>
      </c>
      <c r="E15206" t="s">
        <v>84</v>
      </c>
    </row>
    <row r="15207" spans="1:5" x14ac:dyDescent="0.3">
      <c r="A15207" t="s">
        <v>225798</v>
      </c>
      <c r="B15207" s="4" t="s">
        <v>137</v>
      </c>
      <c r="C15207">
        <v>641030</v>
      </c>
      <c r="D15207">
        <v>2</v>
      </c>
      <c r="E15207" t="s">
        <v>84</v>
      </c>
    </row>
    <row r="15208" spans="1:5" x14ac:dyDescent="0.3">
      <c r="A15208" t="s">
        <v>225798</v>
      </c>
      <c r="B15208" s="4" t="s">
        <v>137</v>
      </c>
      <c r="C15208">
        <v>521700</v>
      </c>
      <c r="D15208">
        <v>2</v>
      </c>
      <c r="E15208" t="s">
        <v>84</v>
      </c>
    </row>
    <row r="15209" spans="1:5" x14ac:dyDescent="0.3">
      <c r="A15209" t="s">
        <v>225828</v>
      </c>
      <c r="B15209" s="4" t="s">
        <v>137</v>
      </c>
      <c r="C15209">
        <v>535680</v>
      </c>
      <c r="D15209">
        <v>2</v>
      </c>
      <c r="E15209" t="s">
        <v>84</v>
      </c>
    </row>
    <row r="15210" spans="1:5" x14ac:dyDescent="0.3">
      <c r="A15210" t="s">
        <v>225864</v>
      </c>
      <c r="B15210" s="4" t="s">
        <v>137</v>
      </c>
      <c r="C15210">
        <v>5872700</v>
      </c>
      <c r="D15210">
        <v>2</v>
      </c>
      <c r="E15210" t="s">
        <v>84</v>
      </c>
    </row>
    <row r="15211" spans="1:5" x14ac:dyDescent="0.3">
      <c r="A15211" t="s">
        <v>225888</v>
      </c>
      <c r="B15211" s="4" t="s">
        <v>137</v>
      </c>
      <c r="C15211">
        <v>1597500</v>
      </c>
      <c r="D15211">
        <v>2</v>
      </c>
      <c r="E15211" t="s">
        <v>84</v>
      </c>
    </row>
    <row r="15212" spans="1:5" x14ac:dyDescent="0.3">
      <c r="A15212" t="s">
        <v>225888</v>
      </c>
      <c r="B15212" s="4" t="s">
        <v>137</v>
      </c>
      <c r="C15212">
        <v>1321700</v>
      </c>
      <c r="D15212">
        <v>2</v>
      </c>
      <c r="E15212" t="s">
        <v>84</v>
      </c>
    </row>
    <row r="15213" spans="1:5" x14ac:dyDescent="0.3">
      <c r="A15213" t="s">
        <v>225910</v>
      </c>
      <c r="B15213" s="4" t="s">
        <v>137</v>
      </c>
      <c r="C15213">
        <v>1416500</v>
      </c>
      <c r="D15213">
        <v>2</v>
      </c>
      <c r="E15213" t="s">
        <v>84</v>
      </c>
    </row>
    <row r="15214" spans="1:5" x14ac:dyDescent="0.3">
      <c r="A15214" t="s">
        <v>225934</v>
      </c>
      <c r="B15214" s="4" t="s">
        <v>137</v>
      </c>
      <c r="C15214">
        <v>1380100</v>
      </c>
      <c r="D15214">
        <v>2</v>
      </c>
      <c r="E15214" t="s">
        <v>84</v>
      </c>
    </row>
    <row r="15215" spans="1:5" x14ac:dyDescent="0.3">
      <c r="A15215" t="s">
        <v>225934</v>
      </c>
      <c r="B15215" s="4" t="s">
        <v>137</v>
      </c>
      <c r="C15215">
        <v>1241300</v>
      </c>
      <c r="D15215">
        <v>2</v>
      </c>
      <c r="E15215" t="s">
        <v>84</v>
      </c>
    </row>
    <row r="15216" spans="1:5" x14ac:dyDescent="0.3">
      <c r="A15216" t="s">
        <v>225934</v>
      </c>
      <c r="B15216" s="4" t="s">
        <v>137</v>
      </c>
      <c r="C15216">
        <v>1602800</v>
      </c>
      <c r="D15216">
        <v>2</v>
      </c>
      <c r="E15216" t="s">
        <v>84</v>
      </c>
    </row>
    <row r="15217" spans="1:5" x14ac:dyDescent="0.3">
      <c r="A15217" t="s">
        <v>225934</v>
      </c>
      <c r="B15217" s="4" t="s">
        <v>137</v>
      </c>
      <c r="C15217">
        <v>9592500</v>
      </c>
      <c r="D15217">
        <v>2</v>
      </c>
      <c r="E15217" t="s">
        <v>84</v>
      </c>
    </row>
    <row r="15218" spans="1:5" x14ac:dyDescent="0.3">
      <c r="A15218" t="s">
        <v>225934</v>
      </c>
      <c r="B15218" s="4" t="s">
        <v>137</v>
      </c>
      <c r="C15218">
        <v>5655000</v>
      </c>
      <c r="D15218">
        <v>2</v>
      </c>
      <c r="E15218" t="s">
        <v>84</v>
      </c>
    </row>
    <row r="15219" spans="1:5" x14ac:dyDescent="0.3">
      <c r="A15219" t="s">
        <v>225934</v>
      </c>
      <c r="B15219" s="4" t="s">
        <v>137</v>
      </c>
      <c r="C15219">
        <v>5707400</v>
      </c>
      <c r="D15219">
        <v>2</v>
      </c>
      <c r="E15219" t="s">
        <v>84</v>
      </c>
    </row>
    <row r="15220" spans="1:5" x14ac:dyDescent="0.3">
      <c r="A15220" t="s">
        <v>225934</v>
      </c>
      <c r="B15220" s="4" t="s">
        <v>137</v>
      </c>
      <c r="C15220">
        <v>9722300</v>
      </c>
      <c r="D15220">
        <v>2</v>
      </c>
      <c r="E15220" t="s">
        <v>84</v>
      </c>
    </row>
    <row r="15221" spans="1:5" x14ac:dyDescent="0.3">
      <c r="A15221" t="s">
        <v>225934</v>
      </c>
      <c r="B15221" s="4" t="s">
        <v>137</v>
      </c>
      <c r="C15221">
        <v>2695400</v>
      </c>
      <c r="D15221">
        <v>2</v>
      </c>
      <c r="E15221" t="s">
        <v>84</v>
      </c>
    </row>
    <row r="15222" spans="1:5" x14ac:dyDescent="0.3">
      <c r="A15222" t="s">
        <v>225934</v>
      </c>
      <c r="B15222" s="4" t="s">
        <v>137</v>
      </c>
      <c r="C15222">
        <v>1735200</v>
      </c>
      <c r="D15222">
        <v>2</v>
      </c>
      <c r="E15222" t="s">
        <v>84</v>
      </c>
    </row>
    <row r="15223" spans="1:5" x14ac:dyDescent="0.3">
      <c r="A15223" t="s">
        <v>225934</v>
      </c>
      <c r="B15223" s="4" t="s">
        <v>137</v>
      </c>
      <c r="C15223">
        <v>3046300</v>
      </c>
      <c r="D15223">
        <v>2</v>
      </c>
      <c r="E15223" t="s">
        <v>84</v>
      </c>
    </row>
    <row r="15224" spans="1:5" x14ac:dyDescent="0.3">
      <c r="A15224" t="s">
        <v>225934</v>
      </c>
      <c r="B15224" s="4" t="s">
        <v>137</v>
      </c>
      <c r="C15224">
        <v>1912900</v>
      </c>
      <c r="D15224">
        <v>2</v>
      </c>
      <c r="E15224" t="s">
        <v>84</v>
      </c>
    </row>
    <row r="15225" spans="1:5" x14ac:dyDescent="0.3">
      <c r="A15225" t="s">
        <v>226005</v>
      </c>
      <c r="B15225" s="4" t="s">
        <v>137</v>
      </c>
      <c r="C15225">
        <v>12598000</v>
      </c>
      <c r="D15225">
        <v>2</v>
      </c>
      <c r="E15225" t="s">
        <v>84</v>
      </c>
    </row>
    <row r="15226" spans="1:5" x14ac:dyDescent="0.3">
      <c r="A15226" t="s">
        <v>226023</v>
      </c>
      <c r="B15226" s="4" t="s">
        <v>137</v>
      </c>
      <c r="C15226">
        <v>659280</v>
      </c>
      <c r="D15226">
        <v>2</v>
      </c>
      <c r="E15226" t="s">
        <v>84</v>
      </c>
    </row>
    <row r="15227" spans="1:5" x14ac:dyDescent="0.3">
      <c r="A15227" t="s">
        <v>226029</v>
      </c>
      <c r="B15227" s="4" t="s">
        <v>137</v>
      </c>
      <c r="C15227">
        <v>1508700</v>
      </c>
      <c r="D15227">
        <v>2</v>
      </c>
      <c r="E15227" t="s">
        <v>84</v>
      </c>
    </row>
    <row r="15228" spans="1:5" x14ac:dyDescent="0.3">
      <c r="A15228" t="s">
        <v>226029</v>
      </c>
      <c r="B15228" s="4" t="s">
        <v>137</v>
      </c>
      <c r="C15228">
        <v>4104000</v>
      </c>
      <c r="D15228">
        <v>2</v>
      </c>
      <c r="E15228" t="s">
        <v>84</v>
      </c>
    </row>
    <row r="15229" spans="1:5" x14ac:dyDescent="0.3">
      <c r="A15229" t="s">
        <v>226029</v>
      </c>
      <c r="B15229" s="4" t="s">
        <v>137</v>
      </c>
      <c r="C15229">
        <v>1497500</v>
      </c>
      <c r="D15229">
        <v>2</v>
      </c>
      <c r="E15229" t="s">
        <v>84</v>
      </c>
    </row>
    <row r="15230" spans="1:5" x14ac:dyDescent="0.3">
      <c r="A15230" t="s">
        <v>226029</v>
      </c>
      <c r="B15230" s="4" t="s">
        <v>137</v>
      </c>
      <c r="C15230">
        <v>1982600</v>
      </c>
      <c r="D15230">
        <v>2</v>
      </c>
      <c r="E15230" t="s">
        <v>84</v>
      </c>
    </row>
    <row r="15231" spans="1:5" x14ac:dyDescent="0.3">
      <c r="A15231" t="s">
        <v>226029</v>
      </c>
      <c r="B15231" s="4" t="s">
        <v>137</v>
      </c>
      <c r="D15231">
        <v>2</v>
      </c>
      <c r="E15231" t="s">
        <v>84</v>
      </c>
    </row>
    <row r="15232" spans="1:5" x14ac:dyDescent="0.3">
      <c r="A15232" t="s">
        <v>226059</v>
      </c>
      <c r="B15232" s="4" t="s">
        <v>137</v>
      </c>
      <c r="C15232">
        <v>743740</v>
      </c>
      <c r="D15232">
        <v>2</v>
      </c>
      <c r="E15232" t="s">
        <v>84</v>
      </c>
    </row>
    <row r="15233" spans="1:5" x14ac:dyDescent="0.3">
      <c r="A15233" t="s">
        <v>226068</v>
      </c>
      <c r="B15233" s="4" t="s">
        <v>137</v>
      </c>
      <c r="C15233">
        <v>1870100</v>
      </c>
      <c r="D15233">
        <v>2</v>
      </c>
      <c r="E15233" t="s">
        <v>84</v>
      </c>
    </row>
    <row r="15234" spans="1:5" x14ac:dyDescent="0.3">
      <c r="A15234" t="s">
        <v>226068</v>
      </c>
      <c r="B15234" s="4" t="s">
        <v>137</v>
      </c>
      <c r="C15234">
        <v>2937100</v>
      </c>
      <c r="D15234">
        <v>2</v>
      </c>
      <c r="E15234" t="s">
        <v>84</v>
      </c>
    </row>
    <row r="15235" spans="1:5" x14ac:dyDescent="0.3">
      <c r="A15235" t="s">
        <v>226109</v>
      </c>
      <c r="B15235" s="4" t="s">
        <v>137</v>
      </c>
      <c r="C15235">
        <v>2726300</v>
      </c>
      <c r="D15235">
        <v>2</v>
      </c>
      <c r="E15235" t="s">
        <v>84</v>
      </c>
    </row>
    <row r="15236" spans="1:5" x14ac:dyDescent="0.3">
      <c r="A15236" t="s">
        <v>226109</v>
      </c>
      <c r="B15236" s="4" t="s">
        <v>137</v>
      </c>
      <c r="C15236">
        <v>2142900</v>
      </c>
      <c r="D15236">
        <v>2</v>
      </c>
      <c r="E15236" t="s">
        <v>84</v>
      </c>
    </row>
    <row r="15237" spans="1:5" x14ac:dyDescent="0.3">
      <c r="A15237" t="s">
        <v>226119</v>
      </c>
      <c r="B15237" s="4" t="s">
        <v>137</v>
      </c>
      <c r="C15237">
        <v>1170100</v>
      </c>
      <c r="D15237">
        <v>2</v>
      </c>
      <c r="E15237" t="s">
        <v>84</v>
      </c>
    </row>
    <row r="15238" spans="1:5" x14ac:dyDescent="0.3">
      <c r="A15238" t="s">
        <v>226144</v>
      </c>
      <c r="B15238" s="4" t="s">
        <v>137</v>
      </c>
      <c r="C15238">
        <v>2186600</v>
      </c>
      <c r="D15238">
        <v>2</v>
      </c>
      <c r="E15238" t="s">
        <v>84</v>
      </c>
    </row>
    <row r="15239" spans="1:5" x14ac:dyDescent="0.3">
      <c r="A15239" t="s">
        <v>226144</v>
      </c>
      <c r="B15239" s="4" t="s">
        <v>137</v>
      </c>
      <c r="C15239">
        <v>2033400</v>
      </c>
      <c r="D15239">
        <v>2</v>
      </c>
      <c r="E15239" t="s">
        <v>84</v>
      </c>
    </row>
    <row r="15240" spans="1:5" x14ac:dyDescent="0.3">
      <c r="A15240" t="s">
        <v>226157</v>
      </c>
      <c r="B15240" s="4" t="s">
        <v>137</v>
      </c>
      <c r="C15240">
        <v>3259800</v>
      </c>
      <c r="D15240">
        <v>2</v>
      </c>
      <c r="E15240" t="s">
        <v>84</v>
      </c>
    </row>
    <row r="15241" spans="1:5" x14ac:dyDescent="0.3">
      <c r="A15241" t="s">
        <v>226163</v>
      </c>
      <c r="B15241" s="4" t="s">
        <v>137</v>
      </c>
      <c r="C15241">
        <v>18707000</v>
      </c>
      <c r="D15241">
        <v>2</v>
      </c>
      <c r="E15241" t="s">
        <v>84</v>
      </c>
    </row>
    <row r="15242" spans="1:5" x14ac:dyDescent="0.3">
      <c r="A15242" t="s">
        <v>226163</v>
      </c>
      <c r="B15242" s="4" t="s">
        <v>137</v>
      </c>
      <c r="C15242">
        <v>1653000</v>
      </c>
      <c r="D15242">
        <v>2</v>
      </c>
      <c r="E15242" t="s">
        <v>84</v>
      </c>
    </row>
    <row r="15243" spans="1:5" x14ac:dyDescent="0.3">
      <c r="A15243" t="s">
        <v>226163</v>
      </c>
      <c r="B15243" s="4" t="s">
        <v>137</v>
      </c>
      <c r="D15243">
        <v>2</v>
      </c>
      <c r="E15243" t="s">
        <v>84</v>
      </c>
    </row>
    <row r="15244" spans="1:5" x14ac:dyDescent="0.3">
      <c r="A15244" t="s">
        <v>226163</v>
      </c>
      <c r="B15244" s="4" t="s">
        <v>137</v>
      </c>
      <c r="C15244">
        <v>19400000</v>
      </c>
      <c r="D15244">
        <v>2</v>
      </c>
      <c r="E15244" t="s">
        <v>84</v>
      </c>
    </row>
    <row r="15245" spans="1:5" x14ac:dyDescent="0.3">
      <c r="A15245" t="s">
        <v>226163</v>
      </c>
      <c r="B15245" s="4" t="s">
        <v>137</v>
      </c>
      <c r="C15245">
        <v>1712000</v>
      </c>
      <c r="D15245">
        <v>2</v>
      </c>
      <c r="E15245" t="s">
        <v>84</v>
      </c>
    </row>
    <row r="15246" spans="1:5" x14ac:dyDescent="0.3">
      <c r="A15246" t="s">
        <v>226163</v>
      </c>
      <c r="B15246" s="4" t="s">
        <v>137</v>
      </c>
      <c r="C15246">
        <v>1393100</v>
      </c>
      <c r="D15246">
        <v>2</v>
      </c>
      <c r="E15246" t="s">
        <v>84</v>
      </c>
    </row>
    <row r="15247" spans="1:5" x14ac:dyDescent="0.3">
      <c r="A15247" t="s">
        <v>226163</v>
      </c>
      <c r="B15247" s="4" t="s">
        <v>137</v>
      </c>
      <c r="C15247">
        <v>5549600</v>
      </c>
      <c r="D15247">
        <v>2</v>
      </c>
      <c r="E15247" t="s">
        <v>84</v>
      </c>
    </row>
    <row r="15248" spans="1:5" x14ac:dyDescent="0.3">
      <c r="A15248" t="s">
        <v>226163</v>
      </c>
      <c r="B15248" s="4" t="s">
        <v>137</v>
      </c>
      <c r="C15248">
        <v>5862900</v>
      </c>
      <c r="D15248">
        <v>2</v>
      </c>
      <c r="E15248" t="s">
        <v>84</v>
      </c>
    </row>
    <row r="15249" spans="1:5" x14ac:dyDescent="0.3">
      <c r="A15249" t="s">
        <v>226163</v>
      </c>
      <c r="B15249" s="4" t="s">
        <v>137</v>
      </c>
      <c r="C15249">
        <v>1548700</v>
      </c>
      <c r="D15249">
        <v>2</v>
      </c>
      <c r="E15249" t="s">
        <v>84</v>
      </c>
    </row>
    <row r="15250" spans="1:5" x14ac:dyDescent="0.3">
      <c r="A15250" t="s">
        <v>226216</v>
      </c>
      <c r="B15250" s="4" t="s">
        <v>137</v>
      </c>
      <c r="C15250">
        <v>2676800</v>
      </c>
      <c r="D15250">
        <v>2</v>
      </c>
      <c r="E15250" t="s">
        <v>84</v>
      </c>
    </row>
    <row r="15251" spans="1:5" x14ac:dyDescent="0.3">
      <c r="A15251" t="s">
        <v>226243</v>
      </c>
      <c r="B15251" s="4" t="s">
        <v>137</v>
      </c>
      <c r="C15251">
        <v>1139700</v>
      </c>
      <c r="D15251">
        <v>2</v>
      </c>
      <c r="E15251" t="s">
        <v>84</v>
      </c>
    </row>
    <row r="15252" spans="1:5" x14ac:dyDescent="0.3">
      <c r="A15252" t="s">
        <v>226243</v>
      </c>
      <c r="B15252" s="4" t="s">
        <v>137</v>
      </c>
      <c r="C15252">
        <v>1089100</v>
      </c>
      <c r="D15252">
        <v>2</v>
      </c>
      <c r="E15252" t="s">
        <v>84</v>
      </c>
    </row>
    <row r="15253" spans="1:5" x14ac:dyDescent="0.3">
      <c r="A15253" t="s">
        <v>226264</v>
      </c>
      <c r="B15253" s="4" t="s">
        <v>137</v>
      </c>
      <c r="C15253">
        <v>3287100</v>
      </c>
      <c r="D15253">
        <v>2</v>
      </c>
      <c r="E15253" t="s">
        <v>84</v>
      </c>
    </row>
    <row r="15254" spans="1:5" x14ac:dyDescent="0.3">
      <c r="A15254" t="s">
        <v>226264</v>
      </c>
      <c r="B15254" s="4" t="s">
        <v>137</v>
      </c>
      <c r="C15254">
        <v>5026300</v>
      </c>
      <c r="D15254">
        <v>2</v>
      </c>
      <c r="E15254" t="s">
        <v>84</v>
      </c>
    </row>
    <row r="15255" spans="1:5" x14ac:dyDescent="0.3">
      <c r="A15255" t="s">
        <v>226303</v>
      </c>
      <c r="B15255" s="4" t="s">
        <v>137</v>
      </c>
      <c r="D15255">
        <v>2</v>
      </c>
      <c r="E15255" t="s">
        <v>84</v>
      </c>
    </row>
    <row r="15256" spans="1:5" x14ac:dyDescent="0.3">
      <c r="A15256" t="s">
        <v>226309</v>
      </c>
      <c r="B15256" s="4" t="s">
        <v>137</v>
      </c>
      <c r="C15256">
        <v>1906900</v>
      </c>
      <c r="D15256">
        <v>2</v>
      </c>
      <c r="E15256" t="s">
        <v>84</v>
      </c>
    </row>
    <row r="15257" spans="1:5" x14ac:dyDescent="0.3">
      <c r="A15257" t="s">
        <v>226309</v>
      </c>
      <c r="B15257" s="4" t="s">
        <v>137</v>
      </c>
      <c r="D15257">
        <v>2</v>
      </c>
      <c r="E15257" t="s">
        <v>84</v>
      </c>
    </row>
    <row r="15258" spans="1:5" x14ac:dyDescent="0.3">
      <c r="A15258" t="s">
        <v>226309</v>
      </c>
      <c r="B15258" s="4" t="s">
        <v>137</v>
      </c>
      <c r="C15258">
        <v>2154000</v>
      </c>
      <c r="D15258">
        <v>2</v>
      </c>
      <c r="E15258" t="s">
        <v>84</v>
      </c>
    </row>
    <row r="15259" spans="1:5" x14ac:dyDescent="0.3">
      <c r="A15259" t="s">
        <v>226321</v>
      </c>
      <c r="B15259" s="4" t="s">
        <v>137</v>
      </c>
      <c r="C15259">
        <v>6538900</v>
      </c>
      <c r="D15259">
        <v>2</v>
      </c>
      <c r="E15259" t="s">
        <v>84</v>
      </c>
    </row>
    <row r="15260" spans="1:5" x14ac:dyDescent="0.3">
      <c r="A15260" t="s">
        <v>226321</v>
      </c>
      <c r="B15260" s="4" t="s">
        <v>137</v>
      </c>
      <c r="C15260">
        <v>1041100</v>
      </c>
      <c r="D15260">
        <v>2</v>
      </c>
      <c r="E15260" t="s">
        <v>84</v>
      </c>
    </row>
    <row r="15261" spans="1:5" x14ac:dyDescent="0.3">
      <c r="A15261" t="s">
        <v>226341</v>
      </c>
      <c r="B15261" s="4" t="s">
        <v>137</v>
      </c>
      <c r="C15261">
        <v>250930</v>
      </c>
      <c r="D15261">
        <v>2</v>
      </c>
      <c r="E15261" t="s">
        <v>84</v>
      </c>
    </row>
    <row r="15262" spans="1:5" x14ac:dyDescent="0.3">
      <c r="A15262" t="s">
        <v>226341</v>
      </c>
      <c r="B15262" s="4" t="s">
        <v>137</v>
      </c>
      <c r="C15262">
        <v>3046500</v>
      </c>
      <c r="D15262">
        <v>2</v>
      </c>
      <c r="E15262" t="s">
        <v>84</v>
      </c>
    </row>
    <row r="15263" spans="1:5" x14ac:dyDescent="0.3">
      <c r="A15263" t="s">
        <v>226341</v>
      </c>
      <c r="B15263" s="4" t="s">
        <v>137</v>
      </c>
      <c r="C15263">
        <v>1346200</v>
      </c>
      <c r="D15263">
        <v>2</v>
      </c>
      <c r="E15263" t="s">
        <v>84</v>
      </c>
    </row>
    <row r="15264" spans="1:5" x14ac:dyDescent="0.3">
      <c r="A15264" t="s">
        <v>226341</v>
      </c>
      <c r="B15264" s="4" t="s">
        <v>137</v>
      </c>
      <c r="C15264">
        <v>1331100</v>
      </c>
      <c r="D15264">
        <v>2</v>
      </c>
      <c r="E15264" t="s">
        <v>84</v>
      </c>
    </row>
    <row r="15265" spans="1:5" x14ac:dyDescent="0.3">
      <c r="A15265" t="s">
        <v>226341</v>
      </c>
      <c r="B15265" s="4" t="s">
        <v>137</v>
      </c>
      <c r="C15265">
        <v>2533200</v>
      </c>
      <c r="D15265">
        <v>2</v>
      </c>
      <c r="E15265" t="s">
        <v>84</v>
      </c>
    </row>
    <row r="15266" spans="1:5" x14ac:dyDescent="0.3">
      <c r="A15266" t="s">
        <v>226341</v>
      </c>
      <c r="B15266" s="4" t="s">
        <v>137</v>
      </c>
      <c r="C15266">
        <v>1581600</v>
      </c>
      <c r="D15266">
        <v>2</v>
      </c>
      <c r="E15266" t="s">
        <v>84</v>
      </c>
    </row>
    <row r="15267" spans="1:5" x14ac:dyDescent="0.3">
      <c r="A15267" t="s">
        <v>226341</v>
      </c>
      <c r="B15267" s="4" t="s">
        <v>137</v>
      </c>
      <c r="C15267">
        <v>2808800</v>
      </c>
      <c r="D15267">
        <v>2</v>
      </c>
      <c r="E15267" t="s">
        <v>84</v>
      </c>
    </row>
    <row r="15268" spans="1:5" x14ac:dyDescent="0.3">
      <c r="A15268" t="s">
        <v>226341</v>
      </c>
      <c r="B15268" s="4" t="s">
        <v>137</v>
      </c>
      <c r="C15268">
        <v>2880500</v>
      </c>
      <c r="D15268">
        <v>2</v>
      </c>
      <c r="E15268" t="s">
        <v>84</v>
      </c>
    </row>
    <row r="15269" spans="1:5" x14ac:dyDescent="0.3">
      <c r="A15269" t="s">
        <v>226341</v>
      </c>
      <c r="B15269" s="4" t="s">
        <v>137</v>
      </c>
      <c r="C15269">
        <v>1558800</v>
      </c>
      <c r="D15269">
        <v>2</v>
      </c>
      <c r="E15269" t="s">
        <v>84</v>
      </c>
    </row>
    <row r="15270" spans="1:5" x14ac:dyDescent="0.3">
      <c r="A15270" t="s">
        <v>226341</v>
      </c>
      <c r="B15270" s="4" t="s">
        <v>137</v>
      </c>
      <c r="C15270">
        <v>842770</v>
      </c>
      <c r="D15270">
        <v>2</v>
      </c>
      <c r="E15270" t="s">
        <v>84</v>
      </c>
    </row>
    <row r="15271" spans="1:5" x14ac:dyDescent="0.3">
      <c r="A15271" t="s">
        <v>226341</v>
      </c>
      <c r="B15271" s="4" t="s">
        <v>137</v>
      </c>
      <c r="C15271">
        <v>771130</v>
      </c>
      <c r="D15271">
        <v>2</v>
      </c>
      <c r="E15271" t="s">
        <v>84</v>
      </c>
    </row>
    <row r="15272" spans="1:5" x14ac:dyDescent="0.3">
      <c r="A15272" t="s">
        <v>226341</v>
      </c>
      <c r="B15272" s="4" t="s">
        <v>137</v>
      </c>
      <c r="C15272">
        <v>461220</v>
      </c>
      <c r="D15272">
        <v>2</v>
      </c>
      <c r="E15272" t="s">
        <v>84</v>
      </c>
    </row>
    <row r="15273" spans="1:5" x14ac:dyDescent="0.3">
      <c r="A15273" t="s">
        <v>226412</v>
      </c>
      <c r="B15273" s="4" t="s">
        <v>137</v>
      </c>
      <c r="C15273">
        <v>9887100</v>
      </c>
      <c r="D15273">
        <v>2</v>
      </c>
      <c r="E15273" t="s">
        <v>84</v>
      </c>
    </row>
    <row r="15274" spans="1:5" x14ac:dyDescent="0.3">
      <c r="A15274" t="s">
        <v>226428</v>
      </c>
      <c r="B15274" s="4" t="s">
        <v>137</v>
      </c>
      <c r="C15274">
        <v>2683900</v>
      </c>
      <c r="D15274">
        <v>2</v>
      </c>
      <c r="E15274" t="s">
        <v>84</v>
      </c>
    </row>
    <row r="15275" spans="1:5" x14ac:dyDescent="0.3">
      <c r="A15275" t="s">
        <v>226428</v>
      </c>
      <c r="B15275" s="4" t="s">
        <v>137</v>
      </c>
      <c r="C15275">
        <v>917060</v>
      </c>
      <c r="D15275">
        <v>2</v>
      </c>
      <c r="E15275" t="s">
        <v>84</v>
      </c>
    </row>
    <row r="15276" spans="1:5" x14ac:dyDescent="0.3">
      <c r="A15276" t="s">
        <v>226428</v>
      </c>
      <c r="B15276" s="4" t="s">
        <v>137</v>
      </c>
      <c r="C15276">
        <v>868770</v>
      </c>
      <c r="D15276">
        <v>2</v>
      </c>
      <c r="E15276" t="s">
        <v>84</v>
      </c>
    </row>
    <row r="15277" spans="1:5" x14ac:dyDescent="0.3">
      <c r="A15277" t="s">
        <v>226474</v>
      </c>
      <c r="B15277" s="4" t="s">
        <v>137</v>
      </c>
      <c r="C15277">
        <v>462150</v>
      </c>
      <c r="D15277">
        <v>2</v>
      </c>
      <c r="E15277" t="s">
        <v>84</v>
      </c>
    </row>
    <row r="15278" spans="1:5" x14ac:dyDescent="0.3">
      <c r="A15278" t="s">
        <v>226487</v>
      </c>
      <c r="B15278" s="4" t="s">
        <v>137</v>
      </c>
      <c r="C15278">
        <v>2392200</v>
      </c>
      <c r="D15278">
        <v>2</v>
      </c>
      <c r="E15278" t="s">
        <v>84</v>
      </c>
    </row>
    <row r="15279" spans="1:5" x14ac:dyDescent="0.3">
      <c r="A15279" t="s">
        <v>226487</v>
      </c>
      <c r="B15279" s="4" t="s">
        <v>137</v>
      </c>
      <c r="C15279">
        <v>2695500</v>
      </c>
      <c r="D15279">
        <v>2</v>
      </c>
      <c r="E15279" t="s">
        <v>84</v>
      </c>
    </row>
    <row r="15280" spans="1:5" x14ac:dyDescent="0.3">
      <c r="A15280" t="s">
        <v>226525</v>
      </c>
      <c r="B15280" s="4" t="s">
        <v>137</v>
      </c>
      <c r="C15280">
        <v>2564400</v>
      </c>
      <c r="D15280">
        <v>2</v>
      </c>
      <c r="E15280" t="s">
        <v>84</v>
      </c>
    </row>
    <row r="15281" spans="1:5" x14ac:dyDescent="0.3">
      <c r="A15281" t="s">
        <v>226525</v>
      </c>
      <c r="B15281" s="4" t="s">
        <v>137</v>
      </c>
      <c r="C15281">
        <v>2712400</v>
      </c>
      <c r="D15281">
        <v>2</v>
      </c>
      <c r="E15281" t="s">
        <v>84</v>
      </c>
    </row>
    <row r="15282" spans="1:5" x14ac:dyDescent="0.3">
      <c r="A15282" t="s">
        <v>226586</v>
      </c>
      <c r="B15282" s="4" t="s">
        <v>137</v>
      </c>
      <c r="C15282">
        <v>833040</v>
      </c>
      <c r="D15282">
        <v>2</v>
      </c>
      <c r="E15282" t="s">
        <v>84</v>
      </c>
    </row>
    <row r="15283" spans="1:5" x14ac:dyDescent="0.3">
      <c r="A15283" t="s">
        <v>226608</v>
      </c>
      <c r="B15283" s="4" t="s">
        <v>137</v>
      </c>
      <c r="C15283">
        <v>959130</v>
      </c>
      <c r="D15283">
        <v>2</v>
      </c>
      <c r="E15283" t="s">
        <v>84</v>
      </c>
    </row>
    <row r="15284" spans="1:5" x14ac:dyDescent="0.3">
      <c r="A15284" t="s">
        <v>226608</v>
      </c>
      <c r="B15284" s="4" t="s">
        <v>137</v>
      </c>
      <c r="C15284">
        <v>1078400</v>
      </c>
      <c r="D15284">
        <v>2</v>
      </c>
      <c r="E15284" t="s">
        <v>84</v>
      </c>
    </row>
    <row r="15285" spans="1:5" x14ac:dyDescent="0.3">
      <c r="A15285" t="s">
        <v>226619</v>
      </c>
      <c r="B15285" s="4" t="s">
        <v>137</v>
      </c>
      <c r="C15285">
        <v>1537800</v>
      </c>
      <c r="D15285">
        <v>2</v>
      </c>
      <c r="E15285" t="s">
        <v>84</v>
      </c>
    </row>
    <row r="15286" spans="1:5" x14ac:dyDescent="0.3">
      <c r="A15286" t="s">
        <v>226628</v>
      </c>
      <c r="B15286" s="4" t="s">
        <v>137</v>
      </c>
      <c r="C15286">
        <v>14164000</v>
      </c>
      <c r="D15286">
        <v>2</v>
      </c>
      <c r="E15286" t="s">
        <v>84</v>
      </c>
    </row>
    <row r="15287" spans="1:5" x14ac:dyDescent="0.3">
      <c r="A15287" t="s">
        <v>226628</v>
      </c>
      <c r="B15287" s="4" t="s">
        <v>137</v>
      </c>
      <c r="C15287">
        <v>18768000</v>
      </c>
      <c r="D15287">
        <v>2</v>
      </c>
      <c r="E15287" t="s">
        <v>84</v>
      </c>
    </row>
    <row r="15288" spans="1:5" x14ac:dyDescent="0.3">
      <c r="A15288" t="s">
        <v>226656</v>
      </c>
      <c r="B15288" s="4" t="s">
        <v>137</v>
      </c>
      <c r="C15288">
        <v>957540</v>
      </c>
      <c r="D15288">
        <v>2</v>
      </c>
      <c r="E15288" t="s">
        <v>84</v>
      </c>
    </row>
    <row r="15289" spans="1:5" x14ac:dyDescent="0.3">
      <c r="A15289" t="s">
        <v>226656</v>
      </c>
      <c r="B15289" s="4" t="s">
        <v>137</v>
      </c>
      <c r="C15289">
        <v>1076500</v>
      </c>
      <c r="D15289">
        <v>2</v>
      </c>
      <c r="E15289" t="s">
        <v>84</v>
      </c>
    </row>
    <row r="15290" spans="1:5" x14ac:dyDescent="0.3">
      <c r="A15290" t="s">
        <v>226673</v>
      </c>
      <c r="B15290" s="4" t="s">
        <v>137</v>
      </c>
      <c r="D15290">
        <v>2</v>
      </c>
      <c r="E15290" t="s">
        <v>84</v>
      </c>
    </row>
    <row r="15291" spans="1:5" x14ac:dyDescent="0.3">
      <c r="A15291" t="s">
        <v>226673</v>
      </c>
      <c r="B15291" s="4" t="s">
        <v>137</v>
      </c>
      <c r="D15291">
        <v>2</v>
      </c>
      <c r="E15291" t="s">
        <v>84</v>
      </c>
    </row>
    <row r="15292" spans="1:5" x14ac:dyDescent="0.3">
      <c r="A15292" t="s">
        <v>226687</v>
      </c>
      <c r="B15292" s="4" t="s">
        <v>137</v>
      </c>
      <c r="C15292">
        <v>4285400</v>
      </c>
      <c r="D15292">
        <v>2</v>
      </c>
      <c r="E15292" t="s">
        <v>84</v>
      </c>
    </row>
    <row r="15293" spans="1:5" x14ac:dyDescent="0.3">
      <c r="A15293" t="s">
        <v>226687</v>
      </c>
      <c r="B15293" s="4" t="s">
        <v>137</v>
      </c>
      <c r="C15293">
        <v>2904400</v>
      </c>
      <c r="D15293">
        <v>2</v>
      </c>
      <c r="E15293" t="s">
        <v>84</v>
      </c>
    </row>
    <row r="15294" spans="1:5" x14ac:dyDescent="0.3">
      <c r="A15294" t="s">
        <v>226687</v>
      </c>
      <c r="B15294" s="4" t="s">
        <v>137</v>
      </c>
      <c r="C15294">
        <v>1070800</v>
      </c>
      <c r="D15294">
        <v>2</v>
      </c>
      <c r="E15294" t="s">
        <v>84</v>
      </c>
    </row>
    <row r="15295" spans="1:5" x14ac:dyDescent="0.3">
      <c r="A15295" t="s">
        <v>226687</v>
      </c>
      <c r="B15295" s="4" t="s">
        <v>137</v>
      </c>
      <c r="C15295">
        <v>618120</v>
      </c>
      <c r="D15295">
        <v>2</v>
      </c>
      <c r="E15295" t="s">
        <v>84</v>
      </c>
    </row>
    <row r="15296" spans="1:5" x14ac:dyDescent="0.3">
      <c r="A15296" t="s">
        <v>226711</v>
      </c>
      <c r="B15296" s="4" t="s">
        <v>137</v>
      </c>
      <c r="C15296">
        <v>7806900</v>
      </c>
      <c r="D15296">
        <v>2</v>
      </c>
      <c r="E15296" t="s">
        <v>84</v>
      </c>
    </row>
    <row r="15297" spans="1:5" x14ac:dyDescent="0.3">
      <c r="A15297" t="s">
        <v>226711</v>
      </c>
      <c r="B15297" s="4" t="s">
        <v>137</v>
      </c>
      <c r="C15297">
        <v>7543100</v>
      </c>
      <c r="D15297">
        <v>2</v>
      </c>
      <c r="E15297" t="s">
        <v>84</v>
      </c>
    </row>
    <row r="15298" spans="1:5" x14ac:dyDescent="0.3">
      <c r="A15298" t="s">
        <v>226711</v>
      </c>
      <c r="B15298" s="4" t="s">
        <v>137</v>
      </c>
      <c r="C15298">
        <v>589680</v>
      </c>
      <c r="D15298">
        <v>2</v>
      </c>
      <c r="E15298" t="s">
        <v>84</v>
      </c>
    </row>
    <row r="15299" spans="1:5" x14ac:dyDescent="0.3">
      <c r="A15299" t="s">
        <v>226711</v>
      </c>
      <c r="B15299" s="4" t="s">
        <v>137</v>
      </c>
      <c r="C15299">
        <v>3209800</v>
      </c>
      <c r="D15299">
        <v>2</v>
      </c>
      <c r="E15299" t="s">
        <v>84</v>
      </c>
    </row>
    <row r="15300" spans="1:5" x14ac:dyDescent="0.3">
      <c r="A15300" t="s">
        <v>226711</v>
      </c>
      <c r="B15300" s="4" t="s">
        <v>137</v>
      </c>
      <c r="C15300">
        <v>3081800</v>
      </c>
      <c r="D15300">
        <v>2</v>
      </c>
      <c r="E15300" t="s">
        <v>84</v>
      </c>
    </row>
    <row r="15301" spans="1:5" x14ac:dyDescent="0.3">
      <c r="A15301" t="s">
        <v>226836</v>
      </c>
      <c r="B15301" s="4" t="s">
        <v>137</v>
      </c>
      <c r="C15301">
        <v>3716100</v>
      </c>
      <c r="D15301">
        <v>2</v>
      </c>
      <c r="E15301" t="s">
        <v>84</v>
      </c>
    </row>
    <row r="15302" spans="1:5" x14ac:dyDescent="0.3">
      <c r="A15302" t="s">
        <v>226875</v>
      </c>
      <c r="B15302" s="4" t="s">
        <v>137</v>
      </c>
      <c r="D15302">
        <v>2</v>
      </c>
      <c r="E15302" t="s">
        <v>84</v>
      </c>
    </row>
    <row r="15303" spans="1:5" x14ac:dyDescent="0.3">
      <c r="A15303" t="s">
        <v>226940</v>
      </c>
      <c r="B15303" s="4" t="s">
        <v>137</v>
      </c>
      <c r="C15303">
        <v>415280</v>
      </c>
      <c r="D15303">
        <v>2</v>
      </c>
      <c r="E15303" t="s">
        <v>84</v>
      </c>
    </row>
    <row r="15304" spans="1:5" x14ac:dyDescent="0.3">
      <c r="A15304" t="s">
        <v>226947</v>
      </c>
      <c r="B15304" s="4" t="s">
        <v>137</v>
      </c>
      <c r="C15304">
        <v>1739600</v>
      </c>
      <c r="D15304">
        <v>2</v>
      </c>
      <c r="E15304" t="s">
        <v>84</v>
      </c>
    </row>
    <row r="15305" spans="1:5" x14ac:dyDescent="0.3">
      <c r="A15305" t="s">
        <v>226947</v>
      </c>
      <c r="B15305" s="4" t="s">
        <v>137</v>
      </c>
      <c r="C15305">
        <v>234980</v>
      </c>
      <c r="D15305">
        <v>2</v>
      </c>
      <c r="E15305" t="s">
        <v>84</v>
      </c>
    </row>
    <row r="15306" spans="1:5" x14ac:dyDescent="0.3">
      <c r="A15306" t="s">
        <v>226947</v>
      </c>
      <c r="B15306" s="4" t="s">
        <v>137</v>
      </c>
      <c r="C15306">
        <v>1870300</v>
      </c>
      <c r="D15306">
        <v>2</v>
      </c>
      <c r="E15306" t="s">
        <v>84</v>
      </c>
    </row>
    <row r="15307" spans="1:5" x14ac:dyDescent="0.3">
      <c r="A15307" t="s">
        <v>226965</v>
      </c>
      <c r="B15307" s="4" t="s">
        <v>137</v>
      </c>
      <c r="C15307">
        <v>1932900</v>
      </c>
      <c r="D15307">
        <v>2</v>
      </c>
      <c r="E15307" t="s">
        <v>84</v>
      </c>
    </row>
    <row r="15308" spans="1:5" x14ac:dyDescent="0.3">
      <c r="A15308" t="s">
        <v>226965</v>
      </c>
      <c r="B15308" s="4" t="s">
        <v>137</v>
      </c>
      <c r="C15308">
        <v>393620</v>
      </c>
      <c r="D15308">
        <v>2</v>
      </c>
      <c r="E15308" t="s">
        <v>84</v>
      </c>
    </row>
    <row r="15309" spans="1:5" x14ac:dyDescent="0.3">
      <c r="A15309" t="s">
        <v>226976</v>
      </c>
      <c r="B15309" s="4" t="s">
        <v>137</v>
      </c>
      <c r="C15309">
        <v>757680</v>
      </c>
      <c r="D15309">
        <v>2</v>
      </c>
      <c r="E15309" t="s">
        <v>84</v>
      </c>
    </row>
    <row r="15310" spans="1:5" x14ac:dyDescent="0.3">
      <c r="A15310" t="s">
        <v>226976</v>
      </c>
      <c r="B15310" s="4" t="s">
        <v>137</v>
      </c>
      <c r="C15310">
        <v>731740</v>
      </c>
      <c r="D15310">
        <v>2</v>
      </c>
      <c r="E15310" t="s">
        <v>84</v>
      </c>
    </row>
    <row r="15311" spans="1:5" x14ac:dyDescent="0.3">
      <c r="A15311" t="s">
        <v>226992</v>
      </c>
      <c r="B15311" s="4" t="s">
        <v>137</v>
      </c>
      <c r="C15311">
        <v>5608800</v>
      </c>
      <c r="D15311">
        <v>2</v>
      </c>
      <c r="E15311" t="s">
        <v>84</v>
      </c>
    </row>
    <row r="15312" spans="1:5" x14ac:dyDescent="0.3">
      <c r="A15312" t="s">
        <v>226992</v>
      </c>
      <c r="B15312" s="4" t="s">
        <v>137</v>
      </c>
      <c r="C15312">
        <v>4822500</v>
      </c>
      <c r="D15312">
        <v>2</v>
      </c>
      <c r="E15312" t="s">
        <v>84</v>
      </c>
    </row>
    <row r="15313" spans="1:5" x14ac:dyDescent="0.3">
      <c r="A15313" t="s">
        <v>226992</v>
      </c>
      <c r="B15313" s="4" t="s">
        <v>137</v>
      </c>
      <c r="D15313">
        <v>2</v>
      </c>
      <c r="E15313" t="s">
        <v>84</v>
      </c>
    </row>
    <row r="15314" spans="1:5" x14ac:dyDescent="0.3">
      <c r="A15314" t="s">
        <v>227059</v>
      </c>
      <c r="B15314" s="4" t="s">
        <v>137</v>
      </c>
      <c r="C15314">
        <v>1412000</v>
      </c>
      <c r="D15314">
        <v>2</v>
      </c>
      <c r="E15314" t="s">
        <v>84</v>
      </c>
    </row>
    <row r="15315" spans="1:5" x14ac:dyDescent="0.3">
      <c r="A15315" t="s">
        <v>227059</v>
      </c>
      <c r="B15315" s="4" t="s">
        <v>137</v>
      </c>
      <c r="D15315">
        <v>2</v>
      </c>
      <c r="E15315" t="s">
        <v>84</v>
      </c>
    </row>
    <row r="15316" spans="1:5" x14ac:dyDescent="0.3">
      <c r="A15316" t="s">
        <v>227059</v>
      </c>
      <c r="B15316" s="4" t="s">
        <v>137</v>
      </c>
      <c r="C15316">
        <v>1347200</v>
      </c>
      <c r="D15316">
        <v>2</v>
      </c>
      <c r="E15316" t="s">
        <v>84</v>
      </c>
    </row>
    <row r="15317" spans="1:5" x14ac:dyDescent="0.3">
      <c r="A15317" t="s">
        <v>227059</v>
      </c>
      <c r="B15317" s="4" t="s">
        <v>137</v>
      </c>
      <c r="D15317">
        <v>2</v>
      </c>
      <c r="E15317" t="s">
        <v>84</v>
      </c>
    </row>
    <row r="15318" spans="1:5" x14ac:dyDescent="0.3">
      <c r="A15318" t="s">
        <v>227121</v>
      </c>
      <c r="B15318" s="4" t="s">
        <v>137</v>
      </c>
      <c r="C15318">
        <v>6664500</v>
      </c>
      <c r="D15318">
        <v>2</v>
      </c>
      <c r="E15318" t="s">
        <v>84</v>
      </c>
    </row>
    <row r="15319" spans="1:5" x14ac:dyDescent="0.3">
      <c r="A15319" t="s">
        <v>227121</v>
      </c>
      <c r="B15319" s="4" t="s">
        <v>137</v>
      </c>
      <c r="C15319">
        <v>7520400</v>
      </c>
      <c r="D15319">
        <v>2</v>
      </c>
      <c r="E15319" t="s">
        <v>84</v>
      </c>
    </row>
    <row r="15320" spans="1:5" x14ac:dyDescent="0.3">
      <c r="A15320" t="s">
        <v>227121</v>
      </c>
      <c r="B15320" s="4" t="s">
        <v>137</v>
      </c>
      <c r="C15320">
        <v>4527100</v>
      </c>
      <c r="D15320">
        <v>2</v>
      </c>
      <c r="E15320" t="s">
        <v>84</v>
      </c>
    </row>
    <row r="15321" spans="1:5" x14ac:dyDescent="0.3">
      <c r="A15321" t="s">
        <v>227121</v>
      </c>
      <c r="B15321" s="4" t="s">
        <v>137</v>
      </c>
      <c r="C15321">
        <v>8200000</v>
      </c>
      <c r="D15321">
        <v>2</v>
      </c>
      <c r="E15321" t="s">
        <v>84</v>
      </c>
    </row>
    <row r="15322" spans="1:5" x14ac:dyDescent="0.3">
      <c r="A15322" t="s">
        <v>227253</v>
      </c>
      <c r="B15322" s="4" t="s">
        <v>137</v>
      </c>
      <c r="C15322">
        <v>5342000</v>
      </c>
      <c r="D15322">
        <v>2</v>
      </c>
      <c r="E15322" t="s">
        <v>84</v>
      </c>
    </row>
    <row r="15323" spans="1:5" x14ac:dyDescent="0.3">
      <c r="A15323" t="s">
        <v>227253</v>
      </c>
      <c r="B15323" s="4" t="s">
        <v>137</v>
      </c>
      <c r="C15323">
        <v>4987500</v>
      </c>
      <c r="D15323">
        <v>2</v>
      </c>
      <c r="E15323" t="s">
        <v>84</v>
      </c>
    </row>
    <row r="15324" spans="1:5" x14ac:dyDescent="0.3">
      <c r="A15324" t="s">
        <v>227253</v>
      </c>
      <c r="B15324" s="4" t="s">
        <v>137</v>
      </c>
      <c r="C15324">
        <v>1863600</v>
      </c>
      <c r="D15324">
        <v>2</v>
      </c>
      <c r="E15324" t="s">
        <v>84</v>
      </c>
    </row>
    <row r="15325" spans="1:5" x14ac:dyDescent="0.3">
      <c r="A15325" t="s">
        <v>227253</v>
      </c>
      <c r="B15325" s="4" t="s">
        <v>137</v>
      </c>
      <c r="C15325">
        <v>2344000</v>
      </c>
      <c r="D15325">
        <v>2</v>
      </c>
      <c r="E15325" t="s">
        <v>84</v>
      </c>
    </row>
    <row r="15326" spans="1:5" x14ac:dyDescent="0.3">
      <c r="A15326" t="s">
        <v>227289</v>
      </c>
      <c r="B15326" s="4" t="s">
        <v>137</v>
      </c>
      <c r="C15326">
        <v>1531800</v>
      </c>
      <c r="D15326">
        <v>2</v>
      </c>
      <c r="E15326" t="s">
        <v>84</v>
      </c>
    </row>
    <row r="15327" spans="1:5" x14ac:dyDescent="0.3">
      <c r="A15327" t="s">
        <v>227289</v>
      </c>
      <c r="B15327" s="4" t="s">
        <v>137</v>
      </c>
      <c r="C15327">
        <v>1247200</v>
      </c>
      <c r="D15327">
        <v>2</v>
      </c>
      <c r="E15327" t="s">
        <v>84</v>
      </c>
    </row>
    <row r="15328" spans="1:5" x14ac:dyDescent="0.3">
      <c r="A15328" t="s">
        <v>227324</v>
      </c>
      <c r="B15328" s="4" t="s">
        <v>137</v>
      </c>
      <c r="C15328">
        <v>342090</v>
      </c>
      <c r="D15328">
        <v>2</v>
      </c>
      <c r="E15328" t="s">
        <v>84</v>
      </c>
    </row>
    <row r="15329" spans="1:5" x14ac:dyDescent="0.3">
      <c r="A15329" t="s">
        <v>227334</v>
      </c>
      <c r="B15329" s="4" t="s">
        <v>137</v>
      </c>
      <c r="C15329">
        <v>933020</v>
      </c>
      <c r="D15329">
        <v>2</v>
      </c>
      <c r="E15329" t="s">
        <v>84</v>
      </c>
    </row>
    <row r="15330" spans="1:5" x14ac:dyDescent="0.3">
      <c r="A15330" t="s">
        <v>227334</v>
      </c>
      <c r="B15330" s="4" t="s">
        <v>137</v>
      </c>
      <c r="C15330">
        <v>824770</v>
      </c>
      <c r="D15330">
        <v>2</v>
      </c>
      <c r="E15330" t="s">
        <v>84</v>
      </c>
    </row>
    <row r="15331" spans="1:5" x14ac:dyDescent="0.3">
      <c r="A15331" t="s">
        <v>227345</v>
      </c>
      <c r="B15331" s="4" t="s">
        <v>137</v>
      </c>
      <c r="C15331">
        <v>2316000</v>
      </c>
      <c r="D15331">
        <v>2</v>
      </c>
      <c r="E15331" t="s">
        <v>84</v>
      </c>
    </row>
    <row r="15332" spans="1:5" x14ac:dyDescent="0.3">
      <c r="A15332" t="s">
        <v>227345</v>
      </c>
      <c r="B15332" s="4" t="s">
        <v>137</v>
      </c>
      <c r="C15332">
        <v>3511400</v>
      </c>
      <c r="D15332">
        <v>2</v>
      </c>
      <c r="E15332" t="s">
        <v>84</v>
      </c>
    </row>
    <row r="15333" spans="1:5" x14ac:dyDescent="0.3">
      <c r="A15333" t="s">
        <v>227378</v>
      </c>
      <c r="B15333" s="4" t="s">
        <v>137</v>
      </c>
      <c r="C15333">
        <v>3319800</v>
      </c>
      <c r="D15333">
        <v>2</v>
      </c>
      <c r="E15333" t="s">
        <v>84</v>
      </c>
    </row>
    <row r="15334" spans="1:5" x14ac:dyDescent="0.3">
      <c r="A15334" t="s">
        <v>227378</v>
      </c>
      <c r="B15334" s="4" t="s">
        <v>137</v>
      </c>
      <c r="C15334">
        <v>3266400</v>
      </c>
      <c r="D15334">
        <v>2</v>
      </c>
      <c r="E15334" t="s">
        <v>84</v>
      </c>
    </row>
    <row r="15335" spans="1:5" x14ac:dyDescent="0.3">
      <c r="A15335" t="s">
        <v>227419</v>
      </c>
      <c r="B15335" s="4" t="s">
        <v>137</v>
      </c>
      <c r="C15335">
        <v>3755900</v>
      </c>
      <c r="D15335">
        <v>2</v>
      </c>
      <c r="E15335" t="s">
        <v>84</v>
      </c>
    </row>
    <row r="15336" spans="1:5" x14ac:dyDescent="0.3">
      <c r="A15336" t="s">
        <v>227419</v>
      </c>
      <c r="B15336" s="4" t="s">
        <v>137</v>
      </c>
      <c r="C15336">
        <v>4131100</v>
      </c>
      <c r="D15336">
        <v>2</v>
      </c>
      <c r="E15336" t="s">
        <v>84</v>
      </c>
    </row>
    <row r="15337" spans="1:5" x14ac:dyDescent="0.3">
      <c r="A15337" t="s">
        <v>227492</v>
      </c>
      <c r="B15337" s="4" t="s">
        <v>137</v>
      </c>
      <c r="C15337">
        <v>15027000</v>
      </c>
      <c r="D15337">
        <v>2</v>
      </c>
      <c r="E15337" t="s">
        <v>84</v>
      </c>
    </row>
    <row r="15338" spans="1:5" x14ac:dyDescent="0.3">
      <c r="A15338" t="s">
        <v>227492</v>
      </c>
      <c r="B15338" s="4" t="s">
        <v>137</v>
      </c>
      <c r="C15338">
        <v>14613000</v>
      </c>
      <c r="D15338">
        <v>2</v>
      </c>
      <c r="E15338" t="s">
        <v>84</v>
      </c>
    </row>
    <row r="15339" spans="1:5" x14ac:dyDescent="0.3">
      <c r="A15339" t="s">
        <v>227492</v>
      </c>
      <c r="B15339" s="4" t="s">
        <v>137</v>
      </c>
      <c r="C15339">
        <v>2993000</v>
      </c>
      <c r="D15339">
        <v>2</v>
      </c>
      <c r="E15339" t="s">
        <v>84</v>
      </c>
    </row>
    <row r="15340" spans="1:5" x14ac:dyDescent="0.3">
      <c r="A15340" t="s">
        <v>227537</v>
      </c>
      <c r="B15340" s="4" t="s">
        <v>137</v>
      </c>
      <c r="C15340">
        <v>5781200</v>
      </c>
      <c r="D15340">
        <v>2</v>
      </c>
      <c r="E15340" t="s">
        <v>84</v>
      </c>
    </row>
    <row r="15341" spans="1:5" x14ac:dyDescent="0.3">
      <c r="A15341" t="s">
        <v>227537</v>
      </c>
      <c r="B15341" s="4" t="s">
        <v>137</v>
      </c>
      <c r="C15341">
        <v>637900</v>
      </c>
      <c r="D15341">
        <v>2</v>
      </c>
      <c r="E15341" t="s">
        <v>84</v>
      </c>
    </row>
    <row r="15342" spans="1:5" x14ac:dyDescent="0.3">
      <c r="A15342" t="s">
        <v>227537</v>
      </c>
      <c r="B15342" s="4" t="s">
        <v>137</v>
      </c>
      <c r="C15342">
        <v>5147100</v>
      </c>
      <c r="D15342">
        <v>2</v>
      </c>
      <c r="E15342" t="s">
        <v>84</v>
      </c>
    </row>
    <row r="15343" spans="1:5" x14ac:dyDescent="0.3">
      <c r="A15343" t="s">
        <v>227537</v>
      </c>
      <c r="B15343" s="4" t="s">
        <v>137</v>
      </c>
      <c r="C15343">
        <v>561490</v>
      </c>
      <c r="D15343">
        <v>2</v>
      </c>
      <c r="E15343" t="s">
        <v>84</v>
      </c>
    </row>
    <row r="15344" spans="1:5" x14ac:dyDescent="0.3">
      <c r="A15344" t="s">
        <v>227565</v>
      </c>
      <c r="B15344" s="4" t="s">
        <v>137</v>
      </c>
      <c r="C15344">
        <v>3563000</v>
      </c>
      <c r="D15344">
        <v>2</v>
      </c>
      <c r="E15344" t="s">
        <v>84</v>
      </c>
    </row>
    <row r="15345" spans="1:5" x14ac:dyDescent="0.3">
      <c r="A15345" t="s">
        <v>227565</v>
      </c>
      <c r="B15345" s="4" t="s">
        <v>137</v>
      </c>
      <c r="C15345">
        <v>1633700</v>
      </c>
      <c r="D15345">
        <v>2</v>
      </c>
      <c r="E15345" t="s">
        <v>84</v>
      </c>
    </row>
    <row r="15346" spans="1:5" x14ac:dyDescent="0.3">
      <c r="A15346" t="s">
        <v>227565</v>
      </c>
      <c r="B15346" s="4" t="s">
        <v>137</v>
      </c>
      <c r="C15346">
        <v>1318500</v>
      </c>
      <c r="D15346">
        <v>2</v>
      </c>
      <c r="E15346" t="s">
        <v>84</v>
      </c>
    </row>
    <row r="15347" spans="1:5" x14ac:dyDescent="0.3">
      <c r="A15347" t="s">
        <v>227565</v>
      </c>
      <c r="B15347" s="4" t="s">
        <v>137</v>
      </c>
      <c r="C15347">
        <v>3694000</v>
      </c>
      <c r="D15347">
        <v>2</v>
      </c>
      <c r="E15347" t="s">
        <v>84</v>
      </c>
    </row>
    <row r="15348" spans="1:5" x14ac:dyDescent="0.3">
      <c r="A15348" t="s">
        <v>227624</v>
      </c>
      <c r="B15348" s="4" t="s">
        <v>137</v>
      </c>
      <c r="C15348">
        <v>335940</v>
      </c>
      <c r="D15348">
        <v>2</v>
      </c>
      <c r="E15348" t="s">
        <v>84</v>
      </c>
    </row>
    <row r="15349" spans="1:5" x14ac:dyDescent="0.3">
      <c r="A15349" t="s">
        <v>227633</v>
      </c>
      <c r="B15349" s="4" t="s">
        <v>137</v>
      </c>
      <c r="C15349">
        <v>865410</v>
      </c>
      <c r="D15349">
        <v>2</v>
      </c>
      <c r="E15349" t="s">
        <v>84</v>
      </c>
    </row>
    <row r="15350" spans="1:5" x14ac:dyDescent="0.3">
      <c r="A15350" t="s">
        <v>227656</v>
      </c>
      <c r="B15350" s="4" t="s">
        <v>137</v>
      </c>
      <c r="C15350">
        <v>8697600</v>
      </c>
      <c r="D15350">
        <v>2</v>
      </c>
      <c r="E15350" t="s">
        <v>84</v>
      </c>
    </row>
    <row r="15351" spans="1:5" x14ac:dyDescent="0.3">
      <c r="A15351" t="s">
        <v>227656</v>
      </c>
      <c r="B15351" s="4" t="s">
        <v>137</v>
      </c>
      <c r="C15351">
        <v>4441000</v>
      </c>
      <c r="D15351">
        <v>2</v>
      </c>
      <c r="E15351" t="s">
        <v>84</v>
      </c>
    </row>
    <row r="15352" spans="1:5" x14ac:dyDescent="0.3">
      <c r="A15352" t="s">
        <v>227656</v>
      </c>
      <c r="B15352" s="4" t="s">
        <v>137</v>
      </c>
      <c r="C15352">
        <v>7782600</v>
      </c>
      <c r="D15352">
        <v>2</v>
      </c>
      <c r="E15352" t="s">
        <v>84</v>
      </c>
    </row>
    <row r="15353" spans="1:5" x14ac:dyDescent="0.3">
      <c r="A15353" t="s">
        <v>227656</v>
      </c>
      <c r="B15353" s="4" t="s">
        <v>137</v>
      </c>
      <c r="C15353">
        <v>2135000</v>
      </c>
      <c r="D15353">
        <v>2</v>
      </c>
      <c r="E15353" t="s">
        <v>84</v>
      </c>
    </row>
    <row r="15354" spans="1:5" x14ac:dyDescent="0.3">
      <c r="A15354" t="s">
        <v>227656</v>
      </c>
      <c r="B15354" s="4" t="s">
        <v>137</v>
      </c>
      <c r="C15354">
        <v>756560</v>
      </c>
      <c r="D15354">
        <v>2</v>
      </c>
      <c r="E15354" t="s">
        <v>84</v>
      </c>
    </row>
    <row r="15355" spans="1:5" x14ac:dyDescent="0.3">
      <c r="A15355" t="s">
        <v>227656</v>
      </c>
      <c r="B15355" s="4" t="s">
        <v>137</v>
      </c>
      <c r="C15355">
        <v>1913200</v>
      </c>
      <c r="D15355">
        <v>2</v>
      </c>
      <c r="E15355" t="s">
        <v>84</v>
      </c>
    </row>
    <row r="15356" spans="1:5" x14ac:dyDescent="0.3">
      <c r="A15356" t="s">
        <v>227694</v>
      </c>
      <c r="B15356" s="4" t="s">
        <v>137</v>
      </c>
      <c r="C15356">
        <v>416410</v>
      </c>
      <c r="D15356">
        <v>2</v>
      </c>
      <c r="E15356" t="s">
        <v>84</v>
      </c>
    </row>
    <row r="15357" spans="1:5" x14ac:dyDescent="0.3">
      <c r="A15357" t="s">
        <v>227694</v>
      </c>
      <c r="B15357" s="4" t="s">
        <v>137</v>
      </c>
      <c r="C15357">
        <v>363330</v>
      </c>
      <c r="D15357">
        <v>2</v>
      </c>
      <c r="E15357" t="s">
        <v>84</v>
      </c>
    </row>
    <row r="15358" spans="1:5" x14ac:dyDescent="0.3">
      <c r="A15358" t="s">
        <v>227717</v>
      </c>
      <c r="B15358" s="4" t="s">
        <v>137</v>
      </c>
      <c r="C15358">
        <v>513940</v>
      </c>
      <c r="D15358">
        <v>2</v>
      </c>
      <c r="E15358" t="s">
        <v>84</v>
      </c>
    </row>
    <row r="15359" spans="1:5" x14ac:dyDescent="0.3">
      <c r="A15359" t="s">
        <v>227717</v>
      </c>
      <c r="B15359" s="4" t="s">
        <v>137</v>
      </c>
      <c r="C15359">
        <v>821000</v>
      </c>
      <c r="D15359">
        <v>2</v>
      </c>
      <c r="E15359" t="s">
        <v>84</v>
      </c>
    </row>
    <row r="15360" spans="1:5" x14ac:dyDescent="0.3">
      <c r="A15360" t="s">
        <v>227717</v>
      </c>
      <c r="B15360" s="4" t="s">
        <v>137</v>
      </c>
      <c r="C15360">
        <v>835870</v>
      </c>
      <c r="D15360">
        <v>2</v>
      </c>
      <c r="E15360" t="s">
        <v>84</v>
      </c>
    </row>
    <row r="15361" spans="1:5" x14ac:dyDescent="0.3">
      <c r="A15361" t="s">
        <v>227744</v>
      </c>
      <c r="B15361" s="4" t="s">
        <v>137</v>
      </c>
      <c r="C15361">
        <v>4669200</v>
      </c>
      <c r="D15361">
        <v>2</v>
      </c>
      <c r="E15361" t="s">
        <v>84</v>
      </c>
    </row>
    <row r="15362" spans="1:5" x14ac:dyDescent="0.3">
      <c r="A15362" t="s">
        <v>227755</v>
      </c>
      <c r="B15362" s="4" t="s">
        <v>137</v>
      </c>
      <c r="C15362">
        <v>4752800</v>
      </c>
      <c r="D15362">
        <v>2</v>
      </c>
      <c r="E15362" t="s">
        <v>84</v>
      </c>
    </row>
    <row r="15363" spans="1:5" x14ac:dyDescent="0.3">
      <c r="A15363" t="s">
        <v>227755</v>
      </c>
      <c r="B15363" s="4" t="s">
        <v>137</v>
      </c>
      <c r="C15363">
        <v>4231100</v>
      </c>
      <c r="D15363">
        <v>2</v>
      </c>
      <c r="E15363" t="s">
        <v>84</v>
      </c>
    </row>
    <row r="15364" spans="1:5" x14ac:dyDescent="0.3">
      <c r="A15364" t="s">
        <v>227755</v>
      </c>
      <c r="B15364" s="4" t="s">
        <v>137</v>
      </c>
      <c r="C15364">
        <v>4411300</v>
      </c>
      <c r="D15364">
        <v>2</v>
      </c>
      <c r="E15364" t="s">
        <v>84</v>
      </c>
    </row>
    <row r="15365" spans="1:5" x14ac:dyDescent="0.3">
      <c r="A15365" t="s">
        <v>227755</v>
      </c>
      <c r="B15365" s="4" t="s">
        <v>137</v>
      </c>
      <c r="C15365">
        <v>4250500</v>
      </c>
      <c r="D15365">
        <v>2</v>
      </c>
      <c r="E15365" t="s">
        <v>84</v>
      </c>
    </row>
    <row r="15366" spans="1:5" x14ac:dyDescent="0.3">
      <c r="A15366" t="s">
        <v>227755</v>
      </c>
      <c r="B15366" s="4" t="s">
        <v>137</v>
      </c>
      <c r="C15366">
        <v>1906100</v>
      </c>
      <c r="D15366">
        <v>2</v>
      </c>
      <c r="E15366" t="s">
        <v>84</v>
      </c>
    </row>
    <row r="15367" spans="1:5" x14ac:dyDescent="0.3">
      <c r="A15367" t="s">
        <v>227779</v>
      </c>
      <c r="B15367" s="4" t="s">
        <v>137</v>
      </c>
      <c r="C15367">
        <v>166350</v>
      </c>
      <c r="D15367">
        <v>2</v>
      </c>
      <c r="E15367" t="s">
        <v>84</v>
      </c>
    </row>
    <row r="15368" spans="1:5" x14ac:dyDescent="0.3">
      <c r="A15368" t="s">
        <v>227788</v>
      </c>
      <c r="B15368" s="4" t="s">
        <v>137</v>
      </c>
      <c r="C15368">
        <v>927750</v>
      </c>
      <c r="D15368">
        <v>2</v>
      </c>
      <c r="E15368" t="s">
        <v>84</v>
      </c>
    </row>
    <row r="15369" spans="1:5" x14ac:dyDescent="0.3">
      <c r="A15369" t="s">
        <v>227788</v>
      </c>
      <c r="B15369" s="4" t="s">
        <v>137</v>
      </c>
      <c r="C15369">
        <v>568220</v>
      </c>
      <c r="D15369">
        <v>2</v>
      </c>
      <c r="E15369" t="s">
        <v>84</v>
      </c>
    </row>
    <row r="15370" spans="1:5" x14ac:dyDescent="0.3">
      <c r="A15370" t="s">
        <v>227788</v>
      </c>
      <c r="B15370" s="4" t="s">
        <v>137</v>
      </c>
      <c r="C15370">
        <v>390250</v>
      </c>
      <c r="D15370">
        <v>2</v>
      </c>
      <c r="E15370" t="s">
        <v>84</v>
      </c>
    </row>
    <row r="15371" spans="1:5" x14ac:dyDescent="0.3">
      <c r="A15371" t="s">
        <v>227806</v>
      </c>
      <c r="B15371" s="4" t="s">
        <v>137</v>
      </c>
      <c r="C15371">
        <v>1123500</v>
      </c>
      <c r="D15371">
        <v>2</v>
      </c>
      <c r="E15371" t="s">
        <v>84</v>
      </c>
    </row>
    <row r="15372" spans="1:5" x14ac:dyDescent="0.3">
      <c r="A15372" t="s">
        <v>227806</v>
      </c>
      <c r="B15372" s="4" t="s">
        <v>137</v>
      </c>
      <c r="C15372">
        <v>1676900</v>
      </c>
      <c r="D15372">
        <v>2</v>
      </c>
      <c r="E15372" t="s">
        <v>84</v>
      </c>
    </row>
    <row r="15373" spans="1:5" x14ac:dyDescent="0.3">
      <c r="A15373" t="s">
        <v>227806</v>
      </c>
      <c r="B15373" s="4" t="s">
        <v>137</v>
      </c>
      <c r="C15373">
        <v>357870</v>
      </c>
      <c r="D15373">
        <v>2</v>
      </c>
      <c r="E15373" t="s">
        <v>84</v>
      </c>
    </row>
    <row r="15374" spans="1:5" x14ac:dyDescent="0.3">
      <c r="A15374" t="s">
        <v>227806</v>
      </c>
      <c r="B15374" s="4" t="s">
        <v>137</v>
      </c>
      <c r="C15374">
        <v>586060</v>
      </c>
      <c r="D15374">
        <v>2</v>
      </c>
      <c r="E15374" t="s">
        <v>84</v>
      </c>
    </row>
    <row r="15375" spans="1:5" x14ac:dyDescent="0.3">
      <c r="A15375" t="s">
        <v>227806</v>
      </c>
      <c r="B15375" s="4" t="s">
        <v>137</v>
      </c>
      <c r="C15375">
        <v>620420</v>
      </c>
      <c r="D15375">
        <v>2</v>
      </c>
      <c r="E15375" t="s">
        <v>84</v>
      </c>
    </row>
    <row r="15376" spans="1:5" x14ac:dyDescent="0.3">
      <c r="A15376" t="s">
        <v>227860</v>
      </c>
      <c r="B15376" s="4" t="s">
        <v>137</v>
      </c>
      <c r="C15376">
        <v>5570000</v>
      </c>
      <c r="D15376">
        <v>2</v>
      </c>
      <c r="E15376" t="s">
        <v>84</v>
      </c>
    </row>
    <row r="15377" spans="1:5" x14ac:dyDescent="0.3">
      <c r="A15377" t="s">
        <v>227860</v>
      </c>
      <c r="B15377" s="4" t="s">
        <v>137</v>
      </c>
      <c r="C15377">
        <v>6175000</v>
      </c>
      <c r="D15377">
        <v>2</v>
      </c>
      <c r="E15377" t="s">
        <v>84</v>
      </c>
    </row>
    <row r="15378" spans="1:5" x14ac:dyDescent="0.3">
      <c r="A15378" t="s">
        <v>227880</v>
      </c>
      <c r="B15378" s="4" t="s">
        <v>137</v>
      </c>
      <c r="C15378">
        <v>5606700</v>
      </c>
      <c r="D15378">
        <v>2</v>
      </c>
      <c r="E15378" t="s">
        <v>84</v>
      </c>
    </row>
    <row r="15379" spans="1:5" x14ac:dyDescent="0.3">
      <c r="A15379" t="s">
        <v>227880</v>
      </c>
      <c r="B15379" s="4" t="s">
        <v>137</v>
      </c>
      <c r="C15379">
        <v>3666600</v>
      </c>
      <c r="D15379">
        <v>2</v>
      </c>
      <c r="E15379" t="s">
        <v>84</v>
      </c>
    </row>
    <row r="15380" spans="1:5" x14ac:dyDescent="0.3">
      <c r="A15380" t="s">
        <v>227880</v>
      </c>
      <c r="B15380" s="4" t="s">
        <v>137</v>
      </c>
      <c r="C15380">
        <v>6820100</v>
      </c>
      <c r="D15380">
        <v>2</v>
      </c>
      <c r="E15380" t="s">
        <v>84</v>
      </c>
    </row>
    <row r="15381" spans="1:5" x14ac:dyDescent="0.3">
      <c r="A15381" t="s">
        <v>227880</v>
      </c>
      <c r="B15381" s="4" t="s">
        <v>137</v>
      </c>
      <c r="C15381">
        <v>1364100</v>
      </c>
      <c r="D15381">
        <v>2</v>
      </c>
      <c r="E15381" t="s">
        <v>84</v>
      </c>
    </row>
    <row r="15382" spans="1:5" x14ac:dyDescent="0.3">
      <c r="A15382" t="s">
        <v>227880</v>
      </c>
      <c r="B15382" s="4" t="s">
        <v>137</v>
      </c>
      <c r="C15382">
        <v>1251000</v>
      </c>
      <c r="D15382">
        <v>2</v>
      </c>
      <c r="E15382" t="s">
        <v>84</v>
      </c>
    </row>
    <row r="15383" spans="1:5" x14ac:dyDescent="0.3">
      <c r="A15383" t="s">
        <v>227916</v>
      </c>
      <c r="B15383" s="4" t="s">
        <v>137</v>
      </c>
      <c r="C15383">
        <v>4137900</v>
      </c>
      <c r="D15383">
        <v>2</v>
      </c>
      <c r="E15383" t="s">
        <v>84</v>
      </c>
    </row>
    <row r="15384" spans="1:5" x14ac:dyDescent="0.3">
      <c r="A15384" t="s">
        <v>227916</v>
      </c>
      <c r="B15384" s="4" t="s">
        <v>137</v>
      </c>
      <c r="C15384">
        <v>6117400</v>
      </c>
      <c r="D15384">
        <v>2</v>
      </c>
      <c r="E15384" t="s">
        <v>84</v>
      </c>
    </row>
    <row r="15385" spans="1:5" x14ac:dyDescent="0.3">
      <c r="A15385" t="s">
        <v>227916</v>
      </c>
      <c r="B15385" s="4" t="s">
        <v>137</v>
      </c>
      <c r="C15385">
        <v>824240</v>
      </c>
      <c r="D15385">
        <v>2</v>
      </c>
      <c r="E15385" t="s">
        <v>84</v>
      </c>
    </row>
    <row r="15386" spans="1:5" x14ac:dyDescent="0.3">
      <c r="A15386" t="s">
        <v>227916</v>
      </c>
      <c r="B15386" s="4" t="s">
        <v>137</v>
      </c>
      <c r="D15386">
        <v>2</v>
      </c>
      <c r="E15386" t="s">
        <v>84</v>
      </c>
    </row>
    <row r="15387" spans="1:5" x14ac:dyDescent="0.3">
      <c r="A15387" t="s">
        <v>227948</v>
      </c>
      <c r="B15387" s="4" t="s">
        <v>137</v>
      </c>
      <c r="C15387">
        <v>3494900</v>
      </c>
      <c r="D15387">
        <v>2</v>
      </c>
      <c r="E15387" t="s">
        <v>84</v>
      </c>
    </row>
    <row r="15388" spans="1:5" x14ac:dyDescent="0.3">
      <c r="A15388" t="s">
        <v>227954</v>
      </c>
      <c r="B15388" s="4" t="s">
        <v>137</v>
      </c>
      <c r="C15388">
        <v>210430</v>
      </c>
      <c r="D15388">
        <v>2</v>
      </c>
      <c r="E15388" t="s">
        <v>84</v>
      </c>
    </row>
    <row r="15389" spans="1:5" x14ac:dyDescent="0.3">
      <c r="A15389" t="s">
        <v>227998</v>
      </c>
      <c r="B15389" s="4" t="s">
        <v>137</v>
      </c>
      <c r="C15389">
        <v>7650800</v>
      </c>
      <c r="D15389">
        <v>2</v>
      </c>
      <c r="E15389" t="s">
        <v>84</v>
      </c>
    </row>
    <row r="15390" spans="1:5" x14ac:dyDescent="0.3">
      <c r="A15390" t="s">
        <v>227998</v>
      </c>
      <c r="B15390" s="4" t="s">
        <v>137</v>
      </c>
      <c r="C15390">
        <v>9996700</v>
      </c>
      <c r="D15390">
        <v>2</v>
      </c>
      <c r="E15390" t="s">
        <v>84</v>
      </c>
    </row>
    <row r="15391" spans="1:5" x14ac:dyDescent="0.3">
      <c r="A15391" t="s">
        <v>228011</v>
      </c>
      <c r="B15391" s="4" t="s">
        <v>137</v>
      </c>
      <c r="C15391">
        <v>4610700</v>
      </c>
      <c r="D15391">
        <v>2</v>
      </c>
      <c r="E15391" t="s">
        <v>84</v>
      </c>
    </row>
    <row r="15392" spans="1:5" x14ac:dyDescent="0.3">
      <c r="A15392" t="s">
        <v>228011</v>
      </c>
      <c r="B15392" s="4" t="s">
        <v>137</v>
      </c>
      <c r="C15392">
        <v>555860</v>
      </c>
      <c r="D15392">
        <v>2</v>
      </c>
      <c r="E15392" t="s">
        <v>84</v>
      </c>
    </row>
    <row r="15393" spans="1:5" x14ac:dyDescent="0.3">
      <c r="A15393" t="s">
        <v>228011</v>
      </c>
      <c r="B15393" s="4" t="s">
        <v>137</v>
      </c>
      <c r="C15393">
        <v>4894700</v>
      </c>
      <c r="D15393">
        <v>2</v>
      </c>
      <c r="E15393" t="s">
        <v>84</v>
      </c>
    </row>
    <row r="15394" spans="1:5" x14ac:dyDescent="0.3">
      <c r="A15394" t="s">
        <v>228011</v>
      </c>
      <c r="B15394" s="4" t="s">
        <v>137</v>
      </c>
      <c r="C15394">
        <v>939690</v>
      </c>
      <c r="D15394">
        <v>2</v>
      </c>
      <c r="E15394" t="s">
        <v>84</v>
      </c>
    </row>
    <row r="15395" spans="1:5" x14ac:dyDescent="0.3">
      <c r="A15395" t="s">
        <v>228056</v>
      </c>
      <c r="B15395" s="4" t="s">
        <v>137</v>
      </c>
      <c r="C15395">
        <v>266530</v>
      </c>
      <c r="D15395">
        <v>2</v>
      </c>
      <c r="E15395" t="s">
        <v>84</v>
      </c>
    </row>
    <row r="15396" spans="1:5" x14ac:dyDescent="0.3">
      <c r="A15396" t="s">
        <v>228056</v>
      </c>
      <c r="B15396" s="4" t="s">
        <v>137</v>
      </c>
      <c r="C15396">
        <v>15587000</v>
      </c>
      <c r="D15396">
        <v>2</v>
      </c>
      <c r="E15396" t="s">
        <v>84</v>
      </c>
    </row>
    <row r="15397" spans="1:5" x14ac:dyDescent="0.3">
      <c r="A15397" t="s">
        <v>228056</v>
      </c>
      <c r="B15397" s="4" t="s">
        <v>137</v>
      </c>
      <c r="C15397">
        <v>106190000</v>
      </c>
      <c r="D15397">
        <v>2</v>
      </c>
      <c r="E15397" t="s">
        <v>84</v>
      </c>
    </row>
    <row r="15398" spans="1:5" x14ac:dyDescent="0.3">
      <c r="A15398" t="s">
        <v>228056</v>
      </c>
      <c r="B15398" s="4" t="s">
        <v>137</v>
      </c>
      <c r="C15398">
        <v>16402000</v>
      </c>
      <c r="D15398">
        <v>2</v>
      </c>
      <c r="E15398" t="s">
        <v>84</v>
      </c>
    </row>
    <row r="15399" spans="1:5" x14ac:dyDescent="0.3">
      <c r="A15399" t="s">
        <v>228056</v>
      </c>
      <c r="B15399" s="4" t="s">
        <v>137</v>
      </c>
      <c r="C15399">
        <v>16173000</v>
      </c>
      <c r="D15399">
        <v>2</v>
      </c>
      <c r="E15399" t="s">
        <v>84</v>
      </c>
    </row>
    <row r="15400" spans="1:5" x14ac:dyDescent="0.3">
      <c r="A15400" t="s">
        <v>228056</v>
      </c>
      <c r="B15400" s="4" t="s">
        <v>137</v>
      </c>
      <c r="C15400">
        <v>15043000</v>
      </c>
      <c r="D15400">
        <v>2</v>
      </c>
      <c r="E15400" t="s">
        <v>84</v>
      </c>
    </row>
    <row r="15401" spans="1:5" x14ac:dyDescent="0.3">
      <c r="A15401" t="s">
        <v>228098</v>
      </c>
      <c r="B15401" s="4" t="s">
        <v>137</v>
      </c>
      <c r="C15401">
        <v>572020</v>
      </c>
      <c r="D15401">
        <v>2</v>
      </c>
      <c r="E15401" t="s">
        <v>84</v>
      </c>
    </row>
    <row r="15402" spans="1:5" x14ac:dyDescent="0.3">
      <c r="A15402" t="s">
        <v>228098</v>
      </c>
      <c r="B15402" s="4" t="s">
        <v>137</v>
      </c>
      <c r="C15402">
        <v>191930</v>
      </c>
      <c r="D15402">
        <v>2</v>
      </c>
      <c r="E15402" t="s">
        <v>84</v>
      </c>
    </row>
    <row r="15403" spans="1:5" x14ac:dyDescent="0.3">
      <c r="A15403" t="s">
        <v>228117</v>
      </c>
      <c r="B15403" s="4" t="s">
        <v>137</v>
      </c>
      <c r="C15403">
        <v>600610</v>
      </c>
      <c r="D15403">
        <v>2</v>
      </c>
      <c r="E15403" t="s">
        <v>84</v>
      </c>
    </row>
    <row r="15404" spans="1:5" x14ac:dyDescent="0.3">
      <c r="A15404" t="s">
        <v>228117</v>
      </c>
      <c r="B15404" s="4" t="s">
        <v>137</v>
      </c>
      <c r="C15404">
        <v>609880</v>
      </c>
      <c r="D15404">
        <v>2</v>
      </c>
      <c r="E15404" t="s">
        <v>84</v>
      </c>
    </row>
    <row r="15405" spans="1:5" x14ac:dyDescent="0.3">
      <c r="A15405" t="s">
        <v>228173</v>
      </c>
      <c r="B15405" s="4" t="s">
        <v>137</v>
      </c>
      <c r="C15405">
        <v>4554300</v>
      </c>
      <c r="D15405">
        <v>2</v>
      </c>
      <c r="E15405" t="s">
        <v>84</v>
      </c>
    </row>
    <row r="15406" spans="1:5" x14ac:dyDescent="0.3">
      <c r="A15406" t="s">
        <v>228173</v>
      </c>
      <c r="B15406" s="4" t="s">
        <v>137</v>
      </c>
      <c r="C15406">
        <v>2710100</v>
      </c>
      <c r="D15406">
        <v>2</v>
      </c>
      <c r="E15406" t="s">
        <v>84</v>
      </c>
    </row>
    <row r="15407" spans="1:5" x14ac:dyDescent="0.3">
      <c r="A15407" t="s">
        <v>228195</v>
      </c>
      <c r="B15407" s="4" t="s">
        <v>137</v>
      </c>
      <c r="C15407">
        <v>1568000</v>
      </c>
      <c r="D15407">
        <v>2</v>
      </c>
      <c r="E15407" t="s">
        <v>84</v>
      </c>
    </row>
    <row r="15408" spans="1:5" x14ac:dyDescent="0.3">
      <c r="A15408" t="s">
        <v>228263</v>
      </c>
      <c r="B15408" s="4" t="s">
        <v>137</v>
      </c>
      <c r="C15408">
        <v>23474000</v>
      </c>
      <c r="D15408">
        <v>2</v>
      </c>
      <c r="E15408" t="s">
        <v>84</v>
      </c>
    </row>
    <row r="15409" spans="1:5" x14ac:dyDescent="0.3">
      <c r="A15409" t="s">
        <v>228263</v>
      </c>
      <c r="B15409" s="4" t="s">
        <v>137</v>
      </c>
      <c r="C15409">
        <v>32000000</v>
      </c>
      <c r="D15409">
        <v>2</v>
      </c>
      <c r="E15409" t="s">
        <v>84</v>
      </c>
    </row>
    <row r="15410" spans="1:5" x14ac:dyDescent="0.3">
      <c r="A15410" t="s">
        <v>228282</v>
      </c>
      <c r="B15410" s="4" t="s">
        <v>137</v>
      </c>
      <c r="C15410">
        <v>561230</v>
      </c>
      <c r="D15410">
        <v>2</v>
      </c>
      <c r="E15410" t="s">
        <v>84</v>
      </c>
    </row>
    <row r="15411" spans="1:5" x14ac:dyDescent="0.3">
      <c r="A15411" t="s">
        <v>228288</v>
      </c>
      <c r="B15411" s="4" t="s">
        <v>137</v>
      </c>
      <c r="C15411">
        <v>6611000</v>
      </c>
      <c r="D15411">
        <v>2</v>
      </c>
      <c r="E15411" t="s">
        <v>84</v>
      </c>
    </row>
    <row r="15412" spans="1:5" x14ac:dyDescent="0.3">
      <c r="A15412" t="s">
        <v>228311</v>
      </c>
      <c r="B15412" s="4" t="s">
        <v>137</v>
      </c>
      <c r="C15412">
        <v>6869700</v>
      </c>
      <c r="D15412">
        <v>2</v>
      </c>
      <c r="E15412" t="s">
        <v>84</v>
      </c>
    </row>
    <row r="15413" spans="1:5" x14ac:dyDescent="0.3">
      <c r="A15413" t="s">
        <v>228311</v>
      </c>
      <c r="B15413" s="4" t="s">
        <v>137</v>
      </c>
      <c r="C15413">
        <v>2861000</v>
      </c>
      <c r="D15413">
        <v>2</v>
      </c>
      <c r="E15413" t="s">
        <v>84</v>
      </c>
    </row>
    <row r="15414" spans="1:5" x14ac:dyDescent="0.3">
      <c r="A15414" t="s">
        <v>228311</v>
      </c>
      <c r="B15414" s="4" t="s">
        <v>137</v>
      </c>
      <c r="C15414">
        <v>1550300</v>
      </c>
      <c r="D15414">
        <v>2</v>
      </c>
      <c r="E15414" t="s">
        <v>84</v>
      </c>
    </row>
    <row r="15415" spans="1:5" x14ac:dyDescent="0.3">
      <c r="A15415" t="s">
        <v>228311</v>
      </c>
      <c r="B15415" s="4" t="s">
        <v>137</v>
      </c>
      <c r="C15415">
        <v>1030500</v>
      </c>
      <c r="D15415">
        <v>2</v>
      </c>
      <c r="E15415" t="s">
        <v>84</v>
      </c>
    </row>
    <row r="15416" spans="1:5" x14ac:dyDescent="0.3">
      <c r="A15416" t="s">
        <v>228327</v>
      </c>
      <c r="B15416" s="4" t="s">
        <v>137</v>
      </c>
      <c r="C15416">
        <v>291890</v>
      </c>
      <c r="D15416">
        <v>2</v>
      </c>
      <c r="E15416" t="s">
        <v>84</v>
      </c>
    </row>
    <row r="15417" spans="1:5" x14ac:dyDescent="0.3">
      <c r="A15417" t="s">
        <v>228470</v>
      </c>
      <c r="B15417" s="4" t="s">
        <v>137</v>
      </c>
      <c r="C15417">
        <v>1287100</v>
      </c>
      <c r="D15417">
        <v>2</v>
      </c>
      <c r="E15417" t="s">
        <v>84</v>
      </c>
    </row>
    <row r="15418" spans="1:5" x14ac:dyDescent="0.3">
      <c r="A15418" t="s">
        <v>228511</v>
      </c>
      <c r="B15418" s="4" t="s">
        <v>137</v>
      </c>
      <c r="C15418">
        <v>5869300</v>
      </c>
      <c r="D15418">
        <v>2</v>
      </c>
      <c r="E15418" t="s">
        <v>84</v>
      </c>
    </row>
    <row r="15419" spans="1:5" x14ac:dyDescent="0.3">
      <c r="A15419" t="s">
        <v>228511</v>
      </c>
      <c r="B15419" s="4" t="s">
        <v>137</v>
      </c>
      <c r="C15419">
        <v>4411600</v>
      </c>
      <c r="D15419">
        <v>2</v>
      </c>
      <c r="E15419" t="s">
        <v>84</v>
      </c>
    </row>
    <row r="15420" spans="1:5" x14ac:dyDescent="0.3">
      <c r="A15420" t="s">
        <v>228511</v>
      </c>
      <c r="B15420" s="4" t="s">
        <v>137</v>
      </c>
      <c r="C15420">
        <v>1900000</v>
      </c>
      <c r="D15420">
        <v>2</v>
      </c>
      <c r="E15420" t="s">
        <v>84</v>
      </c>
    </row>
    <row r="15421" spans="1:5" x14ac:dyDescent="0.3">
      <c r="A15421" t="s">
        <v>228511</v>
      </c>
      <c r="B15421" s="4" t="s">
        <v>137</v>
      </c>
      <c r="C15421">
        <v>1941500</v>
      </c>
      <c r="D15421">
        <v>2</v>
      </c>
      <c r="E15421" t="s">
        <v>84</v>
      </c>
    </row>
    <row r="15422" spans="1:5" x14ac:dyDescent="0.3">
      <c r="A15422" t="s">
        <v>228537</v>
      </c>
      <c r="B15422" s="4" t="s">
        <v>137</v>
      </c>
      <c r="C15422">
        <v>431840</v>
      </c>
      <c r="D15422">
        <v>2</v>
      </c>
      <c r="E15422" t="s">
        <v>84</v>
      </c>
    </row>
    <row r="15423" spans="1:5" x14ac:dyDescent="0.3">
      <c r="A15423" t="s">
        <v>228537</v>
      </c>
      <c r="B15423" s="4" t="s">
        <v>137</v>
      </c>
      <c r="C15423">
        <v>489740</v>
      </c>
      <c r="D15423">
        <v>2</v>
      </c>
      <c r="E15423" t="s">
        <v>84</v>
      </c>
    </row>
    <row r="15424" spans="1:5" x14ac:dyDescent="0.3">
      <c r="A15424" t="s">
        <v>228537</v>
      </c>
      <c r="B15424" s="4" t="s">
        <v>137</v>
      </c>
      <c r="C15424">
        <v>4962300</v>
      </c>
      <c r="D15424">
        <v>2</v>
      </c>
      <c r="E15424" t="s">
        <v>84</v>
      </c>
    </row>
    <row r="15425" spans="1:5" x14ac:dyDescent="0.3">
      <c r="A15425" t="s">
        <v>228537</v>
      </c>
      <c r="B15425" s="4" t="s">
        <v>137</v>
      </c>
      <c r="C15425">
        <v>3149000</v>
      </c>
      <c r="D15425">
        <v>2</v>
      </c>
      <c r="E15425" t="s">
        <v>84</v>
      </c>
    </row>
    <row r="15426" spans="1:5" x14ac:dyDescent="0.3">
      <c r="A15426" t="s">
        <v>228537</v>
      </c>
      <c r="B15426" s="4" t="s">
        <v>137</v>
      </c>
      <c r="C15426">
        <v>1670100</v>
      </c>
      <c r="D15426">
        <v>2</v>
      </c>
      <c r="E15426" t="s">
        <v>84</v>
      </c>
    </row>
    <row r="15427" spans="1:5" x14ac:dyDescent="0.3">
      <c r="A15427" t="s">
        <v>228537</v>
      </c>
      <c r="B15427" s="4" t="s">
        <v>137</v>
      </c>
      <c r="C15427">
        <v>802460</v>
      </c>
      <c r="D15427">
        <v>2</v>
      </c>
      <c r="E15427" t="s">
        <v>84</v>
      </c>
    </row>
    <row r="15428" spans="1:5" x14ac:dyDescent="0.3">
      <c r="A15428" t="s">
        <v>228602</v>
      </c>
      <c r="B15428" s="4" t="s">
        <v>137</v>
      </c>
      <c r="C15428">
        <v>909590</v>
      </c>
      <c r="D15428">
        <v>2</v>
      </c>
      <c r="E15428" t="s">
        <v>84</v>
      </c>
    </row>
    <row r="15429" spans="1:5" x14ac:dyDescent="0.3">
      <c r="A15429" t="s">
        <v>228602</v>
      </c>
      <c r="B15429" s="4" t="s">
        <v>137</v>
      </c>
      <c r="C15429">
        <v>3612000</v>
      </c>
      <c r="D15429">
        <v>2</v>
      </c>
      <c r="E15429" t="s">
        <v>84</v>
      </c>
    </row>
    <row r="15430" spans="1:5" x14ac:dyDescent="0.3">
      <c r="A15430" t="s">
        <v>228614</v>
      </c>
      <c r="B15430" s="4" t="s">
        <v>137</v>
      </c>
      <c r="C15430">
        <v>5368100</v>
      </c>
      <c r="D15430">
        <v>2</v>
      </c>
      <c r="E15430" t="s">
        <v>84</v>
      </c>
    </row>
    <row r="15431" spans="1:5" x14ac:dyDescent="0.3">
      <c r="A15431" t="s">
        <v>228614</v>
      </c>
      <c r="B15431" s="4" t="s">
        <v>137</v>
      </c>
      <c r="C15431">
        <v>5679200</v>
      </c>
      <c r="D15431">
        <v>2</v>
      </c>
      <c r="E15431" t="s">
        <v>84</v>
      </c>
    </row>
    <row r="15432" spans="1:5" x14ac:dyDescent="0.3">
      <c r="A15432" t="s">
        <v>228614</v>
      </c>
      <c r="B15432" s="4" t="s">
        <v>137</v>
      </c>
      <c r="C15432">
        <v>3135800</v>
      </c>
      <c r="D15432">
        <v>2</v>
      </c>
      <c r="E15432" t="s">
        <v>84</v>
      </c>
    </row>
    <row r="15433" spans="1:5" x14ac:dyDescent="0.3">
      <c r="A15433" t="s">
        <v>228614</v>
      </c>
      <c r="B15433" s="4" t="s">
        <v>137</v>
      </c>
      <c r="C15433">
        <v>3856900</v>
      </c>
      <c r="D15433">
        <v>2</v>
      </c>
      <c r="E15433" t="s">
        <v>84</v>
      </c>
    </row>
    <row r="15434" spans="1:5" x14ac:dyDescent="0.3">
      <c r="A15434" t="s">
        <v>228642</v>
      </c>
      <c r="B15434" s="4" t="s">
        <v>137</v>
      </c>
      <c r="D15434">
        <v>2</v>
      </c>
      <c r="E15434" t="s">
        <v>84</v>
      </c>
    </row>
    <row r="15435" spans="1:5" x14ac:dyDescent="0.3">
      <c r="A15435" t="s">
        <v>228642</v>
      </c>
      <c r="B15435" s="4" t="s">
        <v>137</v>
      </c>
      <c r="D15435">
        <v>2</v>
      </c>
      <c r="E15435" t="s">
        <v>84</v>
      </c>
    </row>
    <row r="15436" spans="1:5" x14ac:dyDescent="0.3">
      <c r="A15436" t="s">
        <v>228642</v>
      </c>
      <c r="B15436" s="4" t="s">
        <v>137</v>
      </c>
      <c r="C15436">
        <v>1100800</v>
      </c>
      <c r="D15436">
        <v>2</v>
      </c>
      <c r="E15436" t="s">
        <v>84</v>
      </c>
    </row>
    <row r="15437" spans="1:5" x14ac:dyDescent="0.3">
      <c r="A15437" t="s">
        <v>228642</v>
      </c>
      <c r="B15437" s="4" t="s">
        <v>137</v>
      </c>
      <c r="C15437">
        <v>1295300</v>
      </c>
      <c r="D15437">
        <v>2</v>
      </c>
      <c r="E15437" t="s">
        <v>84</v>
      </c>
    </row>
    <row r="15438" spans="1:5" x14ac:dyDescent="0.3">
      <c r="A15438" t="s">
        <v>228642</v>
      </c>
      <c r="B15438" s="4" t="s">
        <v>137</v>
      </c>
      <c r="C15438">
        <v>1020200</v>
      </c>
      <c r="D15438">
        <v>2</v>
      </c>
      <c r="E15438" t="s">
        <v>84</v>
      </c>
    </row>
    <row r="15439" spans="1:5" x14ac:dyDescent="0.3">
      <c r="A15439" t="s">
        <v>228642</v>
      </c>
      <c r="B15439" s="4" t="s">
        <v>137</v>
      </c>
      <c r="C15439">
        <v>1339300</v>
      </c>
      <c r="D15439">
        <v>2</v>
      </c>
      <c r="E15439" t="s">
        <v>84</v>
      </c>
    </row>
    <row r="15440" spans="1:5" x14ac:dyDescent="0.3">
      <c r="A15440" t="s">
        <v>228719</v>
      </c>
      <c r="B15440" s="4" t="s">
        <v>137</v>
      </c>
      <c r="C15440">
        <v>2987500</v>
      </c>
      <c r="D15440">
        <v>2</v>
      </c>
      <c r="E15440" t="s">
        <v>84</v>
      </c>
    </row>
    <row r="15441" spans="1:5" x14ac:dyDescent="0.3">
      <c r="A15441" t="s">
        <v>228719</v>
      </c>
      <c r="B15441" s="4" t="s">
        <v>137</v>
      </c>
      <c r="C15441">
        <v>3714900</v>
      </c>
      <c r="D15441">
        <v>2</v>
      </c>
      <c r="E15441" t="s">
        <v>84</v>
      </c>
    </row>
    <row r="15442" spans="1:5" x14ac:dyDescent="0.3">
      <c r="A15442" t="s">
        <v>228728</v>
      </c>
      <c r="B15442" s="4" t="s">
        <v>137</v>
      </c>
      <c r="C15442">
        <v>20584000</v>
      </c>
      <c r="D15442">
        <v>2</v>
      </c>
      <c r="E15442" t="s">
        <v>84</v>
      </c>
    </row>
    <row r="15443" spans="1:5" x14ac:dyDescent="0.3">
      <c r="A15443" t="s">
        <v>228728</v>
      </c>
      <c r="B15443" s="4" t="s">
        <v>137</v>
      </c>
      <c r="C15443">
        <v>19554000</v>
      </c>
      <c r="D15443">
        <v>2</v>
      </c>
      <c r="E15443" t="s">
        <v>84</v>
      </c>
    </row>
    <row r="15444" spans="1:5" x14ac:dyDescent="0.3">
      <c r="A15444" t="s">
        <v>228728</v>
      </c>
      <c r="B15444" s="4" t="s">
        <v>137</v>
      </c>
      <c r="C15444">
        <v>3884200</v>
      </c>
      <c r="D15444">
        <v>2</v>
      </c>
      <c r="E15444" t="s">
        <v>84</v>
      </c>
    </row>
    <row r="15445" spans="1:5" x14ac:dyDescent="0.3">
      <c r="A15445" t="s">
        <v>228747</v>
      </c>
      <c r="B15445" s="4" t="s">
        <v>137</v>
      </c>
      <c r="C15445">
        <v>1289300</v>
      </c>
      <c r="D15445">
        <v>2</v>
      </c>
      <c r="E15445" t="s">
        <v>84</v>
      </c>
    </row>
    <row r="15446" spans="1:5" x14ac:dyDescent="0.3">
      <c r="A15446" t="s">
        <v>228747</v>
      </c>
      <c r="B15446" s="4" t="s">
        <v>137</v>
      </c>
      <c r="C15446">
        <v>894380</v>
      </c>
      <c r="D15446">
        <v>2</v>
      </c>
      <c r="E15446" t="s">
        <v>84</v>
      </c>
    </row>
    <row r="15447" spans="1:5" x14ac:dyDescent="0.3">
      <c r="A15447" t="s">
        <v>228805</v>
      </c>
      <c r="B15447" s="4" t="s">
        <v>137</v>
      </c>
      <c r="C15447">
        <v>903200</v>
      </c>
      <c r="D15447">
        <v>2</v>
      </c>
      <c r="E15447" t="s">
        <v>84</v>
      </c>
    </row>
    <row r="15448" spans="1:5" x14ac:dyDescent="0.3">
      <c r="A15448" t="s">
        <v>228939</v>
      </c>
      <c r="B15448" s="4" t="s">
        <v>137</v>
      </c>
      <c r="C15448">
        <v>373360</v>
      </c>
      <c r="D15448">
        <v>2</v>
      </c>
      <c r="E15448" t="s">
        <v>84</v>
      </c>
    </row>
    <row r="15449" spans="1:5" x14ac:dyDescent="0.3">
      <c r="A15449" t="s">
        <v>228966</v>
      </c>
      <c r="B15449" s="4" t="s">
        <v>137</v>
      </c>
      <c r="C15449">
        <v>3215000</v>
      </c>
      <c r="D15449">
        <v>2</v>
      </c>
      <c r="E15449" t="s">
        <v>84</v>
      </c>
    </row>
    <row r="15450" spans="1:5" x14ac:dyDescent="0.3">
      <c r="A15450" t="s">
        <v>228966</v>
      </c>
      <c r="B15450" s="4" t="s">
        <v>137</v>
      </c>
      <c r="C15450">
        <v>957670</v>
      </c>
      <c r="D15450">
        <v>2</v>
      </c>
      <c r="E15450" t="s">
        <v>84</v>
      </c>
    </row>
    <row r="15451" spans="1:5" x14ac:dyDescent="0.3">
      <c r="A15451" t="s">
        <v>228966</v>
      </c>
      <c r="B15451" s="4" t="s">
        <v>137</v>
      </c>
      <c r="C15451">
        <v>890280</v>
      </c>
      <c r="D15451">
        <v>2</v>
      </c>
      <c r="E15451" t="s">
        <v>84</v>
      </c>
    </row>
    <row r="15452" spans="1:5" x14ac:dyDescent="0.3">
      <c r="A15452" t="s">
        <v>229092</v>
      </c>
      <c r="B15452" s="4" t="s">
        <v>137</v>
      </c>
      <c r="C15452">
        <v>810000</v>
      </c>
      <c r="D15452">
        <v>2</v>
      </c>
      <c r="E15452" t="s">
        <v>84</v>
      </c>
    </row>
    <row r="15453" spans="1:5" x14ac:dyDescent="0.3">
      <c r="A15453" t="s">
        <v>229092</v>
      </c>
      <c r="B15453" s="4" t="s">
        <v>137</v>
      </c>
      <c r="C15453">
        <v>747100</v>
      </c>
      <c r="D15453">
        <v>2</v>
      </c>
      <c r="E15453" t="s">
        <v>84</v>
      </c>
    </row>
    <row r="15454" spans="1:5" x14ac:dyDescent="0.3">
      <c r="A15454" t="s">
        <v>229092</v>
      </c>
      <c r="B15454" s="4" t="s">
        <v>137</v>
      </c>
      <c r="C15454">
        <v>304040</v>
      </c>
      <c r="D15454">
        <v>2</v>
      </c>
      <c r="E15454" t="s">
        <v>84</v>
      </c>
    </row>
    <row r="15455" spans="1:5" x14ac:dyDescent="0.3">
      <c r="A15455" t="s">
        <v>229092</v>
      </c>
      <c r="B15455" s="4" t="s">
        <v>137</v>
      </c>
      <c r="C15455">
        <v>307560</v>
      </c>
      <c r="D15455">
        <v>2</v>
      </c>
      <c r="E15455" t="s">
        <v>84</v>
      </c>
    </row>
    <row r="15456" spans="1:5" x14ac:dyDescent="0.3">
      <c r="A15456" t="s">
        <v>229166</v>
      </c>
      <c r="B15456" s="4" t="s">
        <v>137</v>
      </c>
      <c r="C15456">
        <v>9620700</v>
      </c>
      <c r="D15456">
        <v>2</v>
      </c>
      <c r="E15456" t="s">
        <v>84</v>
      </c>
    </row>
    <row r="15457" spans="1:5" x14ac:dyDescent="0.3">
      <c r="A15457" t="s">
        <v>229166</v>
      </c>
      <c r="B15457" s="4" t="s">
        <v>137</v>
      </c>
      <c r="C15457">
        <v>659810</v>
      </c>
      <c r="D15457">
        <v>2</v>
      </c>
      <c r="E15457" t="s">
        <v>84</v>
      </c>
    </row>
    <row r="15458" spans="1:5" x14ac:dyDescent="0.3">
      <c r="A15458" t="s">
        <v>229166</v>
      </c>
      <c r="B15458" s="4" t="s">
        <v>137</v>
      </c>
      <c r="C15458">
        <v>9611900</v>
      </c>
      <c r="D15458">
        <v>2</v>
      </c>
      <c r="E15458" t="s">
        <v>84</v>
      </c>
    </row>
    <row r="15459" spans="1:5" x14ac:dyDescent="0.3">
      <c r="A15459" t="s">
        <v>229166</v>
      </c>
      <c r="B15459" s="4" t="s">
        <v>137</v>
      </c>
      <c r="C15459">
        <v>689170</v>
      </c>
      <c r="D15459">
        <v>2</v>
      </c>
      <c r="E15459" t="s">
        <v>84</v>
      </c>
    </row>
    <row r="15460" spans="1:5" x14ac:dyDescent="0.3">
      <c r="A15460" t="s">
        <v>229238</v>
      </c>
      <c r="B15460" s="4" t="s">
        <v>137</v>
      </c>
      <c r="C15460">
        <v>1593700</v>
      </c>
      <c r="D15460">
        <v>2</v>
      </c>
      <c r="E15460" t="s">
        <v>84</v>
      </c>
    </row>
    <row r="15461" spans="1:5" x14ac:dyDescent="0.3">
      <c r="A15461" t="s">
        <v>229238</v>
      </c>
      <c r="B15461" s="4" t="s">
        <v>137</v>
      </c>
      <c r="C15461">
        <v>1925400</v>
      </c>
      <c r="D15461">
        <v>2</v>
      </c>
      <c r="E15461" t="s">
        <v>84</v>
      </c>
    </row>
    <row r="15462" spans="1:5" x14ac:dyDescent="0.3">
      <c r="A15462" t="s">
        <v>229265</v>
      </c>
      <c r="B15462" s="4" t="s">
        <v>137</v>
      </c>
      <c r="C15462">
        <v>622580</v>
      </c>
      <c r="D15462">
        <v>2</v>
      </c>
      <c r="E15462" t="s">
        <v>84</v>
      </c>
    </row>
    <row r="15463" spans="1:5" x14ac:dyDescent="0.3">
      <c r="A15463" t="s">
        <v>229265</v>
      </c>
      <c r="B15463" s="4" t="s">
        <v>137</v>
      </c>
      <c r="C15463">
        <v>543400</v>
      </c>
      <c r="D15463">
        <v>2</v>
      </c>
      <c r="E15463" t="s">
        <v>84</v>
      </c>
    </row>
    <row r="15464" spans="1:5" x14ac:dyDescent="0.3">
      <c r="A15464" t="s">
        <v>229321</v>
      </c>
      <c r="B15464" s="4" t="s">
        <v>137</v>
      </c>
      <c r="C15464">
        <v>14291000</v>
      </c>
      <c r="D15464">
        <v>2</v>
      </c>
      <c r="E15464" t="s">
        <v>84</v>
      </c>
    </row>
    <row r="15465" spans="1:5" x14ac:dyDescent="0.3">
      <c r="A15465" t="s">
        <v>229321</v>
      </c>
      <c r="B15465" s="4" t="s">
        <v>137</v>
      </c>
      <c r="C15465">
        <v>11451000</v>
      </c>
      <c r="D15465">
        <v>2</v>
      </c>
      <c r="E15465" t="s">
        <v>84</v>
      </c>
    </row>
    <row r="15466" spans="1:5" x14ac:dyDescent="0.3">
      <c r="A15466" t="s">
        <v>229321</v>
      </c>
      <c r="B15466" s="4" t="s">
        <v>137</v>
      </c>
      <c r="C15466">
        <v>4983300</v>
      </c>
      <c r="D15466">
        <v>2</v>
      </c>
      <c r="E15466" t="s">
        <v>84</v>
      </c>
    </row>
    <row r="15467" spans="1:5" x14ac:dyDescent="0.3">
      <c r="A15467" t="s">
        <v>229321</v>
      </c>
      <c r="B15467" s="4" t="s">
        <v>137</v>
      </c>
      <c r="C15467">
        <v>5296800</v>
      </c>
      <c r="D15467">
        <v>2</v>
      </c>
      <c r="E15467" t="s">
        <v>84</v>
      </c>
    </row>
    <row r="15468" spans="1:5" x14ac:dyDescent="0.3">
      <c r="A15468" t="s">
        <v>229425</v>
      </c>
      <c r="B15468" s="4" t="s">
        <v>137</v>
      </c>
      <c r="C15468">
        <v>1050200</v>
      </c>
      <c r="D15468">
        <v>2</v>
      </c>
      <c r="E15468" t="s">
        <v>84</v>
      </c>
    </row>
    <row r="15469" spans="1:5" x14ac:dyDescent="0.3">
      <c r="A15469" t="s">
        <v>229425</v>
      </c>
      <c r="B15469" s="4" t="s">
        <v>137</v>
      </c>
      <c r="C15469">
        <v>5426500</v>
      </c>
      <c r="D15469">
        <v>2</v>
      </c>
      <c r="E15469" t="s">
        <v>84</v>
      </c>
    </row>
    <row r="15470" spans="1:5" x14ac:dyDescent="0.3">
      <c r="A15470" t="s">
        <v>229425</v>
      </c>
      <c r="B15470" s="4" t="s">
        <v>137</v>
      </c>
      <c r="C15470">
        <v>1248000</v>
      </c>
      <c r="D15470">
        <v>2</v>
      </c>
      <c r="E15470" t="s">
        <v>84</v>
      </c>
    </row>
    <row r="15471" spans="1:5" x14ac:dyDescent="0.3">
      <c r="A15471" t="s">
        <v>229425</v>
      </c>
      <c r="B15471" s="4" t="s">
        <v>137</v>
      </c>
      <c r="C15471">
        <v>6116300</v>
      </c>
      <c r="D15471">
        <v>2</v>
      </c>
      <c r="E15471" t="s">
        <v>84</v>
      </c>
    </row>
    <row r="15472" spans="1:5" x14ac:dyDescent="0.3">
      <c r="A15472" t="s">
        <v>229425</v>
      </c>
      <c r="B15472" s="4" t="s">
        <v>137</v>
      </c>
      <c r="C15472">
        <v>376930</v>
      </c>
      <c r="D15472">
        <v>2</v>
      </c>
      <c r="E15472" t="s">
        <v>84</v>
      </c>
    </row>
    <row r="15473" spans="1:5" x14ac:dyDescent="0.3">
      <c r="A15473" t="s">
        <v>229460</v>
      </c>
      <c r="B15473" s="4" t="s">
        <v>137</v>
      </c>
      <c r="C15473">
        <v>925580</v>
      </c>
      <c r="D15473">
        <v>2</v>
      </c>
      <c r="E15473" t="s">
        <v>84</v>
      </c>
    </row>
    <row r="15474" spans="1:5" x14ac:dyDescent="0.3">
      <c r="A15474" t="s">
        <v>229460</v>
      </c>
      <c r="B15474" s="4" t="s">
        <v>137</v>
      </c>
      <c r="C15474">
        <v>947660</v>
      </c>
      <c r="D15474">
        <v>2</v>
      </c>
      <c r="E15474" t="s">
        <v>84</v>
      </c>
    </row>
    <row r="15475" spans="1:5" x14ac:dyDescent="0.3">
      <c r="A15475" t="s">
        <v>229470</v>
      </c>
      <c r="B15475" s="4" t="s">
        <v>137</v>
      </c>
      <c r="C15475">
        <v>4386000</v>
      </c>
      <c r="D15475">
        <v>2</v>
      </c>
      <c r="E15475" t="s">
        <v>84</v>
      </c>
    </row>
    <row r="15476" spans="1:5" x14ac:dyDescent="0.3">
      <c r="A15476" t="s">
        <v>229470</v>
      </c>
      <c r="B15476" s="4" t="s">
        <v>137</v>
      </c>
      <c r="C15476">
        <v>4594400</v>
      </c>
      <c r="D15476">
        <v>2</v>
      </c>
      <c r="E15476" t="s">
        <v>84</v>
      </c>
    </row>
    <row r="15477" spans="1:5" x14ac:dyDescent="0.3">
      <c r="A15477" t="s">
        <v>229470</v>
      </c>
      <c r="B15477" s="4" t="s">
        <v>137</v>
      </c>
      <c r="C15477">
        <v>1060000</v>
      </c>
      <c r="D15477">
        <v>2</v>
      </c>
      <c r="E15477" t="s">
        <v>84</v>
      </c>
    </row>
    <row r="15478" spans="1:5" x14ac:dyDescent="0.3">
      <c r="A15478" t="s">
        <v>229470</v>
      </c>
      <c r="B15478" s="4" t="s">
        <v>137</v>
      </c>
      <c r="C15478">
        <v>982710</v>
      </c>
      <c r="D15478">
        <v>2</v>
      </c>
      <c r="E15478" t="s">
        <v>84</v>
      </c>
    </row>
    <row r="15479" spans="1:5" x14ac:dyDescent="0.3">
      <c r="A15479" t="s">
        <v>229470</v>
      </c>
      <c r="B15479" s="4" t="s">
        <v>137</v>
      </c>
      <c r="C15479">
        <v>1659900</v>
      </c>
      <c r="D15479">
        <v>2</v>
      </c>
      <c r="E15479" t="s">
        <v>84</v>
      </c>
    </row>
    <row r="15480" spans="1:5" x14ac:dyDescent="0.3">
      <c r="A15480" t="s">
        <v>229470</v>
      </c>
      <c r="B15480" s="4" t="s">
        <v>137</v>
      </c>
      <c r="C15480">
        <v>1691900</v>
      </c>
      <c r="D15480">
        <v>2</v>
      </c>
      <c r="E15480" t="s">
        <v>84</v>
      </c>
    </row>
    <row r="15481" spans="1:5" x14ac:dyDescent="0.3">
      <c r="A15481" t="s">
        <v>229470</v>
      </c>
      <c r="B15481" s="4" t="s">
        <v>137</v>
      </c>
      <c r="C15481">
        <v>356910</v>
      </c>
      <c r="D15481">
        <v>2</v>
      </c>
      <c r="E15481" t="s">
        <v>84</v>
      </c>
    </row>
    <row r="15482" spans="1:5" x14ac:dyDescent="0.3">
      <c r="A15482" t="s">
        <v>229470</v>
      </c>
      <c r="B15482" s="4" t="s">
        <v>137</v>
      </c>
      <c r="C15482">
        <v>447640</v>
      </c>
      <c r="D15482">
        <v>2</v>
      </c>
      <c r="E15482" t="s">
        <v>84</v>
      </c>
    </row>
    <row r="15483" spans="1:5" x14ac:dyDescent="0.3">
      <c r="A15483" t="s">
        <v>229552</v>
      </c>
      <c r="B15483" s="4" t="s">
        <v>137</v>
      </c>
      <c r="C15483">
        <v>471460</v>
      </c>
      <c r="D15483">
        <v>2</v>
      </c>
      <c r="E15483" t="s">
        <v>84</v>
      </c>
    </row>
    <row r="15484" spans="1:5" x14ac:dyDescent="0.3">
      <c r="A15484" t="s">
        <v>229581</v>
      </c>
      <c r="B15484" s="4" t="s">
        <v>137</v>
      </c>
      <c r="C15484">
        <v>2012200</v>
      </c>
      <c r="D15484">
        <v>2</v>
      </c>
      <c r="E15484" t="s">
        <v>84</v>
      </c>
    </row>
    <row r="15485" spans="1:5" x14ac:dyDescent="0.3">
      <c r="A15485" t="s">
        <v>229592</v>
      </c>
      <c r="B15485" s="4" t="s">
        <v>137</v>
      </c>
      <c r="C15485">
        <v>313120</v>
      </c>
      <c r="D15485">
        <v>2</v>
      </c>
      <c r="E15485" t="s">
        <v>84</v>
      </c>
    </row>
    <row r="15486" spans="1:5" x14ac:dyDescent="0.3">
      <c r="A15486" t="s">
        <v>229615</v>
      </c>
      <c r="B15486" s="4" t="s">
        <v>137</v>
      </c>
      <c r="C15486">
        <v>228950</v>
      </c>
      <c r="D15486">
        <v>2</v>
      </c>
      <c r="E15486" t="s">
        <v>84</v>
      </c>
    </row>
    <row r="15487" spans="1:5" x14ac:dyDescent="0.3">
      <c r="A15487" t="s">
        <v>229615</v>
      </c>
      <c r="B15487" s="4" t="s">
        <v>137</v>
      </c>
      <c r="C15487">
        <v>287470</v>
      </c>
      <c r="D15487">
        <v>2</v>
      </c>
      <c r="E15487" t="s">
        <v>84</v>
      </c>
    </row>
    <row r="15488" spans="1:5" x14ac:dyDescent="0.3">
      <c r="A15488" t="s">
        <v>229651</v>
      </c>
      <c r="B15488" s="4" t="s">
        <v>137</v>
      </c>
      <c r="C15488">
        <v>1260600</v>
      </c>
      <c r="D15488">
        <v>2</v>
      </c>
      <c r="E15488" t="s">
        <v>84</v>
      </c>
    </row>
    <row r="15489" spans="1:5" x14ac:dyDescent="0.3">
      <c r="A15489" t="s">
        <v>229651</v>
      </c>
      <c r="B15489" s="4" t="s">
        <v>137</v>
      </c>
      <c r="C15489">
        <v>5226900</v>
      </c>
      <c r="D15489">
        <v>2</v>
      </c>
      <c r="E15489" t="s">
        <v>84</v>
      </c>
    </row>
    <row r="15490" spans="1:5" x14ac:dyDescent="0.3">
      <c r="A15490" t="s">
        <v>229651</v>
      </c>
      <c r="B15490" s="4" t="s">
        <v>137</v>
      </c>
      <c r="C15490">
        <v>5177100</v>
      </c>
      <c r="D15490">
        <v>2</v>
      </c>
      <c r="E15490" t="s">
        <v>84</v>
      </c>
    </row>
    <row r="15491" spans="1:5" x14ac:dyDescent="0.3">
      <c r="A15491" t="s">
        <v>229651</v>
      </c>
      <c r="B15491" s="4" t="s">
        <v>137</v>
      </c>
      <c r="C15491">
        <v>6088200</v>
      </c>
      <c r="D15491">
        <v>2</v>
      </c>
      <c r="E15491" t="s">
        <v>84</v>
      </c>
    </row>
    <row r="15492" spans="1:5" x14ac:dyDescent="0.3">
      <c r="A15492" t="s">
        <v>229651</v>
      </c>
      <c r="B15492" s="4" t="s">
        <v>137</v>
      </c>
      <c r="C15492">
        <v>5536700</v>
      </c>
      <c r="D15492">
        <v>2</v>
      </c>
      <c r="E15492" t="s">
        <v>84</v>
      </c>
    </row>
    <row r="15493" spans="1:5" x14ac:dyDescent="0.3">
      <c r="A15493" t="s">
        <v>229731</v>
      </c>
      <c r="B15493" s="4" t="s">
        <v>137</v>
      </c>
      <c r="C15493">
        <v>988180</v>
      </c>
      <c r="D15493">
        <v>2</v>
      </c>
      <c r="E15493" t="s">
        <v>84</v>
      </c>
    </row>
    <row r="15494" spans="1:5" x14ac:dyDescent="0.3">
      <c r="A15494" t="s">
        <v>229737</v>
      </c>
      <c r="B15494" s="4" t="s">
        <v>137</v>
      </c>
      <c r="C15494">
        <v>1682100</v>
      </c>
      <c r="D15494">
        <v>2</v>
      </c>
      <c r="E15494" t="s">
        <v>84</v>
      </c>
    </row>
    <row r="15495" spans="1:5" x14ac:dyDescent="0.3">
      <c r="A15495" t="s">
        <v>229737</v>
      </c>
      <c r="B15495" s="4" t="s">
        <v>137</v>
      </c>
      <c r="C15495">
        <v>1422700</v>
      </c>
      <c r="D15495">
        <v>2</v>
      </c>
      <c r="E15495" t="s">
        <v>84</v>
      </c>
    </row>
    <row r="15496" spans="1:5" x14ac:dyDescent="0.3">
      <c r="A15496" t="s">
        <v>229737</v>
      </c>
      <c r="B15496" s="4" t="s">
        <v>137</v>
      </c>
      <c r="C15496">
        <v>3187800</v>
      </c>
      <c r="D15496">
        <v>2</v>
      </c>
      <c r="E15496" t="s">
        <v>84</v>
      </c>
    </row>
    <row r="15497" spans="1:5" x14ac:dyDescent="0.3">
      <c r="A15497" t="s">
        <v>229757</v>
      </c>
      <c r="B15497" s="4" t="s">
        <v>137</v>
      </c>
      <c r="C15497">
        <v>47652000</v>
      </c>
      <c r="D15497">
        <v>2</v>
      </c>
      <c r="E15497" t="s">
        <v>84</v>
      </c>
    </row>
    <row r="15498" spans="1:5" x14ac:dyDescent="0.3">
      <c r="A15498" t="s">
        <v>229757</v>
      </c>
      <c r="B15498" s="4" t="s">
        <v>137</v>
      </c>
      <c r="C15498">
        <v>3712800</v>
      </c>
      <c r="D15498">
        <v>2</v>
      </c>
      <c r="E15498" t="s">
        <v>84</v>
      </c>
    </row>
    <row r="15499" spans="1:5" x14ac:dyDescent="0.3">
      <c r="A15499" t="s">
        <v>229757</v>
      </c>
      <c r="B15499" s="4" t="s">
        <v>137</v>
      </c>
      <c r="C15499">
        <v>26484000</v>
      </c>
      <c r="D15499">
        <v>2</v>
      </c>
      <c r="E15499" t="s">
        <v>84</v>
      </c>
    </row>
    <row r="15500" spans="1:5" x14ac:dyDescent="0.3">
      <c r="A15500" t="s">
        <v>229757</v>
      </c>
      <c r="B15500" s="4" t="s">
        <v>137</v>
      </c>
      <c r="C15500">
        <v>2103500</v>
      </c>
      <c r="D15500">
        <v>2</v>
      </c>
      <c r="E15500" t="s">
        <v>84</v>
      </c>
    </row>
    <row r="15501" spans="1:5" x14ac:dyDescent="0.3">
      <c r="A15501" t="s">
        <v>229757</v>
      </c>
      <c r="B15501" s="4" t="s">
        <v>137</v>
      </c>
      <c r="D15501">
        <v>2</v>
      </c>
      <c r="E15501" t="s">
        <v>84</v>
      </c>
    </row>
    <row r="15502" spans="1:5" x14ac:dyDescent="0.3">
      <c r="A15502" t="s">
        <v>229757</v>
      </c>
      <c r="B15502" s="4" t="s">
        <v>137</v>
      </c>
      <c r="C15502">
        <v>2324700</v>
      </c>
      <c r="D15502">
        <v>2</v>
      </c>
      <c r="E15502" t="s">
        <v>84</v>
      </c>
    </row>
    <row r="15503" spans="1:5" x14ac:dyDescent="0.3">
      <c r="A15503" t="s">
        <v>229822</v>
      </c>
      <c r="B15503" s="4" t="s">
        <v>137</v>
      </c>
      <c r="C15503">
        <v>10695000</v>
      </c>
      <c r="D15503">
        <v>2</v>
      </c>
      <c r="E15503" t="s">
        <v>84</v>
      </c>
    </row>
    <row r="15504" spans="1:5" x14ac:dyDescent="0.3">
      <c r="A15504" t="s">
        <v>229871</v>
      </c>
      <c r="B15504" s="4" t="s">
        <v>137</v>
      </c>
      <c r="D15504">
        <v>2</v>
      </c>
      <c r="E15504" t="s">
        <v>84</v>
      </c>
    </row>
    <row r="15505" spans="1:5" x14ac:dyDescent="0.3">
      <c r="A15505" t="s">
        <v>229871</v>
      </c>
      <c r="B15505" s="4" t="s">
        <v>137</v>
      </c>
      <c r="C15505">
        <v>69670000</v>
      </c>
      <c r="D15505">
        <v>2</v>
      </c>
      <c r="E15505" t="s">
        <v>84</v>
      </c>
    </row>
    <row r="15506" spans="1:5" x14ac:dyDescent="0.3">
      <c r="A15506" t="s">
        <v>229871</v>
      </c>
      <c r="B15506" s="4" t="s">
        <v>137</v>
      </c>
      <c r="C15506">
        <v>8826000</v>
      </c>
      <c r="D15506">
        <v>2</v>
      </c>
      <c r="E15506" t="s">
        <v>84</v>
      </c>
    </row>
    <row r="15507" spans="1:5" x14ac:dyDescent="0.3">
      <c r="A15507" t="s">
        <v>229871</v>
      </c>
      <c r="B15507" s="4" t="s">
        <v>137</v>
      </c>
      <c r="C15507">
        <v>63619000</v>
      </c>
      <c r="D15507">
        <v>2</v>
      </c>
      <c r="E15507" t="s">
        <v>84</v>
      </c>
    </row>
    <row r="15508" spans="1:5" x14ac:dyDescent="0.3">
      <c r="A15508" t="s">
        <v>229871</v>
      </c>
      <c r="B15508" s="4" t="s">
        <v>137</v>
      </c>
      <c r="C15508">
        <v>12558000</v>
      </c>
      <c r="D15508">
        <v>2</v>
      </c>
      <c r="E15508" t="s">
        <v>84</v>
      </c>
    </row>
    <row r="15509" spans="1:5" x14ac:dyDescent="0.3">
      <c r="A15509" t="s">
        <v>229871</v>
      </c>
      <c r="B15509" s="4" t="s">
        <v>137</v>
      </c>
      <c r="C15509">
        <v>10910000</v>
      </c>
      <c r="D15509">
        <v>2</v>
      </c>
      <c r="E15509" t="s">
        <v>84</v>
      </c>
    </row>
    <row r="15510" spans="1:5" x14ac:dyDescent="0.3">
      <c r="A15510" t="s">
        <v>229871</v>
      </c>
      <c r="B15510" s="4" t="s">
        <v>137</v>
      </c>
      <c r="C15510">
        <v>164230000</v>
      </c>
      <c r="D15510">
        <v>2</v>
      </c>
      <c r="E15510" t="s">
        <v>84</v>
      </c>
    </row>
    <row r="15511" spans="1:5" x14ac:dyDescent="0.3">
      <c r="A15511" t="s">
        <v>229871</v>
      </c>
      <c r="B15511" s="4" t="s">
        <v>137</v>
      </c>
      <c r="C15511">
        <v>31786000</v>
      </c>
      <c r="D15511">
        <v>2</v>
      </c>
      <c r="E15511" t="s">
        <v>84</v>
      </c>
    </row>
    <row r="15512" spans="1:5" x14ac:dyDescent="0.3">
      <c r="A15512" t="s">
        <v>229977</v>
      </c>
      <c r="B15512" s="4" t="s">
        <v>137</v>
      </c>
      <c r="C15512">
        <v>914440</v>
      </c>
      <c r="D15512">
        <v>2</v>
      </c>
      <c r="E15512" t="s">
        <v>84</v>
      </c>
    </row>
    <row r="15513" spans="1:5" x14ac:dyDescent="0.3">
      <c r="A15513" t="s">
        <v>229977</v>
      </c>
      <c r="B15513" s="4" t="s">
        <v>137</v>
      </c>
      <c r="C15513">
        <v>631230</v>
      </c>
      <c r="D15513">
        <v>2</v>
      </c>
      <c r="E15513" t="s">
        <v>84</v>
      </c>
    </row>
    <row r="15514" spans="1:5" x14ac:dyDescent="0.3">
      <c r="A15514" t="s">
        <v>229977</v>
      </c>
      <c r="B15514" s="4" t="s">
        <v>137</v>
      </c>
      <c r="C15514">
        <v>1132800</v>
      </c>
      <c r="D15514">
        <v>2</v>
      </c>
      <c r="E15514" t="s">
        <v>84</v>
      </c>
    </row>
    <row r="15515" spans="1:5" x14ac:dyDescent="0.3">
      <c r="A15515" t="s">
        <v>229977</v>
      </c>
      <c r="B15515" s="4" t="s">
        <v>137</v>
      </c>
      <c r="C15515">
        <v>1677700</v>
      </c>
      <c r="D15515">
        <v>2</v>
      </c>
      <c r="E15515" t="s">
        <v>84</v>
      </c>
    </row>
    <row r="15516" spans="1:5" x14ac:dyDescent="0.3">
      <c r="A15516" t="s">
        <v>229977</v>
      </c>
      <c r="B15516" s="4" t="s">
        <v>137</v>
      </c>
      <c r="C15516">
        <v>357660</v>
      </c>
      <c r="D15516">
        <v>2</v>
      </c>
      <c r="E15516" t="s">
        <v>84</v>
      </c>
    </row>
    <row r="15517" spans="1:5" x14ac:dyDescent="0.3">
      <c r="A15517" t="s">
        <v>229977</v>
      </c>
      <c r="B15517" s="4" t="s">
        <v>137</v>
      </c>
      <c r="C15517">
        <v>380340</v>
      </c>
      <c r="D15517">
        <v>2</v>
      </c>
      <c r="E15517" t="s">
        <v>84</v>
      </c>
    </row>
    <row r="15518" spans="1:5" x14ac:dyDescent="0.3">
      <c r="A15518" t="s">
        <v>230030</v>
      </c>
      <c r="B15518" s="4" t="s">
        <v>137</v>
      </c>
      <c r="C15518">
        <v>524820</v>
      </c>
      <c r="D15518">
        <v>2</v>
      </c>
      <c r="E15518" t="s">
        <v>84</v>
      </c>
    </row>
    <row r="15519" spans="1:5" x14ac:dyDescent="0.3">
      <c r="A15519" t="s">
        <v>230036</v>
      </c>
      <c r="B15519" s="4" t="s">
        <v>137</v>
      </c>
      <c r="C15519">
        <v>6633300</v>
      </c>
      <c r="D15519">
        <v>2</v>
      </c>
      <c r="E15519" t="s">
        <v>84</v>
      </c>
    </row>
    <row r="15520" spans="1:5" x14ac:dyDescent="0.3">
      <c r="A15520" t="s">
        <v>230036</v>
      </c>
      <c r="B15520" s="4" t="s">
        <v>137</v>
      </c>
      <c r="C15520">
        <v>7682400</v>
      </c>
      <c r="D15520">
        <v>2</v>
      </c>
      <c r="E15520" t="s">
        <v>84</v>
      </c>
    </row>
    <row r="15521" spans="1:5" x14ac:dyDescent="0.3">
      <c r="A15521" t="s">
        <v>230049</v>
      </c>
      <c r="B15521" s="4" t="s">
        <v>137</v>
      </c>
      <c r="C15521">
        <v>1305200</v>
      </c>
      <c r="D15521">
        <v>2</v>
      </c>
      <c r="E15521" t="s">
        <v>84</v>
      </c>
    </row>
    <row r="15522" spans="1:5" x14ac:dyDescent="0.3">
      <c r="A15522" t="s">
        <v>230049</v>
      </c>
      <c r="B15522" s="4" t="s">
        <v>137</v>
      </c>
      <c r="C15522">
        <v>755400</v>
      </c>
      <c r="D15522">
        <v>2</v>
      </c>
      <c r="E15522" t="s">
        <v>84</v>
      </c>
    </row>
    <row r="15523" spans="1:5" x14ac:dyDescent="0.3">
      <c r="A15523" t="s">
        <v>230063</v>
      </c>
      <c r="B15523" s="4" t="s">
        <v>137</v>
      </c>
      <c r="D15523">
        <v>2</v>
      </c>
      <c r="E15523" t="s">
        <v>84</v>
      </c>
    </row>
    <row r="15524" spans="1:5" x14ac:dyDescent="0.3">
      <c r="A15524" t="s">
        <v>230063</v>
      </c>
      <c r="B15524" s="4" t="s">
        <v>137</v>
      </c>
      <c r="C15524">
        <v>1353400</v>
      </c>
      <c r="D15524">
        <v>2</v>
      </c>
      <c r="E15524" t="s">
        <v>84</v>
      </c>
    </row>
    <row r="15525" spans="1:5" x14ac:dyDescent="0.3">
      <c r="A15525" t="s">
        <v>230098</v>
      </c>
      <c r="B15525" s="4" t="s">
        <v>137</v>
      </c>
      <c r="C15525">
        <v>876960</v>
      </c>
      <c r="D15525">
        <v>2</v>
      </c>
      <c r="E15525" t="s">
        <v>84</v>
      </c>
    </row>
    <row r="15526" spans="1:5" x14ac:dyDescent="0.3">
      <c r="A15526" t="s">
        <v>230108</v>
      </c>
      <c r="B15526" s="4" t="s">
        <v>137</v>
      </c>
      <c r="C15526">
        <v>2098800</v>
      </c>
      <c r="D15526">
        <v>2</v>
      </c>
      <c r="E15526" t="s">
        <v>84</v>
      </c>
    </row>
    <row r="15527" spans="1:5" x14ac:dyDescent="0.3">
      <c r="A15527" t="s">
        <v>230108</v>
      </c>
      <c r="B15527" s="4" t="s">
        <v>137</v>
      </c>
      <c r="C15527">
        <v>1885900</v>
      </c>
      <c r="D15527">
        <v>2</v>
      </c>
      <c r="E15527" t="s">
        <v>84</v>
      </c>
    </row>
    <row r="15528" spans="1:5" x14ac:dyDescent="0.3">
      <c r="A15528" t="s">
        <v>230108</v>
      </c>
      <c r="B15528" s="4" t="s">
        <v>137</v>
      </c>
      <c r="C15528">
        <v>701730</v>
      </c>
      <c r="D15528">
        <v>2</v>
      </c>
      <c r="E15528" t="s">
        <v>84</v>
      </c>
    </row>
    <row r="15529" spans="1:5" x14ac:dyDescent="0.3">
      <c r="A15529" t="s">
        <v>230159</v>
      </c>
      <c r="B15529" s="4" t="s">
        <v>137</v>
      </c>
      <c r="C15529">
        <v>3896000</v>
      </c>
      <c r="D15529">
        <v>2</v>
      </c>
      <c r="E15529" t="s">
        <v>84</v>
      </c>
    </row>
    <row r="15530" spans="1:5" x14ac:dyDescent="0.3">
      <c r="A15530" t="s">
        <v>230159</v>
      </c>
      <c r="B15530" s="4" t="s">
        <v>137</v>
      </c>
      <c r="C15530">
        <v>3480500</v>
      </c>
      <c r="D15530">
        <v>2</v>
      </c>
      <c r="E15530" t="s">
        <v>84</v>
      </c>
    </row>
    <row r="15531" spans="1:5" x14ac:dyDescent="0.3">
      <c r="A15531" t="s">
        <v>230170</v>
      </c>
      <c r="B15531" s="4" t="s">
        <v>137</v>
      </c>
      <c r="C15531">
        <v>228750</v>
      </c>
      <c r="D15531">
        <v>2</v>
      </c>
      <c r="E15531" t="s">
        <v>84</v>
      </c>
    </row>
    <row r="15532" spans="1:5" x14ac:dyDescent="0.3">
      <c r="A15532" t="s">
        <v>230170</v>
      </c>
      <c r="B15532" s="4" t="s">
        <v>137</v>
      </c>
      <c r="C15532">
        <v>2146000</v>
      </c>
      <c r="D15532">
        <v>2</v>
      </c>
      <c r="E15532" t="s">
        <v>84</v>
      </c>
    </row>
    <row r="15533" spans="1:5" x14ac:dyDescent="0.3">
      <c r="A15533" t="s">
        <v>230170</v>
      </c>
      <c r="B15533" s="4" t="s">
        <v>137</v>
      </c>
      <c r="C15533">
        <v>241850</v>
      </c>
      <c r="D15533">
        <v>2</v>
      </c>
      <c r="E15533" t="s">
        <v>84</v>
      </c>
    </row>
    <row r="15534" spans="1:5" x14ac:dyDescent="0.3">
      <c r="A15534" t="s">
        <v>230170</v>
      </c>
      <c r="B15534" s="4" t="s">
        <v>137</v>
      </c>
      <c r="C15534">
        <v>1653400</v>
      </c>
      <c r="D15534">
        <v>2</v>
      </c>
      <c r="E15534" t="s">
        <v>84</v>
      </c>
    </row>
    <row r="15535" spans="1:5" x14ac:dyDescent="0.3">
      <c r="A15535" t="s">
        <v>230211</v>
      </c>
      <c r="B15535" s="4" t="s">
        <v>137</v>
      </c>
      <c r="C15535">
        <v>2722200</v>
      </c>
      <c r="D15535">
        <v>2</v>
      </c>
      <c r="E15535" t="s">
        <v>84</v>
      </c>
    </row>
    <row r="15536" spans="1:5" x14ac:dyDescent="0.3">
      <c r="A15536" t="s">
        <v>230237</v>
      </c>
      <c r="B15536" s="4" t="s">
        <v>137</v>
      </c>
      <c r="C15536">
        <v>4307900</v>
      </c>
      <c r="D15536">
        <v>2</v>
      </c>
      <c r="E15536" t="s">
        <v>84</v>
      </c>
    </row>
    <row r="15537" spans="1:5" x14ac:dyDescent="0.3">
      <c r="A15537" t="s">
        <v>230246</v>
      </c>
      <c r="B15537" s="4" t="s">
        <v>137</v>
      </c>
      <c r="C15537">
        <v>2221900</v>
      </c>
      <c r="D15537">
        <v>2</v>
      </c>
      <c r="E15537" t="s">
        <v>84</v>
      </c>
    </row>
    <row r="15538" spans="1:5" x14ac:dyDescent="0.3">
      <c r="A15538" t="s">
        <v>230246</v>
      </c>
      <c r="B15538" s="4" t="s">
        <v>137</v>
      </c>
      <c r="C15538">
        <v>2496700</v>
      </c>
      <c r="D15538">
        <v>2</v>
      </c>
      <c r="E15538" t="s">
        <v>84</v>
      </c>
    </row>
    <row r="15539" spans="1:5" x14ac:dyDescent="0.3">
      <c r="A15539" t="s">
        <v>230246</v>
      </c>
      <c r="B15539" s="4" t="s">
        <v>137</v>
      </c>
      <c r="D15539">
        <v>2</v>
      </c>
      <c r="E15539" t="s">
        <v>84</v>
      </c>
    </row>
    <row r="15540" spans="1:5" x14ac:dyDescent="0.3">
      <c r="A15540" t="s">
        <v>230344</v>
      </c>
      <c r="B15540" s="4" t="s">
        <v>137</v>
      </c>
      <c r="C15540">
        <v>7114800</v>
      </c>
      <c r="D15540">
        <v>2</v>
      </c>
      <c r="E15540" t="s">
        <v>84</v>
      </c>
    </row>
    <row r="15541" spans="1:5" x14ac:dyDescent="0.3">
      <c r="A15541" t="s">
        <v>230344</v>
      </c>
      <c r="B15541" s="4" t="s">
        <v>137</v>
      </c>
      <c r="C15541">
        <v>6701600</v>
      </c>
      <c r="D15541">
        <v>2</v>
      </c>
      <c r="E15541" t="s">
        <v>84</v>
      </c>
    </row>
    <row r="15542" spans="1:5" x14ac:dyDescent="0.3">
      <c r="A15542" t="s">
        <v>230378</v>
      </c>
      <c r="B15542" s="4" t="s">
        <v>137</v>
      </c>
      <c r="D15542">
        <v>2</v>
      </c>
      <c r="E15542" t="s">
        <v>84</v>
      </c>
    </row>
    <row r="15543" spans="1:5" x14ac:dyDescent="0.3">
      <c r="A15543" t="s">
        <v>230378</v>
      </c>
      <c r="B15543" s="4" t="s">
        <v>137</v>
      </c>
      <c r="C15543">
        <v>2499100</v>
      </c>
      <c r="D15543">
        <v>2</v>
      </c>
      <c r="E15543" t="s">
        <v>84</v>
      </c>
    </row>
    <row r="15544" spans="1:5" x14ac:dyDescent="0.3">
      <c r="A15544" t="s">
        <v>230390</v>
      </c>
      <c r="B15544" s="4" t="s">
        <v>137</v>
      </c>
      <c r="C15544">
        <v>6500900</v>
      </c>
      <c r="D15544">
        <v>2</v>
      </c>
      <c r="E15544" t="s">
        <v>84</v>
      </c>
    </row>
    <row r="15545" spans="1:5" x14ac:dyDescent="0.3">
      <c r="A15545" t="s">
        <v>230390</v>
      </c>
      <c r="B15545" s="4" t="s">
        <v>137</v>
      </c>
      <c r="C15545">
        <v>1104800</v>
      </c>
      <c r="D15545">
        <v>2</v>
      </c>
      <c r="E15545" t="s">
        <v>84</v>
      </c>
    </row>
    <row r="15546" spans="1:5" x14ac:dyDescent="0.3">
      <c r="A15546" t="s">
        <v>230390</v>
      </c>
      <c r="B15546" s="4" t="s">
        <v>137</v>
      </c>
      <c r="C15546">
        <v>6349400</v>
      </c>
      <c r="D15546">
        <v>2</v>
      </c>
      <c r="E15546" t="s">
        <v>84</v>
      </c>
    </row>
    <row r="15547" spans="1:5" x14ac:dyDescent="0.3">
      <c r="A15547" t="s">
        <v>230390</v>
      </c>
      <c r="B15547" s="4" t="s">
        <v>137</v>
      </c>
      <c r="C15547">
        <v>1403700</v>
      </c>
      <c r="D15547">
        <v>2</v>
      </c>
      <c r="E15547" t="s">
        <v>84</v>
      </c>
    </row>
    <row r="15548" spans="1:5" x14ac:dyDescent="0.3">
      <c r="A15548" t="s">
        <v>230421</v>
      </c>
      <c r="B15548" s="4" t="s">
        <v>137</v>
      </c>
      <c r="C15548">
        <v>498980</v>
      </c>
      <c r="D15548">
        <v>2</v>
      </c>
      <c r="E15548" t="s">
        <v>84</v>
      </c>
    </row>
    <row r="15549" spans="1:5" x14ac:dyDescent="0.3">
      <c r="A15549" t="s">
        <v>230421</v>
      </c>
      <c r="B15549" s="4" t="s">
        <v>137</v>
      </c>
      <c r="C15549">
        <v>541470</v>
      </c>
      <c r="D15549">
        <v>2</v>
      </c>
      <c r="E15549" t="s">
        <v>84</v>
      </c>
    </row>
    <row r="15550" spans="1:5" x14ac:dyDescent="0.3">
      <c r="A15550" t="s">
        <v>230448</v>
      </c>
      <c r="B15550" s="4" t="s">
        <v>137</v>
      </c>
      <c r="C15550">
        <v>1749300</v>
      </c>
      <c r="D15550">
        <v>2</v>
      </c>
      <c r="E15550" t="s">
        <v>84</v>
      </c>
    </row>
    <row r="15551" spans="1:5" x14ac:dyDescent="0.3">
      <c r="A15551" t="s">
        <v>230458</v>
      </c>
      <c r="B15551" s="4" t="s">
        <v>137</v>
      </c>
      <c r="C15551">
        <v>2143800</v>
      </c>
      <c r="D15551">
        <v>2</v>
      </c>
      <c r="E15551" t="s">
        <v>84</v>
      </c>
    </row>
    <row r="15552" spans="1:5" x14ac:dyDescent="0.3">
      <c r="A15552" t="s">
        <v>230466</v>
      </c>
      <c r="B15552" s="4" t="s">
        <v>137</v>
      </c>
      <c r="C15552">
        <v>4831500</v>
      </c>
      <c r="D15552">
        <v>2</v>
      </c>
      <c r="E15552" t="s">
        <v>84</v>
      </c>
    </row>
    <row r="15553" spans="1:5" x14ac:dyDescent="0.3">
      <c r="A15553" t="s">
        <v>230466</v>
      </c>
      <c r="B15553" s="4" t="s">
        <v>137</v>
      </c>
      <c r="C15553">
        <v>5867600</v>
      </c>
      <c r="D15553">
        <v>2</v>
      </c>
      <c r="E15553" t="s">
        <v>84</v>
      </c>
    </row>
    <row r="15554" spans="1:5" x14ac:dyDescent="0.3">
      <c r="A15554" t="s">
        <v>230466</v>
      </c>
      <c r="B15554" s="4" t="s">
        <v>137</v>
      </c>
      <c r="C15554">
        <v>4318300</v>
      </c>
      <c r="D15554">
        <v>2</v>
      </c>
      <c r="E15554" t="s">
        <v>84</v>
      </c>
    </row>
    <row r="15555" spans="1:5" x14ac:dyDescent="0.3">
      <c r="A15555" t="s">
        <v>230466</v>
      </c>
      <c r="B15555" s="4" t="s">
        <v>137</v>
      </c>
      <c r="C15555">
        <v>5127200</v>
      </c>
      <c r="D15555">
        <v>2</v>
      </c>
      <c r="E15555" t="s">
        <v>84</v>
      </c>
    </row>
    <row r="15556" spans="1:5" x14ac:dyDescent="0.3">
      <c r="A15556" t="s">
        <v>230659</v>
      </c>
      <c r="B15556" s="4" t="s">
        <v>137</v>
      </c>
      <c r="C15556">
        <v>671190</v>
      </c>
      <c r="D15556">
        <v>2</v>
      </c>
      <c r="E15556" t="s">
        <v>84</v>
      </c>
    </row>
    <row r="15557" spans="1:5" x14ac:dyDescent="0.3">
      <c r="A15557" t="s">
        <v>230659</v>
      </c>
      <c r="B15557" s="4" t="s">
        <v>137</v>
      </c>
      <c r="C15557">
        <v>642990</v>
      </c>
      <c r="D15557">
        <v>2</v>
      </c>
      <c r="E15557" t="s">
        <v>84</v>
      </c>
    </row>
    <row r="15558" spans="1:5" x14ac:dyDescent="0.3">
      <c r="A15558" t="s">
        <v>230668</v>
      </c>
      <c r="B15558" s="4" t="s">
        <v>137</v>
      </c>
      <c r="C15558">
        <v>39518000</v>
      </c>
      <c r="D15558">
        <v>2</v>
      </c>
      <c r="E15558" t="s">
        <v>84</v>
      </c>
    </row>
    <row r="15559" spans="1:5" x14ac:dyDescent="0.3">
      <c r="A15559" t="s">
        <v>230668</v>
      </c>
      <c r="B15559" s="4" t="s">
        <v>137</v>
      </c>
      <c r="C15559">
        <v>3565200</v>
      </c>
      <c r="D15559">
        <v>2</v>
      </c>
      <c r="E15559" t="s">
        <v>84</v>
      </c>
    </row>
    <row r="15560" spans="1:5" x14ac:dyDescent="0.3">
      <c r="A15560" t="s">
        <v>230668</v>
      </c>
      <c r="B15560" s="4" t="s">
        <v>137</v>
      </c>
      <c r="C15560">
        <v>41297000</v>
      </c>
      <c r="D15560">
        <v>2</v>
      </c>
      <c r="E15560" t="s">
        <v>84</v>
      </c>
    </row>
    <row r="15561" spans="1:5" x14ac:dyDescent="0.3">
      <c r="A15561" t="s">
        <v>230668</v>
      </c>
      <c r="B15561" s="4" t="s">
        <v>137</v>
      </c>
      <c r="C15561">
        <v>3811100</v>
      </c>
      <c r="D15561">
        <v>2</v>
      </c>
      <c r="E15561" t="s">
        <v>84</v>
      </c>
    </row>
    <row r="15562" spans="1:5" x14ac:dyDescent="0.3">
      <c r="A15562" t="s">
        <v>230668</v>
      </c>
      <c r="B15562" s="4" t="s">
        <v>137</v>
      </c>
      <c r="C15562">
        <v>13460000</v>
      </c>
      <c r="D15562">
        <v>2</v>
      </c>
      <c r="E15562" t="s">
        <v>84</v>
      </c>
    </row>
    <row r="15563" spans="1:5" x14ac:dyDescent="0.3">
      <c r="A15563" t="s">
        <v>230668</v>
      </c>
      <c r="B15563" s="4" t="s">
        <v>137</v>
      </c>
      <c r="C15563">
        <v>1418100</v>
      </c>
      <c r="D15563">
        <v>2</v>
      </c>
      <c r="E15563" t="s">
        <v>84</v>
      </c>
    </row>
    <row r="15564" spans="1:5" x14ac:dyDescent="0.3">
      <c r="A15564" t="s">
        <v>230668</v>
      </c>
      <c r="B15564" s="4" t="s">
        <v>137</v>
      </c>
      <c r="C15564">
        <v>12005000</v>
      </c>
      <c r="D15564">
        <v>2</v>
      </c>
      <c r="E15564" t="s">
        <v>84</v>
      </c>
    </row>
    <row r="15565" spans="1:5" x14ac:dyDescent="0.3">
      <c r="A15565" t="s">
        <v>230668</v>
      </c>
      <c r="B15565" s="4" t="s">
        <v>137</v>
      </c>
      <c r="C15565">
        <v>1530000</v>
      </c>
      <c r="D15565">
        <v>2</v>
      </c>
      <c r="E15565" t="s">
        <v>84</v>
      </c>
    </row>
    <row r="15566" spans="1:5" x14ac:dyDescent="0.3">
      <c r="A15566" t="s">
        <v>230700</v>
      </c>
      <c r="B15566" s="4" t="s">
        <v>137</v>
      </c>
      <c r="C15566">
        <v>1565900</v>
      </c>
      <c r="D15566">
        <v>2</v>
      </c>
      <c r="E15566" t="s">
        <v>84</v>
      </c>
    </row>
    <row r="15567" spans="1:5" x14ac:dyDescent="0.3">
      <c r="A15567" t="s">
        <v>230700</v>
      </c>
      <c r="B15567" s="4" t="s">
        <v>137</v>
      </c>
      <c r="C15567">
        <v>18254000</v>
      </c>
      <c r="D15567">
        <v>2</v>
      </c>
      <c r="E15567" t="s">
        <v>84</v>
      </c>
    </row>
    <row r="15568" spans="1:5" x14ac:dyDescent="0.3">
      <c r="A15568" t="s">
        <v>230700</v>
      </c>
      <c r="B15568" s="4" t="s">
        <v>137</v>
      </c>
      <c r="C15568">
        <v>16161000</v>
      </c>
      <c r="D15568">
        <v>2</v>
      </c>
      <c r="E15568" t="s">
        <v>84</v>
      </c>
    </row>
    <row r="15569" spans="1:5" x14ac:dyDescent="0.3">
      <c r="A15569" t="s">
        <v>230700</v>
      </c>
      <c r="B15569" s="4" t="s">
        <v>137</v>
      </c>
      <c r="C15569">
        <v>4239700</v>
      </c>
      <c r="D15569">
        <v>2</v>
      </c>
      <c r="E15569" t="s">
        <v>84</v>
      </c>
    </row>
    <row r="15570" spans="1:5" x14ac:dyDescent="0.3">
      <c r="A15570" t="s">
        <v>230700</v>
      </c>
      <c r="B15570" s="4" t="s">
        <v>137</v>
      </c>
      <c r="D15570">
        <v>2</v>
      </c>
      <c r="E15570" t="s">
        <v>84</v>
      </c>
    </row>
    <row r="15571" spans="1:5" x14ac:dyDescent="0.3">
      <c r="A15571" t="s">
        <v>230700</v>
      </c>
      <c r="B15571" s="4" t="s">
        <v>137</v>
      </c>
      <c r="C15571">
        <v>5795800</v>
      </c>
      <c r="D15571">
        <v>2</v>
      </c>
      <c r="E15571" t="s">
        <v>84</v>
      </c>
    </row>
    <row r="15572" spans="1:5" x14ac:dyDescent="0.3">
      <c r="A15572" t="s">
        <v>230700</v>
      </c>
      <c r="B15572" s="4" t="s">
        <v>137</v>
      </c>
      <c r="D15572">
        <v>2</v>
      </c>
      <c r="E15572" t="s">
        <v>84</v>
      </c>
    </row>
    <row r="15573" spans="1:5" x14ac:dyDescent="0.3">
      <c r="A15573" t="s">
        <v>230759</v>
      </c>
      <c r="B15573" s="4" t="s">
        <v>137</v>
      </c>
      <c r="C15573">
        <v>13529000</v>
      </c>
      <c r="D15573">
        <v>2</v>
      </c>
      <c r="E15573" t="s">
        <v>84</v>
      </c>
    </row>
    <row r="15574" spans="1:5" x14ac:dyDescent="0.3">
      <c r="A15574" t="s">
        <v>230759</v>
      </c>
      <c r="B15574" s="4" t="s">
        <v>137</v>
      </c>
      <c r="C15574">
        <v>12510000</v>
      </c>
      <c r="D15574">
        <v>2</v>
      </c>
      <c r="E15574" t="s">
        <v>84</v>
      </c>
    </row>
    <row r="15575" spans="1:5" x14ac:dyDescent="0.3">
      <c r="A15575" t="s">
        <v>230759</v>
      </c>
      <c r="B15575" s="4" t="s">
        <v>137</v>
      </c>
      <c r="C15575">
        <v>4313400</v>
      </c>
      <c r="D15575">
        <v>2</v>
      </c>
      <c r="E15575" t="s">
        <v>84</v>
      </c>
    </row>
    <row r="15576" spans="1:5" x14ac:dyDescent="0.3">
      <c r="A15576" t="s">
        <v>230759</v>
      </c>
      <c r="B15576" s="4" t="s">
        <v>137</v>
      </c>
      <c r="C15576">
        <v>3736900</v>
      </c>
      <c r="D15576">
        <v>2</v>
      </c>
      <c r="E15576" t="s">
        <v>84</v>
      </c>
    </row>
    <row r="15577" spans="1:5" x14ac:dyDescent="0.3">
      <c r="A15577" t="s">
        <v>230798</v>
      </c>
      <c r="B15577" s="4" t="s">
        <v>137</v>
      </c>
      <c r="C15577">
        <v>842670</v>
      </c>
      <c r="D15577">
        <v>2</v>
      </c>
      <c r="E15577" t="s">
        <v>84</v>
      </c>
    </row>
    <row r="15578" spans="1:5" x14ac:dyDescent="0.3">
      <c r="A15578" t="s">
        <v>230813</v>
      </c>
      <c r="B15578" s="4" t="s">
        <v>137</v>
      </c>
      <c r="C15578">
        <v>914960</v>
      </c>
      <c r="D15578">
        <v>2</v>
      </c>
      <c r="E15578" t="s">
        <v>84</v>
      </c>
    </row>
    <row r="15579" spans="1:5" x14ac:dyDescent="0.3">
      <c r="A15579" t="s">
        <v>230828</v>
      </c>
      <c r="B15579" s="4" t="s">
        <v>137</v>
      </c>
      <c r="C15579">
        <v>2705500</v>
      </c>
      <c r="D15579">
        <v>2</v>
      </c>
      <c r="E15579" t="s">
        <v>84</v>
      </c>
    </row>
    <row r="15580" spans="1:5" x14ac:dyDescent="0.3">
      <c r="A15580" t="s">
        <v>230828</v>
      </c>
      <c r="B15580" s="4" t="s">
        <v>137</v>
      </c>
      <c r="C15580">
        <v>2341400</v>
      </c>
      <c r="D15580">
        <v>2</v>
      </c>
      <c r="E15580" t="s">
        <v>84</v>
      </c>
    </row>
    <row r="15581" spans="1:5" x14ac:dyDescent="0.3">
      <c r="A15581" t="s">
        <v>230828</v>
      </c>
      <c r="B15581" s="4" t="s">
        <v>137</v>
      </c>
      <c r="C15581">
        <v>936280</v>
      </c>
      <c r="D15581">
        <v>2</v>
      </c>
      <c r="E15581" t="s">
        <v>84</v>
      </c>
    </row>
    <row r="15582" spans="1:5" x14ac:dyDescent="0.3">
      <c r="A15582" t="s">
        <v>230828</v>
      </c>
      <c r="B15582" s="4" t="s">
        <v>137</v>
      </c>
      <c r="C15582">
        <v>928210</v>
      </c>
      <c r="D15582">
        <v>2</v>
      </c>
      <c r="E15582" t="s">
        <v>84</v>
      </c>
    </row>
    <row r="15583" spans="1:5" x14ac:dyDescent="0.3">
      <c r="A15583" t="s">
        <v>230919</v>
      </c>
      <c r="B15583" s="4" t="s">
        <v>137</v>
      </c>
      <c r="C15583">
        <v>4381700</v>
      </c>
      <c r="D15583">
        <v>2</v>
      </c>
      <c r="E15583" t="s">
        <v>84</v>
      </c>
    </row>
    <row r="15584" spans="1:5" x14ac:dyDescent="0.3">
      <c r="A15584" t="s">
        <v>230919</v>
      </c>
      <c r="B15584" s="4" t="s">
        <v>137</v>
      </c>
      <c r="C15584">
        <v>1091500</v>
      </c>
      <c r="D15584">
        <v>2</v>
      </c>
      <c r="E15584" t="s">
        <v>84</v>
      </c>
    </row>
    <row r="15585" spans="1:5" x14ac:dyDescent="0.3">
      <c r="A15585" t="s">
        <v>230919</v>
      </c>
      <c r="B15585" s="4" t="s">
        <v>137</v>
      </c>
      <c r="C15585">
        <v>1242600</v>
      </c>
      <c r="D15585">
        <v>2</v>
      </c>
      <c r="E15585" t="s">
        <v>84</v>
      </c>
    </row>
    <row r="15586" spans="1:5" x14ac:dyDescent="0.3">
      <c r="A15586" t="s">
        <v>230919</v>
      </c>
      <c r="B15586" s="4" t="s">
        <v>137</v>
      </c>
      <c r="C15586">
        <v>3590800</v>
      </c>
      <c r="D15586">
        <v>2</v>
      </c>
      <c r="E15586" t="s">
        <v>84</v>
      </c>
    </row>
    <row r="15587" spans="1:5" x14ac:dyDescent="0.3">
      <c r="A15587" t="s">
        <v>230919</v>
      </c>
      <c r="B15587" s="4" t="s">
        <v>137</v>
      </c>
      <c r="C15587">
        <v>4537500</v>
      </c>
      <c r="D15587">
        <v>2</v>
      </c>
      <c r="E15587" t="s">
        <v>84</v>
      </c>
    </row>
    <row r="15588" spans="1:5" x14ac:dyDescent="0.3">
      <c r="A15588" t="s">
        <v>230919</v>
      </c>
      <c r="B15588" s="4" t="s">
        <v>137</v>
      </c>
      <c r="C15588">
        <v>1009900</v>
      </c>
      <c r="D15588">
        <v>2</v>
      </c>
      <c r="E15588" t="s">
        <v>84</v>
      </c>
    </row>
    <row r="15589" spans="1:5" x14ac:dyDescent="0.3">
      <c r="A15589" t="s">
        <v>230919</v>
      </c>
      <c r="B15589" s="4" t="s">
        <v>137</v>
      </c>
      <c r="C15589">
        <v>1562900</v>
      </c>
      <c r="D15589">
        <v>2</v>
      </c>
      <c r="E15589" t="s">
        <v>84</v>
      </c>
    </row>
    <row r="15590" spans="1:5" x14ac:dyDescent="0.3">
      <c r="A15590" t="s">
        <v>230999</v>
      </c>
      <c r="B15590" s="4" t="s">
        <v>137</v>
      </c>
      <c r="C15590">
        <v>358750</v>
      </c>
      <c r="D15590">
        <v>2</v>
      </c>
      <c r="E15590" t="s">
        <v>84</v>
      </c>
    </row>
    <row r="15591" spans="1:5" x14ac:dyDescent="0.3">
      <c r="A15591" t="s">
        <v>230999</v>
      </c>
      <c r="B15591" s="4" t="s">
        <v>137</v>
      </c>
      <c r="C15591">
        <v>1530000</v>
      </c>
      <c r="D15591">
        <v>2</v>
      </c>
      <c r="E15591" t="s">
        <v>84</v>
      </c>
    </row>
    <row r="15592" spans="1:5" x14ac:dyDescent="0.3">
      <c r="A15592" t="s">
        <v>230999</v>
      </c>
      <c r="B15592" s="4" t="s">
        <v>137</v>
      </c>
      <c r="C15592">
        <v>4784300</v>
      </c>
      <c r="D15592">
        <v>2</v>
      </c>
      <c r="E15592" t="s">
        <v>84</v>
      </c>
    </row>
    <row r="15593" spans="1:5" x14ac:dyDescent="0.3">
      <c r="A15593" t="s">
        <v>230999</v>
      </c>
      <c r="B15593" s="4" t="s">
        <v>137</v>
      </c>
      <c r="C15593">
        <v>7119100</v>
      </c>
      <c r="D15593">
        <v>2</v>
      </c>
      <c r="E15593" t="s">
        <v>84</v>
      </c>
    </row>
    <row r="15594" spans="1:5" x14ac:dyDescent="0.3">
      <c r="A15594" t="s">
        <v>230999</v>
      </c>
      <c r="B15594" s="4" t="s">
        <v>137</v>
      </c>
      <c r="C15594">
        <v>1032600</v>
      </c>
      <c r="D15594">
        <v>2</v>
      </c>
      <c r="E15594" t="s">
        <v>84</v>
      </c>
    </row>
    <row r="15595" spans="1:5" x14ac:dyDescent="0.3">
      <c r="A15595" t="s">
        <v>231036</v>
      </c>
      <c r="B15595" s="4" t="s">
        <v>137</v>
      </c>
      <c r="C15595">
        <v>664190</v>
      </c>
      <c r="D15595">
        <v>2</v>
      </c>
      <c r="E15595" t="s">
        <v>84</v>
      </c>
    </row>
    <row r="15596" spans="1:5" x14ac:dyDescent="0.3">
      <c r="A15596" t="s">
        <v>231110</v>
      </c>
      <c r="B15596" s="4" t="s">
        <v>137</v>
      </c>
      <c r="C15596">
        <v>6941100</v>
      </c>
      <c r="D15596">
        <v>2</v>
      </c>
      <c r="E15596" t="s">
        <v>84</v>
      </c>
    </row>
    <row r="15597" spans="1:5" x14ac:dyDescent="0.3">
      <c r="A15597" t="s">
        <v>231117</v>
      </c>
      <c r="B15597" s="4" t="s">
        <v>137</v>
      </c>
      <c r="C15597">
        <v>692880</v>
      </c>
      <c r="D15597">
        <v>2</v>
      </c>
      <c r="E15597" t="s">
        <v>84</v>
      </c>
    </row>
    <row r="15598" spans="1:5" x14ac:dyDescent="0.3">
      <c r="A15598" t="s">
        <v>231117</v>
      </c>
      <c r="B15598" s="4" t="s">
        <v>137</v>
      </c>
      <c r="C15598">
        <v>1001600</v>
      </c>
      <c r="D15598">
        <v>2</v>
      </c>
      <c r="E15598" t="s">
        <v>84</v>
      </c>
    </row>
    <row r="15599" spans="1:5" x14ac:dyDescent="0.3">
      <c r="A15599" t="s">
        <v>231117</v>
      </c>
      <c r="B15599" s="4" t="s">
        <v>137</v>
      </c>
      <c r="C15599">
        <v>2130200</v>
      </c>
      <c r="D15599">
        <v>2</v>
      </c>
      <c r="E15599" t="s">
        <v>84</v>
      </c>
    </row>
    <row r="15600" spans="1:5" x14ac:dyDescent="0.3">
      <c r="A15600" t="s">
        <v>231186</v>
      </c>
      <c r="B15600" s="4" t="s">
        <v>137</v>
      </c>
      <c r="C15600">
        <v>4960000</v>
      </c>
      <c r="D15600">
        <v>2</v>
      </c>
      <c r="E15600" t="s">
        <v>84</v>
      </c>
    </row>
    <row r="15601" spans="1:5" x14ac:dyDescent="0.3">
      <c r="A15601" t="s">
        <v>231186</v>
      </c>
      <c r="B15601" s="4" t="s">
        <v>137</v>
      </c>
      <c r="C15601">
        <v>488390</v>
      </c>
      <c r="D15601">
        <v>2</v>
      </c>
      <c r="E15601" t="s">
        <v>84</v>
      </c>
    </row>
    <row r="15602" spans="1:5" x14ac:dyDescent="0.3">
      <c r="A15602" t="s">
        <v>231186</v>
      </c>
      <c r="B15602" s="4" t="s">
        <v>137</v>
      </c>
      <c r="C15602">
        <v>607020</v>
      </c>
      <c r="D15602">
        <v>2</v>
      </c>
      <c r="E15602" t="s">
        <v>84</v>
      </c>
    </row>
    <row r="15603" spans="1:5" x14ac:dyDescent="0.3">
      <c r="A15603" t="s">
        <v>231234</v>
      </c>
      <c r="B15603" s="4" t="s">
        <v>137</v>
      </c>
      <c r="C15603">
        <v>26817000</v>
      </c>
      <c r="D15603">
        <v>2</v>
      </c>
      <c r="E15603" t="s">
        <v>84</v>
      </c>
    </row>
    <row r="15604" spans="1:5" x14ac:dyDescent="0.3">
      <c r="A15604" t="s">
        <v>231234</v>
      </c>
      <c r="B15604" s="4" t="s">
        <v>137</v>
      </c>
      <c r="C15604">
        <v>23390000</v>
      </c>
      <c r="D15604">
        <v>2</v>
      </c>
      <c r="E15604" t="s">
        <v>84</v>
      </c>
    </row>
    <row r="15605" spans="1:5" x14ac:dyDescent="0.3">
      <c r="A15605" t="s">
        <v>231234</v>
      </c>
      <c r="B15605" s="4" t="s">
        <v>137</v>
      </c>
      <c r="C15605">
        <v>1635000</v>
      </c>
      <c r="D15605">
        <v>2</v>
      </c>
      <c r="E15605" t="s">
        <v>84</v>
      </c>
    </row>
    <row r="15606" spans="1:5" x14ac:dyDescent="0.3">
      <c r="A15606" t="s">
        <v>231269</v>
      </c>
      <c r="B15606" s="4" t="s">
        <v>137</v>
      </c>
      <c r="C15606">
        <v>2750400</v>
      </c>
      <c r="D15606">
        <v>2</v>
      </c>
      <c r="E15606" t="s">
        <v>84</v>
      </c>
    </row>
    <row r="15607" spans="1:5" x14ac:dyDescent="0.3">
      <c r="A15607" t="s">
        <v>231422</v>
      </c>
      <c r="B15607" s="4" t="s">
        <v>137</v>
      </c>
      <c r="C15607">
        <v>1575600</v>
      </c>
      <c r="D15607">
        <v>2</v>
      </c>
      <c r="E15607" t="s">
        <v>84</v>
      </c>
    </row>
    <row r="15608" spans="1:5" x14ac:dyDescent="0.3">
      <c r="A15608" t="s">
        <v>231422</v>
      </c>
      <c r="B15608" s="4" t="s">
        <v>137</v>
      </c>
      <c r="C15608">
        <v>2438800</v>
      </c>
      <c r="D15608">
        <v>2</v>
      </c>
      <c r="E15608" t="s">
        <v>84</v>
      </c>
    </row>
    <row r="15609" spans="1:5" x14ac:dyDescent="0.3">
      <c r="A15609" t="s">
        <v>231422</v>
      </c>
      <c r="B15609" s="4" t="s">
        <v>137</v>
      </c>
      <c r="C15609">
        <v>1216500</v>
      </c>
      <c r="D15609">
        <v>2</v>
      </c>
      <c r="E15609" t="s">
        <v>84</v>
      </c>
    </row>
    <row r="15610" spans="1:5" x14ac:dyDescent="0.3">
      <c r="A15610" t="s">
        <v>231422</v>
      </c>
      <c r="B15610" s="4" t="s">
        <v>137</v>
      </c>
      <c r="C15610">
        <v>1284800</v>
      </c>
      <c r="D15610">
        <v>2</v>
      </c>
      <c r="E15610" t="s">
        <v>84</v>
      </c>
    </row>
    <row r="15611" spans="1:5" x14ac:dyDescent="0.3">
      <c r="A15611" t="s">
        <v>231472</v>
      </c>
      <c r="B15611" s="4" t="s">
        <v>137</v>
      </c>
      <c r="C15611">
        <v>2328000</v>
      </c>
      <c r="D15611">
        <v>2</v>
      </c>
      <c r="E15611" t="s">
        <v>84</v>
      </c>
    </row>
    <row r="15612" spans="1:5" x14ac:dyDescent="0.3">
      <c r="A15612" t="s">
        <v>231472</v>
      </c>
      <c r="B15612" s="4" t="s">
        <v>137</v>
      </c>
      <c r="C15612">
        <v>2792600</v>
      </c>
      <c r="D15612">
        <v>2</v>
      </c>
      <c r="E15612" t="s">
        <v>84</v>
      </c>
    </row>
    <row r="15613" spans="1:5" x14ac:dyDescent="0.3">
      <c r="A15613" t="s">
        <v>231533</v>
      </c>
      <c r="B15613" s="4" t="s">
        <v>137</v>
      </c>
      <c r="C15613">
        <v>695040</v>
      </c>
      <c r="D15613">
        <v>2</v>
      </c>
      <c r="E15613" t="s">
        <v>84</v>
      </c>
    </row>
    <row r="15614" spans="1:5" x14ac:dyDescent="0.3">
      <c r="A15614" t="s">
        <v>231548</v>
      </c>
      <c r="B15614" s="4" t="s">
        <v>137</v>
      </c>
      <c r="C15614">
        <v>4336400</v>
      </c>
      <c r="D15614">
        <v>2</v>
      </c>
      <c r="E15614" t="s">
        <v>84</v>
      </c>
    </row>
    <row r="15615" spans="1:5" x14ac:dyDescent="0.3">
      <c r="A15615" t="s">
        <v>231548</v>
      </c>
      <c r="B15615" s="4" t="s">
        <v>137</v>
      </c>
      <c r="C15615">
        <v>3697400</v>
      </c>
      <c r="D15615">
        <v>2</v>
      </c>
      <c r="E15615" t="s">
        <v>84</v>
      </c>
    </row>
    <row r="15616" spans="1:5" x14ac:dyDescent="0.3">
      <c r="A15616" t="s">
        <v>231548</v>
      </c>
      <c r="B15616" s="4" t="s">
        <v>137</v>
      </c>
      <c r="C15616">
        <v>1812700</v>
      </c>
      <c r="D15616">
        <v>2</v>
      </c>
      <c r="E15616" t="s">
        <v>84</v>
      </c>
    </row>
    <row r="15617" spans="1:5" x14ac:dyDescent="0.3">
      <c r="A15617" t="s">
        <v>231613</v>
      </c>
      <c r="B15617" s="4" t="s">
        <v>137</v>
      </c>
      <c r="C15617">
        <v>5319800</v>
      </c>
      <c r="D15617">
        <v>2</v>
      </c>
      <c r="E15617" t="s">
        <v>84</v>
      </c>
    </row>
    <row r="15618" spans="1:5" x14ac:dyDescent="0.3">
      <c r="A15618" t="s">
        <v>231734</v>
      </c>
      <c r="B15618" s="4" t="s">
        <v>137</v>
      </c>
      <c r="C15618">
        <v>6735400</v>
      </c>
      <c r="D15618">
        <v>2</v>
      </c>
      <c r="E15618" t="s">
        <v>84</v>
      </c>
    </row>
    <row r="15619" spans="1:5" x14ac:dyDescent="0.3">
      <c r="A15619" t="s">
        <v>231734</v>
      </c>
      <c r="B15619" s="4" t="s">
        <v>137</v>
      </c>
      <c r="D15619">
        <v>2</v>
      </c>
      <c r="E15619" t="s">
        <v>84</v>
      </c>
    </row>
    <row r="15620" spans="1:5" x14ac:dyDescent="0.3">
      <c r="A15620" t="s">
        <v>231734</v>
      </c>
      <c r="B15620" s="4" t="s">
        <v>137</v>
      </c>
      <c r="D15620">
        <v>2</v>
      </c>
      <c r="E15620" t="s">
        <v>84</v>
      </c>
    </row>
    <row r="15621" spans="1:5" x14ac:dyDescent="0.3">
      <c r="A15621" t="s">
        <v>231734</v>
      </c>
      <c r="B15621" s="4" t="s">
        <v>137</v>
      </c>
      <c r="D15621">
        <v>2</v>
      </c>
      <c r="E15621" t="s">
        <v>84</v>
      </c>
    </row>
    <row r="15622" spans="1:5" x14ac:dyDescent="0.3">
      <c r="A15622" t="s">
        <v>231734</v>
      </c>
      <c r="B15622" s="4" t="s">
        <v>137</v>
      </c>
      <c r="C15622">
        <v>1203800</v>
      </c>
      <c r="D15622">
        <v>2</v>
      </c>
      <c r="E15622" t="s">
        <v>84</v>
      </c>
    </row>
    <row r="15623" spans="1:5" x14ac:dyDescent="0.3">
      <c r="A15623" t="s">
        <v>231734</v>
      </c>
      <c r="B15623" s="4" t="s">
        <v>137</v>
      </c>
      <c r="C15623">
        <v>1136300</v>
      </c>
      <c r="D15623">
        <v>2</v>
      </c>
      <c r="E15623" t="s">
        <v>84</v>
      </c>
    </row>
    <row r="15624" spans="1:5" x14ac:dyDescent="0.3">
      <c r="A15624" t="s">
        <v>231734</v>
      </c>
      <c r="B15624" s="4" t="s">
        <v>137</v>
      </c>
      <c r="C15624">
        <v>924660</v>
      </c>
      <c r="D15624">
        <v>2</v>
      </c>
      <c r="E15624" t="s">
        <v>84</v>
      </c>
    </row>
    <row r="15625" spans="1:5" x14ac:dyDescent="0.3">
      <c r="A15625" t="s">
        <v>231734</v>
      </c>
      <c r="B15625" s="4" t="s">
        <v>137</v>
      </c>
      <c r="C15625">
        <v>1169500</v>
      </c>
      <c r="D15625">
        <v>2</v>
      </c>
      <c r="E15625" t="s">
        <v>84</v>
      </c>
    </row>
    <row r="15626" spans="1:5" x14ac:dyDescent="0.3">
      <c r="A15626" t="s">
        <v>231734</v>
      </c>
      <c r="B15626" s="4" t="s">
        <v>137</v>
      </c>
      <c r="C15626">
        <v>1414000</v>
      </c>
      <c r="D15626">
        <v>2</v>
      </c>
      <c r="E15626" t="s">
        <v>84</v>
      </c>
    </row>
    <row r="15627" spans="1:5" x14ac:dyDescent="0.3">
      <c r="A15627" t="s">
        <v>231802</v>
      </c>
      <c r="B15627" s="4" t="s">
        <v>137</v>
      </c>
      <c r="C15627">
        <v>9199000</v>
      </c>
      <c r="D15627">
        <v>2</v>
      </c>
      <c r="E15627" t="s">
        <v>84</v>
      </c>
    </row>
    <row r="15628" spans="1:5" x14ac:dyDescent="0.3">
      <c r="A15628" t="s">
        <v>231802</v>
      </c>
      <c r="B15628" s="4" t="s">
        <v>137</v>
      </c>
      <c r="C15628">
        <v>5316400</v>
      </c>
      <c r="D15628">
        <v>2</v>
      </c>
      <c r="E15628" t="s">
        <v>84</v>
      </c>
    </row>
    <row r="15629" spans="1:5" x14ac:dyDescent="0.3">
      <c r="A15629" t="s">
        <v>231802</v>
      </c>
      <c r="B15629" s="4" t="s">
        <v>137</v>
      </c>
      <c r="C15629">
        <v>5004500</v>
      </c>
      <c r="D15629">
        <v>2</v>
      </c>
      <c r="E15629" t="s">
        <v>84</v>
      </c>
    </row>
    <row r="15630" spans="1:5" x14ac:dyDescent="0.3">
      <c r="A15630" t="s">
        <v>231802</v>
      </c>
      <c r="B15630" s="4" t="s">
        <v>137</v>
      </c>
      <c r="C15630">
        <v>7692200</v>
      </c>
      <c r="D15630">
        <v>2</v>
      </c>
      <c r="E15630" t="s">
        <v>84</v>
      </c>
    </row>
    <row r="15631" spans="1:5" x14ac:dyDescent="0.3">
      <c r="A15631" t="s">
        <v>231802</v>
      </c>
      <c r="B15631" s="4" t="s">
        <v>137</v>
      </c>
      <c r="C15631">
        <v>15200000</v>
      </c>
      <c r="D15631">
        <v>2</v>
      </c>
      <c r="E15631" t="s">
        <v>84</v>
      </c>
    </row>
    <row r="15632" spans="1:5" x14ac:dyDescent="0.3">
      <c r="A15632" t="s">
        <v>231802</v>
      </c>
      <c r="B15632" s="4" t="s">
        <v>137</v>
      </c>
      <c r="C15632">
        <v>20393000</v>
      </c>
      <c r="D15632">
        <v>2</v>
      </c>
      <c r="E15632" t="s">
        <v>84</v>
      </c>
    </row>
    <row r="15633" spans="1:5" x14ac:dyDescent="0.3">
      <c r="A15633" t="s">
        <v>231802</v>
      </c>
      <c r="B15633" s="4" t="s">
        <v>137</v>
      </c>
      <c r="C15633">
        <v>14697000</v>
      </c>
      <c r="D15633">
        <v>2</v>
      </c>
      <c r="E15633" t="s">
        <v>84</v>
      </c>
    </row>
    <row r="15634" spans="1:5" x14ac:dyDescent="0.3">
      <c r="A15634" t="s">
        <v>231802</v>
      </c>
      <c r="B15634" s="4" t="s">
        <v>137</v>
      </c>
      <c r="C15634">
        <v>2067600</v>
      </c>
      <c r="D15634">
        <v>2</v>
      </c>
      <c r="E15634" t="s">
        <v>84</v>
      </c>
    </row>
    <row r="15635" spans="1:5" x14ac:dyDescent="0.3">
      <c r="A15635" t="s">
        <v>231802</v>
      </c>
      <c r="B15635" s="4" t="s">
        <v>137</v>
      </c>
      <c r="C15635">
        <v>1182900</v>
      </c>
      <c r="D15635">
        <v>2</v>
      </c>
      <c r="E15635" t="s">
        <v>84</v>
      </c>
    </row>
    <row r="15636" spans="1:5" x14ac:dyDescent="0.3">
      <c r="A15636" t="s">
        <v>231802</v>
      </c>
      <c r="B15636" s="4" t="s">
        <v>137</v>
      </c>
      <c r="C15636">
        <v>3389900</v>
      </c>
      <c r="D15636">
        <v>2</v>
      </c>
      <c r="E15636" t="s">
        <v>84</v>
      </c>
    </row>
    <row r="15637" spans="1:5" x14ac:dyDescent="0.3">
      <c r="A15637" t="s">
        <v>231802</v>
      </c>
      <c r="B15637" s="4" t="s">
        <v>137</v>
      </c>
      <c r="C15637">
        <v>3311300</v>
      </c>
      <c r="D15637">
        <v>2</v>
      </c>
      <c r="E15637" t="s">
        <v>84</v>
      </c>
    </row>
    <row r="15638" spans="1:5" x14ac:dyDescent="0.3">
      <c r="A15638" t="s">
        <v>231802</v>
      </c>
      <c r="B15638" s="4" t="s">
        <v>137</v>
      </c>
      <c r="C15638">
        <v>3648700</v>
      </c>
      <c r="D15638">
        <v>2</v>
      </c>
      <c r="E15638" t="s">
        <v>84</v>
      </c>
    </row>
    <row r="15639" spans="1:5" x14ac:dyDescent="0.3">
      <c r="A15639" t="s">
        <v>231802</v>
      </c>
      <c r="B15639" s="4" t="s">
        <v>137</v>
      </c>
      <c r="C15639">
        <v>5178400</v>
      </c>
      <c r="D15639">
        <v>2</v>
      </c>
      <c r="E15639" t="s">
        <v>84</v>
      </c>
    </row>
    <row r="15640" spans="1:5" x14ac:dyDescent="0.3">
      <c r="A15640" t="s">
        <v>231883</v>
      </c>
      <c r="B15640" s="4" t="s">
        <v>137</v>
      </c>
      <c r="C15640">
        <v>972840</v>
      </c>
      <c r="D15640">
        <v>2</v>
      </c>
      <c r="E15640" t="s">
        <v>84</v>
      </c>
    </row>
    <row r="15641" spans="1:5" x14ac:dyDescent="0.3">
      <c r="A15641" t="s">
        <v>231894</v>
      </c>
      <c r="B15641" s="4" t="s">
        <v>137</v>
      </c>
      <c r="C15641">
        <v>10854000</v>
      </c>
      <c r="D15641">
        <v>2</v>
      </c>
      <c r="E15641" t="s">
        <v>84</v>
      </c>
    </row>
    <row r="15642" spans="1:5" x14ac:dyDescent="0.3">
      <c r="A15642" t="s">
        <v>231894</v>
      </c>
      <c r="B15642" s="4" t="s">
        <v>137</v>
      </c>
      <c r="C15642">
        <v>5282800</v>
      </c>
      <c r="D15642">
        <v>2</v>
      </c>
      <c r="E15642" t="s">
        <v>84</v>
      </c>
    </row>
    <row r="15643" spans="1:5" x14ac:dyDescent="0.3">
      <c r="A15643" t="s">
        <v>231894</v>
      </c>
      <c r="B15643" s="4" t="s">
        <v>137</v>
      </c>
      <c r="C15643">
        <v>9922000</v>
      </c>
      <c r="D15643">
        <v>2</v>
      </c>
      <c r="E15643" t="s">
        <v>84</v>
      </c>
    </row>
    <row r="15644" spans="1:5" x14ac:dyDescent="0.3">
      <c r="A15644" t="s">
        <v>231894</v>
      </c>
      <c r="B15644" s="4" t="s">
        <v>137</v>
      </c>
      <c r="C15644">
        <v>4728100</v>
      </c>
      <c r="D15644">
        <v>2</v>
      </c>
      <c r="E15644" t="s">
        <v>84</v>
      </c>
    </row>
    <row r="15645" spans="1:5" x14ac:dyDescent="0.3">
      <c r="A15645" t="s">
        <v>231983</v>
      </c>
      <c r="B15645" s="4" t="s">
        <v>137</v>
      </c>
      <c r="C15645">
        <v>15001000</v>
      </c>
      <c r="D15645">
        <v>2</v>
      </c>
      <c r="E15645" t="s">
        <v>84</v>
      </c>
    </row>
    <row r="15646" spans="1:5" x14ac:dyDescent="0.3">
      <c r="A15646" t="s">
        <v>231983</v>
      </c>
      <c r="B15646" s="4" t="s">
        <v>137</v>
      </c>
      <c r="C15646">
        <v>14040000</v>
      </c>
      <c r="D15646">
        <v>2</v>
      </c>
      <c r="E15646" t="s">
        <v>84</v>
      </c>
    </row>
    <row r="15647" spans="1:5" x14ac:dyDescent="0.3">
      <c r="A15647" t="s">
        <v>232022</v>
      </c>
      <c r="B15647" s="4" t="s">
        <v>137</v>
      </c>
      <c r="C15647">
        <v>2276500</v>
      </c>
      <c r="D15647">
        <v>2</v>
      </c>
      <c r="E15647" t="s">
        <v>84</v>
      </c>
    </row>
    <row r="15648" spans="1:5" x14ac:dyDescent="0.3">
      <c r="A15648" t="s">
        <v>232041</v>
      </c>
      <c r="B15648" s="4" t="s">
        <v>137</v>
      </c>
      <c r="C15648">
        <v>704820</v>
      </c>
      <c r="D15648">
        <v>2</v>
      </c>
      <c r="E15648" t="s">
        <v>84</v>
      </c>
    </row>
    <row r="15649" spans="1:5" x14ac:dyDescent="0.3">
      <c r="A15649" t="s">
        <v>232041</v>
      </c>
      <c r="B15649" s="4" t="s">
        <v>137</v>
      </c>
      <c r="D15649">
        <v>2</v>
      </c>
      <c r="E15649" t="s">
        <v>84</v>
      </c>
    </row>
    <row r="15650" spans="1:5" x14ac:dyDescent="0.3">
      <c r="A15650" t="s">
        <v>232041</v>
      </c>
      <c r="B15650" s="4" t="s">
        <v>137</v>
      </c>
      <c r="C15650">
        <v>518240</v>
      </c>
      <c r="D15650">
        <v>2</v>
      </c>
      <c r="E15650" t="s">
        <v>84</v>
      </c>
    </row>
    <row r="15651" spans="1:5" x14ac:dyDescent="0.3">
      <c r="A15651" t="s">
        <v>232084</v>
      </c>
      <c r="B15651" s="4" t="s">
        <v>137</v>
      </c>
      <c r="D15651">
        <v>2</v>
      </c>
      <c r="E15651" t="s">
        <v>84</v>
      </c>
    </row>
    <row r="15652" spans="1:5" x14ac:dyDescent="0.3">
      <c r="A15652" t="s">
        <v>232110</v>
      </c>
      <c r="B15652" s="4" t="s">
        <v>137</v>
      </c>
      <c r="C15652">
        <v>790930</v>
      </c>
      <c r="D15652">
        <v>2</v>
      </c>
      <c r="E15652" t="s">
        <v>84</v>
      </c>
    </row>
    <row r="15653" spans="1:5" x14ac:dyDescent="0.3">
      <c r="A15653" t="s">
        <v>232110</v>
      </c>
      <c r="B15653" s="4" t="s">
        <v>137</v>
      </c>
      <c r="C15653">
        <v>706880</v>
      </c>
      <c r="D15653">
        <v>2</v>
      </c>
      <c r="E15653" t="s">
        <v>84</v>
      </c>
    </row>
    <row r="15654" spans="1:5" x14ac:dyDescent="0.3">
      <c r="A15654" t="s">
        <v>232181</v>
      </c>
      <c r="B15654" s="4" t="s">
        <v>137</v>
      </c>
      <c r="C15654">
        <v>231870</v>
      </c>
      <c r="D15654">
        <v>2</v>
      </c>
      <c r="E15654" t="s">
        <v>84</v>
      </c>
    </row>
    <row r="15655" spans="1:5" x14ac:dyDescent="0.3">
      <c r="A15655" t="s">
        <v>232181</v>
      </c>
      <c r="B15655" s="4" t="s">
        <v>137</v>
      </c>
      <c r="C15655">
        <v>3400100</v>
      </c>
      <c r="D15655">
        <v>2</v>
      </c>
      <c r="E15655" t="s">
        <v>84</v>
      </c>
    </row>
    <row r="15656" spans="1:5" x14ac:dyDescent="0.3">
      <c r="A15656" t="s">
        <v>232203</v>
      </c>
      <c r="B15656" s="4" t="s">
        <v>137</v>
      </c>
      <c r="C15656">
        <v>530130</v>
      </c>
      <c r="D15656">
        <v>2</v>
      </c>
      <c r="E15656" t="s">
        <v>84</v>
      </c>
    </row>
    <row r="15657" spans="1:5" x14ac:dyDescent="0.3">
      <c r="A15657" t="s">
        <v>232214</v>
      </c>
      <c r="B15657" s="4" t="s">
        <v>137</v>
      </c>
      <c r="C15657">
        <v>947510</v>
      </c>
      <c r="D15657">
        <v>2</v>
      </c>
      <c r="E15657" t="s">
        <v>84</v>
      </c>
    </row>
    <row r="15658" spans="1:5" x14ac:dyDescent="0.3">
      <c r="A15658" t="s">
        <v>232214</v>
      </c>
      <c r="B15658" s="4" t="s">
        <v>137</v>
      </c>
      <c r="C15658">
        <v>839540</v>
      </c>
      <c r="D15658">
        <v>2</v>
      </c>
      <c r="E15658" t="s">
        <v>84</v>
      </c>
    </row>
    <row r="15659" spans="1:5" x14ac:dyDescent="0.3">
      <c r="A15659" t="s">
        <v>232238</v>
      </c>
      <c r="B15659" s="4" t="s">
        <v>137</v>
      </c>
      <c r="C15659">
        <v>2656700</v>
      </c>
      <c r="D15659">
        <v>2</v>
      </c>
      <c r="E15659" t="s">
        <v>84</v>
      </c>
    </row>
    <row r="15660" spans="1:5" x14ac:dyDescent="0.3">
      <c r="A15660" t="s">
        <v>232238</v>
      </c>
      <c r="B15660" s="4" t="s">
        <v>137</v>
      </c>
      <c r="C15660">
        <v>13359000</v>
      </c>
      <c r="D15660">
        <v>2</v>
      </c>
      <c r="E15660" t="s">
        <v>84</v>
      </c>
    </row>
    <row r="15661" spans="1:5" x14ac:dyDescent="0.3">
      <c r="A15661" t="s">
        <v>232238</v>
      </c>
      <c r="B15661" s="4" t="s">
        <v>137</v>
      </c>
      <c r="C15661">
        <v>10238000</v>
      </c>
      <c r="D15661">
        <v>2</v>
      </c>
      <c r="E15661" t="s">
        <v>84</v>
      </c>
    </row>
    <row r="15662" spans="1:5" x14ac:dyDescent="0.3">
      <c r="A15662" t="s">
        <v>232238</v>
      </c>
      <c r="B15662" s="4" t="s">
        <v>137</v>
      </c>
      <c r="C15662">
        <v>2099500</v>
      </c>
      <c r="D15662">
        <v>2</v>
      </c>
      <c r="E15662" t="s">
        <v>84</v>
      </c>
    </row>
    <row r="15663" spans="1:5" x14ac:dyDescent="0.3">
      <c r="A15663" t="s">
        <v>232294</v>
      </c>
      <c r="B15663" s="4" t="s">
        <v>137</v>
      </c>
      <c r="C15663">
        <v>649910</v>
      </c>
      <c r="D15663">
        <v>2</v>
      </c>
      <c r="E15663" t="s">
        <v>84</v>
      </c>
    </row>
    <row r="15664" spans="1:5" x14ac:dyDescent="0.3">
      <c r="A15664" t="s">
        <v>232294</v>
      </c>
      <c r="B15664" s="4" t="s">
        <v>137</v>
      </c>
      <c r="C15664">
        <v>868540</v>
      </c>
      <c r="D15664">
        <v>2</v>
      </c>
      <c r="E15664" t="s">
        <v>84</v>
      </c>
    </row>
    <row r="15665" spans="1:5" x14ac:dyDescent="0.3">
      <c r="A15665" t="s">
        <v>232294</v>
      </c>
      <c r="B15665" s="4" t="s">
        <v>137</v>
      </c>
      <c r="C15665">
        <v>922040</v>
      </c>
      <c r="D15665">
        <v>2</v>
      </c>
      <c r="E15665" t="s">
        <v>84</v>
      </c>
    </row>
    <row r="15666" spans="1:5" x14ac:dyDescent="0.3">
      <c r="A15666" t="s">
        <v>232307</v>
      </c>
      <c r="B15666" s="4" t="s">
        <v>137</v>
      </c>
      <c r="C15666">
        <v>436180</v>
      </c>
      <c r="D15666">
        <v>2</v>
      </c>
      <c r="E15666" t="s">
        <v>84</v>
      </c>
    </row>
    <row r="15667" spans="1:5" x14ac:dyDescent="0.3">
      <c r="A15667" t="s">
        <v>232317</v>
      </c>
      <c r="B15667" s="4" t="s">
        <v>137</v>
      </c>
      <c r="C15667">
        <v>1351900</v>
      </c>
      <c r="D15667">
        <v>2</v>
      </c>
      <c r="E15667" t="s">
        <v>84</v>
      </c>
    </row>
    <row r="15668" spans="1:5" x14ac:dyDescent="0.3">
      <c r="A15668" t="s">
        <v>232317</v>
      </c>
      <c r="B15668" s="4" t="s">
        <v>137</v>
      </c>
      <c r="C15668">
        <v>964430</v>
      </c>
      <c r="D15668">
        <v>2</v>
      </c>
      <c r="E15668" t="s">
        <v>84</v>
      </c>
    </row>
    <row r="15669" spans="1:5" x14ac:dyDescent="0.3">
      <c r="A15669" t="s">
        <v>232339</v>
      </c>
      <c r="B15669" s="4" t="s">
        <v>137</v>
      </c>
      <c r="C15669">
        <v>683020</v>
      </c>
      <c r="D15669">
        <v>2</v>
      </c>
      <c r="E15669" t="s">
        <v>84</v>
      </c>
    </row>
    <row r="15670" spans="1:5" x14ac:dyDescent="0.3">
      <c r="A15670" t="s">
        <v>232339</v>
      </c>
      <c r="B15670" s="4" t="s">
        <v>137</v>
      </c>
      <c r="C15670">
        <v>412270</v>
      </c>
      <c r="D15670">
        <v>2</v>
      </c>
      <c r="E15670" t="s">
        <v>84</v>
      </c>
    </row>
    <row r="15671" spans="1:5" x14ac:dyDescent="0.3">
      <c r="A15671" t="s">
        <v>232373</v>
      </c>
      <c r="B15671" s="4" t="s">
        <v>137</v>
      </c>
      <c r="C15671">
        <v>407520</v>
      </c>
      <c r="D15671">
        <v>2</v>
      </c>
      <c r="E15671" t="s">
        <v>84</v>
      </c>
    </row>
    <row r="15672" spans="1:5" x14ac:dyDescent="0.3">
      <c r="A15672" t="s">
        <v>232373</v>
      </c>
      <c r="B15672" s="4" t="s">
        <v>137</v>
      </c>
      <c r="C15672">
        <v>488740</v>
      </c>
      <c r="D15672">
        <v>2</v>
      </c>
      <c r="E15672" t="s">
        <v>84</v>
      </c>
    </row>
    <row r="15673" spans="1:5" x14ac:dyDescent="0.3">
      <c r="A15673" t="s">
        <v>232482</v>
      </c>
      <c r="B15673" s="4" t="s">
        <v>137</v>
      </c>
      <c r="C15673">
        <v>1382200</v>
      </c>
      <c r="D15673">
        <v>2</v>
      </c>
      <c r="E15673" t="s">
        <v>84</v>
      </c>
    </row>
    <row r="15674" spans="1:5" x14ac:dyDescent="0.3">
      <c r="A15674" t="s">
        <v>232482</v>
      </c>
      <c r="B15674" s="4" t="s">
        <v>137</v>
      </c>
      <c r="C15674">
        <v>1686900</v>
      </c>
      <c r="D15674">
        <v>2</v>
      </c>
      <c r="E15674" t="s">
        <v>84</v>
      </c>
    </row>
    <row r="15675" spans="1:5" x14ac:dyDescent="0.3">
      <c r="A15675" t="s">
        <v>232527</v>
      </c>
      <c r="B15675" s="4" t="s">
        <v>137</v>
      </c>
      <c r="C15675">
        <v>407760</v>
      </c>
      <c r="D15675">
        <v>2</v>
      </c>
      <c r="E15675" t="s">
        <v>84</v>
      </c>
    </row>
    <row r="15676" spans="1:5" x14ac:dyDescent="0.3">
      <c r="A15676" t="s">
        <v>232527</v>
      </c>
      <c r="B15676" s="4" t="s">
        <v>137</v>
      </c>
      <c r="C15676">
        <v>390820</v>
      </c>
      <c r="D15676">
        <v>2</v>
      </c>
      <c r="E15676" t="s">
        <v>84</v>
      </c>
    </row>
    <row r="15677" spans="1:5" x14ac:dyDescent="0.3">
      <c r="A15677" t="s">
        <v>232561</v>
      </c>
      <c r="B15677" s="4" t="s">
        <v>137</v>
      </c>
      <c r="C15677">
        <v>1079100</v>
      </c>
      <c r="D15677">
        <v>2</v>
      </c>
      <c r="E15677" t="s">
        <v>84</v>
      </c>
    </row>
    <row r="15678" spans="1:5" x14ac:dyDescent="0.3">
      <c r="A15678" t="s">
        <v>232561</v>
      </c>
      <c r="B15678" s="4" t="s">
        <v>137</v>
      </c>
      <c r="C15678">
        <v>735120</v>
      </c>
      <c r="D15678">
        <v>2</v>
      </c>
      <c r="E15678" t="s">
        <v>84</v>
      </c>
    </row>
    <row r="15679" spans="1:5" x14ac:dyDescent="0.3">
      <c r="A15679" t="s">
        <v>232602</v>
      </c>
      <c r="B15679" s="4" t="s">
        <v>137</v>
      </c>
      <c r="C15679">
        <v>485100</v>
      </c>
      <c r="D15679">
        <v>2</v>
      </c>
      <c r="E15679" t="s">
        <v>84</v>
      </c>
    </row>
    <row r="15680" spans="1:5" x14ac:dyDescent="0.3">
      <c r="A15680" t="s">
        <v>232602</v>
      </c>
      <c r="B15680" s="4" t="s">
        <v>137</v>
      </c>
      <c r="C15680">
        <v>314200</v>
      </c>
      <c r="D15680">
        <v>2</v>
      </c>
      <c r="E15680" t="s">
        <v>84</v>
      </c>
    </row>
    <row r="15681" spans="1:5" x14ac:dyDescent="0.3">
      <c r="A15681" t="s">
        <v>232639</v>
      </c>
      <c r="B15681" s="4" t="s">
        <v>137</v>
      </c>
      <c r="C15681">
        <v>785410</v>
      </c>
      <c r="D15681">
        <v>2</v>
      </c>
      <c r="E15681" t="s">
        <v>84</v>
      </c>
    </row>
    <row r="15682" spans="1:5" x14ac:dyDescent="0.3">
      <c r="A15682" t="s">
        <v>232639</v>
      </c>
      <c r="B15682" s="4" t="s">
        <v>137</v>
      </c>
      <c r="C15682">
        <v>1794000</v>
      </c>
      <c r="D15682">
        <v>2</v>
      </c>
      <c r="E15682" t="s">
        <v>84</v>
      </c>
    </row>
    <row r="15683" spans="1:5" x14ac:dyDescent="0.3">
      <c r="A15683" t="s">
        <v>232639</v>
      </c>
      <c r="B15683" s="4" t="s">
        <v>137</v>
      </c>
      <c r="C15683">
        <v>419570</v>
      </c>
      <c r="D15683">
        <v>2</v>
      </c>
      <c r="E15683" t="s">
        <v>84</v>
      </c>
    </row>
    <row r="15684" spans="1:5" x14ac:dyDescent="0.3">
      <c r="A15684" t="s">
        <v>232744</v>
      </c>
      <c r="B15684" s="4" t="s">
        <v>137</v>
      </c>
      <c r="D15684">
        <v>2</v>
      </c>
      <c r="E15684" t="s">
        <v>84</v>
      </c>
    </row>
    <row r="15685" spans="1:5" x14ac:dyDescent="0.3">
      <c r="A15685" t="s">
        <v>232774</v>
      </c>
      <c r="B15685" s="4" t="s">
        <v>137</v>
      </c>
      <c r="C15685">
        <v>2752200</v>
      </c>
      <c r="D15685">
        <v>2</v>
      </c>
      <c r="E15685" t="s">
        <v>84</v>
      </c>
    </row>
    <row r="15686" spans="1:5" x14ac:dyDescent="0.3">
      <c r="A15686" t="s">
        <v>232774</v>
      </c>
      <c r="B15686" s="4" t="s">
        <v>137</v>
      </c>
      <c r="C15686">
        <v>2771400</v>
      </c>
      <c r="D15686">
        <v>2</v>
      </c>
      <c r="E15686" t="s">
        <v>84</v>
      </c>
    </row>
    <row r="15687" spans="1:5" x14ac:dyDescent="0.3">
      <c r="A15687" t="s">
        <v>232774</v>
      </c>
      <c r="B15687" s="4" t="s">
        <v>137</v>
      </c>
      <c r="C15687">
        <v>899850</v>
      </c>
      <c r="D15687">
        <v>2</v>
      </c>
      <c r="E15687" t="s">
        <v>84</v>
      </c>
    </row>
    <row r="15688" spans="1:5" x14ac:dyDescent="0.3">
      <c r="A15688" t="s">
        <v>232825</v>
      </c>
      <c r="B15688" s="4" t="s">
        <v>137</v>
      </c>
      <c r="C15688">
        <v>427680</v>
      </c>
      <c r="D15688">
        <v>2</v>
      </c>
      <c r="E15688" t="s">
        <v>84</v>
      </c>
    </row>
    <row r="15689" spans="1:5" x14ac:dyDescent="0.3">
      <c r="A15689" t="s">
        <v>232825</v>
      </c>
      <c r="B15689" s="4" t="s">
        <v>137</v>
      </c>
      <c r="C15689">
        <v>341830</v>
      </c>
      <c r="D15689">
        <v>2</v>
      </c>
      <c r="E15689" t="s">
        <v>84</v>
      </c>
    </row>
    <row r="15690" spans="1:5" x14ac:dyDescent="0.3">
      <c r="A15690" t="s">
        <v>232871</v>
      </c>
      <c r="B15690" s="4" t="s">
        <v>137</v>
      </c>
      <c r="C15690">
        <v>1112400</v>
      </c>
      <c r="D15690">
        <v>2</v>
      </c>
      <c r="E15690" t="s">
        <v>84</v>
      </c>
    </row>
    <row r="15691" spans="1:5" x14ac:dyDescent="0.3">
      <c r="A15691" t="s">
        <v>232871</v>
      </c>
      <c r="B15691" s="4" t="s">
        <v>137</v>
      </c>
      <c r="C15691">
        <v>772070</v>
      </c>
      <c r="D15691">
        <v>2</v>
      </c>
      <c r="E15691" t="s">
        <v>84</v>
      </c>
    </row>
    <row r="15692" spans="1:5" x14ac:dyDescent="0.3">
      <c r="A15692" t="s">
        <v>232871</v>
      </c>
      <c r="B15692" s="4" t="s">
        <v>137</v>
      </c>
      <c r="C15692">
        <v>330200</v>
      </c>
      <c r="D15692">
        <v>2</v>
      </c>
      <c r="E15692" t="s">
        <v>84</v>
      </c>
    </row>
    <row r="15693" spans="1:5" x14ac:dyDescent="0.3">
      <c r="A15693" t="s">
        <v>232882</v>
      </c>
      <c r="B15693" s="4" t="s">
        <v>137</v>
      </c>
      <c r="C15693">
        <v>2616400</v>
      </c>
      <c r="D15693">
        <v>2</v>
      </c>
      <c r="E15693" t="s">
        <v>84</v>
      </c>
    </row>
    <row r="15694" spans="1:5" x14ac:dyDescent="0.3">
      <c r="A15694" t="s">
        <v>232889</v>
      </c>
      <c r="B15694" s="4" t="s">
        <v>137</v>
      </c>
      <c r="C15694">
        <v>34016000</v>
      </c>
      <c r="D15694">
        <v>2</v>
      </c>
      <c r="E15694" t="s">
        <v>84</v>
      </c>
    </row>
    <row r="15695" spans="1:5" x14ac:dyDescent="0.3">
      <c r="A15695" t="s">
        <v>232889</v>
      </c>
      <c r="B15695" s="4" t="s">
        <v>137</v>
      </c>
      <c r="C15695">
        <v>39784000</v>
      </c>
      <c r="D15695">
        <v>2</v>
      </c>
      <c r="E15695" t="s">
        <v>84</v>
      </c>
    </row>
    <row r="15696" spans="1:5" x14ac:dyDescent="0.3">
      <c r="A15696" t="s">
        <v>232889</v>
      </c>
      <c r="B15696" s="4" t="s">
        <v>137</v>
      </c>
      <c r="C15696">
        <v>8147800</v>
      </c>
      <c r="D15696">
        <v>2</v>
      </c>
      <c r="E15696" t="s">
        <v>84</v>
      </c>
    </row>
    <row r="15697" spans="1:5" x14ac:dyDescent="0.3">
      <c r="A15697" t="s">
        <v>232908</v>
      </c>
      <c r="B15697" s="4" t="s">
        <v>137</v>
      </c>
      <c r="C15697">
        <v>3390000</v>
      </c>
      <c r="D15697">
        <v>2</v>
      </c>
      <c r="E15697" t="s">
        <v>84</v>
      </c>
    </row>
    <row r="15698" spans="1:5" x14ac:dyDescent="0.3">
      <c r="A15698" t="s">
        <v>232908</v>
      </c>
      <c r="B15698" s="4" t="s">
        <v>137</v>
      </c>
      <c r="C15698">
        <v>481830</v>
      </c>
      <c r="D15698">
        <v>2</v>
      </c>
      <c r="E15698" t="s">
        <v>84</v>
      </c>
    </row>
    <row r="15699" spans="1:5" x14ac:dyDescent="0.3">
      <c r="A15699" t="s">
        <v>232908</v>
      </c>
      <c r="B15699" s="4" t="s">
        <v>137</v>
      </c>
      <c r="C15699">
        <v>725430</v>
      </c>
      <c r="D15699">
        <v>2</v>
      </c>
      <c r="E15699" t="s">
        <v>84</v>
      </c>
    </row>
    <row r="15700" spans="1:5" x14ac:dyDescent="0.3">
      <c r="A15700" t="s">
        <v>232933</v>
      </c>
      <c r="B15700" s="4" t="s">
        <v>137</v>
      </c>
      <c r="C15700">
        <v>324770</v>
      </c>
      <c r="D15700">
        <v>2</v>
      </c>
      <c r="E15700" t="s">
        <v>84</v>
      </c>
    </row>
    <row r="15701" spans="1:5" x14ac:dyDescent="0.3">
      <c r="A15701" t="s">
        <v>232985</v>
      </c>
      <c r="B15701" s="4" t="s">
        <v>137</v>
      </c>
      <c r="C15701">
        <v>9500300</v>
      </c>
      <c r="D15701">
        <v>2</v>
      </c>
      <c r="E15701" t="s">
        <v>84</v>
      </c>
    </row>
    <row r="15702" spans="1:5" x14ac:dyDescent="0.3">
      <c r="A15702" t="s">
        <v>232985</v>
      </c>
      <c r="B15702" s="4" t="s">
        <v>137</v>
      </c>
      <c r="C15702">
        <v>68854000</v>
      </c>
      <c r="D15702">
        <v>2</v>
      </c>
      <c r="E15702" t="s">
        <v>84</v>
      </c>
    </row>
    <row r="15703" spans="1:5" x14ac:dyDescent="0.3">
      <c r="A15703" t="s">
        <v>232985</v>
      </c>
      <c r="B15703" s="4" t="s">
        <v>137</v>
      </c>
      <c r="C15703">
        <v>9243200</v>
      </c>
      <c r="D15703">
        <v>2</v>
      </c>
      <c r="E15703" t="s">
        <v>84</v>
      </c>
    </row>
    <row r="15704" spans="1:5" x14ac:dyDescent="0.3">
      <c r="A15704" t="s">
        <v>232985</v>
      </c>
      <c r="B15704" s="4" t="s">
        <v>137</v>
      </c>
      <c r="C15704">
        <v>61020000</v>
      </c>
      <c r="D15704">
        <v>2</v>
      </c>
      <c r="E15704" t="s">
        <v>84</v>
      </c>
    </row>
    <row r="15705" spans="1:5" x14ac:dyDescent="0.3">
      <c r="A15705" t="s">
        <v>232985</v>
      </c>
      <c r="B15705" s="4" t="s">
        <v>137</v>
      </c>
      <c r="C15705">
        <v>380560</v>
      </c>
      <c r="D15705">
        <v>2</v>
      </c>
      <c r="E15705" t="s">
        <v>84</v>
      </c>
    </row>
    <row r="15706" spans="1:5" x14ac:dyDescent="0.3">
      <c r="A15706" t="s">
        <v>232985</v>
      </c>
      <c r="B15706" s="4" t="s">
        <v>137</v>
      </c>
      <c r="C15706">
        <v>5880000</v>
      </c>
      <c r="D15706">
        <v>2</v>
      </c>
      <c r="E15706" t="s">
        <v>84</v>
      </c>
    </row>
    <row r="15707" spans="1:5" x14ac:dyDescent="0.3">
      <c r="A15707" t="s">
        <v>232985</v>
      </c>
      <c r="B15707" s="4" t="s">
        <v>137</v>
      </c>
      <c r="C15707">
        <v>1021700</v>
      </c>
      <c r="D15707">
        <v>2</v>
      </c>
      <c r="E15707" t="s">
        <v>84</v>
      </c>
    </row>
    <row r="15708" spans="1:5" x14ac:dyDescent="0.3">
      <c r="A15708" t="s">
        <v>232985</v>
      </c>
      <c r="B15708" s="4" t="s">
        <v>137</v>
      </c>
      <c r="C15708">
        <v>5478800</v>
      </c>
      <c r="D15708">
        <v>2</v>
      </c>
      <c r="E15708" t="s">
        <v>84</v>
      </c>
    </row>
    <row r="15709" spans="1:5" x14ac:dyDescent="0.3">
      <c r="A15709" t="s">
        <v>232985</v>
      </c>
      <c r="B15709" s="4" t="s">
        <v>137</v>
      </c>
      <c r="C15709">
        <v>1701700</v>
      </c>
      <c r="D15709">
        <v>2</v>
      </c>
      <c r="E15709" t="s">
        <v>84</v>
      </c>
    </row>
    <row r="15710" spans="1:5" x14ac:dyDescent="0.3">
      <c r="A15710" t="s">
        <v>232985</v>
      </c>
      <c r="B15710" s="4" t="s">
        <v>137</v>
      </c>
      <c r="C15710">
        <v>11220000</v>
      </c>
      <c r="D15710">
        <v>2</v>
      </c>
      <c r="E15710" t="s">
        <v>84</v>
      </c>
    </row>
    <row r="15711" spans="1:5" x14ac:dyDescent="0.3">
      <c r="A15711" t="s">
        <v>232985</v>
      </c>
      <c r="B15711" s="4" t="s">
        <v>137</v>
      </c>
      <c r="C15711">
        <v>1742000</v>
      </c>
      <c r="D15711">
        <v>2</v>
      </c>
      <c r="E15711" t="s">
        <v>84</v>
      </c>
    </row>
    <row r="15712" spans="1:5" x14ac:dyDescent="0.3">
      <c r="A15712" t="s">
        <v>232985</v>
      </c>
      <c r="B15712" s="4" t="s">
        <v>137</v>
      </c>
      <c r="C15712">
        <v>12242000</v>
      </c>
      <c r="D15712">
        <v>2</v>
      </c>
      <c r="E15712" t="s">
        <v>84</v>
      </c>
    </row>
    <row r="15713" spans="1:5" x14ac:dyDescent="0.3">
      <c r="A15713" t="s">
        <v>232985</v>
      </c>
      <c r="B15713" s="4" t="s">
        <v>137</v>
      </c>
      <c r="C15713">
        <v>1736100</v>
      </c>
      <c r="D15713">
        <v>2</v>
      </c>
      <c r="E15713" t="s">
        <v>84</v>
      </c>
    </row>
    <row r="15714" spans="1:5" x14ac:dyDescent="0.3">
      <c r="A15714" t="s">
        <v>232985</v>
      </c>
      <c r="B15714" s="4" t="s">
        <v>137</v>
      </c>
      <c r="D15714">
        <v>2</v>
      </c>
      <c r="E15714" t="s">
        <v>84</v>
      </c>
    </row>
    <row r="15715" spans="1:5" x14ac:dyDescent="0.3">
      <c r="A15715" t="s">
        <v>233093</v>
      </c>
      <c r="B15715" s="4" t="s">
        <v>137</v>
      </c>
      <c r="C15715">
        <v>8263600</v>
      </c>
      <c r="D15715">
        <v>2</v>
      </c>
      <c r="E15715" t="s">
        <v>84</v>
      </c>
    </row>
    <row r="15716" spans="1:5" x14ac:dyDescent="0.3">
      <c r="A15716" t="s">
        <v>233093</v>
      </c>
      <c r="B15716" s="4" t="s">
        <v>137</v>
      </c>
      <c r="C15716">
        <v>7717300</v>
      </c>
      <c r="D15716">
        <v>2</v>
      </c>
      <c r="E15716" t="s">
        <v>84</v>
      </c>
    </row>
    <row r="15717" spans="1:5" x14ac:dyDescent="0.3">
      <c r="A15717" t="s">
        <v>233103</v>
      </c>
      <c r="B15717" s="4" t="s">
        <v>137</v>
      </c>
      <c r="C15717">
        <v>6701800</v>
      </c>
      <c r="D15717">
        <v>2</v>
      </c>
      <c r="E15717" t="s">
        <v>84</v>
      </c>
    </row>
    <row r="15718" spans="1:5" x14ac:dyDescent="0.3">
      <c r="A15718" t="s">
        <v>233103</v>
      </c>
      <c r="B15718" s="4" t="s">
        <v>137</v>
      </c>
      <c r="C15718">
        <v>6646000</v>
      </c>
      <c r="D15718">
        <v>2</v>
      </c>
      <c r="E15718" t="s">
        <v>84</v>
      </c>
    </row>
    <row r="15719" spans="1:5" x14ac:dyDescent="0.3">
      <c r="A15719" t="s">
        <v>233103</v>
      </c>
      <c r="B15719" s="4" t="s">
        <v>137</v>
      </c>
      <c r="C15719">
        <v>1802000</v>
      </c>
      <c r="D15719">
        <v>2</v>
      </c>
      <c r="E15719" t="s">
        <v>84</v>
      </c>
    </row>
    <row r="15720" spans="1:5" x14ac:dyDescent="0.3">
      <c r="A15720" t="s">
        <v>233136</v>
      </c>
      <c r="B15720" s="4" t="s">
        <v>137</v>
      </c>
      <c r="C15720">
        <v>12113000</v>
      </c>
      <c r="D15720">
        <v>2</v>
      </c>
      <c r="E15720" t="s">
        <v>84</v>
      </c>
    </row>
    <row r="15721" spans="1:5" x14ac:dyDescent="0.3">
      <c r="A15721" t="s">
        <v>233145</v>
      </c>
      <c r="B15721" s="4" t="s">
        <v>137</v>
      </c>
      <c r="C15721">
        <v>6235300</v>
      </c>
      <c r="D15721">
        <v>2</v>
      </c>
      <c r="E15721" t="s">
        <v>84</v>
      </c>
    </row>
    <row r="15722" spans="1:5" x14ac:dyDescent="0.3">
      <c r="A15722" t="s">
        <v>233145</v>
      </c>
      <c r="B15722" s="4" t="s">
        <v>137</v>
      </c>
      <c r="C15722">
        <v>2415800</v>
      </c>
      <c r="D15722">
        <v>2</v>
      </c>
      <c r="E15722" t="s">
        <v>84</v>
      </c>
    </row>
    <row r="15723" spans="1:5" x14ac:dyDescent="0.3">
      <c r="A15723" t="s">
        <v>233145</v>
      </c>
      <c r="B15723" s="4" t="s">
        <v>137</v>
      </c>
      <c r="C15723">
        <v>5637900</v>
      </c>
      <c r="D15723">
        <v>2</v>
      </c>
      <c r="E15723" t="s">
        <v>84</v>
      </c>
    </row>
    <row r="15724" spans="1:5" x14ac:dyDescent="0.3">
      <c r="A15724" t="s">
        <v>233145</v>
      </c>
      <c r="B15724" s="4" t="s">
        <v>137</v>
      </c>
      <c r="C15724">
        <v>2043600</v>
      </c>
      <c r="D15724">
        <v>2</v>
      </c>
      <c r="E15724" t="s">
        <v>84</v>
      </c>
    </row>
    <row r="15725" spans="1:5" x14ac:dyDescent="0.3">
      <c r="A15725" t="s">
        <v>233265</v>
      </c>
      <c r="B15725" s="4" t="s">
        <v>137</v>
      </c>
      <c r="C15725">
        <v>256980</v>
      </c>
      <c r="D15725">
        <v>2</v>
      </c>
      <c r="E15725" t="s">
        <v>84</v>
      </c>
    </row>
    <row r="15726" spans="1:5" x14ac:dyDescent="0.3">
      <c r="A15726" t="s">
        <v>233284</v>
      </c>
      <c r="B15726" s="4" t="s">
        <v>137</v>
      </c>
      <c r="C15726">
        <v>12171000</v>
      </c>
      <c r="D15726">
        <v>2</v>
      </c>
      <c r="E15726" t="s">
        <v>84</v>
      </c>
    </row>
    <row r="15727" spans="1:5" x14ac:dyDescent="0.3">
      <c r="A15727" t="s">
        <v>233284</v>
      </c>
      <c r="B15727" s="4" t="s">
        <v>137</v>
      </c>
      <c r="C15727">
        <v>53078000</v>
      </c>
      <c r="D15727">
        <v>2</v>
      </c>
      <c r="E15727" t="s">
        <v>84</v>
      </c>
    </row>
    <row r="15728" spans="1:5" x14ac:dyDescent="0.3">
      <c r="A15728" t="s">
        <v>233284</v>
      </c>
      <c r="B15728" s="4" t="s">
        <v>137</v>
      </c>
      <c r="C15728">
        <v>9888400</v>
      </c>
      <c r="D15728">
        <v>2</v>
      </c>
      <c r="E15728" t="s">
        <v>84</v>
      </c>
    </row>
    <row r="15729" spans="1:5" x14ac:dyDescent="0.3">
      <c r="A15729" t="s">
        <v>233284</v>
      </c>
      <c r="B15729" s="4" t="s">
        <v>137</v>
      </c>
      <c r="C15729">
        <v>5850800</v>
      </c>
      <c r="D15729">
        <v>2</v>
      </c>
      <c r="E15729" t="s">
        <v>84</v>
      </c>
    </row>
    <row r="15730" spans="1:5" x14ac:dyDescent="0.3">
      <c r="A15730" t="s">
        <v>233373</v>
      </c>
      <c r="B15730" s="4" t="s">
        <v>137</v>
      </c>
      <c r="C15730">
        <v>572660</v>
      </c>
      <c r="D15730">
        <v>2</v>
      </c>
      <c r="E15730" t="s">
        <v>84</v>
      </c>
    </row>
    <row r="15731" spans="1:5" x14ac:dyDescent="0.3">
      <c r="A15731" t="s">
        <v>233373</v>
      </c>
      <c r="B15731" s="4" t="s">
        <v>137</v>
      </c>
      <c r="C15731">
        <v>508060</v>
      </c>
      <c r="D15731">
        <v>2</v>
      </c>
      <c r="E15731" t="s">
        <v>84</v>
      </c>
    </row>
    <row r="15732" spans="1:5" x14ac:dyDescent="0.3">
      <c r="A15732" t="s">
        <v>233399</v>
      </c>
      <c r="B15732" s="4" t="s">
        <v>137</v>
      </c>
      <c r="C15732">
        <v>4252100</v>
      </c>
      <c r="D15732">
        <v>2</v>
      </c>
      <c r="E15732" t="s">
        <v>84</v>
      </c>
    </row>
    <row r="15733" spans="1:5" x14ac:dyDescent="0.3">
      <c r="A15733" t="s">
        <v>233399</v>
      </c>
      <c r="B15733" s="4" t="s">
        <v>137</v>
      </c>
      <c r="C15733">
        <v>2547800</v>
      </c>
      <c r="D15733">
        <v>2</v>
      </c>
      <c r="E15733" t="s">
        <v>84</v>
      </c>
    </row>
    <row r="15734" spans="1:5" x14ac:dyDescent="0.3">
      <c r="A15734" t="s">
        <v>233399</v>
      </c>
      <c r="B15734" s="4" t="s">
        <v>137</v>
      </c>
      <c r="C15734">
        <v>1181100</v>
      </c>
      <c r="D15734">
        <v>2</v>
      </c>
      <c r="E15734" t="s">
        <v>84</v>
      </c>
    </row>
    <row r="15735" spans="1:5" x14ac:dyDescent="0.3">
      <c r="A15735" t="s">
        <v>233399</v>
      </c>
      <c r="B15735" s="4" t="s">
        <v>137</v>
      </c>
      <c r="C15735">
        <v>425490</v>
      </c>
      <c r="D15735">
        <v>2</v>
      </c>
      <c r="E15735" t="s">
        <v>84</v>
      </c>
    </row>
    <row r="15736" spans="1:5" x14ac:dyDescent="0.3">
      <c r="A15736" t="s">
        <v>233414</v>
      </c>
      <c r="B15736" s="4" t="s">
        <v>137</v>
      </c>
      <c r="C15736">
        <v>1371500</v>
      </c>
      <c r="D15736">
        <v>2</v>
      </c>
      <c r="E15736" t="s">
        <v>84</v>
      </c>
    </row>
    <row r="15737" spans="1:5" x14ac:dyDescent="0.3">
      <c r="A15737" t="s">
        <v>233414</v>
      </c>
      <c r="B15737" s="4" t="s">
        <v>137</v>
      </c>
      <c r="C15737">
        <v>762700</v>
      </c>
      <c r="D15737">
        <v>2</v>
      </c>
      <c r="E15737" t="s">
        <v>84</v>
      </c>
    </row>
    <row r="15738" spans="1:5" x14ac:dyDescent="0.3">
      <c r="A15738" t="s">
        <v>233414</v>
      </c>
      <c r="B15738" s="4" t="s">
        <v>137</v>
      </c>
      <c r="D15738">
        <v>2</v>
      </c>
      <c r="E15738" t="s">
        <v>84</v>
      </c>
    </row>
    <row r="15739" spans="1:5" x14ac:dyDescent="0.3">
      <c r="A15739" t="s">
        <v>233435</v>
      </c>
      <c r="B15739" s="4" t="s">
        <v>137</v>
      </c>
      <c r="C15739">
        <v>3763900</v>
      </c>
      <c r="D15739">
        <v>2</v>
      </c>
      <c r="E15739" t="s">
        <v>84</v>
      </c>
    </row>
    <row r="15740" spans="1:5" x14ac:dyDescent="0.3">
      <c r="A15740" t="s">
        <v>233435</v>
      </c>
      <c r="B15740" s="4" t="s">
        <v>137</v>
      </c>
      <c r="C15740">
        <v>105410000</v>
      </c>
      <c r="D15740">
        <v>2</v>
      </c>
      <c r="E15740" t="s">
        <v>84</v>
      </c>
    </row>
    <row r="15741" spans="1:5" x14ac:dyDescent="0.3">
      <c r="A15741" t="s">
        <v>233435</v>
      </c>
      <c r="B15741" s="4" t="s">
        <v>137</v>
      </c>
      <c r="C15741">
        <v>5099200</v>
      </c>
      <c r="D15741">
        <v>2</v>
      </c>
      <c r="E15741" t="s">
        <v>84</v>
      </c>
    </row>
    <row r="15742" spans="1:5" x14ac:dyDescent="0.3">
      <c r="A15742" t="s">
        <v>233435</v>
      </c>
      <c r="B15742" s="4" t="s">
        <v>137</v>
      </c>
      <c r="C15742">
        <v>104970000</v>
      </c>
      <c r="D15742">
        <v>2</v>
      </c>
      <c r="E15742" t="s">
        <v>84</v>
      </c>
    </row>
    <row r="15743" spans="1:5" x14ac:dyDescent="0.3">
      <c r="A15743" t="s">
        <v>233435</v>
      </c>
      <c r="B15743" s="4" t="s">
        <v>137</v>
      </c>
      <c r="C15743">
        <v>1132000</v>
      </c>
      <c r="D15743">
        <v>2</v>
      </c>
      <c r="E15743" t="s">
        <v>84</v>
      </c>
    </row>
    <row r="15744" spans="1:5" x14ac:dyDescent="0.3">
      <c r="A15744" t="s">
        <v>233435</v>
      </c>
      <c r="B15744" s="4" t="s">
        <v>137</v>
      </c>
      <c r="C15744">
        <v>27401000</v>
      </c>
      <c r="D15744">
        <v>2</v>
      </c>
      <c r="E15744" t="s">
        <v>84</v>
      </c>
    </row>
    <row r="15745" spans="1:5" x14ac:dyDescent="0.3">
      <c r="A15745" t="s">
        <v>233435</v>
      </c>
      <c r="B15745" s="4" t="s">
        <v>137</v>
      </c>
      <c r="C15745">
        <v>1016300</v>
      </c>
      <c r="D15745">
        <v>2</v>
      </c>
      <c r="E15745" t="s">
        <v>84</v>
      </c>
    </row>
    <row r="15746" spans="1:5" x14ac:dyDescent="0.3">
      <c r="A15746" t="s">
        <v>233435</v>
      </c>
      <c r="B15746" s="4" t="s">
        <v>137</v>
      </c>
      <c r="C15746">
        <v>26170000</v>
      </c>
      <c r="D15746">
        <v>2</v>
      </c>
      <c r="E15746" t="s">
        <v>84</v>
      </c>
    </row>
    <row r="15747" spans="1:5" x14ac:dyDescent="0.3">
      <c r="A15747" t="s">
        <v>233552</v>
      </c>
      <c r="B15747" s="4" t="s">
        <v>137</v>
      </c>
      <c r="C15747">
        <v>2129400</v>
      </c>
      <c r="D15747">
        <v>2</v>
      </c>
      <c r="E15747" t="s">
        <v>84</v>
      </c>
    </row>
    <row r="15748" spans="1:5" x14ac:dyDescent="0.3">
      <c r="A15748" t="s">
        <v>233552</v>
      </c>
      <c r="B15748" s="4" t="s">
        <v>137</v>
      </c>
      <c r="C15748">
        <v>2657400</v>
      </c>
      <c r="D15748">
        <v>2</v>
      </c>
      <c r="E15748" t="s">
        <v>84</v>
      </c>
    </row>
    <row r="15749" spans="1:5" x14ac:dyDescent="0.3">
      <c r="A15749" t="s">
        <v>233552</v>
      </c>
      <c r="B15749" s="4" t="s">
        <v>137</v>
      </c>
      <c r="C15749">
        <v>862490</v>
      </c>
      <c r="D15749">
        <v>2</v>
      </c>
      <c r="E15749" t="s">
        <v>84</v>
      </c>
    </row>
    <row r="15750" spans="1:5" x14ac:dyDescent="0.3">
      <c r="A15750" t="s">
        <v>233552</v>
      </c>
      <c r="B15750" s="4" t="s">
        <v>137</v>
      </c>
      <c r="C15750">
        <v>821380</v>
      </c>
      <c r="D15750">
        <v>2</v>
      </c>
      <c r="E15750" t="s">
        <v>84</v>
      </c>
    </row>
    <row r="15751" spans="1:5" x14ac:dyDescent="0.3">
      <c r="A15751" t="s">
        <v>233607</v>
      </c>
      <c r="B15751" s="4" t="s">
        <v>137</v>
      </c>
      <c r="C15751">
        <v>8256400</v>
      </c>
      <c r="D15751">
        <v>2</v>
      </c>
      <c r="E15751" t="s">
        <v>84</v>
      </c>
    </row>
    <row r="15752" spans="1:5" x14ac:dyDescent="0.3">
      <c r="A15752" t="s">
        <v>233623</v>
      </c>
      <c r="B15752" s="4" t="s">
        <v>137</v>
      </c>
      <c r="C15752">
        <v>2370200</v>
      </c>
      <c r="D15752">
        <v>2</v>
      </c>
      <c r="E15752" t="s">
        <v>84</v>
      </c>
    </row>
    <row r="15753" spans="1:5" x14ac:dyDescent="0.3">
      <c r="A15753" t="s">
        <v>233623</v>
      </c>
      <c r="B15753" s="4" t="s">
        <v>137</v>
      </c>
      <c r="C15753">
        <v>1499600</v>
      </c>
      <c r="D15753">
        <v>2</v>
      </c>
      <c r="E15753" t="s">
        <v>84</v>
      </c>
    </row>
    <row r="15754" spans="1:5" x14ac:dyDescent="0.3">
      <c r="A15754" t="s">
        <v>233623</v>
      </c>
      <c r="B15754" s="4" t="s">
        <v>137</v>
      </c>
      <c r="C15754">
        <v>2105700</v>
      </c>
      <c r="D15754">
        <v>2</v>
      </c>
      <c r="E15754" t="s">
        <v>84</v>
      </c>
    </row>
    <row r="15755" spans="1:5" x14ac:dyDescent="0.3">
      <c r="A15755" t="s">
        <v>233623</v>
      </c>
      <c r="B15755" s="4" t="s">
        <v>137</v>
      </c>
      <c r="C15755">
        <v>1244300</v>
      </c>
      <c r="D15755">
        <v>2</v>
      </c>
      <c r="E15755" t="s">
        <v>84</v>
      </c>
    </row>
    <row r="15756" spans="1:5" x14ac:dyDescent="0.3">
      <c r="A15756" t="s">
        <v>233645</v>
      </c>
      <c r="B15756" s="4" t="s">
        <v>137</v>
      </c>
      <c r="C15756">
        <v>4393400</v>
      </c>
      <c r="D15756">
        <v>2</v>
      </c>
      <c r="E15756" t="s">
        <v>84</v>
      </c>
    </row>
    <row r="15757" spans="1:5" x14ac:dyDescent="0.3">
      <c r="A15757" t="s">
        <v>233645</v>
      </c>
      <c r="B15757" s="4" t="s">
        <v>137</v>
      </c>
      <c r="D15757">
        <v>2</v>
      </c>
      <c r="E15757" t="s">
        <v>84</v>
      </c>
    </row>
    <row r="15758" spans="1:5" x14ac:dyDescent="0.3">
      <c r="A15758" t="s">
        <v>233645</v>
      </c>
      <c r="B15758" s="4" t="s">
        <v>137</v>
      </c>
      <c r="C15758">
        <v>735930</v>
      </c>
      <c r="D15758">
        <v>2</v>
      </c>
      <c r="E15758" t="s">
        <v>84</v>
      </c>
    </row>
    <row r="15759" spans="1:5" x14ac:dyDescent="0.3">
      <c r="A15759" t="s">
        <v>233671</v>
      </c>
      <c r="B15759" s="4" t="s">
        <v>137</v>
      </c>
      <c r="C15759">
        <v>1874100</v>
      </c>
      <c r="D15759">
        <v>2</v>
      </c>
      <c r="E15759" t="s">
        <v>84</v>
      </c>
    </row>
    <row r="15760" spans="1:5" x14ac:dyDescent="0.3">
      <c r="A15760" t="s">
        <v>233789</v>
      </c>
      <c r="B15760" s="4" t="s">
        <v>137</v>
      </c>
      <c r="C15760">
        <v>50308000</v>
      </c>
      <c r="D15760">
        <v>2</v>
      </c>
      <c r="E15760" t="s">
        <v>84</v>
      </c>
    </row>
    <row r="15761" spans="1:5" x14ac:dyDescent="0.3">
      <c r="A15761" t="s">
        <v>233789</v>
      </c>
      <c r="B15761" s="4" t="s">
        <v>137</v>
      </c>
      <c r="C15761">
        <v>3964300</v>
      </c>
      <c r="D15761">
        <v>2</v>
      </c>
      <c r="E15761" t="s">
        <v>84</v>
      </c>
    </row>
    <row r="15762" spans="1:5" x14ac:dyDescent="0.3">
      <c r="A15762" t="s">
        <v>233789</v>
      </c>
      <c r="B15762" s="4" t="s">
        <v>137</v>
      </c>
      <c r="C15762">
        <v>41564000</v>
      </c>
      <c r="D15762">
        <v>2</v>
      </c>
      <c r="E15762" t="s">
        <v>84</v>
      </c>
    </row>
    <row r="15763" spans="1:5" x14ac:dyDescent="0.3">
      <c r="A15763" t="s">
        <v>233789</v>
      </c>
      <c r="B15763" s="4" t="s">
        <v>137</v>
      </c>
      <c r="C15763">
        <v>2180300</v>
      </c>
      <c r="D15763">
        <v>2</v>
      </c>
      <c r="E15763" t="s">
        <v>84</v>
      </c>
    </row>
    <row r="15764" spans="1:5" x14ac:dyDescent="0.3">
      <c r="A15764" t="s">
        <v>233789</v>
      </c>
      <c r="B15764" s="4" t="s">
        <v>137</v>
      </c>
      <c r="C15764">
        <v>740220</v>
      </c>
      <c r="D15764">
        <v>2</v>
      </c>
      <c r="E15764" t="s">
        <v>84</v>
      </c>
    </row>
    <row r="15765" spans="1:5" x14ac:dyDescent="0.3">
      <c r="A15765" t="s">
        <v>233789</v>
      </c>
      <c r="B15765" s="4" t="s">
        <v>137</v>
      </c>
      <c r="C15765">
        <v>12680000</v>
      </c>
      <c r="D15765">
        <v>2</v>
      </c>
      <c r="E15765" t="s">
        <v>84</v>
      </c>
    </row>
    <row r="15766" spans="1:5" x14ac:dyDescent="0.3">
      <c r="A15766" t="s">
        <v>233789</v>
      </c>
      <c r="B15766" s="4" t="s">
        <v>137</v>
      </c>
      <c r="C15766">
        <v>15506000</v>
      </c>
      <c r="D15766">
        <v>2</v>
      </c>
      <c r="E15766" t="s">
        <v>84</v>
      </c>
    </row>
    <row r="15767" spans="1:5" x14ac:dyDescent="0.3">
      <c r="A15767" t="s">
        <v>233789</v>
      </c>
      <c r="B15767" s="4" t="s">
        <v>137</v>
      </c>
      <c r="D15767">
        <v>2</v>
      </c>
      <c r="E15767" t="s">
        <v>84</v>
      </c>
    </row>
    <row r="15768" spans="1:5" x14ac:dyDescent="0.3">
      <c r="A15768" t="s">
        <v>233828</v>
      </c>
      <c r="B15768" s="4" t="s">
        <v>137</v>
      </c>
      <c r="C15768">
        <v>1120900</v>
      </c>
      <c r="D15768">
        <v>2</v>
      </c>
      <c r="E15768" t="s">
        <v>84</v>
      </c>
    </row>
    <row r="15769" spans="1:5" x14ac:dyDescent="0.3">
      <c r="A15769" t="s">
        <v>233828</v>
      </c>
      <c r="B15769" s="4" t="s">
        <v>137</v>
      </c>
      <c r="C15769">
        <v>1167200</v>
      </c>
      <c r="D15769">
        <v>2</v>
      </c>
      <c r="E15769" t="s">
        <v>84</v>
      </c>
    </row>
    <row r="15770" spans="1:5" x14ac:dyDescent="0.3">
      <c r="A15770" t="s">
        <v>233844</v>
      </c>
      <c r="B15770" s="4" t="s">
        <v>137</v>
      </c>
      <c r="C15770">
        <v>2230000</v>
      </c>
      <c r="D15770">
        <v>2</v>
      </c>
      <c r="E15770" t="s">
        <v>84</v>
      </c>
    </row>
    <row r="15771" spans="1:5" x14ac:dyDescent="0.3">
      <c r="A15771" t="s">
        <v>233905</v>
      </c>
      <c r="B15771" s="4" t="s">
        <v>137</v>
      </c>
      <c r="C15771">
        <v>2692200</v>
      </c>
      <c r="D15771">
        <v>2</v>
      </c>
      <c r="E15771" t="s">
        <v>84</v>
      </c>
    </row>
    <row r="15772" spans="1:5" x14ac:dyDescent="0.3">
      <c r="A15772" t="s">
        <v>234000</v>
      </c>
      <c r="B15772" s="4" t="s">
        <v>137</v>
      </c>
      <c r="C15772">
        <v>1280100</v>
      </c>
      <c r="D15772">
        <v>2</v>
      </c>
      <c r="E15772" t="s">
        <v>84</v>
      </c>
    </row>
    <row r="15773" spans="1:5" x14ac:dyDescent="0.3">
      <c r="A15773" t="s">
        <v>234024</v>
      </c>
      <c r="B15773" s="4" t="s">
        <v>137</v>
      </c>
      <c r="C15773">
        <v>1064200</v>
      </c>
      <c r="D15773">
        <v>2</v>
      </c>
      <c r="E15773" t="s">
        <v>84</v>
      </c>
    </row>
    <row r="15774" spans="1:5" x14ac:dyDescent="0.3">
      <c r="A15774" t="s">
        <v>234024</v>
      </c>
      <c r="B15774" s="4" t="s">
        <v>137</v>
      </c>
      <c r="C15774">
        <v>1700000</v>
      </c>
      <c r="D15774">
        <v>2</v>
      </c>
      <c r="E15774" t="s">
        <v>84</v>
      </c>
    </row>
    <row r="15775" spans="1:5" x14ac:dyDescent="0.3">
      <c r="A15775" t="s">
        <v>234082</v>
      </c>
      <c r="B15775" s="4" t="s">
        <v>137</v>
      </c>
      <c r="C15775">
        <v>732730</v>
      </c>
      <c r="D15775">
        <v>2</v>
      </c>
      <c r="E15775" t="s">
        <v>84</v>
      </c>
    </row>
    <row r="15776" spans="1:5" x14ac:dyDescent="0.3">
      <c r="A15776" t="s">
        <v>234095</v>
      </c>
      <c r="B15776" s="4" t="s">
        <v>137</v>
      </c>
      <c r="C15776">
        <v>1010200</v>
      </c>
      <c r="D15776">
        <v>2</v>
      </c>
      <c r="E15776" t="s">
        <v>84</v>
      </c>
    </row>
    <row r="15777" spans="1:5" x14ac:dyDescent="0.3">
      <c r="A15777" t="s">
        <v>234095</v>
      </c>
      <c r="B15777" s="4" t="s">
        <v>137</v>
      </c>
      <c r="C15777">
        <v>482760</v>
      </c>
      <c r="D15777">
        <v>2</v>
      </c>
      <c r="E15777" t="s">
        <v>84</v>
      </c>
    </row>
    <row r="15778" spans="1:5" x14ac:dyDescent="0.3">
      <c r="A15778" t="s">
        <v>234127</v>
      </c>
      <c r="B15778" s="4" t="s">
        <v>137</v>
      </c>
      <c r="C15778">
        <v>6196300</v>
      </c>
      <c r="D15778">
        <v>2</v>
      </c>
      <c r="E15778" t="s">
        <v>84</v>
      </c>
    </row>
    <row r="15779" spans="1:5" x14ac:dyDescent="0.3">
      <c r="A15779" t="s">
        <v>234127</v>
      </c>
      <c r="B15779" s="4" t="s">
        <v>137</v>
      </c>
      <c r="C15779">
        <v>6849500</v>
      </c>
      <c r="D15779">
        <v>2</v>
      </c>
      <c r="E15779" t="s">
        <v>84</v>
      </c>
    </row>
    <row r="15780" spans="1:5" x14ac:dyDescent="0.3">
      <c r="A15780" t="s">
        <v>234183</v>
      </c>
      <c r="B15780" s="4" t="s">
        <v>137</v>
      </c>
      <c r="C15780">
        <v>809390</v>
      </c>
      <c r="D15780">
        <v>2</v>
      </c>
      <c r="E15780" t="s">
        <v>84</v>
      </c>
    </row>
    <row r="15781" spans="1:5" x14ac:dyDescent="0.3">
      <c r="A15781" t="s">
        <v>234183</v>
      </c>
      <c r="B15781" s="4" t="s">
        <v>137</v>
      </c>
      <c r="C15781">
        <v>930350</v>
      </c>
      <c r="D15781">
        <v>2</v>
      </c>
      <c r="E15781" t="s">
        <v>84</v>
      </c>
    </row>
    <row r="15782" spans="1:5" x14ac:dyDescent="0.3">
      <c r="A15782" t="s">
        <v>234209</v>
      </c>
      <c r="B15782" s="4" t="s">
        <v>137</v>
      </c>
      <c r="C15782">
        <v>3638100</v>
      </c>
      <c r="D15782">
        <v>2</v>
      </c>
      <c r="E15782" t="s">
        <v>84</v>
      </c>
    </row>
    <row r="15783" spans="1:5" x14ac:dyDescent="0.3">
      <c r="A15783" t="s">
        <v>234209</v>
      </c>
      <c r="B15783" s="4" t="s">
        <v>137</v>
      </c>
      <c r="C15783">
        <v>2072400</v>
      </c>
      <c r="D15783">
        <v>2</v>
      </c>
      <c r="E15783" t="s">
        <v>84</v>
      </c>
    </row>
    <row r="15784" spans="1:5" x14ac:dyDescent="0.3">
      <c r="A15784" t="s">
        <v>234209</v>
      </c>
      <c r="B15784" s="4" t="s">
        <v>137</v>
      </c>
      <c r="C15784">
        <v>6204800</v>
      </c>
      <c r="D15784">
        <v>2</v>
      </c>
      <c r="E15784" t="s">
        <v>84</v>
      </c>
    </row>
    <row r="15785" spans="1:5" x14ac:dyDescent="0.3">
      <c r="A15785" t="s">
        <v>234209</v>
      </c>
      <c r="B15785" s="4" t="s">
        <v>137</v>
      </c>
      <c r="C15785">
        <v>4483300</v>
      </c>
      <c r="D15785">
        <v>2</v>
      </c>
      <c r="E15785" t="s">
        <v>84</v>
      </c>
    </row>
    <row r="15786" spans="1:5" x14ac:dyDescent="0.3">
      <c r="A15786" t="s">
        <v>234209</v>
      </c>
      <c r="B15786" s="4" t="s">
        <v>137</v>
      </c>
      <c r="C15786">
        <v>415120</v>
      </c>
      <c r="D15786">
        <v>2</v>
      </c>
      <c r="E15786" t="s">
        <v>84</v>
      </c>
    </row>
    <row r="15787" spans="1:5" x14ac:dyDescent="0.3">
      <c r="A15787" t="s">
        <v>234237</v>
      </c>
      <c r="B15787" s="4" t="s">
        <v>137</v>
      </c>
      <c r="C15787">
        <v>545940</v>
      </c>
      <c r="D15787">
        <v>2</v>
      </c>
      <c r="E15787" t="s">
        <v>84</v>
      </c>
    </row>
    <row r="15788" spans="1:5" x14ac:dyDescent="0.3">
      <c r="A15788" t="s">
        <v>234237</v>
      </c>
      <c r="B15788" s="4" t="s">
        <v>137</v>
      </c>
      <c r="C15788">
        <v>231110</v>
      </c>
      <c r="D15788">
        <v>2</v>
      </c>
      <c r="E15788" t="s">
        <v>84</v>
      </c>
    </row>
    <row r="15789" spans="1:5" x14ac:dyDescent="0.3">
      <c r="A15789" t="s">
        <v>234258</v>
      </c>
      <c r="B15789" s="4" t="s">
        <v>137</v>
      </c>
      <c r="C15789">
        <v>584600</v>
      </c>
      <c r="D15789">
        <v>2</v>
      </c>
      <c r="E15789" t="s">
        <v>84</v>
      </c>
    </row>
    <row r="15790" spans="1:5" x14ac:dyDescent="0.3">
      <c r="A15790" t="s">
        <v>234280</v>
      </c>
      <c r="B15790" s="4" t="s">
        <v>137</v>
      </c>
      <c r="C15790">
        <v>11900000</v>
      </c>
      <c r="D15790">
        <v>2</v>
      </c>
      <c r="E15790" t="s">
        <v>84</v>
      </c>
    </row>
    <row r="15791" spans="1:5" x14ac:dyDescent="0.3">
      <c r="A15791" t="s">
        <v>234280</v>
      </c>
      <c r="B15791" s="4" t="s">
        <v>137</v>
      </c>
      <c r="D15791">
        <v>2</v>
      </c>
      <c r="E15791" t="s">
        <v>84</v>
      </c>
    </row>
    <row r="15792" spans="1:5" x14ac:dyDescent="0.3">
      <c r="A15792" t="s">
        <v>234297</v>
      </c>
      <c r="B15792" s="4" t="s">
        <v>137</v>
      </c>
      <c r="C15792">
        <v>894900</v>
      </c>
      <c r="D15792">
        <v>2</v>
      </c>
      <c r="E15792" t="s">
        <v>84</v>
      </c>
    </row>
    <row r="15793" spans="1:5" x14ac:dyDescent="0.3">
      <c r="A15793" t="s">
        <v>234297</v>
      </c>
      <c r="B15793" s="4" t="s">
        <v>137</v>
      </c>
      <c r="C15793">
        <v>391800</v>
      </c>
      <c r="D15793">
        <v>2</v>
      </c>
      <c r="E15793" t="s">
        <v>84</v>
      </c>
    </row>
    <row r="15794" spans="1:5" x14ac:dyDescent="0.3">
      <c r="A15794" t="s">
        <v>234328</v>
      </c>
      <c r="B15794" s="4" t="s">
        <v>137</v>
      </c>
      <c r="C15794">
        <v>305570</v>
      </c>
      <c r="D15794">
        <v>2</v>
      </c>
      <c r="E15794" t="s">
        <v>84</v>
      </c>
    </row>
    <row r="15795" spans="1:5" x14ac:dyDescent="0.3">
      <c r="A15795" t="s">
        <v>234344</v>
      </c>
      <c r="B15795" s="4" t="s">
        <v>137</v>
      </c>
      <c r="C15795">
        <v>1911200</v>
      </c>
      <c r="D15795">
        <v>2</v>
      </c>
      <c r="E15795" t="s">
        <v>84</v>
      </c>
    </row>
    <row r="15796" spans="1:5" x14ac:dyDescent="0.3">
      <c r="A15796" t="s">
        <v>234344</v>
      </c>
      <c r="B15796" s="4" t="s">
        <v>137</v>
      </c>
      <c r="C15796">
        <v>945780</v>
      </c>
      <c r="D15796">
        <v>2</v>
      </c>
      <c r="E15796" t="s">
        <v>84</v>
      </c>
    </row>
    <row r="15797" spans="1:5" x14ac:dyDescent="0.3">
      <c r="A15797" t="s">
        <v>234344</v>
      </c>
      <c r="B15797" s="4" t="s">
        <v>137</v>
      </c>
      <c r="C15797">
        <v>592670</v>
      </c>
      <c r="D15797">
        <v>2</v>
      </c>
      <c r="E15797" t="s">
        <v>84</v>
      </c>
    </row>
    <row r="15798" spans="1:5" x14ac:dyDescent="0.3">
      <c r="A15798" t="s">
        <v>234370</v>
      </c>
      <c r="B15798" s="4" t="s">
        <v>137</v>
      </c>
      <c r="C15798">
        <v>2435900</v>
      </c>
      <c r="D15798">
        <v>2</v>
      </c>
      <c r="E15798" t="s">
        <v>84</v>
      </c>
    </row>
    <row r="15799" spans="1:5" x14ac:dyDescent="0.3">
      <c r="A15799" t="s">
        <v>234370</v>
      </c>
      <c r="B15799" s="4" t="s">
        <v>137</v>
      </c>
      <c r="C15799">
        <v>2388100</v>
      </c>
      <c r="D15799">
        <v>2</v>
      </c>
      <c r="E15799" t="s">
        <v>84</v>
      </c>
    </row>
    <row r="15800" spans="1:5" x14ac:dyDescent="0.3">
      <c r="A15800" t="s">
        <v>234370</v>
      </c>
      <c r="B15800" s="4" t="s">
        <v>137</v>
      </c>
      <c r="C15800">
        <v>2818800</v>
      </c>
      <c r="D15800">
        <v>2</v>
      </c>
      <c r="E15800" t="s">
        <v>84</v>
      </c>
    </row>
    <row r="15801" spans="1:5" x14ac:dyDescent="0.3">
      <c r="A15801" t="s">
        <v>234370</v>
      </c>
      <c r="B15801" s="4" t="s">
        <v>137</v>
      </c>
      <c r="C15801">
        <v>837980</v>
      </c>
      <c r="D15801">
        <v>2</v>
      </c>
      <c r="E15801" t="s">
        <v>84</v>
      </c>
    </row>
    <row r="15802" spans="1:5" x14ac:dyDescent="0.3">
      <c r="A15802" t="s">
        <v>234370</v>
      </c>
      <c r="B15802" s="4" t="s">
        <v>137</v>
      </c>
      <c r="C15802">
        <v>1859400</v>
      </c>
      <c r="D15802">
        <v>2</v>
      </c>
      <c r="E15802" t="s">
        <v>84</v>
      </c>
    </row>
    <row r="15803" spans="1:5" x14ac:dyDescent="0.3">
      <c r="A15803" t="s">
        <v>234370</v>
      </c>
      <c r="B15803" s="4" t="s">
        <v>137</v>
      </c>
      <c r="C15803">
        <v>450870</v>
      </c>
      <c r="D15803">
        <v>2</v>
      </c>
      <c r="E15803" t="s">
        <v>84</v>
      </c>
    </row>
    <row r="15804" spans="1:5" x14ac:dyDescent="0.3">
      <c r="A15804" t="s">
        <v>234397</v>
      </c>
      <c r="B15804" s="4" t="s">
        <v>137</v>
      </c>
      <c r="C15804">
        <v>20181000</v>
      </c>
      <c r="D15804">
        <v>2</v>
      </c>
      <c r="E15804" t="s">
        <v>84</v>
      </c>
    </row>
    <row r="15805" spans="1:5" x14ac:dyDescent="0.3">
      <c r="A15805" t="s">
        <v>234397</v>
      </c>
      <c r="B15805" s="4" t="s">
        <v>137</v>
      </c>
      <c r="C15805">
        <v>4791000</v>
      </c>
      <c r="D15805">
        <v>2</v>
      </c>
      <c r="E15805" t="s">
        <v>84</v>
      </c>
    </row>
    <row r="15806" spans="1:5" x14ac:dyDescent="0.3">
      <c r="A15806" t="s">
        <v>234397</v>
      </c>
      <c r="B15806" s="4" t="s">
        <v>137</v>
      </c>
      <c r="C15806">
        <v>18972000</v>
      </c>
      <c r="D15806">
        <v>2</v>
      </c>
      <c r="E15806" t="s">
        <v>84</v>
      </c>
    </row>
    <row r="15807" spans="1:5" x14ac:dyDescent="0.3">
      <c r="A15807" t="s">
        <v>234397</v>
      </c>
      <c r="B15807" s="4" t="s">
        <v>137</v>
      </c>
      <c r="C15807">
        <v>4235300</v>
      </c>
      <c r="D15807">
        <v>2</v>
      </c>
      <c r="E15807" t="s">
        <v>84</v>
      </c>
    </row>
    <row r="15808" spans="1:5" x14ac:dyDescent="0.3">
      <c r="A15808" t="s">
        <v>234397</v>
      </c>
      <c r="B15808" s="4" t="s">
        <v>137</v>
      </c>
      <c r="C15808">
        <v>6144700</v>
      </c>
      <c r="D15808">
        <v>2</v>
      </c>
      <c r="E15808" t="s">
        <v>84</v>
      </c>
    </row>
    <row r="15809" spans="1:5" x14ac:dyDescent="0.3">
      <c r="A15809" t="s">
        <v>234397</v>
      </c>
      <c r="B15809" s="4" t="s">
        <v>137</v>
      </c>
      <c r="C15809">
        <v>1340700</v>
      </c>
      <c r="D15809">
        <v>2</v>
      </c>
      <c r="E15809" t="s">
        <v>84</v>
      </c>
    </row>
    <row r="15810" spans="1:5" x14ac:dyDescent="0.3">
      <c r="A15810" t="s">
        <v>234397</v>
      </c>
      <c r="B15810" s="4" t="s">
        <v>137</v>
      </c>
      <c r="C15810">
        <v>6951500</v>
      </c>
      <c r="D15810">
        <v>2</v>
      </c>
      <c r="E15810" t="s">
        <v>84</v>
      </c>
    </row>
    <row r="15811" spans="1:5" x14ac:dyDescent="0.3">
      <c r="A15811" t="s">
        <v>234397</v>
      </c>
      <c r="B15811" s="4" t="s">
        <v>137</v>
      </c>
      <c r="C15811">
        <v>2126300</v>
      </c>
      <c r="D15811">
        <v>2</v>
      </c>
      <c r="E15811" t="s">
        <v>84</v>
      </c>
    </row>
    <row r="15812" spans="1:5" x14ac:dyDescent="0.3">
      <c r="A15812" t="s">
        <v>234397</v>
      </c>
      <c r="B15812" s="4" t="s">
        <v>137</v>
      </c>
      <c r="C15812">
        <v>363090</v>
      </c>
      <c r="D15812">
        <v>2</v>
      </c>
      <c r="E15812" t="s">
        <v>84</v>
      </c>
    </row>
    <row r="15813" spans="1:5" x14ac:dyDescent="0.3">
      <c r="A15813" t="s">
        <v>234397</v>
      </c>
      <c r="B15813" s="4" t="s">
        <v>137</v>
      </c>
      <c r="C15813">
        <v>2140700</v>
      </c>
      <c r="D15813">
        <v>2</v>
      </c>
      <c r="E15813" t="s">
        <v>84</v>
      </c>
    </row>
    <row r="15814" spans="1:5" x14ac:dyDescent="0.3">
      <c r="A15814" t="s">
        <v>234397</v>
      </c>
      <c r="B15814" s="4" t="s">
        <v>137</v>
      </c>
      <c r="C15814">
        <v>491870</v>
      </c>
      <c r="D15814">
        <v>2</v>
      </c>
      <c r="E15814" t="s">
        <v>84</v>
      </c>
    </row>
    <row r="15815" spans="1:5" x14ac:dyDescent="0.3">
      <c r="A15815" t="s">
        <v>234472</v>
      </c>
      <c r="B15815" s="4" t="s">
        <v>137</v>
      </c>
      <c r="C15815">
        <v>6443500</v>
      </c>
      <c r="D15815">
        <v>2</v>
      </c>
      <c r="E15815" t="s">
        <v>84</v>
      </c>
    </row>
    <row r="15816" spans="1:5" x14ac:dyDescent="0.3">
      <c r="A15816" t="s">
        <v>234472</v>
      </c>
      <c r="B15816" s="4" t="s">
        <v>137</v>
      </c>
      <c r="C15816">
        <v>6460400</v>
      </c>
      <c r="D15816">
        <v>2</v>
      </c>
      <c r="E15816" t="s">
        <v>84</v>
      </c>
    </row>
    <row r="15817" spans="1:5" x14ac:dyDescent="0.3">
      <c r="A15817" t="s">
        <v>234472</v>
      </c>
      <c r="B15817" s="4" t="s">
        <v>137</v>
      </c>
      <c r="C15817">
        <v>8553800</v>
      </c>
      <c r="D15817">
        <v>2</v>
      </c>
      <c r="E15817" t="s">
        <v>84</v>
      </c>
    </row>
    <row r="15818" spans="1:5" x14ac:dyDescent="0.3">
      <c r="A15818" t="s">
        <v>234472</v>
      </c>
      <c r="B15818" s="4" t="s">
        <v>137</v>
      </c>
      <c r="C15818">
        <v>6716900</v>
      </c>
      <c r="D15818">
        <v>2</v>
      </c>
      <c r="E15818" t="s">
        <v>84</v>
      </c>
    </row>
    <row r="15819" spans="1:5" x14ac:dyDescent="0.3">
      <c r="A15819" t="s">
        <v>234472</v>
      </c>
      <c r="B15819" s="4" t="s">
        <v>137</v>
      </c>
      <c r="C15819">
        <v>1539200</v>
      </c>
      <c r="D15819">
        <v>2</v>
      </c>
      <c r="E15819" t="s">
        <v>84</v>
      </c>
    </row>
    <row r="15820" spans="1:5" x14ac:dyDescent="0.3">
      <c r="A15820" t="s">
        <v>234472</v>
      </c>
      <c r="B15820" s="4" t="s">
        <v>137</v>
      </c>
      <c r="C15820">
        <v>1193600</v>
      </c>
      <c r="D15820">
        <v>2</v>
      </c>
      <c r="E15820" t="s">
        <v>84</v>
      </c>
    </row>
    <row r="15821" spans="1:5" x14ac:dyDescent="0.3">
      <c r="A15821" t="s">
        <v>234522</v>
      </c>
      <c r="B15821" s="4" t="s">
        <v>137</v>
      </c>
      <c r="C15821">
        <v>523940</v>
      </c>
      <c r="D15821">
        <v>2</v>
      </c>
      <c r="E15821" t="s">
        <v>84</v>
      </c>
    </row>
    <row r="15822" spans="1:5" x14ac:dyDescent="0.3">
      <c r="A15822" t="s">
        <v>234546</v>
      </c>
      <c r="B15822" s="4" t="s">
        <v>137</v>
      </c>
      <c r="D15822">
        <v>2</v>
      </c>
      <c r="E15822" t="s">
        <v>84</v>
      </c>
    </row>
    <row r="15823" spans="1:5" x14ac:dyDescent="0.3">
      <c r="A15823" t="s">
        <v>234588</v>
      </c>
      <c r="B15823" s="4" t="s">
        <v>137</v>
      </c>
      <c r="D15823">
        <v>2</v>
      </c>
      <c r="E15823" t="s">
        <v>84</v>
      </c>
    </row>
    <row r="15824" spans="1:5" x14ac:dyDescent="0.3">
      <c r="A15824" t="s">
        <v>234588</v>
      </c>
      <c r="B15824" s="4" t="s">
        <v>137</v>
      </c>
      <c r="C15824">
        <v>2954900</v>
      </c>
      <c r="D15824">
        <v>2</v>
      </c>
      <c r="E15824" t="s">
        <v>84</v>
      </c>
    </row>
    <row r="15825" spans="1:5" x14ac:dyDescent="0.3">
      <c r="A15825" t="s">
        <v>234588</v>
      </c>
      <c r="B15825" s="4" t="s">
        <v>137</v>
      </c>
      <c r="D15825">
        <v>2</v>
      </c>
      <c r="E15825" t="s">
        <v>84</v>
      </c>
    </row>
    <row r="15826" spans="1:5" x14ac:dyDescent="0.3">
      <c r="A15826" t="s">
        <v>234588</v>
      </c>
      <c r="B15826" s="4" t="s">
        <v>137</v>
      </c>
      <c r="C15826">
        <v>1913100</v>
      </c>
      <c r="D15826">
        <v>2</v>
      </c>
      <c r="E15826" t="s">
        <v>84</v>
      </c>
    </row>
    <row r="15827" spans="1:5" x14ac:dyDescent="0.3">
      <c r="A15827" t="s">
        <v>234609</v>
      </c>
      <c r="B15827" s="4" t="s">
        <v>137</v>
      </c>
      <c r="C15827">
        <v>576160</v>
      </c>
      <c r="D15827">
        <v>2</v>
      </c>
      <c r="E15827" t="s">
        <v>84</v>
      </c>
    </row>
    <row r="15828" spans="1:5" x14ac:dyDescent="0.3">
      <c r="A15828" t="s">
        <v>234609</v>
      </c>
      <c r="B15828" s="4" t="s">
        <v>137</v>
      </c>
      <c r="C15828">
        <v>626240</v>
      </c>
      <c r="D15828">
        <v>2</v>
      </c>
      <c r="E15828" t="s">
        <v>84</v>
      </c>
    </row>
    <row r="15829" spans="1:5" x14ac:dyDescent="0.3">
      <c r="A15829" t="s">
        <v>234661</v>
      </c>
      <c r="B15829" s="4" t="s">
        <v>137</v>
      </c>
      <c r="C15829">
        <v>1451100</v>
      </c>
      <c r="D15829">
        <v>2</v>
      </c>
      <c r="E15829" t="s">
        <v>84</v>
      </c>
    </row>
    <row r="15830" spans="1:5" x14ac:dyDescent="0.3">
      <c r="A15830" t="s">
        <v>234678</v>
      </c>
      <c r="B15830" s="4" t="s">
        <v>137</v>
      </c>
      <c r="C15830">
        <v>3585600</v>
      </c>
      <c r="D15830">
        <v>2</v>
      </c>
      <c r="E15830" t="s">
        <v>84</v>
      </c>
    </row>
    <row r="15831" spans="1:5" x14ac:dyDescent="0.3">
      <c r="A15831" t="s">
        <v>234678</v>
      </c>
      <c r="B15831" s="4" t="s">
        <v>137</v>
      </c>
      <c r="C15831">
        <v>3068100</v>
      </c>
      <c r="D15831">
        <v>2</v>
      </c>
      <c r="E15831" t="s">
        <v>84</v>
      </c>
    </row>
    <row r="15832" spans="1:5" x14ac:dyDescent="0.3">
      <c r="A15832" t="s">
        <v>234678</v>
      </c>
      <c r="B15832" s="4" t="s">
        <v>137</v>
      </c>
      <c r="C15832">
        <v>799780</v>
      </c>
      <c r="D15832">
        <v>2</v>
      </c>
      <c r="E15832" t="s">
        <v>84</v>
      </c>
    </row>
    <row r="15833" spans="1:5" x14ac:dyDescent="0.3">
      <c r="A15833" t="s">
        <v>234706</v>
      </c>
      <c r="B15833" s="4" t="s">
        <v>137</v>
      </c>
      <c r="C15833">
        <v>3545200</v>
      </c>
      <c r="D15833">
        <v>2</v>
      </c>
      <c r="E15833" t="s">
        <v>84</v>
      </c>
    </row>
    <row r="15834" spans="1:5" x14ac:dyDescent="0.3">
      <c r="A15834" t="s">
        <v>234706</v>
      </c>
      <c r="B15834" s="4" t="s">
        <v>137</v>
      </c>
      <c r="C15834">
        <v>1985300</v>
      </c>
      <c r="D15834">
        <v>2</v>
      </c>
      <c r="E15834" t="s">
        <v>84</v>
      </c>
    </row>
    <row r="15835" spans="1:5" x14ac:dyDescent="0.3">
      <c r="A15835" t="s">
        <v>234706</v>
      </c>
      <c r="B15835" s="4" t="s">
        <v>137</v>
      </c>
      <c r="C15835">
        <v>14081000</v>
      </c>
      <c r="D15835">
        <v>2</v>
      </c>
      <c r="E15835" t="s">
        <v>84</v>
      </c>
    </row>
    <row r="15836" spans="1:5" x14ac:dyDescent="0.3">
      <c r="A15836" t="s">
        <v>234724</v>
      </c>
      <c r="B15836" s="4" t="s">
        <v>137</v>
      </c>
      <c r="C15836">
        <v>314200</v>
      </c>
      <c r="D15836">
        <v>2</v>
      </c>
      <c r="E15836" t="s">
        <v>84</v>
      </c>
    </row>
    <row r="15837" spans="1:5" x14ac:dyDescent="0.3">
      <c r="A15837" t="s">
        <v>234750</v>
      </c>
      <c r="B15837" s="4" t="s">
        <v>137</v>
      </c>
      <c r="C15837">
        <v>15684000</v>
      </c>
      <c r="D15837">
        <v>2</v>
      </c>
      <c r="E15837" t="s">
        <v>84</v>
      </c>
    </row>
    <row r="15838" spans="1:5" x14ac:dyDescent="0.3">
      <c r="A15838" t="s">
        <v>234750</v>
      </c>
      <c r="B15838" s="4" t="s">
        <v>137</v>
      </c>
      <c r="C15838">
        <v>1735600</v>
      </c>
      <c r="D15838">
        <v>2</v>
      </c>
      <c r="E15838" t="s">
        <v>84</v>
      </c>
    </row>
    <row r="15839" spans="1:5" x14ac:dyDescent="0.3">
      <c r="A15839" t="s">
        <v>234750</v>
      </c>
      <c r="B15839" s="4" t="s">
        <v>137</v>
      </c>
      <c r="C15839">
        <v>13580000</v>
      </c>
      <c r="D15839">
        <v>2</v>
      </c>
      <c r="E15839" t="s">
        <v>84</v>
      </c>
    </row>
    <row r="15840" spans="1:5" x14ac:dyDescent="0.3">
      <c r="A15840" t="s">
        <v>234750</v>
      </c>
      <c r="B15840" s="4" t="s">
        <v>137</v>
      </c>
      <c r="C15840">
        <v>1409100</v>
      </c>
      <c r="D15840">
        <v>2</v>
      </c>
      <c r="E15840" t="s">
        <v>84</v>
      </c>
    </row>
    <row r="15841" spans="1:5" x14ac:dyDescent="0.3">
      <c r="A15841" t="s">
        <v>234750</v>
      </c>
      <c r="B15841" s="4" t="s">
        <v>137</v>
      </c>
      <c r="C15841">
        <v>3830300</v>
      </c>
      <c r="D15841">
        <v>2</v>
      </c>
      <c r="E15841" t="s">
        <v>84</v>
      </c>
    </row>
    <row r="15842" spans="1:5" x14ac:dyDescent="0.3">
      <c r="A15842" t="s">
        <v>234750</v>
      </c>
      <c r="B15842" s="4" t="s">
        <v>137</v>
      </c>
      <c r="C15842">
        <v>3554300</v>
      </c>
      <c r="D15842">
        <v>2</v>
      </c>
      <c r="E15842" t="s">
        <v>84</v>
      </c>
    </row>
    <row r="15843" spans="1:5" x14ac:dyDescent="0.3">
      <c r="A15843" t="s">
        <v>234750</v>
      </c>
      <c r="B15843" s="4" t="s">
        <v>137</v>
      </c>
      <c r="C15843">
        <v>527920</v>
      </c>
      <c r="D15843">
        <v>2</v>
      </c>
      <c r="E15843" t="s">
        <v>84</v>
      </c>
    </row>
    <row r="15844" spans="1:5" x14ac:dyDescent="0.3">
      <c r="A15844" t="s">
        <v>234828</v>
      </c>
      <c r="B15844" s="4" t="s">
        <v>137</v>
      </c>
      <c r="C15844">
        <v>5253800</v>
      </c>
      <c r="D15844">
        <v>2</v>
      </c>
      <c r="E15844" t="s">
        <v>84</v>
      </c>
    </row>
    <row r="15845" spans="1:5" x14ac:dyDescent="0.3">
      <c r="A15845" t="s">
        <v>234844</v>
      </c>
      <c r="B15845" s="4" t="s">
        <v>137</v>
      </c>
      <c r="C15845">
        <v>1575200</v>
      </c>
      <c r="D15845">
        <v>2</v>
      </c>
      <c r="E15845" t="s">
        <v>84</v>
      </c>
    </row>
    <row r="15846" spans="1:5" x14ac:dyDescent="0.3">
      <c r="A15846" t="s">
        <v>234844</v>
      </c>
      <c r="B15846" s="4" t="s">
        <v>137</v>
      </c>
      <c r="C15846">
        <v>1747200</v>
      </c>
      <c r="D15846">
        <v>2</v>
      </c>
      <c r="E15846" t="s">
        <v>84</v>
      </c>
    </row>
    <row r="15847" spans="1:5" x14ac:dyDescent="0.3">
      <c r="A15847" t="s">
        <v>234844</v>
      </c>
      <c r="B15847" s="4" t="s">
        <v>137</v>
      </c>
      <c r="C15847">
        <v>574710</v>
      </c>
      <c r="D15847">
        <v>2</v>
      </c>
      <c r="E15847" t="s">
        <v>84</v>
      </c>
    </row>
    <row r="15848" spans="1:5" x14ac:dyDescent="0.3">
      <c r="A15848" t="s">
        <v>234844</v>
      </c>
      <c r="B15848" s="4" t="s">
        <v>137</v>
      </c>
      <c r="C15848">
        <v>598930</v>
      </c>
      <c r="D15848">
        <v>2</v>
      </c>
      <c r="E15848" t="s">
        <v>84</v>
      </c>
    </row>
    <row r="15849" spans="1:5" x14ac:dyDescent="0.3">
      <c r="A15849" t="s">
        <v>234844</v>
      </c>
      <c r="B15849" s="4" t="s">
        <v>137</v>
      </c>
      <c r="D15849">
        <v>2</v>
      </c>
      <c r="E15849" t="s">
        <v>84</v>
      </c>
    </row>
    <row r="15850" spans="1:5" x14ac:dyDescent="0.3">
      <c r="A15850" t="s">
        <v>234844</v>
      </c>
      <c r="B15850" s="4" t="s">
        <v>137</v>
      </c>
      <c r="C15850">
        <v>2876800</v>
      </c>
      <c r="D15850">
        <v>2</v>
      </c>
      <c r="E15850" t="s">
        <v>84</v>
      </c>
    </row>
    <row r="15851" spans="1:5" x14ac:dyDescent="0.3">
      <c r="A15851" t="s">
        <v>234844</v>
      </c>
      <c r="B15851" s="4" t="s">
        <v>137</v>
      </c>
      <c r="C15851">
        <v>314090</v>
      </c>
      <c r="D15851">
        <v>2</v>
      </c>
      <c r="E15851" t="s">
        <v>84</v>
      </c>
    </row>
    <row r="15852" spans="1:5" x14ac:dyDescent="0.3">
      <c r="A15852" t="s">
        <v>234844</v>
      </c>
      <c r="B15852" s="4" t="s">
        <v>137</v>
      </c>
      <c r="C15852">
        <v>3009500</v>
      </c>
      <c r="D15852">
        <v>2</v>
      </c>
      <c r="E15852" t="s">
        <v>84</v>
      </c>
    </row>
    <row r="15853" spans="1:5" x14ac:dyDescent="0.3">
      <c r="A15853" t="s">
        <v>234844</v>
      </c>
      <c r="B15853" s="4" t="s">
        <v>137</v>
      </c>
      <c r="C15853">
        <v>315390</v>
      </c>
      <c r="D15853">
        <v>2</v>
      </c>
      <c r="E15853" t="s">
        <v>84</v>
      </c>
    </row>
    <row r="15854" spans="1:5" x14ac:dyDescent="0.3">
      <c r="A15854" t="s">
        <v>234912</v>
      </c>
      <c r="B15854" s="4" t="s">
        <v>137</v>
      </c>
      <c r="C15854">
        <v>1765200</v>
      </c>
      <c r="D15854">
        <v>2</v>
      </c>
      <c r="E15854" t="s">
        <v>84</v>
      </c>
    </row>
    <row r="15855" spans="1:5" x14ac:dyDescent="0.3">
      <c r="A15855" t="s">
        <v>234912</v>
      </c>
      <c r="B15855" s="4" t="s">
        <v>137</v>
      </c>
      <c r="C15855">
        <v>1390300</v>
      </c>
      <c r="D15855">
        <v>2</v>
      </c>
      <c r="E15855" t="s">
        <v>84</v>
      </c>
    </row>
    <row r="15856" spans="1:5" x14ac:dyDescent="0.3">
      <c r="A15856" t="s">
        <v>234912</v>
      </c>
      <c r="B15856" s="4" t="s">
        <v>137</v>
      </c>
      <c r="C15856">
        <v>2651200</v>
      </c>
      <c r="D15856">
        <v>2</v>
      </c>
      <c r="E15856" t="s">
        <v>84</v>
      </c>
    </row>
    <row r="15857" spans="1:5" x14ac:dyDescent="0.3">
      <c r="A15857" t="s">
        <v>234912</v>
      </c>
      <c r="B15857" s="4" t="s">
        <v>137</v>
      </c>
      <c r="C15857">
        <v>561130</v>
      </c>
      <c r="D15857">
        <v>2</v>
      </c>
      <c r="E15857" t="s">
        <v>84</v>
      </c>
    </row>
    <row r="15858" spans="1:5" x14ac:dyDescent="0.3">
      <c r="A15858" t="s">
        <v>234952</v>
      </c>
      <c r="B15858" s="4" t="s">
        <v>137</v>
      </c>
      <c r="C15858">
        <v>305860</v>
      </c>
      <c r="D15858">
        <v>2</v>
      </c>
      <c r="E15858" t="s">
        <v>84</v>
      </c>
    </row>
    <row r="15859" spans="1:5" x14ac:dyDescent="0.3">
      <c r="A15859" t="s">
        <v>234952</v>
      </c>
      <c r="B15859" s="4" t="s">
        <v>137</v>
      </c>
      <c r="C15859">
        <v>394290</v>
      </c>
      <c r="D15859">
        <v>2</v>
      </c>
      <c r="E15859" t="s">
        <v>84</v>
      </c>
    </row>
    <row r="15860" spans="1:5" x14ac:dyDescent="0.3">
      <c r="A15860" t="s">
        <v>235039</v>
      </c>
      <c r="B15860" s="4" t="s">
        <v>137</v>
      </c>
      <c r="C15860">
        <v>5308200</v>
      </c>
      <c r="D15860">
        <v>2</v>
      </c>
      <c r="E15860" t="s">
        <v>84</v>
      </c>
    </row>
    <row r="15861" spans="1:5" x14ac:dyDescent="0.3">
      <c r="A15861" t="s">
        <v>235039</v>
      </c>
      <c r="B15861" s="4" t="s">
        <v>137</v>
      </c>
      <c r="C15861">
        <v>5573900</v>
      </c>
      <c r="D15861">
        <v>2</v>
      </c>
      <c r="E15861" t="s">
        <v>84</v>
      </c>
    </row>
    <row r="15862" spans="1:5" x14ac:dyDescent="0.3">
      <c r="A15862" t="s">
        <v>235039</v>
      </c>
      <c r="B15862" s="4" t="s">
        <v>137</v>
      </c>
      <c r="C15862">
        <v>482160</v>
      </c>
      <c r="D15862">
        <v>2</v>
      </c>
      <c r="E15862" t="s">
        <v>84</v>
      </c>
    </row>
    <row r="15863" spans="1:5" x14ac:dyDescent="0.3">
      <c r="A15863" t="s">
        <v>235039</v>
      </c>
      <c r="B15863" s="4" t="s">
        <v>137</v>
      </c>
      <c r="C15863">
        <v>2264100</v>
      </c>
      <c r="D15863">
        <v>2</v>
      </c>
      <c r="E15863" t="s">
        <v>84</v>
      </c>
    </row>
    <row r="15864" spans="1:5" x14ac:dyDescent="0.3">
      <c r="A15864" t="s">
        <v>235039</v>
      </c>
      <c r="B15864" s="4" t="s">
        <v>137</v>
      </c>
      <c r="C15864">
        <v>1964200</v>
      </c>
      <c r="D15864">
        <v>2</v>
      </c>
      <c r="E15864" t="s">
        <v>84</v>
      </c>
    </row>
    <row r="15865" spans="1:5" x14ac:dyDescent="0.3">
      <c r="A15865" t="s">
        <v>235039</v>
      </c>
      <c r="B15865" s="4" t="s">
        <v>137</v>
      </c>
      <c r="D15865">
        <v>2</v>
      </c>
      <c r="E15865" t="s">
        <v>84</v>
      </c>
    </row>
    <row r="15866" spans="1:5" x14ac:dyDescent="0.3">
      <c r="A15866" t="s">
        <v>235076</v>
      </c>
      <c r="B15866" s="4" t="s">
        <v>137</v>
      </c>
      <c r="C15866">
        <v>1268600</v>
      </c>
      <c r="D15866">
        <v>2</v>
      </c>
      <c r="E15866" t="s">
        <v>84</v>
      </c>
    </row>
    <row r="15867" spans="1:5" x14ac:dyDescent="0.3">
      <c r="A15867" t="s">
        <v>235076</v>
      </c>
      <c r="B15867" s="4" t="s">
        <v>137</v>
      </c>
      <c r="C15867">
        <v>1069600</v>
      </c>
      <c r="D15867">
        <v>2</v>
      </c>
      <c r="E15867" t="s">
        <v>84</v>
      </c>
    </row>
    <row r="15868" spans="1:5" x14ac:dyDescent="0.3">
      <c r="A15868" t="s">
        <v>235092</v>
      </c>
      <c r="B15868" s="4" t="s">
        <v>137</v>
      </c>
      <c r="C15868">
        <v>11025000</v>
      </c>
      <c r="D15868">
        <v>2</v>
      </c>
      <c r="E15868" t="s">
        <v>84</v>
      </c>
    </row>
    <row r="15869" spans="1:5" x14ac:dyDescent="0.3">
      <c r="A15869" t="s">
        <v>235092</v>
      </c>
      <c r="B15869" s="4" t="s">
        <v>137</v>
      </c>
      <c r="C15869">
        <v>11516000</v>
      </c>
      <c r="D15869">
        <v>2</v>
      </c>
      <c r="E15869" t="s">
        <v>84</v>
      </c>
    </row>
    <row r="15870" spans="1:5" x14ac:dyDescent="0.3">
      <c r="A15870" t="s">
        <v>235092</v>
      </c>
      <c r="B15870" s="4" t="s">
        <v>137</v>
      </c>
      <c r="D15870">
        <v>2</v>
      </c>
      <c r="E15870" t="s">
        <v>84</v>
      </c>
    </row>
    <row r="15871" spans="1:5" x14ac:dyDescent="0.3">
      <c r="A15871" t="s">
        <v>235092</v>
      </c>
      <c r="B15871" s="4" t="s">
        <v>137</v>
      </c>
      <c r="C15871">
        <v>2083900</v>
      </c>
      <c r="D15871">
        <v>2</v>
      </c>
      <c r="E15871" t="s">
        <v>84</v>
      </c>
    </row>
    <row r="15872" spans="1:5" x14ac:dyDescent="0.3">
      <c r="A15872" t="s">
        <v>235092</v>
      </c>
      <c r="B15872" s="4" t="s">
        <v>137</v>
      </c>
      <c r="C15872">
        <v>2157500</v>
      </c>
      <c r="D15872">
        <v>2</v>
      </c>
      <c r="E15872" t="s">
        <v>84</v>
      </c>
    </row>
    <row r="15873" spans="1:5" x14ac:dyDescent="0.3">
      <c r="A15873" t="s">
        <v>235128</v>
      </c>
      <c r="B15873" s="4" t="s">
        <v>137</v>
      </c>
      <c r="C15873">
        <v>4386600</v>
      </c>
      <c r="D15873">
        <v>2</v>
      </c>
      <c r="E15873" t="s">
        <v>84</v>
      </c>
    </row>
    <row r="15874" spans="1:5" x14ac:dyDescent="0.3">
      <c r="A15874" t="s">
        <v>235128</v>
      </c>
      <c r="B15874" s="4" t="s">
        <v>137</v>
      </c>
      <c r="C15874">
        <v>4424300</v>
      </c>
      <c r="D15874">
        <v>2</v>
      </c>
      <c r="E15874" t="s">
        <v>84</v>
      </c>
    </row>
    <row r="15875" spans="1:5" x14ac:dyDescent="0.3">
      <c r="A15875" t="s">
        <v>235128</v>
      </c>
      <c r="B15875" s="4" t="s">
        <v>137</v>
      </c>
      <c r="C15875">
        <v>693450</v>
      </c>
      <c r="D15875">
        <v>2</v>
      </c>
      <c r="E15875" t="s">
        <v>84</v>
      </c>
    </row>
    <row r="15876" spans="1:5" x14ac:dyDescent="0.3">
      <c r="A15876" t="s">
        <v>235128</v>
      </c>
      <c r="B15876" s="4" t="s">
        <v>137</v>
      </c>
      <c r="C15876">
        <v>2220300</v>
      </c>
      <c r="D15876">
        <v>2</v>
      </c>
      <c r="E15876" t="s">
        <v>84</v>
      </c>
    </row>
    <row r="15877" spans="1:5" x14ac:dyDescent="0.3">
      <c r="A15877" t="s">
        <v>235128</v>
      </c>
      <c r="B15877" s="4" t="s">
        <v>137</v>
      </c>
      <c r="C15877">
        <v>608750</v>
      </c>
      <c r="D15877">
        <v>2</v>
      </c>
      <c r="E15877" t="s">
        <v>84</v>
      </c>
    </row>
    <row r="15878" spans="1:5" x14ac:dyDescent="0.3">
      <c r="A15878" t="s">
        <v>235128</v>
      </c>
      <c r="B15878" s="4" t="s">
        <v>137</v>
      </c>
      <c r="C15878">
        <v>1668200</v>
      </c>
      <c r="D15878">
        <v>2</v>
      </c>
      <c r="E15878" t="s">
        <v>84</v>
      </c>
    </row>
    <row r="15879" spans="1:5" x14ac:dyDescent="0.3">
      <c r="A15879" t="s">
        <v>235165</v>
      </c>
      <c r="B15879" s="4" t="s">
        <v>137</v>
      </c>
      <c r="C15879">
        <v>10772000</v>
      </c>
      <c r="D15879">
        <v>2</v>
      </c>
      <c r="E15879" t="s">
        <v>84</v>
      </c>
    </row>
    <row r="15880" spans="1:5" x14ac:dyDescent="0.3">
      <c r="A15880" t="s">
        <v>235165</v>
      </c>
      <c r="B15880" s="4" t="s">
        <v>137</v>
      </c>
      <c r="C15880">
        <v>7261500</v>
      </c>
      <c r="D15880">
        <v>2</v>
      </c>
      <c r="E15880" t="s">
        <v>84</v>
      </c>
    </row>
    <row r="15881" spans="1:5" x14ac:dyDescent="0.3">
      <c r="A15881" t="s">
        <v>235253</v>
      </c>
      <c r="B15881" s="4" t="s">
        <v>137</v>
      </c>
      <c r="C15881">
        <v>1049000</v>
      </c>
      <c r="D15881">
        <v>2</v>
      </c>
      <c r="E15881" t="s">
        <v>84</v>
      </c>
    </row>
    <row r="15882" spans="1:5" x14ac:dyDescent="0.3">
      <c r="A15882" t="s">
        <v>235253</v>
      </c>
      <c r="B15882" s="4" t="s">
        <v>137</v>
      </c>
      <c r="D15882">
        <v>2</v>
      </c>
      <c r="E15882" t="s">
        <v>84</v>
      </c>
    </row>
    <row r="15883" spans="1:5" x14ac:dyDescent="0.3">
      <c r="A15883" t="s">
        <v>235253</v>
      </c>
      <c r="B15883" s="4" t="s">
        <v>137</v>
      </c>
      <c r="C15883">
        <v>536690</v>
      </c>
      <c r="D15883">
        <v>2</v>
      </c>
      <c r="E15883" t="s">
        <v>84</v>
      </c>
    </row>
    <row r="15884" spans="1:5" x14ac:dyDescent="0.3">
      <c r="A15884" t="s">
        <v>235267</v>
      </c>
      <c r="B15884" s="4" t="s">
        <v>137</v>
      </c>
      <c r="C15884">
        <v>9562500</v>
      </c>
      <c r="D15884">
        <v>2</v>
      </c>
      <c r="E15884" t="s">
        <v>84</v>
      </c>
    </row>
    <row r="15885" spans="1:5" x14ac:dyDescent="0.3">
      <c r="A15885" t="s">
        <v>235267</v>
      </c>
      <c r="B15885" s="4" t="s">
        <v>137</v>
      </c>
      <c r="C15885">
        <v>5070400</v>
      </c>
      <c r="D15885">
        <v>2</v>
      </c>
      <c r="E15885" t="s">
        <v>84</v>
      </c>
    </row>
    <row r="15886" spans="1:5" x14ac:dyDescent="0.3">
      <c r="A15886" t="s">
        <v>235362</v>
      </c>
      <c r="B15886" s="4" t="s">
        <v>137</v>
      </c>
      <c r="C15886">
        <v>1688700</v>
      </c>
      <c r="D15886">
        <v>2</v>
      </c>
      <c r="E15886" t="s">
        <v>84</v>
      </c>
    </row>
    <row r="15887" spans="1:5" x14ac:dyDescent="0.3">
      <c r="A15887" t="s">
        <v>235362</v>
      </c>
      <c r="B15887" s="4" t="s">
        <v>137</v>
      </c>
      <c r="C15887">
        <v>1567900</v>
      </c>
      <c r="D15887">
        <v>2</v>
      </c>
      <c r="E15887" t="s">
        <v>84</v>
      </c>
    </row>
    <row r="15888" spans="1:5" x14ac:dyDescent="0.3">
      <c r="A15888" t="s">
        <v>235394</v>
      </c>
      <c r="B15888" s="4" t="s">
        <v>137</v>
      </c>
      <c r="C15888">
        <v>1991600</v>
      </c>
      <c r="D15888">
        <v>2</v>
      </c>
      <c r="E15888" t="s">
        <v>84</v>
      </c>
    </row>
    <row r="15889" spans="1:5" x14ac:dyDescent="0.3">
      <c r="A15889" t="s">
        <v>235415</v>
      </c>
      <c r="B15889" s="4" t="s">
        <v>137</v>
      </c>
      <c r="C15889">
        <v>981960</v>
      </c>
      <c r="D15889">
        <v>2</v>
      </c>
      <c r="E15889" t="s">
        <v>84</v>
      </c>
    </row>
    <row r="15890" spans="1:5" x14ac:dyDescent="0.3">
      <c r="A15890" t="s">
        <v>235415</v>
      </c>
      <c r="B15890" s="4" t="s">
        <v>137</v>
      </c>
      <c r="C15890">
        <v>835530</v>
      </c>
      <c r="D15890">
        <v>2</v>
      </c>
      <c r="E15890" t="s">
        <v>84</v>
      </c>
    </row>
    <row r="15891" spans="1:5" x14ac:dyDescent="0.3">
      <c r="A15891" t="s">
        <v>235466</v>
      </c>
      <c r="B15891" s="4" t="s">
        <v>137</v>
      </c>
      <c r="C15891">
        <v>2980200</v>
      </c>
      <c r="D15891">
        <v>2</v>
      </c>
      <c r="E15891" t="s">
        <v>84</v>
      </c>
    </row>
    <row r="15892" spans="1:5" x14ac:dyDescent="0.3">
      <c r="A15892" t="s">
        <v>235466</v>
      </c>
      <c r="B15892" s="4" t="s">
        <v>137</v>
      </c>
      <c r="C15892">
        <v>3306000</v>
      </c>
      <c r="D15892">
        <v>2</v>
      </c>
      <c r="E15892" t="s">
        <v>84</v>
      </c>
    </row>
    <row r="15893" spans="1:5" x14ac:dyDescent="0.3">
      <c r="A15893" t="s">
        <v>235466</v>
      </c>
      <c r="B15893" s="4" t="s">
        <v>137</v>
      </c>
      <c r="C15893">
        <v>3184500</v>
      </c>
      <c r="D15893">
        <v>2</v>
      </c>
      <c r="E15893" t="s">
        <v>84</v>
      </c>
    </row>
    <row r="15894" spans="1:5" x14ac:dyDescent="0.3">
      <c r="A15894" t="s">
        <v>235466</v>
      </c>
      <c r="B15894" s="4" t="s">
        <v>137</v>
      </c>
      <c r="C15894">
        <v>3177000</v>
      </c>
      <c r="D15894">
        <v>2</v>
      </c>
      <c r="E15894" t="s">
        <v>84</v>
      </c>
    </row>
    <row r="15895" spans="1:5" x14ac:dyDescent="0.3">
      <c r="A15895" t="s">
        <v>235521</v>
      </c>
      <c r="B15895" s="4" t="s">
        <v>137</v>
      </c>
      <c r="C15895">
        <v>5194200</v>
      </c>
      <c r="D15895">
        <v>2</v>
      </c>
      <c r="E15895" t="s">
        <v>84</v>
      </c>
    </row>
    <row r="15896" spans="1:5" x14ac:dyDescent="0.3">
      <c r="A15896" t="s">
        <v>235527</v>
      </c>
      <c r="B15896" s="4" t="s">
        <v>137</v>
      </c>
      <c r="C15896">
        <v>1211700</v>
      </c>
      <c r="D15896">
        <v>2</v>
      </c>
      <c r="E15896" t="s">
        <v>84</v>
      </c>
    </row>
    <row r="15897" spans="1:5" x14ac:dyDescent="0.3">
      <c r="A15897" t="s">
        <v>235527</v>
      </c>
      <c r="B15897" s="4" t="s">
        <v>137</v>
      </c>
      <c r="C15897">
        <v>1857000</v>
      </c>
      <c r="D15897">
        <v>2</v>
      </c>
      <c r="E15897" t="s">
        <v>84</v>
      </c>
    </row>
    <row r="15898" spans="1:5" x14ac:dyDescent="0.3">
      <c r="A15898" t="s">
        <v>235527</v>
      </c>
      <c r="B15898" s="4" t="s">
        <v>137</v>
      </c>
      <c r="D15898">
        <v>2</v>
      </c>
      <c r="E15898" t="s">
        <v>84</v>
      </c>
    </row>
    <row r="15899" spans="1:5" x14ac:dyDescent="0.3">
      <c r="A15899" t="s">
        <v>235527</v>
      </c>
      <c r="B15899" s="4" t="s">
        <v>137</v>
      </c>
      <c r="C15899">
        <v>1588900</v>
      </c>
      <c r="D15899">
        <v>2</v>
      </c>
      <c r="E15899" t="s">
        <v>84</v>
      </c>
    </row>
    <row r="15900" spans="1:5" x14ac:dyDescent="0.3">
      <c r="A15900" t="s">
        <v>235566</v>
      </c>
      <c r="B15900" s="4" t="s">
        <v>137</v>
      </c>
      <c r="C15900">
        <v>519990</v>
      </c>
      <c r="D15900">
        <v>2</v>
      </c>
      <c r="E15900" t="s">
        <v>84</v>
      </c>
    </row>
    <row r="15901" spans="1:5" x14ac:dyDescent="0.3">
      <c r="A15901" t="s">
        <v>235641</v>
      </c>
      <c r="B15901" s="4" t="s">
        <v>137</v>
      </c>
      <c r="C15901">
        <v>2090900</v>
      </c>
      <c r="D15901">
        <v>2</v>
      </c>
      <c r="E15901" t="s">
        <v>84</v>
      </c>
    </row>
    <row r="15902" spans="1:5" x14ac:dyDescent="0.3">
      <c r="A15902" t="s">
        <v>235641</v>
      </c>
      <c r="B15902" s="4" t="s">
        <v>137</v>
      </c>
      <c r="C15902">
        <v>1932000</v>
      </c>
      <c r="D15902">
        <v>2</v>
      </c>
      <c r="E15902" t="s">
        <v>84</v>
      </c>
    </row>
    <row r="15903" spans="1:5" x14ac:dyDescent="0.3">
      <c r="A15903" t="s">
        <v>235641</v>
      </c>
      <c r="B15903" s="4" t="s">
        <v>137</v>
      </c>
      <c r="C15903">
        <v>2193200</v>
      </c>
      <c r="D15903">
        <v>2</v>
      </c>
      <c r="E15903" t="s">
        <v>84</v>
      </c>
    </row>
    <row r="15904" spans="1:5" x14ac:dyDescent="0.3">
      <c r="A15904" t="s">
        <v>235664</v>
      </c>
      <c r="B15904" s="4" t="s">
        <v>137</v>
      </c>
      <c r="C15904">
        <v>7689000</v>
      </c>
      <c r="D15904">
        <v>2</v>
      </c>
      <c r="E15904" t="s">
        <v>84</v>
      </c>
    </row>
    <row r="15905" spans="1:5" x14ac:dyDescent="0.3">
      <c r="A15905" t="s">
        <v>235664</v>
      </c>
      <c r="B15905" s="4" t="s">
        <v>137</v>
      </c>
      <c r="C15905">
        <v>7566100</v>
      </c>
      <c r="D15905">
        <v>2</v>
      </c>
      <c r="E15905" t="s">
        <v>84</v>
      </c>
    </row>
    <row r="15906" spans="1:5" x14ac:dyDescent="0.3">
      <c r="A15906" t="s">
        <v>235664</v>
      </c>
      <c r="B15906" s="4" t="s">
        <v>137</v>
      </c>
      <c r="C15906">
        <v>4705400</v>
      </c>
      <c r="D15906">
        <v>2</v>
      </c>
      <c r="E15906" t="s">
        <v>84</v>
      </c>
    </row>
    <row r="15907" spans="1:5" x14ac:dyDescent="0.3">
      <c r="A15907" t="s">
        <v>235664</v>
      </c>
      <c r="B15907" s="4" t="s">
        <v>137</v>
      </c>
      <c r="C15907">
        <v>4930100</v>
      </c>
      <c r="D15907">
        <v>2</v>
      </c>
      <c r="E15907" t="s">
        <v>84</v>
      </c>
    </row>
    <row r="15908" spans="1:5" x14ac:dyDescent="0.3">
      <c r="A15908" t="s">
        <v>235691</v>
      </c>
      <c r="B15908" s="4" t="s">
        <v>137</v>
      </c>
      <c r="C15908">
        <v>1775200</v>
      </c>
      <c r="D15908">
        <v>2</v>
      </c>
      <c r="E15908" t="s">
        <v>84</v>
      </c>
    </row>
    <row r="15909" spans="1:5" x14ac:dyDescent="0.3">
      <c r="A15909" t="s">
        <v>235691</v>
      </c>
      <c r="B15909" s="4" t="s">
        <v>137</v>
      </c>
      <c r="C15909">
        <v>1844800</v>
      </c>
      <c r="D15909">
        <v>2</v>
      </c>
      <c r="E15909" t="s">
        <v>84</v>
      </c>
    </row>
    <row r="15910" spans="1:5" x14ac:dyDescent="0.3">
      <c r="A15910" t="s">
        <v>235691</v>
      </c>
      <c r="B15910" s="4" t="s">
        <v>137</v>
      </c>
      <c r="C15910">
        <v>948900</v>
      </c>
      <c r="D15910">
        <v>2</v>
      </c>
      <c r="E15910" t="s">
        <v>84</v>
      </c>
    </row>
    <row r="15911" spans="1:5" x14ac:dyDescent="0.3">
      <c r="A15911" t="s">
        <v>235691</v>
      </c>
      <c r="B15911" s="4" t="s">
        <v>137</v>
      </c>
      <c r="C15911">
        <v>627420</v>
      </c>
      <c r="D15911">
        <v>2</v>
      </c>
      <c r="E15911" t="s">
        <v>84</v>
      </c>
    </row>
    <row r="15912" spans="1:5" x14ac:dyDescent="0.3">
      <c r="A15912" t="s">
        <v>235716</v>
      </c>
      <c r="B15912" s="4" t="s">
        <v>137</v>
      </c>
      <c r="C15912">
        <v>1514000</v>
      </c>
      <c r="D15912">
        <v>2</v>
      </c>
      <c r="E15912" t="s">
        <v>84</v>
      </c>
    </row>
    <row r="15913" spans="1:5" x14ac:dyDescent="0.3">
      <c r="A15913" t="s">
        <v>235716</v>
      </c>
      <c r="B15913" s="4" t="s">
        <v>137</v>
      </c>
      <c r="C15913">
        <v>1299000</v>
      </c>
      <c r="D15913">
        <v>2</v>
      </c>
      <c r="E15913" t="s">
        <v>84</v>
      </c>
    </row>
    <row r="15914" spans="1:5" x14ac:dyDescent="0.3">
      <c r="A15914" t="s">
        <v>235716</v>
      </c>
      <c r="B15914" s="4" t="s">
        <v>137</v>
      </c>
      <c r="C15914">
        <v>655780</v>
      </c>
      <c r="D15914">
        <v>2</v>
      </c>
      <c r="E15914" t="s">
        <v>84</v>
      </c>
    </row>
    <row r="15915" spans="1:5" x14ac:dyDescent="0.3">
      <c r="A15915" t="s">
        <v>235786</v>
      </c>
      <c r="B15915" s="4" t="s">
        <v>137</v>
      </c>
      <c r="D15915">
        <v>2</v>
      </c>
      <c r="E15915" t="s">
        <v>84</v>
      </c>
    </row>
    <row r="15916" spans="1:5" x14ac:dyDescent="0.3">
      <c r="A15916" t="s">
        <v>235929</v>
      </c>
      <c r="B15916" s="4" t="s">
        <v>137</v>
      </c>
      <c r="C15916">
        <v>4261000</v>
      </c>
      <c r="D15916">
        <v>2</v>
      </c>
      <c r="E15916" t="s">
        <v>84</v>
      </c>
    </row>
    <row r="15917" spans="1:5" x14ac:dyDescent="0.3">
      <c r="A15917" t="s">
        <v>235929</v>
      </c>
      <c r="B15917" s="4" t="s">
        <v>137</v>
      </c>
      <c r="C15917">
        <v>4329000</v>
      </c>
      <c r="D15917">
        <v>2</v>
      </c>
      <c r="E15917" t="s">
        <v>84</v>
      </c>
    </row>
    <row r="15918" spans="1:5" x14ac:dyDescent="0.3">
      <c r="A15918" t="s">
        <v>235929</v>
      </c>
      <c r="B15918" s="4" t="s">
        <v>137</v>
      </c>
      <c r="C15918">
        <v>5367600</v>
      </c>
      <c r="D15918">
        <v>2</v>
      </c>
      <c r="E15918" t="s">
        <v>84</v>
      </c>
    </row>
    <row r="15919" spans="1:5" x14ac:dyDescent="0.3">
      <c r="A15919" t="s">
        <v>235974</v>
      </c>
      <c r="B15919" s="4" t="s">
        <v>137</v>
      </c>
      <c r="C15919">
        <v>5320700</v>
      </c>
      <c r="D15919">
        <v>2</v>
      </c>
      <c r="E15919" t="s">
        <v>84</v>
      </c>
    </row>
    <row r="15920" spans="1:5" x14ac:dyDescent="0.3">
      <c r="A15920" t="s">
        <v>235999</v>
      </c>
      <c r="B15920" s="4" t="s">
        <v>137</v>
      </c>
      <c r="C15920">
        <v>5911500</v>
      </c>
      <c r="D15920">
        <v>2</v>
      </c>
      <c r="E15920" t="s">
        <v>84</v>
      </c>
    </row>
    <row r="15921" spans="1:5" x14ac:dyDescent="0.3">
      <c r="A15921" t="s">
        <v>235999</v>
      </c>
      <c r="B15921" s="4" t="s">
        <v>137</v>
      </c>
      <c r="C15921">
        <v>3896400</v>
      </c>
      <c r="D15921">
        <v>2</v>
      </c>
      <c r="E15921" t="s">
        <v>84</v>
      </c>
    </row>
    <row r="15922" spans="1:5" x14ac:dyDescent="0.3">
      <c r="A15922" t="s">
        <v>235999</v>
      </c>
      <c r="B15922" s="4" t="s">
        <v>137</v>
      </c>
      <c r="C15922">
        <v>2295700</v>
      </c>
      <c r="D15922">
        <v>2</v>
      </c>
      <c r="E15922" t="s">
        <v>84</v>
      </c>
    </row>
    <row r="15923" spans="1:5" x14ac:dyDescent="0.3">
      <c r="A15923" t="s">
        <v>236025</v>
      </c>
      <c r="B15923" s="4" t="s">
        <v>137</v>
      </c>
      <c r="C15923">
        <v>7414100</v>
      </c>
      <c r="D15923">
        <v>2</v>
      </c>
      <c r="E15923" t="s">
        <v>84</v>
      </c>
    </row>
    <row r="15924" spans="1:5" x14ac:dyDescent="0.3">
      <c r="A15924" t="s">
        <v>236025</v>
      </c>
      <c r="B15924" s="4" t="s">
        <v>137</v>
      </c>
      <c r="C15924">
        <v>707030</v>
      </c>
      <c r="D15924">
        <v>2</v>
      </c>
      <c r="E15924" t="s">
        <v>84</v>
      </c>
    </row>
    <row r="15925" spans="1:5" x14ac:dyDescent="0.3">
      <c r="A15925" t="s">
        <v>236025</v>
      </c>
      <c r="B15925" s="4" t="s">
        <v>137</v>
      </c>
      <c r="C15925">
        <v>5824900</v>
      </c>
      <c r="D15925">
        <v>2</v>
      </c>
      <c r="E15925" t="s">
        <v>84</v>
      </c>
    </row>
    <row r="15926" spans="1:5" x14ac:dyDescent="0.3">
      <c r="A15926" t="s">
        <v>236025</v>
      </c>
      <c r="B15926" s="4" t="s">
        <v>137</v>
      </c>
      <c r="D15926">
        <v>2</v>
      </c>
      <c r="E15926" t="s">
        <v>84</v>
      </c>
    </row>
    <row r="15927" spans="1:5" x14ac:dyDescent="0.3">
      <c r="A15927" t="s">
        <v>236060</v>
      </c>
      <c r="B15927" s="4" t="s">
        <v>137</v>
      </c>
      <c r="C15927">
        <v>3553300</v>
      </c>
      <c r="D15927">
        <v>2</v>
      </c>
      <c r="E15927" t="s">
        <v>84</v>
      </c>
    </row>
    <row r="15928" spans="1:5" x14ac:dyDescent="0.3">
      <c r="A15928" t="s">
        <v>236060</v>
      </c>
      <c r="B15928" s="4" t="s">
        <v>137</v>
      </c>
      <c r="C15928">
        <v>683420</v>
      </c>
      <c r="D15928">
        <v>2</v>
      </c>
      <c r="E15928" t="s">
        <v>84</v>
      </c>
    </row>
    <row r="15929" spans="1:5" x14ac:dyDescent="0.3">
      <c r="A15929" t="s">
        <v>236060</v>
      </c>
      <c r="B15929" s="4" t="s">
        <v>137</v>
      </c>
      <c r="C15929">
        <v>3195500</v>
      </c>
      <c r="D15929">
        <v>2</v>
      </c>
      <c r="E15929" t="s">
        <v>84</v>
      </c>
    </row>
    <row r="15930" spans="1:5" x14ac:dyDescent="0.3">
      <c r="A15930" t="s">
        <v>236060</v>
      </c>
      <c r="B15930" s="4" t="s">
        <v>137</v>
      </c>
      <c r="C15930">
        <v>343630</v>
      </c>
      <c r="D15930">
        <v>2</v>
      </c>
      <c r="E15930" t="s">
        <v>84</v>
      </c>
    </row>
    <row r="15931" spans="1:5" x14ac:dyDescent="0.3">
      <c r="A15931" t="s">
        <v>236060</v>
      </c>
      <c r="B15931" s="4" t="s">
        <v>137</v>
      </c>
      <c r="C15931">
        <v>4611600</v>
      </c>
      <c r="D15931">
        <v>2</v>
      </c>
      <c r="E15931" t="s">
        <v>84</v>
      </c>
    </row>
    <row r="15932" spans="1:5" x14ac:dyDescent="0.3">
      <c r="A15932" t="s">
        <v>236060</v>
      </c>
      <c r="B15932" s="4" t="s">
        <v>137</v>
      </c>
      <c r="D15932">
        <v>2</v>
      </c>
      <c r="E15932" t="s">
        <v>84</v>
      </c>
    </row>
    <row r="15933" spans="1:5" x14ac:dyDescent="0.3">
      <c r="A15933" t="s">
        <v>236060</v>
      </c>
      <c r="B15933" s="4" t="s">
        <v>137</v>
      </c>
      <c r="C15933">
        <v>6703000</v>
      </c>
      <c r="D15933">
        <v>2</v>
      </c>
      <c r="E15933" t="s">
        <v>84</v>
      </c>
    </row>
    <row r="15934" spans="1:5" x14ac:dyDescent="0.3">
      <c r="A15934" t="s">
        <v>236060</v>
      </c>
      <c r="B15934" s="4" t="s">
        <v>137</v>
      </c>
      <c r="C15934">
        <v>876910</v>
      </c>
      <c r="D15934">
        <v>2</v>
      </c>
      <c r="E15934" t="s">
        <v>84</v>
      </c>
    </row>
    <row r="15935" spans="1:5" x14ac:dyDescent="0.3">
      <c r="A15935" t="s">
        <v>236060</v>
      </c>
      <c r="B15935" s="4" t="s">
        <v>137</v>
      </c>
      <c r="C15935">
        <v>628470</v>
      </c>
      <c r="D15935">
        <v>2</v>
      </c>
      <c r="E15935" t="s">
        <v>84</v>
      </c>
    </row>
    <row r="15936" spans="1:5" x14ac:dyDescent="0.3">
      <c r="A15936" t="s">
        <v>236138</v>
      </c>
      <c r="B15936" s="4" t="s">
        <v>137</v>
      </c>
      <c r="C15936">
        <v>4304100</v>
      </c>
      <c r="D15936">
        <v>2</v>
      </c>
      <c r="E15936" t="s">
        <v>84</v>
      </c>
    </row>
    <row r="15937" spans="1:5" x14ac:dyDescent="0.3">
      <c r="A15937" t="s">
        <v>236138</v>
      </c>
      <c r="B15937" s="4" t="s">
        <v>137</v>
      </c>
      <c r="C15937">
        <v>5769700</v>
      </c>
      <c r="D15937">
        <v>2</v>
      </c>
      <c r="E15937" t="s">
        <v>84</v>
      </c>
    </row>
    <row r="15938" spans="1:5" x14ac:dyDescent="0.3">
      <c r="A15938" t="s">
        <v>236147</v>
      </c>
      <c r="B15938" s="4" t="s">
        <v>137</v>
      </c>
      <c r="C15938">
        <v>4339500</v>
      </c>
      <c r="D15938">
        <v>2</v>
      </c>
      <c r="E15938" t="s">
        <v>84</v>
      </c>
    </row>
    <row r="15939" spans="1:5" x14ac:dyDescent="0.3">
      <c r="A15939" t="s">
        <v>236147</v>
      </c>
      <c r="B15939" s="4" t="s">
        <v>137</v>
      </c>
      <c r="C15939">
        <v>2868600</v>
      </c>
      <c r="D15939">
        <v>2</v>
      </c>
      <c r="E15939" t="s">
        <v>84</v>
      </c>
    </row>
    <row r="15940" spans="1:5" x14ac:dyDescent="0.3">
      <c r="A15940" t="s">
        <v>236147</v>
      </c>
      <c r="B15940" s="4" t="s">
        <v>137</v>
      </c>
      <c r="C15940">
        <v>3102100</v>
      </c>
      <c r="D15940">
        <v>2</v>
      </c>
      <c r="E15940" t="s">
        <v>84</v>
      </c>
    </row>
    <row r="15941" spans="1:5" x14ac:dyDescent="0.3">
      <c r="A15941" t="s">
        <v>236147</v>
      </c>
      <c r="B15941" s="4" t="s">
        <v>137</v>
      </c>
      <c r="C15941">
        <v>3888300</v>
      </c>
      <c r="D15941">
        <v>2</v>
      </c>
      <c r="E15941" t="s">
        <v>84</v>
      </c>
    </row>
    <row r="15942" spans="1:5" x14ac:dyDescent="0.3">
      <c r="A15942" t="s">
        <v>236147</v>
      </c>
      <c r="B15942" s="4" t="s">
        <v>137</v>
      </c>
      <c r="C15942">
        <v>928550</v>
      </c>
      <c r="D15942">
        <v>2</v>
      </c>
      <c r="E15942" t="s">
        <v>84</v>
      </c>
    </row>
    <row r="15943" spans="1:5" x14ac:dyDescent="0.3">
      <c r="A15943" t="s">
        <v>236184</v>
      </c>
      <c r="B15943" s="4" t="s">
        <v>137</v>
      </c>
      <c r="C15943">
        <v>5368600</v>
      </c>
      <c r="D15943">
        <v>2</v>
      </c>
      <c r="E15943" t="s">
        <v>84</v>
      </c>
    </row>
    <row r="15944" spans="1:5" x14ac:dyDescent="0.3">
      <c r="A15944" t="s">
        <v>236184</v>
      </c>
      <c r="B15944" s="4" t="s">
        <v>137</v>
      </c>
      <c r="C15944">
        <v>5986000</v>
      </c>
      <c r="D15944">
        <v>2</v>
      </c>
      <c r="E15944" t="s">
        <v>84</v>
      </c>
    </row>
    <row r="15945" spans="1:5" x14ac:dyDescent="0.3">
      <c r="A15945" t="s">
        <v>236226</v>
      </c>
      <c r="B15945" s="4" t="s">
        <v>137</v>
      </c>
      <c r="C15945">
        <v>432990</v>
      </c>
      <c r="D15945">
        <v>2</v>
      </c>
      <c r="E15945" t="s">
        <v>84</v>
      </c>
    </row>
    <row r="15946" spans="1:5" x14ac:dyDescent="0.3">
      <c r="A15946" t="s">
        <v>236265</v>
      </c>
      <c r="B15946" s="4" t="s">
        <v>137</v>
      </c>
      <c r="C15946">
        <v>603810</v>
      </c>
      <c r="D15946">
        <v>2</v>
      </c>
      <c r="E15946" t="s">
        <v>84</v>
      </c>
    </row>
    <row r="15947" spans="1:5" x14ac:dyDescent="0.3">
      <c r="A15947" t="s">
        <v>236345</v>
      </c>
      <c r="B15947" s="4" t="s">
        <v>137</v>
      </c>
      <c r="C15947">
        <v>15451000</v>
      </c>
      <c r="D15947">
        <v>2</v>
      </c>
      <c r="E15947" t="s">
        <v>84</v>
      </c>
    </row>
    <row r="15948" spans="1:5" x14ac:dyDescent="0.3">
      <c r="A15948" t="s">
        <v>236345</v>
      </c>
      <c r="B15948" s="4" t="s">
        <v>137</v>
      </c>
      <c r="C15948">
        <v>13670000</v>
      </c>
      <c r="D15948">
        <v>2</v>
      </c>
      <c r="E15948" t="s">
        <v>84</v>
      </c>
    </row>
    <row r="15949" spans="1:5" x14ac:dyDescent="0.3">
      <c r="A15949" t="s">
        <v>236345</v>
      </c>
      <c r="B15949" s="4" t="s">
        <v>137</v>
      </c>
      <c r="C15949">
        <v>17376000</v>
      </c>
      <c r="D15949">
        <v>2</v>
      </c>
      <c r="E15949" t="s">
        <v>84</v>
      </c>
    </row>
    <row r="15950" spans="1:5" x14ac:dyDescent="0.3">
      <c r="A15950" t="s">
        <v>236345</v>
      </c>
      <c r="B15950" s="4" t="s">
        <v>137</v>
      </c>
      <c r="C15950">
        <v>15712000</v>
      </c>
      <c r="D15950">
        <v>2</v>
      </c>
      <c r="E15950" t="s">
        <v>84</v>
      </c>
    </row>
    <row r="15951" spans="1:5" x14ac:dyDescent="0.3">
      <c r="A15951" t="s">
        <v>236345</v>
      </c>
      <c r="B15951" s="4" t="s">
        <v>137</v>
      </c>
      <c r="C15951">
        <v>2770200</v>
      </c>
      <c r="D15951">
        <v>2</v>
      </c>
      <c r="E15951" t="s">
        <v>84</v>
      </c>
    </row>
    <row r="15952" spans="1:5" x14ac:dyDescent="0.3">
      <c r="A15952" t="s">
        <v>236345</v>
      </c>
      <c r="B15952" s="4" t="s">
        <v>137</v>
      </c>
      <c r="C15952">
        <v>3178700</v>
      </c>
      <c r="D15952">
        <v>2</v>
      </c>
      <c r="E15952" t="s">
        <v>84</v>
      </c>
    </row>
    <row r="15953" spans="1:5" x14ac:dyDescent="0.3">
      <c r="A15953" t="s">
        <v>236345</v>
      </c>
      <c r="B15953" s="4" t="s">
        <v>137</v>
      </c>
      <c r="C15953">
        <v>3307900</v>
      </c>
      <c r="D15953">
        <v>2</v>
      </c>
      <c r="E15953" t="s">
        <v>84</v>
      </c>
    </row>
    <row r="15954" spans="1:5" x14ac:dyDescent="0.3">
      <c r="A15954" t="s">
        <v>236442</v>
      </c>
      <c r="B15954" s="4" t="s">
        <v>137</v>
      </c>
      <c r="C15954">
        <v>1069200</v>
      </c>
      <c r="D15954">
        <v>2</v>
      </c>
      <c r="E15954" t="s">
        <v>84</v>
      </c>
    </row>
    <row r="15955" spans="1:5" x14ac:dyDescent="0.3">
      <c r="A15955" t="s">
        <v>236442</v>
      </c>
      <c r="B15955" s="4" t="s">
        <v>137</v>
      </c>
      <c r="C15955">
        <v>1001200</v>
      </c>
      <c r="D15955">
        <v>2</v>
      </c>
      <c r="E15955" t="s">
        <v>84</v>
      </c>
    </row>
    <row r="15956" spans="1:5" x14ac:dyDescent="0.3">
      <c r="A15956" t="s">
        <v>236524</v>
      </c>
      <c r="B15956" s="4" t="s">
        <v>137</v>
      </c>
      <c r="C15956">
        <v>540150</v>
      </c>
      <c r="D15956">
        <v>2</v>
      </c>
      <c r="E15956" t="s">
        <v>84</v>
      </c>
    </row>
    <row r="15957" spans="1:5" x14ac:dyDescent="0.3">
      <c r="A15957" t="s">
        <v>236531</v>
      </c>
      <c r="B15957" s="4" t="s">
        <v>137</v>
      </c>
      <c r="C15957">
        <v>6216200</v>
      </c>
      <c r="D15957">
        <v>2</v>
      </c>
      <c r="E15957" t="s">
        <v>84</v>
      </c>
    </row>
    <row r="15958" spans="1:5" x14ac:dyDescent="0.3">
      <c r="A15958" t="s">
        <v>236531</v>
      </c>
      <c r="B15958" s="4" t="s">
        <v>137</v>
      </c>
      <c r="D15958">
        <v>2</v>
      </c>
      <c r="E15958" t="s">
        <v>84</v>
      </c>
    </row>
    <row r="15959" spans="1:5" x14ac:dyDescent="0.3">
      <c r="A15959" t="s">
        <v>236531</v>
      </c>
      <c r="B15959" s="4" t="s">
        <v>137</v>
      </c>
      <c r="C15959">
        <v>5411600</v>
      </c>
      <c r="D15959">
        <v>2</v>
      </c>
      <c r="E15959" t="s">
        <v>84</v>
      </c>
    </row>
    <row r="15960" spans="1:5" x14ac:dyDescent="0.3">
      <c r="A15960" t="s">
        <v>236531</v>
      </c>
      <c r="B15960" s="4" t="s">
        <v>137</v>
      </c>
      <c r="D15960">
        <v>2</v>
      </c>
      <c r="E15960" t="s">
        <v>84</v>
      </c>
    </row>
    <row r="15961" spans="1:5" x14ac:dyDescent="0.3">
      <c r="A15961" t="s">
        <v>236583</v>
      </c>
      <c r="B15961" s="4" t="s">
        <v>137</v>
      </c>
      <c r="C15961">
        <v>4174700</v>
      </c>
      <c r="D15961">
        <v>2</v>
      </c>
      <c r="E15961" t="s">
        <v>84</v>
      </c>
    </row>
    <row r="15962" spans="1:5" x14ac:dyDescent="0.3">
      <c r="A15962" t="s">
        <v>236594</v>
      </c>
      <c r="B15962" s="4" t="s">
        <v>137</v>
      </c>
      <c r="C15962">
        <v>2473900</v>
      </c>
      <c r="D15962">
        <v>2</v>
      </c>
      <c r="E15962" t="s">
        <v>84</v>
      </c>
    </row>
    <row r="15963" spans="1:5" x14ac:dyDescent="0.3">
      <c r="A15963" t="s">
        <v>236594</v>
      </c>
      <c r="B15963" s="4" t="s">
        <v>137</v>
      </c>
      <c r="C15963">
        <v>2592900</v>
      </c>
      <c r="D15963">
        <v>2</v>
      </c>
      <c r="E15963" t="s">
        <v>84</v>
      </c>
    </row>
    <row r="15964" spans="1:5" x14ac:dyDescent="0.3">
      <c r="A15964" t="s">
        <v>236622</v>
      </c>
      <c r="B15964" s="4" t="s">
        <v>137</v>
      </c>
      <c r="C15964">
        <v>1277300</v>
      </c>
      <c r="D15964">
        <v>2</v>
      </c>
      <c r="E15964" t="s">
        <v>84</v>
      </c>
    </row>
    <row r="15965" spans="1:5" x14ac:dyDescent="0.3">
      <c r="A15965" t="s">
        <v>236622</v>
      </c>
      <c r="B15965" s="4" t="s">
        <v>137</v>
      </c>
      <c r="C15965">
        <v>886990</v>
      </c>
      <c r="D15965">
        <v>2</v>
      </c>
      <c r="E15965" t="s">
        <v>84</v>
      </c>
    </row>
    <row r="15966" spans="1:5" x14ac:dyDescent="0.3">
      <c r="A15966" t="s">
        <v>236647</v>
      </c>
      <c r="B15966" s="4" t="s">
        <v>137</v>
      </c>
      <c r="C15966">
        <v>12005000</v>
      </c>
      <c r="D15966">
        <v>2</v>
      </c>
      <c r="E15966" t="s">
        <v>84</v>
      </c>
    </row>
    <row r="15967" spans="1:5" x14ac:dyDescent="0.3">
      <c r="A15967" t="s">
        <v>236647</v>
      </c>
      <c r="B15967" s="4" t="s">
        <v>137</v>
      </c>
      <c r="C15967">
        <v>3654200</v>
      </c>
      <c r="D15967">
        <v>2</v>
      </c>
      <c r="E15967" t="s">
        <v>84</v>
      </c>
    </row>
    <row r="15968" spans="1:5" x14ac:dyDescent="0.3">
      <c r="A15968" t="s">
        <v>236647</v>
      </c>
      <c r="B15968" s="4" t="s">
        <v>137</v>
      </c>
      <c r="C15968">
        <v>11714000</v>
      </c>
      <c r="D15968">
        <v>2</v>
      </c>
      <c r="E15968" t="s">
        <v>84</v>
      </c>
    </row>
    <row r="15969" spans="1:5" x14ac:dyDescent="0.3">
      <c r="A15969" t="s">
        <v>236677</v>
      </c>
      <c r="B15969" s="4" t="s">
        <v>137</v>
      </c>
      <c r="C15969">
        <v>72145000</v>
      </c>
      <c r="D15969">
        <v>2</v>
      </c>
      <c r="E15969" t="s">
        <v>84</v>
      </c>
    </row>
    <row r="15970" spans="1:5" x14ac:dyDescent="0.3">
      <c r="A15970" t="s">
        <v>236677</v>
      </c>
      <c r="B15970" s="4" t="s">
        <v>137</v>
      </c>
      <c r="C15970">
        <v>1324100</v>
      </c>
      <c r="D15970">
        <v>2</v>
      </c>
      <c r="E15970" t="s">
        <v>84</v>
      </c>
    </row>
    <row r="15971" spans="1:5" x14ac:dyDescent="0.3">
      <c r="A15971" t="s">
        <v>236677</v>
      </c>
      <c r="B15971" s="4" t="s">
        <v>137</v>
      </c>
      <c r="C15971">
        <v>71504000</v>
      </c>
      <c r="D15971">
        <v>2</v>
      </c>
      <c r="E15971" t="s">
        <v>84</v>
      </c>
    </row>
    <row r="15972" spans="1:5" x14ac:dyDescent="0.3">
      <c r="A15972" t="s">
        <v>236677</v>
      </c>
      <c r="B15972" s="4" t="s">
        <v>137</v>
      </c>
      <c r="C15972">
        <v>1295800</v>
      </c>
      <c r="D15972">
        <v>2</v>
      </c>
      <c r="E15972" t="s">
        <v>84</v>
      </c>
    </row>
    <row r="15973" spans="1:5" x14ac:dyDescent="0.3">
      <c r="A15973" t="s">
        <v>236677</v>
      </c>
      <c r="B15973" s="4" t="s">
        <v>137</v>
      </c>
      <c r="C15973">
        <v>3504900</v>
      </c>
      <c r="D15973">
        <v>2</v>
      </c>
      <c r="E15973" t="s">
        <v>84</v>
      </c>
    </row>
    <row r="15974" spans="1:5" x14ac:dyDescent="0.3">
      <c r="A15974" t="s">
        <v>236677</v>
      </c>
      <c r="B15974" s="4" t="s">
        <v>137</v>
      </c>
      <c r="C15974">
        <v>4115600</v>
      </c>
      <c r="D15974">
        <v>2</v>
      </c>
      <c r="E15974" t="s">
        <v>84</v>
      </c>
    </row>
    <row r="15975" spans="1:5" x14ac:dyDescent="0.3">
      <c r="A15975" t="s">
        <v>236677</v>
      </c>
      <c r="B15975" s="4" t="s">
        <v>137</v>
      </c>
      <c r="C15975">
        <v>15104000</v>
      </c>
      <c r="D15975">
        <v>2</v>
      </c>
      <c r="E15975" t="s">
        <v>84</v>
      </c>
    </row>
    <row r="15976" spans="1:5" x14ac:dyDescent="0.3">
      <c r="A15976" t="s">
        <v>236677</v>
      </c>
      <c r="B15976" s="4" t="s">
        <v>137</v>
      </c>
      <c r="C15976">
        <v>276320</v>
      </c>
      <c r="D15976">
        <v>2</v>
      </c>
      <c r="E15976" t="s">
        <v>84</v>
      </c>
    </row>
    <row r="15977" spans="1:5" x14ac:dyDescent="0.3">
      <c r="A15977" t="s">
        <v>236677</v>
      </c>
      <c r="B15977" s="4" t="s">
        <v>137</v>
      </c>
      <c r="C15977">
        <v>14927000</v>
      </c>
      <c r="D15977">
        <v>2</v>
      </c>
      <c r="E15977" t="s">
        <v>84</v>
      </c>
    </row>
    <row r="15978" spans="1:5" x14ac:dyDescent="0.3">
      <c r="A15978" t="s">
        <v>236677</v>
      </c>
      <c r="B15978" s="4" t="s">
        <v>137</v>
      </c>
      <c r="C15978">
        <v>1322300</v>
      </c>
      <c r="D15978">
        <v>2</v>
      </c>
      <c r="E15978" t="s">
        <v>84</v>
      </c>
    </row>
    <row r="15979" spans="1:5" x14ac:dyDescent="0.3">
      <c r="A15979" t="s">
        <v>236830</v>
      </c>
      <c r="B15979" s="4" t="s">
        <v>137</v>
      </c>
      <c r="C15979">
        <v>1774900</v>
      </c>
      <c r="D15979">
        <v>2</v>
      </c>
      <c r="E15979" t="s">
        <v>84</v>
      </c>
    </row>
    <row r="15980" spans="1:5" x14ac:dyDescent="0.3">
      <c r="A15980" t="s">
        <v>236830</v>
      </c>
      <c r="B15980" s="4" t="s">
        <v>137</v>
      </c>
      <c r="C15980">
        <v>2057600</v>
      </c>
      <c r="D15980">
        <v>2</v>
      </c>
      <c r="E15980" t="s">
        <v>84</v>
      </c>
    </row>
    <row r="15981" spans="1:5" x14ac:dyDescent="0.3">
      <c r="A15981" t="s">
        <v>236830</v>
      </c>
      <c r="B15981" s="4" t="s">
        <v>137</v>
      </c>
      <c r="C15981">
        <v>805360</v>
      </c>
      <c r="D15981">
        <v>2</v>
      </c>
      <c r="E15981" t="s">
        <v>84</v>
      </c>
    </row>
    <row r="15982" spans="1:5" x14ac:dyDescent="0.3">
      <c r="A15982" t="s">
        <v>236830</v>
      </c>
      <c r="B15982" s="4" t="s">
        <v>137</v>
      </c>
      <c r="C15982">
        <v>2322100</v>
      </c>
      <c r="D15982">
        <v>2</v>
      </c>
      <c r="E15982" t="s">
        <v>84</v>
      </c>
    </row>
    <row r="15983" spans="1:5" x14ac:dyDescent="0.3">
      <c r="A15983" t="s">
        <v>236830</v>
      </c>
      <c r="B15983" s="4" t="s">
        <v>137</v>
      </c>
      <c r="C15983">
        <v>908100</v>
      </c>
      <c r="D15983">
        <v>2</v>
      </c>
      <c r="E15983" t="s">
        <v>84</v>
      </c>
    </row>
    <row r="15984" spans="1:5" x14ac:dyDescent="0.3">
      <c r="A15984" t="s">
        <v>236906</v>
      </c>
      <c r="B15984" s="4" t="s">
        <v>137</v>
      </c>
      <c r="C15984">
        <v>901410</v>
      </c>
      <c r="D15984">
        <v>2</v>
      </c>
      <c r="E15984" t="s">
        <v>84</v>
      </c>
    </row>
    <row r="15985" spans="1:5" x14ac:dyDescent="0.3">
      <c r="A15985" t="s">
        <v>236906</v>
      </c>
      <c r="B15985" s="4" t="s">
        <v>137</v>
      </c>
      <c r="C15985">
        <v>1260800</v>
      </c>
      <c r="D15985">
        <v>2</v>
      </c>
      <c r="E15985" t="s">
        <v>84</v>
      </c>
    </row>
    <row r="15986" spans="1:5" x14ac:dyDescent="0.3">
      <c r="A15986" t="s">
        <v>236915</v>
      </c>
      <c r="B15986" s="4" t="s">
        <v>137</v>
      </c>
      <c r="C15986">
        <v>10298000</v>
      </c>
      <c r="D15986">
        <v>2</v>
      </c>
      <c r="E15986" t="s">
        <v>84</v>
      </c>
    </row>
    <row r="15987" spans="1:5" x14ac:dyDescent="0.3">
      <c r="A15987" t="s">
        <v>236915</v>
      </c>
      <c r="B15987" s="4" t="s">
        <v>137</v>
      </c>
      <c r="C15987">
        <v>1661000</v>
      </c>
      <c r="D15987">
        <v>2</v>
      </c>
      <c r="E15987" t="s">
        <v>84</v>
      </c>
    </row>
    <row r="15988" spans="1:5" x14ac:dyDescent="0.3">
      <c r="A15988" t="s">
        <v>236915</v>
      </c>
      <c r="B15988" s="4" t="s">
        <v>137</v>
      </c>
      <c r="C15988">
        <v>9376800</v>
      </c>
      <c r="D15988">
        <v>2</v>
      </c>
      <c r="E15988" t="s">
        <v>84</v>
      </c>
    </row>
    <row r="15989" spans="1:5" x14ac:dyDescent="0.3">
      <c r="A15989" t="s">
        <v>236915</v>
      </c>
      <c r="B15989" s="4" t="s">
        <v>137</v>
      </c>
      <c r="C15989">
        <v>1470800</v>
      </c>
      <c r="D15989">
        <v>2</v>
      </c>
      <c r="E15989" t="s">
        <v>84</v>
      </c>
    </row>
    <row r="15990" spans="1:5" x14ac:dyDescent="0.3">
      <c r="A15990" t="s">
        <v>236915</v>
      </c>
      <c r="B15990" s="4" t="s">
        <v>137</v>
      </c>
      <c r="C15990">
        <v>296850</v>
      </c>
      <c r="D15990">
        <v>2</v>
      </c>
      <c r="E15990" t="s">
        <v>84</v>
      </c>
    </row>
    <row r="15991" spans="1:5" x14ac:dyDescent="0.3">
      <c r="A15991" t="s">
        <v>236962</v>
      </c>
      <c r="B15991" s="4" t="s">
        <v>137</v>
      </c>
      <c r="C15991">
        <v>754850</v>
      </c>
      <c r="D15991">
        <v>2</v>
      </c>
      <c r="E15991" t="s">
        <v>84</v>
      </c>
    </row>
    <row r="15992" spans="1:5" x14ac:dyDescent="0.3">
      <c r="A15992" t="s">
        <v>236974</v>
      </c>
      <c r="B15992" s="4" t="s">
        <v>137</v>
      </c>
      <c r="C15992">
        <v>252260</v>
      </c>
      <c r="D15992">
        <v>2</v>
      </c>
      <c r="E15992" t="s">
        <v>84</v>
      </c>
    </row>
    <row r="15993" spans="1:5" x14ac:dyDescent="0.3">
      <c r="A15993" t="s">
        <v>237002</v>
      </c>
      <c r="B15993" s="4" t="s">
        <v>137</v>
      </c>
      <c r="C15993">
        <v>5395700</v>
      </c>
      <c r="D15993">
        <v>2</v>
      </c>
      <c r="E15993" t="s">
        <v>84</v>
      </c>
    </row>
    <row r="15994" spans="1:5" x14ac:dyDescent="0.3">
      <c r="A15994" t="s">
        <v>237002</v>
      </c>
      <c r="B15994" s="4" t="s">
        <v>137</v>
      </c>
      <c r="C15994">
        <v>372910</v>
      </c>
      <c r="D15994">
        <v>2</v>
      </c>
      <c r="E15994" t="s">
        <v>84</v>
      </c>
    </row>
    <row r="15995" spans="1:5" x14ac:dyDescent="0.3">
      <c r="A15995" t="s">
        <v>237002</v>
      </c>
      <c r="B15995" s="4" t="s">
        <v>137</v>
      </c>
      <c r="C15995">
        <v>5548700</v>
      </c>
      <c r="D15995">
        <v>2</v>
      </c>
      <c r="E15995" t="s">
        <v>84</v>
      </c>
    </row>
    <row r="15996" spans="1:5" x14ac:dyDescent="0.3">
      <c r="A15996" t="s">
        <v>237043</v>
      </c>
      <c r="B15996" s="4" t="s">
        <v>137</v>
      </c>
      <c r="C15996">
        <v>2553600</v>
      </c>
      <c r="D15996">
        <v>2</v>
      </c>
      <c r="E15996" t="s">
        <v>84</v>
      </c>
    </row>
    <row r="15997" spans="1:5" x14ac:dyDescent="0.3">
      <c r="A15997" t="s">
        <v>237043</v>
      </c>
      <c r="B15997" s="4" t="s">
        <v>137</v>
      </c>
      <c r="C15997">
        <v>1226400</v>
      </c>
      <c r="D15997">
        <v>2</v>
      </c>
      <c r="E15997" t="s">
        <v>84</v>
      </c>
    </row>
    <row r="15998" spans="1:5" x14ac:dyDescent="0.3">
      <c r="A15998" t="s">
        <v>237043</v>
      </c>
      <c r="B15998" s="4" t="s">
        <v>137</v>
      </c>
      <c r="C15998">
        <v>3470100</v>
      </c>
      <c r="D15998">
        <v>2</v>
      </c>
      <c r="E15998" t="s">
        <v>84</v>
      </c>
    </row>
    <row r="15999" spans="1:5" x14ac:dyDescent="0.3">
      <c r="A15999" t="s">
        <v>237043</v>
      </c>
      <c r="B15999" s="4" t="s">
        <v>137</v>
      </c>
      <c r="C15999">
        <v>1162700</v>
      </c>
      <c r="D15999">
        <v>2</v>
      </c>
      <c r="E15999" t="s">
        <v>84</v>
      </c>
    </row>
    <row r="16000" spans="1:5" x14ac:dyDescent="0.3">
      <c r="A16000" t="s">
        <v>237097</v>
      </c>
      <c r="B16000" s="4" t="s">
        <v>137</v>
      </c>
      <c r="C16000">
        <v>585460</v>
      </c>
      <c r="D16000">
        <v>2</v>
      </c>
      <c r="E16000" t="s">
        <v>84</v>
      </c>
    </row>
    <row r="16001" spans="1:5" x14ac:dyDescent="0.3">
      <c r="A16001" t="s">
        <v>237157</v>
      </c>
      <c r="B16001" s="4" t="s">
        <v>137</v>
      </c>
      <c r="C16001">
        <v>2913900</v>
      </c>
      <c r="D16001">
        <v>2</v>
      </c>
      <c r="E16001" t="s">
        <v>84</v>
      </c>
    </row>
    <row r="16002" spans="1:5" x14ac:dyDescent="0.3">
      <c r="A16002" t="s">
        <v>237194</v>
      </c>
      <c r="B16002" s="4" t="s">
        <v>137</v>
      </c>
      <c r="C16002">
        <v>4937700</v>
      </c>
      <c r="D16002">
        <v>2</v>
      </c>
      <c r="E16002" t="s">
        <v>84</v>
      </c>
    </row>
    <row r="16003" spans="1:5" x14ac:dyDescent="0.3">
      <c r="A16003" t="s">
        <v>237194</v>
      </c>
      <c r="B16003" s="4" t="s">
        <v>137</v>
      </c>
      <c r="C16003">
        <v>2047900</v>
      </c>
      <c r="D16003">
        <v>2</v>
      </c>
      <c r="E16003" t="s">
        <v>84</v>
      </c>
    </row>
    <row r="16004" spans="1:5" x14ac:dyDescent="0.3">
      <c r="A16004" t="s">
        <v>237194</v>
      </c>
      <c r="B16004" s="4" t="s">
        <v>137</v>
      </c>
      <c r="C16004">
        <v>4676700</v>
      </c>
      <c r="D16004">
        <v>2</v>
      </c>
      <c r="E16004" t="s">
        <v>84</v>
      </c>
    </row>
    <row r="16005" spans="1:5" x14ac:dyDescent="0.3">
      <c r="A16005" t="s">
        <v>237211</v>
      </c>
      <c r="B16005" s="4" t="s">
        <v>137</v>
      </c>
      <c r="C16005">
        <v>5331900</v>
      </c>
      <c r="D16005">
        <v>2</v>
      </c>
      <c r="E16005" t="s">
        <v>84</v>
      </c>
    </row>
    <row r="16006" spans="1:5" x14ac:dyDescent="0.3">
      <c r="A16006" t="s">
        <v>237211</v>
      </c>
      <c r="B16006" s="4" t="s">
        <v>137</v>
      </c>
      <c r="D16006">
        <v>2</v>
      </c>
      <c r="E16006" t="s">
        <v>84</v>
      </c>
    </row>
    <row r="16007" spans="1:5" x14ac:dyDescent="0.3">
      <c r="A16007" t="s">
        <v>237211</v>
      </c>
      <c r="B16007" s="4" t="s">
        <v>137</v>
      </c>
      <c r="C16007">
        <v>4987800</v>
      </c>
      <c r="D16007">
        <v>2</v>
      </c>
      <c r="E16007" t="s">
        <v>84</v>
      </c>
    </row>
    <row r="16008" spans="1:5" x14ac:dyDescent="0.3">
      <c r="A16008" t="s">
        <v>237211</v>
      </c>
      <c r="B16008" s="4" t="s">
        <v>137</v>
      </c>
      <c r="C16008">
        <v>5862600</v>
      </c>
      <c r="D16008">
        <v>2</v>
      </c>
      <c r="E16008" t="s">
        <v>84</v>
      </c>
    </row>
    <row r="16009" spans="1:5" x14ac:dyDescent="0.3">
      <c r="A16009" t="s">
        <v>237211</v>
      </c>
      <c r="B16009" s="4" t="s">
        <v>137</v>
      </c>
      <c r="C16009">
        <v>5453200</v>
      </c>
      <c r="D16009">
        <v>2</v>
      </c>
      <c r="E16009" t="s">
        <v>84</v>
      </c>
    </row>
    <row r="16010" spans="1:5" x14ac:dyDescent="0.3">
      <c r="A16010" t="s">
        <v>237211</v>
      </c>
      <c r="B16010" s="4" t="s">
        <v>137</v>
      </c>
      <c r="C16010">
        <v>808750</v>
      </c>
      <c r="D16010">
        <v>2</v>
      </c>
      <c r="E16010" t="s">
        <v>84</v>
      </c>
    </row>
    <row r="16011" spans="1:5" x14ac:dyDescent="0.3">
      <c r="A16011" t="s">
        <v>237211</v>
      </c>
      <c r="B16011" s="4" t="s">
        <v>137</v>
      </c>
      <c r="C16011">
        <v>561430</v>
      </c>
      <c r="D16011">
        <v>2</v>
      </c>
      <c r="E16011" t="s">
        <v>84</v>
      </c>
    </row>
    <row r="16012" spans="1:5" x14ac:dyDescent="0.3">
      <c r="A16012" t="s">
        <v>237211</v>
      </c>
      <c r="B16012" s="4" t="s">
        <v>137</v>
      </c>
      <c r="C16012">
        <v>1058100</v>
      </c>
      <c r="D16012">
        <v>2</v>
      </c>
      <c r="E16012" t="s">
        <v>84</v>
      </c>
    </row>
    <row r="16013" spans="1:5" x14ac:dyDescent="0.3">
      <c r="A16013" t="s">
        <v>237280</v>
      </c>
      <c r="B16013" s="4" t="s">
        <v>137</v>
      </c>
      <c r="C16013">
        <v>3028800</v>
      </c>
      <c r="D16013">
        <v>2</v>
      </c>
      <c r="E16013" t="s">
        <v>84</v>
      </c>
    </row>
    <row r="16014" spans="1:5" x14ac:dyDescent="0.3">
      <c r="A16014" t="s">
        <v>237280</v>
      </c>
      <c r="B16014" s="4" t="s">
        <v>137</v>
      </c>
      <c r="C16014">
        <v>2426800</v>
      </c>
      <c r="D16014">
        <v>2</v>
      </c>
      <c r="E16014" t="s">
        <v>84</v>
      </c>
    </row>
    <row r="16015" spans="1:5" x14ac:dyDescent="0.3">
      <c r="A16015" t="s">
        <v>237280</v>
      </c>
      <c r="B16015" s="4" t="s">
        <v>137</v>
      </c>
      <c r="C16015">
        <v>1292700</v>
      </c>
      <c r="D16015">
        <v>2</v>
      </c>
      <c r="E16015" t="s">
        <v>84</v>
      </c>
    </row>
    <row r="16016" spans="1:5" x14ac:dyDescent="0.3">
      <c r="A16016" t="s">
        <v>237280</v>
      </c>
      <c r="B16016" s="4" t="s">
        <v>137</v>
      </c>
      <c r="C16016">
        <v>1299600</v>
      </c>
      <c r="D16016">
        <v>2</v>
      </c>
      <c r="E16016" t="s">
        <v>84</v>
      </c>
    </row>
    <row r="16017" spans="1:5" x14ac:dyDescent="0.3">
      <c r="A16017" t="s">
        <v>237280</v>
      </c>
      <c r="B16017" s="4" t="s">
        <v>137</v>
      </c>
      <c r="C16017">
        <v>610090</v>
      </c>
      <c r="D16017">
        <v>2</v>
      </c>
      <c r="E16017" t="s">
        <v>84</v>
      </c>
    </row>
    <row r="16018" spans="1:5" x14ac:dyDescent="0.3">
      <c r="A16018" t="s">
        <v>237280</v>
      </c>
      <c r="B16018" s="4" t="s">
        <v>137</v>
      </c>
      <c r="C16018">
        <v>719810</v>
      </c>
      <c r="D16018">
        <v>2</v>
      </c>
      <c r="E16018" t="s">
        <v>84</v>
      </c>
    </row>
    <row r="16019" spans="1:5" x14ac:dyDescent="0.3">
      <c r="A16019" t="s">
        <v>237322</v>
      </c>
      <c r="B16019" s="4" t="s">
        <v>137</v>
      </c>
      <c r="C16019">
        <v>1936400</v>
      </c>
      <c r="D16019">
        <v>2</v>
      </c>
      <c r="E16019" t="s">
        <v>84</v>
      </c>
    </row>
    <row r="16020" spans="1:5" x14ac:dyDescent="0.3">
      <c r="A16020" t="s">
        <v>237322</v>
      </c>
      <c r="B16020" s="4" t="s">
        <v>137</v>
      </c>
      <c r="C16020">
        <v>1879400</v>
      </c>
      <c r="D16020">
        <v>2</v>
      </c>
      <c r="E16020" t="s">
        <v>84</v>
      </c>
    </row>
    <row r="16021" spans="1:5" x14ac:dyDescent="0.3">
      <c r="A16021" t="s">
        <v>237374</v>
      </c>
      <c r="B16021" s="4" t="s">
        <v>137</v>
      </c>
      <c r="C16021">
        <v>6734400</v>
      </c>
      <c r="D16021">
        <v>2</v>
      </c>
      <c r="E16021" t="s">
        <v>84</v>
      </c>
    </row>
    <row r="16022" spans="1:5" x14ac:dyDescent="0.3">
      <c r="A16022" t="s">
        <v>237374</v>
      </c>
      <c r="B16022" s="4" t="s">
        <v>137</v>
      </c>
      <c r="C16022">
        <v>7399100</v>
      </c>
      <c r="D16022">
        <v>2</v>
      </c>
      <c r="E16022" t="s">
        <v>84</v>
      </c>
    </row>
    <row r="16023" spans="1:5" x14ac:dyDescent="0.3">
      <c r="A16023" t="s">
        <v>237374</v>
      </c>
      <c r="B16023" s="4" t="s">
        <v>137</v>
      </c>
      <c r="C16023">
        <v>2094600</v>
      </c>
      <c r="D16023">
        <v>2</v>
      </c>
      <c r="E16023" t="s">
        <v>84</v>
      </c>
    </row>
    <row r="16024" spans="1:5" x14ac:dyDescent="0.3">
      <c r="A16024" t="s">
        <v>237395</v>
      </c>
      <c r="B16024" s="4" t="s">
        <v>137</v>
      </c>
      <c r="C16024">
        <v>3545900</v>
      </c>
      <c r="D16024">
        <v>2</v>
      </c>
      <c r="E16024" t="s">
        <v>84</v>
      </c>
    </row>
    <row r="16025" spans="1:5" x14ac:dyDescent="0.3">
      <c r="A16025" t="s">
        <v>237395</v>
      </c>
      <c r="B16025" s="4" t="s">
        <v>137</v>
      </c>
      <c r="C16025">
        <v>1012200</v>
      </c>
      <c r="D16025">
        <v>2</v>
      </c>
      <c r="E16025" t="s">
        <v>84</v>
      </c>
    </row>
    <row r="16026" spans="1:5" x14ac:dyDescent="0.3">
      <c r="A16026" t="s">
        <v>237395</v>
      </c>
      <c r="B16026" s="4" t="s">
        <v>137</v>
      </c>
      <c r="C16026">
        <v>3050500</v>
      </c>
      <c r="D16026">
        <v>2</v>
      </c>
      <c r="E16026" t="s">
        <v>84</v>
      </c>
    </row>
    <row r="16027" spans="1:5" x14ac:dyDescent="0.3">
      <c r="A16027" t="s">
        <v>237395</v>
      </c>
      <c r="B16027" s="4" t="s">
        <v>137</v>
      </c>
      <c r="C16027">
        <v>746560</v>
      </c>
      <c r="D16027">
        <v>2</v>
      </c>
      <c r="E16027" t="s">
        <v>84</v>
      </c>
    </row>
    <row r="16028" spans="1:5" x14ac:dyDescent="0.3">
      <c r="A16028" t="s">
        <v>237395</v>
      </c>
      <c r="B16028" s="4" t="s">
        <v>137</v>
      </c>
      <c r="C16028">
        <v>681850</v>
      </c>
      <c r="D16028">
        <v>2</v>
      </c>
      <c r="E16028" t="s">
        <v>84</v>
      </c>
    </row>
    <row r="16029" spans="1:5" x14ac:dyDescent="0.3">
      <c r="A16029" t="s">
        <v>237395</v>
      </c>
      <c r="B16029" s="4" t="s">
        <v>137</v>
      </c>
      <c r="C16029">
        <v>840610</v>
      </c>
      <c r="D16029">
        <v>2</v>
      </c>
      <c r="E16029" t="s">
        <v>84</v>
      </c>
    </row>
    <row r="16030" spans="1:5" x14ac:dyDescent="0.3">
      <c r="A16030" t="s">
        <v>237422</v>
      </c>
      <c r="B16030" s="4" t="s">
        <v>137</v>
      </c>
      <c r="C16030">
        <v>15505000</v>
      </c>
      <c r="D16030">
        <v>2</v>
      </c>
      <c r="E16030" t="s">
        <v>84</v>
      </c>
    </row>
    <row r="16031" spans="1:5" x14ac:dyDescent="0.3">
      <c r="A16031" t="s">
        <v>237422</v>
      </c>
      <c r="B16031" s="4" t="s">
        <v>137</v>
      </c>
      <c r="C16031">
        <v>18699000</v>
      </c>
      <c r="D16031">
        <v>2</v>
      </c>
      <c r="E16031" t="s">
        <v>84</v>
      </c>
    </row>
    <row r="16032" spans="1:5" x14ac:dyDescent="0.3">
      <c r="A16032" t="s">
        <v>237486</v>
      </c>
      <c r="B16032" s="4" t="s">
        <v>137</v>
      </c>
      <c r="C16032">
        <v>1397000</v>
      </c>
      <c r="D16032">
        <v>2</v>
      </c>
      <c r="E16032" t="s">
        <v>84</v>
      </c>
    </row>
    <row r="16033" spans="1:5" x14ac:dyDescent="0.3">
      <c r="A16033" t="s">
        <v>237529</v>
      </c>
      <c r="B16033" s="4" t="s">
        <v>137</v>
      </c>
      <c r="C16033">
        <v>1139800</v>
      </c>
      <c r="D16033">
        <v>2</v>
      </c>
      <c r="E16033" t="s">
        <v>84</v>
      </c>
    </row>
    <row r="16034" spans="1:5" x14ac:dyDescent="0.3">
      <c r="A16034" t="s">
        <v>237535</v>
      </c>
      <c r="B16034" s="4" t="s">
        <v>137</v>
      </c>
      <c r="C16034">
        <v>991530</v>
      </c>
      <c r="D16034">
        <v>2</v>
      </c>
      <c r="E16034" t="s">
        <v>84</v>
      </c>
    </row>
    <row r="16035" spans="1:5" x14ac:dyDescent="0.3">
      <c r="A16035" t="s">
        <v>237535</v>
      </c>
      <c r="B16035" s="4" t="s">
        <v>137</v>
      </c>
      <c r="C16035">
        <v>1070800</v>
      </c>
      <c r="D16035">
        <v>2</v>
      </c>
      <c r="E16035" t="s">
        <v>84</v>
      </c>
    </row>
    <row r="16036" spans="1:5" x14ac:dyDescent="0.3">
      <c r="A16036" t="s">
        <v>237535</v>
      </c>
      <c r="B16036" s="4" t="s">
        <v>137</v>
      </c>
      <c r="C16036">
        <v>903040</v>
      </c>
      <c r="D16036">
        <v>2</v>
      </c>
      <c r="E16036" t="s">
        <v>84</v>
      </c>
    </row>
    <row r="16037" spans="1:5" x14ac:dyDescent="0.3">
      <c r="A16037" t="s">
        <v>237535</v>
      </c>
      <c r="B16037" s="4" t="s">
        <v>137</v>
      </c>
      <c r="C16037">
        <v>859000</v>
      </c>
      <c r="D16037">
        <v>2</v>
      </c>
      <c r="E16037" t="s">
        <v>84</v>
      </c>
    </row>
    <row r="16038" spans="1:5" x14ac:dyDescent="0.3">
      <c r="A16038" t="s">
        <v>237588</v>
      </c>
      <c r="B16038" s="4" t="s">
        <v>137</v>
      </c>
      <c r="C16038">
        <v>416840</v>
      </c>
      <c r="D16038">
        <v>2</v>
      </c>
      <c r="E16038" t="s">
        <v>84</v>
      </c>
    </row>
    <row r="16039" spans="1:5" x14ac:dyDescent="0.3">
      <c r="A16039" t="s">
        <v>237598</v>
      </c>
      <c r="B16039" s="4" t="s">
        <v>137</v>
      </c>
      <c r="C16039">
        <v>1167400</v>
      </c>
      <c r="D16039">
        <v>2</v>
      </c>
      <c r="E16039" t="s">
        <v>84</v>
      </c>
    </row>
    <row r="16040" spans="1:5" x14ac:dyDescent="0.3">
      <c r="A16040" t="s">
        <v>237598</v>
      </c>
      <c r="B16040" s="4" t="s">
        <v>137</v>
      </c>
      <c r="C16040">
        <v>1066800</v>
      </c>
      <c r="D16040">
        <v>2</v>
      </c>
      <c r="E16040" t="s">
        <v>84</v>
      </c>
    </row>
    <row r="16041" spans="1:5" x14ac:dyDescent="0.3">
      <c r="A16041" t="s">
        <v>237634</v>
      </c>
      <c r="B16041" s="4" t="s">
        <v>137</v>
      </c>
      <c r="C16041">
        <v>1628500</v>
      </c>
      <c r="D16041">
        <v>2</v>
      </c>
      <c r="E16041" t="s">
        <v>84</v>
      </c>
    </row>
    <row r="16042" spans="1:5" x14ac:dyDescent="0.3">
      <c r="A16042" t="s">
        <v>237664</v>
      </c>
      <c r="B16042" s="4" t="s">
        <v>137</v>
      </c>
      <c r="C16042">
        <v>12304000</v>
      </c>
      <c r="D16042">
        <v>2</v>
      </c>
      <c r="E16042" t="s">
        <v>84</v>
      </c>
    </row>
    <row r="16043" spans="1:5" x14ac:dyDescent="0.3">
      <c r="A16043" t="s">
        <v>237664</v>
      </c>
      <c r="B16043" s="4" t="s">
        <v>137</v>
      </c>
      <c r="C16043">
        <v>3905200</v>
      </c>
      <c r="D16043">
        <v>2</v>
      </c>
      <c r="E16043" t="s">
        <v>84</v>
      </c>
    </row>
    <row r="16044" spans="1:5" x14ac:dyDescent="0.3">
      <c r="A16044" t="s">
        <v>237687</v>
      </c>
      <c r="B16044" s="4" t="s">
        <v>137</v>
      </c>
      <c r="C16044">
        <v>662920</v>
      </c>
      <c r="D16044">
        <v>2</v>
      </c>
      <c r="E16044" t="s">
        <v>84</v>
      </c>
    </row>
    <row r="16045" spans="1:5" x14ac:dyDescent="0.3">
      <c r="A16045" t="s">
        <v>237695</v>
      </c>
      <c r="B16045" s="4" t="s">
        <v>137</v>
      </c>
      <c r="C16045">
        <v>543110</v>
      </c>
      <c r="D16045">
        <v>2</v>
      </c>
      <c r="E16045" t="s">
        <v>84</v>
      </c>
    </row>
    <row r="16046" spans="1:5" x14ac:dyDescent="0.3">
      <c r="A16046" t="s">
        <v>237695</v>
      </c>
      <c r="B16046" s="4" t="s">
        <v>137</v>
      </c>
      <c r="C16046">
        <v>1058500</v>
      </c>
      <c r="D16046">
        <v>2</v>
      </c>
      <c r="E16046" t="s">
        <v>84</v>
      </c>
    </row>
    <row r="16047" spans="1:5" x14ac:dyDescent="0.3">
      <c r="A16047" t="s">
        <v>237695</v>
      </c>
      <c r="B16047" s="4" t="s">
        <v>137</v>
      </c>
      <c r="C16047">
        <v>1055800</v>
      </c>
      <c r="D16047">
        <v>2</v>
      </c>
      <c r="E16047" t="s">
        <v>84</v>
      </c>
    </row>
    <row r="16048" spans="1:5" x14ac:dyDescent="0.3">
      <c r="A16048" t="s">
        <v>237695</v>
      </c>
      <c r="B16048" s="4" t="s">
        <v>137</v>
      </c>
      <c r="C16048">
        <v>1284600</v>
      </c>
      <c r="D16048">
        <v>2</v>
      </c>
      <c r="E16048" t="s">
        <v>84</v>
      </c>
    </row>
    <row r="16049" spans="1:5" x14ac:dyDescent="0.3">
      <c r="A16049" t="s">
        <v>237695</v>
      </c>
      <c r="B16049" s="4" t="s">
        <v>137</v>
      </c>
      <c r="C16049">
        <v>1305700</v>
      </c>
      <c r="D16049">
        <v>2</v>
      </c>
      <c r="E16049" t="s">
        <v>84</v>
      </c>
    </row>
    <row r="16050" spans="1:5" x14ac:dyDescent="0.3">
      <c r="A16050" t="s">
        <v>237730</v>
      </c>
      <c r="B16050" s="4" t="s">
        <v>137</v>
      </c>
      <c r="C16050">
        <v>436970</v>
      </c>
      <c r="D16050">
        <v>2</v>
      </c>
      <c r="E16050" t="s">
        <v>84</v>
      </c>
    </row>
    <row r="16051" spans="1:5" x14ac:dyDescent="0.3">
      <c r="A16051" t="s">
        <v>237730</v>
      </c>
      <c r="B16051" s="4" t="s">
        <v>137</v>
      </c>
      <c r="C16051">
        <v>482150</v>
      </c>
      <c r="D16051">
        <v>2</v>
      </c>
      <c r="E16051" t="s">
        <v>84</v>
      </c>
    </row>
    <row r="16052" spans="1:5" x14ac:dyDescent="0.3">
      <c r="A16052" t="s">
        <v>237758</v>
      </c>
      <c r="B16052" s="4" t="s">
        <v>137</v>
      </c>
      <c r="C16052">
        <v>1951800</v>
      </c>
      <c r="D16052">
        <v>2</v>
      </c>
      <c r="E16052" t="s">
        <v>84</v>
      </c>
    </row>
    <row r="16053" spans="1:5" x14ac:dyDescent="0.3">
      <c r="A16053" t="s">
        <v>237826</v>
      </c>
      <c r="B16053" s="4" t="s">
        <v>137</v>
      </c>
      <c r="C16053">
        <v>1667900</v>
      </c>
      <c r="D16053">
        <v>2</v>
      </c>
      <c r="E16053" t="s">
        <v>84</v>
      </c>
    </row>
    <row r="16054" spans="1:5" x14ac:dyDescent="0.3">
      <c r="A16054" t="s">
        <v>237826</v>
      </c>
      <c r="B16054" s="4" t="s">
        <v>137</v>
      </c>
      <c r="C16054">
        <v>2035400</v>
      </c>
      <c r="D16054">
        <v>2</v>
      </c>
      <c r="E16054" t="s">
        <v>84</v>
      </c>
    </row>
    <row r="16055" spans="1:5" x14ac:dyDescent="0.3">
      <c r="A16055" t="s">
        <v>237826</v>
      </c>
      <c r="B16055" s="4" t="s">
        <v>137</v>
      </c>
      <c r="C16055">
        <v>2770100</v>
      </c>
      <c r="D16055">
        <v>2</v>
      </c>
      <c r="E16055" t="s">
        <v>84</v>
      </c>
    </row>
    <row r="16056" spans="1:5" x14ac:dyDescent="0.3">
      <c r="A16056" t="s">
        <v>237826</v>
      </c>
      <c r="B16056" s="4" t="s">
        <v>137</v>
      </c>
      <c r="C16056">
        <v>2079200</v>
      </c>
      <c r="D16056">
        <v>2</v>
      </c>
      <c r="E16056" t="s">
        <v>84</v>
      </c>
    </row>
    <row r="16057" spans="1:5" x14ac:dyDescent="0.3">
      <c r="A16057" t="s">
        <v>237882</v>
      </c>
      <c r="B16057" s="4" t="s">
        <v>137</v>
      </c>
      <c r="C16057">
        <v>2782000</v>
      </c>
      <c r="D16057">
        <v>2</v>
      </c>
      <c r="E16057" t="s">
        <v>84</v>
      </c>
    </row>
    <row r="16058" spans="1:5" x14ac:dyDescent="0.3">
      <c r="A16058" t="s">
        <v>237900</v>
      </c>
      <c r="B16058" s="4" t="s">
        <v>137</v>
      </c>
      <c r="C16058">
        <v>613320</v>
      </c>
      <c r="D16058">
        <v>2</v>
      </c>
      <c r="E16058" t="s">
        <v>84</v>
      </c>
    </row>
    <row r="16059" spans="1:5" x14ac:dyDescent="0.3">
      <c r="A16059" t="s">
        <v>237917</v>
      </c>
      <c r="B16059" s="4" t="s">
        <v>137</v>
      </c>
      <c r="C16059">
        <v>1564600</v>
      </c>
      <c r="D16059">
        <v>2</v>
      </c>
      <c r="E16059" t="s">
        <v>84</v>
      </c>
    </row>
    <row r="16060" spans="1:5" x14ac:dyDescent="0.3">
      <c r="A16060" t="s">
        <v>237917</v>
      </c>
      <c r="B16060" s="4" t="s">
        <v>137</v>
      </c>
      <c r="C16060">
        <v>1006900</v>
      </c>
      <c r="D16060">
        <v>2</v>
      </c>
      <c r="E16060" t="s">
        <v>84</v>
      </c>
    </row>
    <row r="16061" spans="1:5" x14ac:dyDescent="0.3">
      <c r="A16061" t="s">
        <v>237981</v>
      </c>
      <c r="B16061" s="4" t="s">
        <v>137</v>
      </c>
      <c r="C16061">
        <v>34417000</v>
      </c>
      <c r="D16061">
        <v>2</v>
      </c>
      <c r="E16061" t="s">
        <v>84</v>
      </c>
    </row>
    <row r="16062" spans="1:5" x14ac:dyDescent="0.3">
      <c r="A16062" t="s">
        <v>238002</v>
      </c>
      <c r="B16062" s="4" t="s">
        <v>137</v>
      </c>
      <c r="D16062">
        <v>2</v>
      </c>
      <c r="E16062" t="s">
        <v>84</v>
      </c>
    </row>
    <row r="16063" spans="1:5" x14ac:dyDescent="0.3">
      <c r="A16063" t="s">
        <v>238002</v>
      </c>
      <c r="B16063" s="4" t="s">
        <v>137</v>
      </c>
      <c r="D16063">
        <v>2</v>
      </c>
      <c r="E16063" t="s">
        <v>84</v>
      </c>
    </row>
    <row r="16064" spans="1:5" x14ac:dyDescent="0.3">
      <c r="A16064" t="s">
        <v>238013</v>
      </c>
      <c r="B16064" s="4" t="s">
        <v>137</v>
      </c>
      <c r="C16064">
        <v>420200</v>
      </c>
      <c r="D16064">
        <v>2</v>
      </c>
      <c r="E16064" t="s">
        <v>84</v>
      </c>
    </row>
    <row r="16065" spans="1:5" x14ac:dyDescent="0.3">
      <c r="A16065" t="s">
        <v>238019</v>
      </c>
      <c r="B16065" s="4" t="s">
        <v>137</v>
      </c>
      <c r="C16065">
        <v>339220</v>
      </c>
      <c r="D16065">
        <v>2</v>
      </c>
      <c r="E16065" t="s">
        <v>84</v>
      </c>
    </row>
    <row r="16066" spans="1:5" x14ac:dyDescent="0.3">
      <c r="A16066" t="s">
        <v>238019</v>
      </c>
      <c r="B16066" s="4" t="s">
        <v>137</v>
      </c>
      <c r="C16066">
        <v>294600</v>
      </c>
      <c r="D16066">
        <v>2</v>
      </c>
      <c r="E16066" t="s">
        <v>84</v>
      </c>
    </row>
    <row r="16067" spans="1:5" x14ac:dyDescent="0.3">
      <c r="A16067" t="s">
        <v>238031</v>
      </c>
      <c r="B16067" s="4" t="s">
        <v>137</v>
      </c>
      <c r="C16067">
        <v>11559000</v>
      </c>
      <c r="D16067">
        <v>2</v>
      </c>
      <c r="E16067" t="s">
        <v>84</v>
      </c>
    </row>
    <row r="16068" spans="1:5" x14ac:dyDescent="0.3">
      <c r="A16068" t="s">
        <v>238059</v>
      </c>
      <c r="B16068" s="4" t="s">
        <v>137</v>
      </c>
      <c r="C16068">
        <v>667560</v>
      </c>
      <c r="D16068">
        <v>2</v>
      </c>
      <c r="E16068" t="s">
        <v>84</v>
      </c>
    </row>
    <row r="16069" spans="1:5" x14ac:dyDescent="0.3">
      <c r="A16069" t="s">
        <v>238059</v>
      </c>
      <c r="B16069" s="4" t="s">
        <v>137</v>
      </c>
      <c r="C16069">
        <v>607350</v>
      </c>
      <c r="D16069">
        <v>2</v>
      </c>
      <c r="E16069" t="s">
        <v>84</v>
      </c>
    </row>
    <row r="16070" spans="1:5" x14ac:dyDescent="0.3">
      <c r="A16070" t="s">
        <v>238092</v>
      </c>
      <c r="B16070" s="4" t="s">
        <v>137</v>
      </c>
      <c r="D16070">
        <v>2</v>
      </c>
      <c r="E16070" t="s">
        <v>84</v>
      </c>
    </row>
    <row r="16071" spans="1:5" x14ac:dyDescent="0.3">
      <c r="A16071" t="s">
        <v>238092</v>
      </c>
      <c r="B16071" s="4" t="s">
        <v>137</v>
      </c>
      <c r="D16071">
        <v>2</v>
      </c>
      <c r="E16071" t="s">
        <v>84</v>
      </c>
    </row>
    <row r="16072" spans="1:5" x14ac:dyDescent="0.3">
      <c r="A16072" t="s">
        <v>238092</v>
      </c>
      <c r="B16072" s="4" t="s">
        <v>137</v>
      </c>
      <c r="D16072">
        <v>2</v>
      </c>
      <c r="E16072" t="s">
        <v>84</v>
      </c>
    </row>
    <row r="16073" spans="1:5" x14ac:dyDescent="0.3">
      <c r="A16073" t="s">
        <v>238092</v>
      </c>
      <c r="B16073" s="4" t="s">
        <v>137</v>
      </c>
      <c r="C16073">
        <v>1211400</v>
      </c>
      <c r="D16073">
        <v>2</v>
      </c>
      <c r="E16073" t="s">
        <v>84</v>
      </c>
    </row>
    <row r="16074" spans="1:5" x14ac:dyDescent="0.3">
      <c r="A16074" t="s">
        <v>238123</v>
      </c>
      <c r="B16074" s="4" t="s">
        <v>137</v>
      </c>
      <c r="C16074">
        <v>1161200</v>
      </c>
      <c r="D16074">
        <v>2</v>
      </c>
      <c r="E16074" t="s">
        <v>84</v>
      </c>
    </row>
    <row r="16075" spans="1:5" x14ac:dyDescent="0.3">
      <c r="A16075" t="s">
        <v>238209</v>
      </c>
      <c r="B16075" s="4" t="s">
        <v>137</v>
      </c>
      <c r="C16075">
        <v>10284000</v>
      </c>
      <c r="D16075">
        <v>2</v>
      </c>
      <c r="E16075" t="s">
        <v>84</v>
      </c>
    </row>
    <row r="16076" spans="1:5" x14ac:dyDescent="0.3">
      <c r="A16076" t="s">
        <v>238209</v>
      </c>
      <c r="B16076" s="4" t="s">
        <v>137</v>
      </c>
      <c r="C16076">
        <v>8521000</v>
      </c>
      <c r="D16076">
        <v>2</v>
      </c>
      <c r="E16076" t="s">
        <v>84</v>
      </c>
    </row>
    <row r="16077" spans="1:5" x14ac:dyDescent="0.3">
      <c r="A16077" t="s">
        <v>238238</v>
      </c>
      <c r="B16077" s="4" t="s">
        <v>137</v>
      </c>
      <c r="D16077">
        <v>2</v>
      </c>
      <c r="E16077" t="s">
        <v>84</v>
      </c>
    </row>
    <row r="16078" spans="1:5" x14ac:dyDescent="0.3">
      <c r="A16078" t="s">
        <v>238238</v>
      </c>
      <c r="B16078" s="4" t="s">
        <v>137</v>
      </c>
      <c r="D16078">
        <v>2</v>
      </c>
      <c r="E16078" t="s">
        <v>84</v>
      </c>
    </row>
    <row r="16079" spans="1:5" x14ac:dyDescent="0.3">
      <c r="A16079" t="s">
        <v>238344</v>
      </c>
      <c r="B16079" s="4" t="s">
        <v>137</v>
      </c>
      <c r="C16079">
        <v>60280000</v>
      </c>
      <c r="D16079">
        <v>2</v>
      </c>
      <c r="E16079" t="s">
        <v>84</v>
      </c>
    </row>
    <row r="16080" spans="1:5" x14ac:dyDescent="0.3">
      <c r="A16080" t="s">
        <v>238344</v>
      </c>
      <c r="B16080" s="4" t="s">
        <v>137</v>
      </c>
      <c r="C16080">
        <v>58012000</v>
      </c>
      <c r="D16080">
        <v>2</v>
      </c>
      <c r="E16080" t="s">
        <v>84</v>
      </c>
    </row>
    <row r="16081" spans="1:5" x14ac:dyDescent="0.3">
      <c r="A16081" t="s">
        <v>238344</v>
      </c>
      <c r="B16081" s="4" t="s">
        <v>137</v>
      </c>
      <c r="C16081">
        <v>17012000</v>
      </c>
      <c r="D16081">
        <v>2</v>
      </c>
      <c r="E16081" t="s">
        <v>84</v>
      </c>
    </row>
    <row r="16082" spans="1:5" x14ac:dyDescent="0.3">
      <c r="A16082" t="s">
        <v>238344</v>
      </c>
      <c r="B16082" s="4" t="s">
        <v>137</v>
      </c>
      <c r="C16082">
        <v>14108000</v>
      </c>
      <c r="D16082">
        <v>2</v>
      </c>
      <c r="E16082" t="s">
        <v>84</v>
      </c>
    </row>
    <row r="16083" spans="1:5" x14ac:dyDescent="0.3">
      <c r="A16083" t="s">
        <v>238380</v>
      </c>
      <c r="B16083" s="4" t="s">
        <v>137</v>
      </c>
      <c r="C16083">
        <v>707570</v>
      </c>
      <c r="D16083">
        <v>2</v>
      </c>
      <c r="E16083" t="s">
        <v>84</v>
      </c>
    </row>
    <row r="16084" spans="1:5" x14ac:dyDescent="0.3">
      <c r="A16084" t="s">
        <v>238380</v>
      </c>
      <c r="B16084" s="4" t="s">
        <v>137</v>
      </c>
      <c r="C16084">
        <v>755050</v>
      </c>
      <c r="D16084">
        <v>2</v>
      </c>
      <c r="E16084" t="s">
        <v>84</v>
      </c>
    </row>
    <row r="16085" spans="1:5" x14ac:dyDescent="0.3">
      <c r="A16085" t="s">
        <v>238380</v>
      </c>
      <c r="B16085" s="4" t="s">
        <v>137</v>
      </c>
      <c r="D16085">
        <v>2</v>
      </c>
      <c r="E16085" t="s">
        <v>84</v>
      </c>
    </row>
    <row r="16086" spans="1:5" x14ac:dyDescent="0.3">
      <c r="A16086" t="s">
        <v>238411</v>
      </c>
      <c r="B16086" s="4" t="s">
        <v>137</v>
      </c>
      <c r="C16086">
        <v>289650</v>
      </c>
      <c r="D16086">
        <v>2</v>
      </c>
      <c r="E16086" t="s">
        <v>84</v>
      </c>
    </row>
    <row r="16087" spans="1:5" x14ac:dyDescent="0.3">
      <c r="A16087" t="s">
        <v>238411</v>
      </c>
      <c r="B16087" s="4" t="s">
        <v>137</v>
      </c>
      <c r="C16087">
        <v>207550</v>
      </c>
      <c r="D16087">
        <v>2</v>
      </c>
      <c r="E16087" t="s">
        <v>84</v>
      </c>
    </row>
    <row r="16088" spans="1:5" x14ac:dyDescent="0.3">
      <c r="A16088" t="s">
        <v>238437</v>
      </c>
      <c r="B16088" s="4" t="s">
        <v>137</v>
      </c>
      <c r="C16088">
        <v>314910</v>
      </c>
      <c r="D16088">
        <v>2</v>
      </c>
      <c r="E16088" t="s">
        <v>84</v>
      </c>
    </row>
    <row r="16089" spans="1:5" x14ac:dyDescent="0.3">
      <c r="A16089" t="s">
        <v>238442</v>
      </c>
      <c r="B16089" s="4" t="s">
        <v>137</v>
      </c>
      <c r="D16089">
        <v>2</v>
      </c>
      <c r="E16089" t="s">
        <v>84</v>
      </c>
    </row>
    <row r="16090" spans="1:5" x14ac:dyDescent="0.3">
      <c r="A16090" t="s">
        <v>238513</v>
      </c>
      <c r="B16090" s="4" t="s">
        <v>137</v>
      </c>
      <c r="C16090">
        <v>6222700</v>
      </c>
      <c r="D16090">
        <v>2</v>
      </c>
      <c r="E16090" t="s">
        <v>84</v>
      </c>
    </row>
    <row r="16091" spans="1:5" x14ac:dyDescent="0.3">
      <c r="A16091" t="s">
        <v>238513</v>
      </c>
      <c r="B16091" s="4" t="s">
        <v>137</v>
      </c>
      <c r="C16091">
        <v>4650200</v>
      </c>
      <c r="D16091">
        <v>2</v>
      </c>
      <c r="E16091" t="s">
        <v>84</v>
      </c>
    </row>
    <row r="16092" spans="1:5" x14ac:dyDescent="0.3">
      <c r="A16092" t="s">
        <v>238513</v>
      </c>
      <c r="B16092" s="4" t="s">
        <v>137</v>
      </c>
      <c r="C16092">
        <v>1136200</v>
      </c>
      <c r="D16092">
        <v>2</v>
      </c>
      <c r="E16092" t="s">
        <v>84</v>
      </c>
    </row>
    <row r="16093" spans="1:5" x14ac:dyDescent="0.3">
      <c r="A16093" t="s">
        <v>238513</v>
      </c>
      <c r="B16093" s="4" t="s">
        <v>137</v>
      </c>
      <c r="C16093">
        <v>1100900</v>
      </c>
      <c r="D16093">
        <v>2</v>
      </c>
      <c r="E16093" t="s">
        <v>84</v>
      </c>
    </row>
    <row r="16094" spans="1:5" x14ac:dyDescent="0.3">
      <c r="A16094" t="s">
        <v>238555</v>
      </c>
      <c r="B16094" s="4" t="s">
        <v>137</v>
      </c>
      <c r="C16094">
        <v>932330</v>
      </c>
      <c r="D16094">
        <v>2</v>
      </c>
      <c r="E16094" t="s">
        <v>84</v>
      </c>
    </row>
    <row r="16095" spans="1:5" x14ac:dyDescent="0.3">
      <c r="A16095" t="s">
        <v>238578</v>
      </c>
      <c r="B16095" s="4" t="s">
        <v>137</v>
      </c>
      <c r="C16095">
        <v>479370</v>
      </c>
      <c r="D16095">
        <v>2</v>
      </c>
      <c r="E16095" t="s">
        <v>84</v>
      </c>
    </row>
    <row r="16096" spans="1:5" x14ac:dyDescent="0.3">
      <c r="A16096" t="s">
        <v>238660</v>
      </c>
      <c r="B16096" s="4" t="s">
        <v>137</v>
      </c>
      <c r="C16096">
        <v>6903400</v>
      </c>
      <c r="D16096">
        <v>2</v>
      </c>
      <c r="E16096" t="s">
        <v>84</v>
      </c>
    </row>
    <row r="16097" spans="1:5" x14ac:dyDescent="0.3">
      <c r="A16097" t="s">
        <v>238660</v>
      </c>
      <c r="B16097" s="4" t="s">
        <v>137</v>
      </c>
      <c r="C16097">
        <v>1740000</v>
      </c>
      <c r="D16097">
        <v>2</v>
      </c>
      <c r="E16097" t="s">
        <v>84</v>
      </c>
    </row>
    <row r="16098" spans="1:5" x14ac:dyDescent="0.3">
      <c r="A16098" t="s">
        <v>238702</v>
      </c>
      <c r="B16098" s="4" t="s">
        <v>137</v>
      </c>
      <c r="C16098">
        <v>5416300</v>
      </c>
      <c r="D16098">
        <v>2</v>
      </c>
      <c r="E16098" t="s">
        <v>84</v>
      </c>
    </row>
    <row r="16099" spans="1:5" x14ac:dyDescent="0.3">
      <c r="A16099" t="s">
        <v>238702</v>
      </c>
      <c r="B16099" s="4" t="s">
        <v>137</v>
      </c>
      <c r="C16099">
        <v>5561500</v>
      </c>
      <c r="D16099">
        <v>2</v>
      </c>
      <c r="E16099" t="s">
        <v>84</v>
      </c>
    </row>
    <row r="16100" spans="1:5" x14ac:dyDescent="0.3">
      <c r="A16100" t="s">
        <v>238801</v>
      </c>
      <c r="B16100" s="4" t="s">
        <v>137</v>
      </c>
      <c r="C16100">
        <v>235870</v>
      </c>
      <c r="D16100">
        <v>2</v>
      </c>
      <c r="E16100" t="s">
        <v>84</v>
      </c>
    </row>
    <row r="16101" spans="1:5" x14ac:dyDescent="0.3">
      <c r="A16101" t="s">
        <v>238811</v>
      </c>
      <c r="B16101" s="4" t="s">
        <v>137</v>
      </c>
      <c r="C16101">
        <v>9725200</v>
      </c>
      <c r="D16101">
        <v>2</v>
      </c>
      <c r="E16101" t="s">
        <v>84</v>
      </c>
    </row>
    <row r="16102" spans="1:5" x14ac:dyDescent="0.3">
      <c r="A16102" t="s">
        <v>238811</v>
      </c>
      <c r="B16102" s="4" t="s">
        <v>137</v>
      </c>
      <c r="C16102">
        <v>8161200</v>
      </c>
      <c r="D16102">
        <v>2</v>
      </c>
      <c r="E16102" t="s">
        <v>84</v>
      </c>
    </row>
    <row r="16103" spans="1:5" x14ac:dyDescent="0.3">
      <c r="A16103" t="s">
        <v>238811</v>
      </c>
      <c r="B16103" s="4" t="s">
        <v>137</v>
      </c>
      <c r="C16103">
        <v>256720</v>
      </c>
      <c r="D16103">
        <v>2</v>
      </c>
      <c r="E16103" t="s">
        <v>84</v>
      </c>
    </row>
    <row r="16104" spans="1:5" x14ac:dyDescent="0.3">
      <c r="A16104" t="s">
        <v>238811</v>
      </c>
      <c r="B16104" s="4" t="s">
        <v>137</v>
      </c>
      <c r="C16104">
        <v>4393200</v>
      </c>
      <c r="D16104">
        <v>2</v>
      </c>
      <c r="E16104" t="s">
        <v>84</v>
      </c>
    </row>
    <row r="16105" spans="1:5" x14ac:dyDescent="0.3">
      <c r="A16105" t="s">
        <v>238811</v>
      </c>
      <c r="B16105" s="4" t="s">
        <v>137</v>
      </c>
      <c r="D16105">
        <v>2</v>
      </c>
      <c r="E16105" t="s">
        <v>84</v>
      </c>
    </row>
    <row r="16106" spans="1:5" x14ac:dyDescent="0.3">
      <c r="A16106" t="s">
        <v>238811</v>
      </c>
      <c r="B16106" s="4" t="s">
        <v>137</v>
      </c>
      <c r="C16106">
        <v>3035300</v>
      </c>
      <c r="D16106">
        <v>2</v>
      </c>
      <c r="E16106" t="s">
        <v>84</v>
      </c>
    </row>
    <row r="16107" spans="1:5" x14ac:dyDescent="0.3">
      <c r="A16107" t="s">
        <v>238811</v>
      </c>
      <c r="B16107" s="4" t="s">
        <v>137</v>
      </c>
      <c r="D16107">
        <v>2</v>
      </c>
      <c r="E16107" t="s">
        <v>84</v>
      </c>
    </row>
    <row r="16108" spans="1:5" x14ac:dyDescent="0.3">
      <c r="A16108" t="s">
        <v>238811</v>
      </c>
      <c r="B16108" s="4" t="s">
        <v>137</v>
      </c>
      <c r="C16108">
        <v>1785600</v>
      </c>
      <c r="D16108">
        <v>2</v>
      </c>
      <c r="E16108" t="s">
        <v>84</v>
      </c>
    </row>
    <row r="16109" spans="1:5" x14ac:dyDescent="0.3">
      <c r="A16109" t="s">
        <v>238811</v>
      </c>
      <c r="B16109" s="4" t="s">
        <v>137</v>
      </c>
      <c r="C16109">
        <v>1608100</v>
      </c>
      <c r="D16109">
        <v>2</v>
      </c>
      <c r="E16109" t="s">
        <v>84</v>
      </c>
    </row>
    <row r="16110" spans="1:5" x14ac:dyDescent="0.3">
      <c r="A16110" t="s">
        <v>238811</v>
      </c>
      <c r="B16110" s="4" t="s">
        <v>137</v>
      </c>
      <c r="C16110">
        <v>865410</v>
      </c>
      <c r="D16110">
        <v>2</v>
      </c>
      <c r="E16110" t="s">
        <v>84</v>
      </c>
    </row>
    <row r="16111" spans="1:5" x14ac:dyDescent="0.3">
      <c r="A16111" t="s">
        <v>238876</v>
      </c>
      <c r="B16111" s="4" t="s">
        <v>137</v>
      </c>
      <c r="C16111">
        <v>539500</v>
      </c>
      <c r="D16111">
        <v>2</v>
      </c>
      <c r="E16111" t="s">
        <v>84</v>
      </c>
    </row>
    <row r="16112" spans="1:5" x14ac:dyDescent="0.3">
      <c r="A16112" t="s">
        <v>238876</v>
      </c>
      <c r="B16112" s="4" t="s">
        <v>137</v>
      </c>
      <c r="C16112">
        <v>581150</v>
      </c>
      <c r="D16112">
        <v>2</v>
      </c>
      <c r="E16112" t="s">
        <v>84</v>
      </c>
    </row>
    <row r="16113" spans="1:5" x14ac:dyDescent="0.3">
      <c r="A16113" t="s">
        <v>238972</v>
      </c>
      <c r="B16113" s="4" t="s">
        <v>137</v>
      </c>
      <c r="C16113">
        <v>1658900</v>
      </c>
      <c r="D16113">
        <v>2</v>
      </c>
      <c r="E16113" t="s">
        <v>84</v>
      </c>
    </row>
    <row r="16114" spans="1:5" x14ac:dyDescent="0.3">
      <c r="A16114" t="s">
        <v>238972</v>
      </c>
      <c r="B16114" s="4" t="s">
        <v>137</v>
      </c>
      <c r="C16114">
        <v>6132800</v>
      </c>
      <c r="D16114">
        <v>2</v>
      </c>
      <c r="E16114" t="s">
        <v>84</v>
      </c>
    </row>
    <row r="16115" spans="1:5" x14ac:dyDescent="0.3">
      <c r="A16115" t="s">
        <v>238972</v>
      </c>
      <c r="B16115" s="4" t="s">
        <v>137</v>
      </c>
      <c r="C16115">
        <v>1373000</v>
      </c>
      <c r="D16115">
        <v>2</v>
      </c>
      <c r="E16115" t="s">
        <v>84</v>
      </c>
    </row>
    <row r="16116" spans="1:5" x14ac:dyDescent="0.3">
      <c r="A16116" t="s">
        <v>238972</v>
      </c>
      <c r="B16116" s="4" t="s">
        <v>137</v>
      </c>
      <c r="C16116">
        <v>1251500</v>
      </c>
      <c r="D16116">
        <v>2</v>
      </c>
      <c r="E16116" t="s">
        <v>84</v>
      </c>
    </row>
    <row r="16117" spans="1:5" x14ac:dyDescent="0.3">
      <c r="A16117" t="s">
        <v>238972</v>
      </c>
      <c r="B16117" s="4" t="s">
        <v>137</v>
      </c>
      <c r="C16117">
        <v>1554600</v>
      </c>
      <c r="D16117">
        <v>2</v>
      </c>
      <c r="E16117" t="s">
        <v>84</v>
      </c>
    </row>
    <row r="16118" spans="1:5" x14ac:dyDescent="0.3">
      <c r="A16118" t="s">
        <v>238972</v>
      </c>
      <c r="B16118" s="4" t="s">
        <v>137</v>
      </c>
      <c r="C16118">
        <v>664230</v>
      </c>
      <c r="D16118">
        <v>2</v>
      </c>
      <c r="E16118" t="s">
        <v>84</v>
      </c>
    </row>
    <row r="16119" spans="1:5" x14ac:dyDescent="0.3">
      <c r="A16119" t="s">
        <v>238998</v>
      </c>
      <c r="B16119" s="4" t="s">
        <v>137</v>
      </c>
      <c r="C16119">
        <v>264090</v>
      </c>
      <c r="D16119">
        <v>2</v>
      </c>
      <c r="E16119" t="s">
        <v>84</v>
      </c>
    </row>
    <row r="16120" spans="1:5" x14ac:dyDescent="0.3">
      <c r="A16120" t="s">
        <v>239004</v>
      </c>
      <c r="B16120" s="4" t="s">
        <v>137</v>
      </c>
      <c r="C16120">
        <v>2379600</v>
      </c>
      <c r="D16120">
        <v>2</v>
      </c>
      <c r="E16120" t="s">
        <v>84</v>
      </c>
    </row>
    <row r="16121" spans="1:5" x14ac:dyDescent="0.3">
      <c r="A16121" t="s">
        <v>239004</v>
      </c>
      <c r="B16121" s="4" t="s">
        <v>137</v>
      </c>
      <c r="C16121">
        <v>2682700</v>
      </c>
      <c r="D16121">
        <v>2</v>
      </c>
      <c r="E16121" t="s">
        <v>84</v>
      </c>
    </row>
    <row r="16122" spans="1:5" x14ac:dyDescent="0.3">
      <c r="A16122" t="s">
        <v>239025</v>
      </c>
      <c r="B16122" s="4" t="s">
        <v>137</v>
      </c>
      <c r="C16122">
        <v>23212000</v>
      </c>
      <c r="D16122">
        <v>2</v>
      </c>
      <c r="E16122" t="s">
        <v>84</v>
      </c>
    </row>
    <row r="16123" spans="1:5" x14ac:dyDescent="0.3">
      <c r="A16123" t="s">
        <v>239025</v>
      </c>
      <c r="B16123" s="4" t="s">
        <v>137</v>
      </c>
      <c r="C16123">
        <v>5850700</v>
      </c>
      <c r="D16123">
        <v>2</v>
      </c>
      <c r="E16123" t="s">
        <v>84</v>
      </c>
    </row>
    <row r="16124" spans="1:5" x14ac:dyDescent="0.3">
      <c r="A16124" t="s">
        <v>239025</v>
      </c>
      <c r="B16124" s="4" t="s">
        <v>137</v>
      </c>
      <c r="C16124">
        <v>21656000</v>
      </c>
      <c r="D16124">
        <v>2</v>
      </c>
      <c r="E16124" t="s">
        <v>84</v>
      </c>
    </row>
    <row r="16125" spans="1:5" x14ac:dyDescent="0.3">
      <c r="A16125" t="s">
        <v>239025</v>
      </c>
      <c r="B16125" s="4" t="s">
        <v>137</v>
      </c>
      <c r="C16125">
        <v>4331200</v>
      </c>
      <c r="D16125">
        <v>2</v>
      </c>
      <c r="E16125" t="s">
        <v>84</v>
      </c>
    </row>
    <row r="16126" spans="1:5" x14ac:dyDescent="0.3">
      <c r="A16126" t="s">
        <v>239025</v>
      </c>
      <c r="B16126" s="4" t="s">
        <v>137</v>
      </c>
      <c r="C16126">
        <v>9103700</v>
      </c>
      <c r="D16126">
        <v>2</v>
      </c>
      <c r="E16126" t="s">
        <v>84</v>
      </c>
    </row>
    <row r="16127" spans="1:5" x14ac:dyDescent="0.3">
      <c r="A16127" t="s">
        <v>239025</v>
      </c>
      <c r="B16127" s="4" t="s">
        <v>137</v>
      </c>
      <c r="C16127">
        <v>9105300</v>
      </c>
      <c r="D16127">
        <v>2</v>
      </c>
      <c r="E16127" t="s">
        <v>84</v>
      </c>
    </row>
    <row r="16128" spans="1:5" x14ac:dyDescent="0.3">
      <c r="A16128" t="s">
        <v>239025</v>
      </c>
      <c r="B16128" s="4" t="s">
        <v>137</v>
      </c>
      <c r="C16128">
        <v>2417500</v>
      </c>
      <c r="D16128">
        <v>2</v>
      </c>
      <c r="E16128" t="s">
        <v>84</v>
      </c>
    </row>
    <row r="16129" spans="1:5" x14ac:dyDescent="0.3">
      <c r="A16129" t="s">
        <v>239062</v>
      </c>
      <c r="B16129" s="4" t="s">
        <v>137</v>
      </c>
      <c r="C16129">
        <v>824790</v>
      </c>
      <c r="D16129">
        <v>2</v>
      </c>
      <c r="E16129" t="s">
        <v>84</v>
      </c>
    </row>
    <row r="16130" spans="1:5" x14ac:dyDescent="0.3">
      <c r="A16130" t="s">
        <v>239070</v>
      </c>
      <c r="B16130" s="4" t="s">
        <v>137</v>
      </c>
      <c r="C16130">
        <v>2191800</v>
      </c>
      <c r="D16130">
        <v>2</v>
      </c>
      <c r="E16130" t="s">
        <v>84</v>
      </c>
    </row>
    <row r="16131" spans="1:5" x14ac:dyDescent="0.3">
      <c r="A16131" t="s">
        <v>239098</v>
      </c>
      <c r="B16131" s="4" t="s">
        <v>137</v>
      </c>
      <c r="C16131">
        <v>534710</v>
      </c>
      <c r="D16131">
        <v>2</v>
      </c>
      <c r="E16131" t="s">
        <v>84</v>
      </c>
    </row>
    <row r="16132" spans="1:5" x14ac:dyDescent="0.3">
      <c r="A16132" t="s">
        <v>239104</v>
      </c>
      <c r="B16132" s="4" t="s">
        <v>137</v>
      </c>
      <c r="C16132">
        <v>3807100</v>
      </c>
      <c r="D16132">
        <v>2</v>
      </c>
      <c r="E16132" t="s">
        <v>84</v>
      </c>
    </row>
    <row r="16133" spans="1:5" x14ac:dyDescent="0.3">
      <c r="A16133" t="s">
        <v>239104</v>
      </c>
      <c r="B16133" s="4" t="s">
        <v>137</v>
      </c>
      <c r="C16133">
        <v>2701900</v>
      </c>
      <c r="D16133">
        <v>2</v>
      </c>
      <c r="E16133" t="s">
        <v>84</v>
      </c>
    </row>
    <row r="16134" spans="1:5" x14ac:dyDescent="0.3">
      <c r="A16134" t="s">
        <v>239104</v>
      </c>
      <c r="B16134" s="4" t="s">
        <v>137</v>
      </c>
      <c r="C16134">
        <v>1236900</v>
      </c>
      <c r="D16134">
        <v>2</v>
      </c>
      <c r="E16134" t="s">
        <v>84</v>
      </c>
    </row>
    <row r="16135" spans="1:5" x14ac:dyDescent="0.3">
      <c r="A16135" t="s">
        <v>239133</v>
      </c>
      <c r="B16135" s="4" t="s">
        <v>137</v>
      </c>
      <c r="C16135">
        <v>1019000</v>
      </c>
      <c r="D16135">
        <v>2</v>
      </c>
      <c r="E16135" t="s">
        <v>84</v>
      </c>
    </row>
    <row r="16136" spans="1:5" x14ac:dyDescent="0.3">
      <c r="A16136" t="s">
        <v>239133</v>
      </c>
      <c r="B16136" s="4" t="s">
        <v>137</v>
      </c>
      <c r="C16136">
        <v>741070</v>
      </c>
      <c r="D16136">
        <v>2</v>
      </c>
      <c r="E16136" t="s">
        <v>84</v>
      </c>
    </row>
    <row r="16137" spans="1:5" x14ac:dyDescent="0.3">
      <c r="A16137" t="s">
        <v>239150</v>
      </c>
      <c r="B16137" s="4" t="s">
        <v>137</v>
      </c>
      <c r="C16137">
        <v>1826500</v>
      </c>
      <c r="D16137">
        <v>2</v>
      </c>
      <c r="E16137" t="s">
        <v>84</v>
      </c>
    </row>
    <row r="16138" spans="1:5" x14ac:dyDescent="0.3">
      <c r="A16138" t="s">
        <v>239150</v>
      </c>
      <c r="B16138" s="4" t="s">
        <v>137</v>
      </c>
      <c r="C16138">
        <v>1630500</v>
      </c>
      <c r="D16138">
        <v>2</v>
      </c>
      <c r="E16138" t="s">
        <v>84</v>
      </c>
    </row>
    <row r="16139" spans="1:5" x14ac:dyDescent="0.3">
      <c r="A16139" t="s">
        <v>239184</v>
      </c>
      <c r="B16139" s="4" t="s">
        <v>137</v>
      </c>
      <c r="C16139">
        <v>1898600</v>
      </c>
      <c r="D16139">
        <v>2</v>
      </c>
      <c r="E16139" t="s">
        <v>84</v>
      </c>
    </row>
    <row r="16140" spans="1:5" x14ac:dyDescent="0.3">
      <c r="A16140" t="s">
        <v>239184</v>
      </c>
      <c r="B16140" s="4" t="s">
        <v>137</v>
      </c>
      <c r="C16140">
        <v>1191400</v>
      </c>
      <c r="D16140">
        <v>2</v>
      </c>
      <c r="E16140" t="s">
        <v>84</v>
      </c>
    </row>
    <row r="16141" spans="1:5" x14ac:dyDescent="0.3">
      <c r="A16141" t="s">
        <v>239184</v>
      </c>
      <c r="B16141" s="4" t="s">
        <v>137</v>
      </c>
      <c r="C16141">
        <v>1472400</v>
      </c>
      <c r="D16141">
        <v>2</v>
      </c>
      <c r="E16141" t="s">
        <v>84</v>
      </c>
    </row>
    <row r="16142" spans="1:5" x14ac:dyDescent="0.3">
      <c r="A16142" t="s">
        <v>239184</v>
      </c>
      <c r="B16142" s="4" t="s">
        <v>137</v>
      </c>
      <c r="C16142">
        <v>418850</v>
      </c>
      <c r="D16142">
        <v>2</v>
      </c>
      <c r="E16142" t="s">
        <v>84</v>
      </c>
    </row>
    <row r="16143" spans="1:5" x14ac:dyDescent="0.3">
      <c r="A16143" t="s">
        <v>239208</v>
      </c>
      <c r="B16143" s="4" t="s">
        <v>137</v>
      </c>
      <c r="D16143">
        <v>2</v>
      </c>
      <c r="E16143" t="s">
        <v>84</v>
      </c>
    </row>
    <row r="16144" spans="1:5" x14ac:dyDescent="0.3">
      <c r="A16144" t="s">
        <v>239241</v>
      </c>
      <c r="B16144" s="4" t="s">
        <v>137</v>
      </c>
      <c r="C16144">
        <v>1273100</v>
      </c>
      <c r="D16144">
        <v>2</v>
      </c>
      <c r="E16144" t="s">
        <v>84</v>
      </c>
    </row>
    <row r="16145" spans="1:5" x14ac:dyDescent="0.3">
      <c r="A16145" t="s">
        <v>239241</v>
      </c>
      <c r="B16145" s="4" t="s">
        <v>137</v>
      </c>
      <c r="C16145">
        <v>1408100</v>
      </c>
      <c r="D16145">
        <v>2</v>
      </c>
      <c r="E16145" t="s">
        <v>84</v>
      </c>
    </row>
    <row r="16146" spans="1:5" x14ac:dyDescent="0.3">
      <c r="A16146" t="s">
        <v>239266</v>
      </c>
      <c r="B16146" s="4" t="s">
        <v>137</v>
      </c>
      <c r="C16146">
        <v>529080</v>
      </c>
      <c r="D16146">
        <v>2</v>
      </c>
      <c r="E16146" t="s">
        <v>84</v>
      </c>
    </row>
    <row r="16147" spans="1:5" x14ac:dyDescent="0.3">
      <c r="A16147" t="s">
        <v>239292</v>
      </c>
      <c r="B16147" s="4" t="s">
        <v>137</v>
      </c>
      <c r="C16147">
        <v>1980600</v>
      </c>
      <c r="D16147">
        <v>2</v>
      </c>
      <c r="E16147" t="s">
        <v>84</v>
      </c>
    </row>
    <row r="16148" spans="1:5" x14ac:dyDescent="0.3">
      <c r="A16148" t="s">
        <v>239292</v>
      </c>
      <c r="B16148" s="4" t="s">
        <v>137</v>
      </c>
      <c r="C16148">
        <v>1845300</v>
      </c>
      <c r="D16148">
        <v>2</v>
      </c>
      <c r="E16148" t="s">
        <v>84</v>
      </c>
    </row>
    <row r="16149" spans="1:5" x14ac:dyDescent="0.3">
      <c r="A16149" t="s">
        <v>239358</v>
      </c>
      <c r="B16149" s="4" t="s">
        <v>137</v>
      </c>
      <c r="C16149">
        <v>778770</v>
      </c>
      <c r="D16149">
        <v>2</v>
      </c>
      <c r="E16149" t="s">
        <v>84</v>
      </c>
    </row>
    <row r="16150" spans="1:5" x14ac:dyDescent="0.3">
      <c r="A16150" t="s">
        <v>239358</v>
      </c>
      <c r="B16150" s="4" t="s">
        <v>137</v>
      </c>
      <c r="C16150">
        <v>551480</v>
      </c>
      <c r="D16150">
        <v>2</v>
      </c>
      <c r="E16150" t="s">
        <v>84</v>
      </c>
    </row>
    <row r="16151" spans="1:5" x14ac:dyDescent="0.3">
      <c r="A16151" t="s">
        <v>239455</v>
      </c>
      <c r="B16151" s="4" t="s">
        <v>137</v>
      </c>
      <c r="C16151">
        <v>564170</v>
      </c>
      <c r="D16151">
        <v>2</v>
      </c>
      <c r="E16151" t="s">
        <v>84</v>
      </c>
    </row>
    <row r="16152" spans="1:5" x14ac:dyDescent="0.3">
      <c r="A16152" t="s">
        <v>239455</v>
      </c>
      <c r="B16152" s="4" t="s">
        <v>137</v>
      </c>
      <c r="C16152">
        <v>583300</v>
      </c>
      <c r="D16152">
        <v>2</v>
      </c>
      <c r="E16152" t="s">
        <v>84</v>
      </c>
    </row>
    <row r="16153" spans="1:5" x14ac:dyDescent="0.3">
      <c r="A16153" t="s">
        <v>239482</v>
      </c>
      <c r="B16153" s="4" t="s">
        <v>137</v>
      </c>
      <c r="C16153">
        <v>626340</v>
      </c>
      <c r="D16153">
        <v>2</v>
      </c>
      <c r="E16153" t="s">
        <v>84</v>
      </c>
    </row>
    <row r="16154" spans="1:5" x14ac:dyDescent="0.3">
      <c r="A16154" t="s">
        <v>239499</v>
      </c>
      <c r="B16154" s="4" t="s">
        <v>137</v>
      </c>
      <c r="D16154">
        <v>2</v>
      </c>
      <c r="E16154" t="s">
        <v>84</v>
      </c>
    </row>
    <row r="16155" spans="1:5" x14ac:dyDescent="0.3">
      <c r="A16155" t="s">
        <v>239499</v>
      </c>
      <c r="B16155" s="4" t="s">
        <v>137</v>
      </c>
      <c r="C16155">
        <v>682600</v>
      </c>
      <c r="D16155">
        <v>2</v>
      </c>
      <c r="E16155" t="s">
        <v>84</v>
      </c>
    </row>
    <row r="16156" spans="1:5" x14ac:dyDescent="0.3">
      <c r="A16156" t="s">
        <v>239596</v>
      </c>
      <c r="B16156" s="4" t="s">
        <v>137</v>
      </c>
      <c r="C16156">
        <v>3389300</v>
      </c>
      <c r="D16156">
        <v>2</v>
      </c>
      <c r="E16156" t="s">
        <v>84</v>
      </c>
    </row>
    <row r="16157" spans="1:5" x14ac:dyDescent="0.3">
      <c r="A16157" t="s">
        <v>239596</v>
      </c>
      <c r="B16157" s="4" t="s">
        <v>137</v>
      </c>
      <c r="C16157">
        <v>3075900</v>
      </c>
      <c r="D16157">
        <v>2</v>
      </c>
      <c r="E16157" t="s">
        <v>84</v>
      </c>
    </row>
    <row r="16158" spans="1:5" x14ac:dyDescent="0.3">
      <c r="A16158" t="s">
        <v>239596</v>
      </c>
      <c r="B16158" s="4" t="s">
        <v>137</v>
      </c>
      <c r="D16158">
        <v>2</v>
      </c>
      <c r="E16158" t="s">
        <v>84</v>
      </c>
    </row>
    <row r="16159" spans="1:5" x14ac:dyDescent="0.3">
      <c r="A16159" t="s">
        <v>239633</v>
      </c>
      <c r="B16159" s="4" t="s">
        <v>137</v>
      </c>
      <c r="C16159">
        <v>1341100</v>
      </c>
      <c r="D16159">
        <v>2</v>
      </c>
      <c r="E16159" t="s">
        <v>84</v>
      </c>
    </row>
    <row r="16160" spans="1:5" x14ac:dyDescent="0.3">
      <c r="A16160" t="s">
        <v>239633</v>
      </c>
      <c r="B16160" s="4" t="s">
        <v>137</v>
      </c>
      <c r="C16160">
        <v>1717300</v>
      </c>
      <c r="D16160">
        <v>2</v>
      </c>
      <c r="E16160" t="s">
        <v>84</v>
      </c>
    </row>
    <row r="16161" spans="1:5" x14ac:dyDescent="0.3">
      <c r="A16161" t="s">
        <v>239633</v>
      </c>
      <c r="B16161" s="4" t="s">
        <v>137</v>
      </c>
      <c r="C16161">
        <v>1419800</v>
      </c>
      <c r="D16161">
        <v>2</v>
      </c>
      <c r="E16161" t="s">
        <v>84</v>
      </c>
    </row>
    <row r="16162" spans="1:5" x14ac:dyDescent="0.3">
      <c r="A16162" t="s">
        <v>239711</v>
      </c>
      <c r="B16162" s="4" t="s">
        <v>137</v>
      </c>
      <c r="C16162">
        <v>283500</v>
      </c>
      <c r="D16162">
        <v>2</v>
      </c>
      <c r="E16162" t="s">
        <v>84</v>
      </c>
    </row>
    <row r="16163" spans="1:5" x14ac:dyDescent="0.3">
      <c r="A16163" t="s">
        <v>239711</v>
      </c>
      <c r="B16163" s="4" t="s">
        <v>137</v>
      </c>
      <c r="D16163">
        <v>2</v>
      </c>
      <c r="E16163" t="s">
        <v>84</v>
      </c>
    </row>
    <row r="16164" spans="1:5" x14ac:dyDescent="0.3">
      <c r="A16164" t="s">
        <v>239725</v>
      </c>
      <c r="B16164" s="4" t="s">
        <v>137</v>
      </c>
      <c r="C16164">
        <v>395910</v>
      </c>
      <c r="D16164">
        <v>2</v>
      </c>
      <c r="E16164" t="s">
        <v>84</v>
      </c>
    </row>
    <row r="16165" spans="1:5" x14ac:dyDescent="0.3">
      <c r="A16165" t="s">
        <v>239736</v>
      </c>
      <c r="B16165" s="4" t="s">
        <v>137</v>
      </c>
      <c r="C16165">
        <v>710320</v>
      </c>
      <c r="D16165">
        <v>2</v>
      </c>
      <c r="E16165" t="s">
        <v>84</v>
      </c>
    </row>
    <row r="16166" spans="1:5" x14ac:dyDescent="0.3">
      <c r="A16166" t="s">
        <v>239736</v>
      </c>
      <c r="B16166" s="4" t="s">
        <v>137</v>
      </c>
      <c r="C16166">
        <v>676050</v>
      </c>
      <c r="D16166">
        <v>2</v>
      </c>
      <c r="E16166" t="s">
        <v>84</v>
      </c>
    </row>
    <row r="16167" spans="1:5" x14ac:dyDescent="0.3">
      <c r="A16167" t="s">
        <v>239748</v>
      </c>
      <c r="B16167" s="4" t="s">
        <v>137</v>
      </c>
      <c r="C16167">
        <v>414920</v>
      </c>
      <c r="D16167">
        <v>2</v>
      </c>
      <c r="E16167" t="s">
        <v>84</v>
      </c>
    </row>
    <row r="16168" spans="1:5" x14ac:dyDescent="0.3">
      <c r="A16168" t="s">
        <v>239748</v>
      </c>
      <c r="B16168" s="4" t="s">
        <v>137</v>
      </c>
      <c r="C16168">
        <v>485430</v>
      </c>
      <c r="D16168">
        <v>2</v>
      </c>
      <c r="E16168" t="s">
        <v>84</v>
      </c>
    </row>
    <row r="16169" spans="1:5" x14ac:dyDescent="0.3">
      <c r="A16169" t="s">
        <v>239761</v>
      </c>
      <c r="B16169" s="4" t="s">
        <v>137</v>
      </c>
      <c r="C16169">
        <v>17146000</v>
      </c>
      <c r="D16169">
        <v>2</v>
      </c>
      <c r="E16169" t="s">
        <v>84</v>
      </c>
    </row>
    <row r="16170" spans="1:5" x14ac:dyDescent="0.3">
      <c r="A16170" t="s">
        <v>239825</v>
      </c>
      <c r="B16170" s="4" t="s">
        <v>137</v>
      </c>
      <c r="C16170">
        <v>1687700</v>
      </c>
      <c r="D16170">
        <v>2</v>
      </c>
      <c r="E16170" t="s">
        <v>84</v>
      </c>
    </row>
    <row r="16171" spans="1:5" x14ac:dyDescent="0.3">
      <c r="A16171" t="s">
        <v>239839</v>
      </c>
      <c r="B16171" s="4" t="s">
        <v>137</v>
      </c>
      <c r="C16171">
        <v>824120</v>
      </c>
      <c r="D16171">
        <v>2</v>
      </c>
      <c r="E16171" t="s">
        <v>84</v>
      </c>
    </row>
    <row r="16172" spans="1:5" x14ac:dyDescent="0.3">
      <c r="A16172" t="s">
        <v>239839</v>
      </c>
      <c r="B16172" s="4" t="s">
        <v>137</v>
      </c>
      <c r="C16172">
        <v>729720</v>
      </c>
      <c r="D16172">
        <v>2</v>
      </c>
      <c r="E16172" t="s">
        <v>84</v>
      </c>
    </row>
    <row r="16173" spans="1:5" x14ac:dyDescent="0.3">
      <c r="A16173" t="s">
        <v>239901</v>
      </c>
      <c r="B16173" s="4" t="s">
        <v>137</v>
      </c>
      <c r="C16173">
        <v>507630</v>
      </c>
      <c r="D16173">
        <v>2</v>
      </c>
      <c r="E16173" t="s">
        <v>84</v>
      </c>
    </row>
    <row r="16174" spans="1:5" x14ac:dyDescent="0.3">
      <c r="A16174" t="s">
        <v>239910</v>
      </c>
      <c r="B16174" s="4" t="s">
        <v>137</v>
      </c>
      <c r="C16174">
        <v>891680</v>
      </c>
      <c r="D16174">
        <v>2</v>
      </c>
      <c r="E16174" t="s">
        <v>84</v>
      </c>
    </row>
    <row r="16175" spans="1:5" x14ac:dyDescent="0.3">
      <c r="A16175" t="s">
        <v>239910</v>
      </c>
      <c r="B16175" s="4" t="s">
        <v>137</v>
      </c>
      <c r="C16175">
        <v>637900</v>
      </c>
      <c r="D16175">
        <v>2</v>
      </c>
      <c r="E16175" t="s">
        <v>84</v>
      </c>
    </row>
    <row r="16176" spans="1:5" x14ac:dyDescent="0.3">
      <c r="A16176" t="s">
        <v>239944</v>
      </c>
      <c r="B16176" s="4" t="s">
        <v>137</v>
      </c>
      <c r="C16176">
        <v>1403400</v>
      </c>
      <c r="D16176">
        <v>2</v>
      </c>
      <c r="E16176" t="s">
        <v>84</v>
      </c>
    </row>
    <row r="16177" spans="1:5" x14ac:dyDescent="0.3">
      <c r="A16177" t="s">
        <v>239944</v>
      </c>
      <c r="B16177" s="4" t="s">
        <v>137</v>
      </c>
      <c r="C16177">
        <v>1286100</v>
      </c>
      <c r="D16177">
        <v>2</v>
      </c>
      <c r="E16177" t="s">
        <v>84</v>
      </c>
    </row>
    <row r="16178" spans="1:5" x14ac:dyDescent="0.3">
      <c r="A16178" t="s">
        <v>239964</v>
      </c>
      <c r="B16178" s="4" t="s">
        <v>137</v>
      </c>
      <c r="C16178">
        <v>4772600</v>
      </c>
      <c r="D16178">
        <v>2</v>
      </c>
      <c r="E16178" t="s">
        <v>84</v>
      </c>
    </row>
    <row r="16179" spans="1:5" x14ac:dyDescent="0.3">
      <c r="A16179" t="s">
        <v>239964</v>
      </c>
      <c r="B16179" s="4" t="s">
        <v>137</v>
      </c>
      <c r="D16179">
        <v>2</v>
      </c>
      <c r="E16179" t="s">
        <v>84</v>
      </c>
    </row>
    <row r="16180" spans="1:5" x14ac:dyDescent="0.3">
      <c r="A16180" t="s">
        <v>239964</v>
      </c>
      <c r="B16180" s="4" t="s">
        <v>137</v>
      </c>
      <c r="C16180">
        <v>4941600</v>
      </c>
      <c r="D16180">
        <v>2</v>
      </c>
      <c r="E16180" t="s">
        <v>84</v>
      </c>
    </row>
    <row r="16181" spans="1:5" x14ac:dyDescent="0.3">
      <c r="A16181" t="s">
        <v>239964</v>
      </c>
      <c r="B16181" s="4" t="s">
        <v>137</v>
      </c>
      <c r="D16181">
        <v>2</v>
      </c>
      <c r="E16181" t="s">
        <v>84</v>
      </c>
    </row>
    <row r="16182" spans="1:5" x14ac:dyDescent="0.3">
      <c r="A16182" t="s">
        <v>240032</v>
      </c>
      <c r="B16182" s="4" t="s">
        <v>137</v>
      </c>
      <c r="C16182">
        <v>7605400</v>
      </c>
      <c r="D16182">
        <v>2</v>
      </c>
      <c r="E16182" t="s">
        <v>84</v>
      </c>
    </row>
    <row r="16183" spans="1:5" x14ac:dyDescent="0.3">
      <c r="A16183" t="s">
        <v>240032</v>
      </c>
      <c r="B16183" s="4" t="s">
        <v>137</v>
      </c>
      <c r="C16183">
        <v>7485600</v>
      </c>
      <c r="D16183">
        <v>2</v>
      </c>
      <c r="E16183" t="s">
        <v>84</v>
      </c>
    </row>
    <row r="16184" spans="1:5" x14ac:dyDescent="0.3">
      <c r="A16184" t="s">
        <v>240052</v>
      </c>
      <c r="B16184" s="4" t="s">
        <v>137</v>
      </c>
      <c r="C16184">
        <v>1189000</v>
      </c>
      <c r="D16184">
        <v>2</v>
      </c>
      <c r="E16184" t="s">
        <v>84</v>
      </c>
    </row>
    <row r="16185" spans="1:5" x14ac:dyDescent="0.3">
      <c r="A16185" t="s">
        <v>240052</v>
      </c>
      <c r="B16185" s="4" t="s">
        <v>137</v>
      </c>
      <c r="C16185">
        <v>3198200</v>
      </c>
      <c r="D16185">
        <v>2</v>
      </c>
      <c r="E16185" t="s">
        <v>84</v>
      </c>
    </row>
    <row r="16186" spans="1:5" x14ac:dyDescent="0.3">
      <c r="A16186" t="s">
        <v>240052</v>
      </c>
      <c r="B16186" s="4" t="s">
        <v>137</v>
      </c>
      <c r="C16186">
        <v>1714500</v>
      </c>
      <c r="D16186">
        <v>2</v>
      </c>
      <c r="E16186" t="s">
        <v>84</v>
      </c>
    </row>
    <row r="16187" spans="1:5" x14ac:dyDescent="0.3">
      <c r="A16187" t="s">
        <v>240052</v>
      </c>
      <c r="B16187" s="4" t="s">
        <v>137</v>
      </c>
      <c r="C16187">
        <v>11314000</v>
      </c>
      <c r="D16187">
        <v>2</v>
      </c>
      <c r="E16187" t="s">
        <v>84</v>
      </c>
    </row>
    <row r="16188" spans="1:5" x14ac:dyDescent="0.3">
      <c r="A16188" t="s">
        <v>240052</v>
      </c>
      <c r="B16188" s="4" t="s">
        <v>137</v>
      </c>
      <c r="C16188">
        <v>47981000</v>
      </c>
      <c r="D16188">
        <v>2</v>
      </c>
      <c r="E16188" t="s">
        <v>84</v>
      </c>
    </row>
    <row r="16189" spans="1:5" x14ac:dyDescent="0.3">
      <c r="A16189" t="s">
        <v>240052</v>
      </c>
      <c r="B16189" s="4" t="s">
        <v>137</v>
      </c>
      <c r="C16189">
        <v>721670</v>
      </c>
      <c r="D16189">
        <v>2</v>
      </c>
      <c r="E16189" t="s">
        <v>84</v>
      </c>
    </row>
    <row r="16190" spans="1:5" x14ac:dyDescent="0.3">
      <c r="A16190" t="s">
        <v>240052</v>
      </c>
      <c r="B16190" s="4" t="s">
        <v>137</v>
      </c>
      <c r="C16190">
        <v>3676600</v>
      </c>
      <c r="D16190">
        <v>2</v>
      </c>
      <c r="E16190" t="s">
        <v>84</v>
      </c>
    </row>
    <row r="16191" spans="1:5" x14ac:dyDescent="0.3">
      <c r="A16191" t="s">
        <v>240052</v>
      </c>
      <c r="B16191" s="4" t="s">
        <v>137</v>
      </c>
      <c r="C16191">
        <v>46570000</v>
      </c>
      <c r="D16191">
        <v>2</v>
      </c>
      <c r="E16191" t="s">
        <v>84</v>
      </c>
    </row>
    <row r="16192" spans="1:5" x14ac:dyDescent="0.3">
      <c r="A16192" t="s">
        <v>240052</v>
      </c>
      <c r="B16192" s="4" t="s">
        <v>137</v>
      </c>
      <c r="C16192">
        <v>10175000</v>
      </c>
      <c r="D16192">
        <v>2</v>
      </c>
      <c r="E16192" t="s">
        <v>84</v>
      </c>
    </row>
    <row r="16193" spans="1:5" x14ac:dyDescent="0.3">
      <c r="A16193" t="s">
        <v>240052</v>
      </c>
      <c r="B16193" s="4" t="s">
        <v>137</v>
      </c>
      <c r="C16193">
        <v>301230</v>
      </c>
      <c r="D16193">
        <v>2</v>
      </c>
      <c r="E16193" t="s">
        <v>84</v>
      </c>
    </row>
    <row r="16194" spans="1:5" x14ac:dyDescent="0.3">
      <c r="A16194" t="s">
        <v>240052</v>
      </c>
      <c r="B16194" s="4" t="s">
        <v>137</v>
      </c>
      <c r="C16194">
        <v>3967700</v>
      </c>
      <c r="D16194">
        <v>2</v>
      </c>
      <c r="E16194" t="s">
        <v>84</v>
      </c>
    </row>
    <row r="16195" spans="1:5" x14ac:dyDescent="0.3">
      <c r="A16195" t="s">
        <v>240052</v>
      </c>
      <c r="B16195" s="4" t="s">
        <v>137</v>
      </c>
      <c r="C16195">
        <v>6061400</v>
      </c>
      <c r="D16195">
        <v>2</v>
      </c>
      <c r="E16195" t="s">
        <v>84</v>
      </c>
    </row>
    <row r="16196" spans="1:5" x14ac:dyDescent="0.3">
      <c r="A16196" t="s">
        <v>240052</v>
      </c>
      <c r="B16196" s="4" t="s">
        <v>137</v>
      </c>
      <c r="C16196">
        <v>1142100</v>
      </c>
      <c r="D16196">
        <v>2</v>
      </c>
      <c r="E16196" t="s">
        <v>84</v>
      </c>
    </row>
    <row r="16197" spans="1:5" x14ac:dyDescent="0.3">
      <c r="A16197" t="s">
        <v>240052</v>
      </c>
      <c r="B16197" s="4" t="s">
        <v>137</v>
      </c>
      <c r="C16197">
        <v>879110</v>
      </c>
      <c r="D16197">
        <v>2</v>
      </c>
      <c r="E16197" t="s">
        <v>84</v>
      </c>
    </row>
    <row r="16198" spans="1:5" x14ac:dyDescent="0.3">
      <c r="A16198" t="s">
        <v>240052</v>
      </c>
      <c r="B16198" s="4" t="s">
        <v>137</v>
      </c>
      <c r="C16198">
        <v>4867800</v>
      </c>
      <c r="D16198">
        <v>2</v>
      </c>
      <c r="E16198" t="s">
        <v>84</v>
      </c>
    </row>
    <row r="16199" spans="1:5" x14ac:dyDescent="0.3">
      <c r="A16199" t="s">
        <v>240112</v>
      </c>
      <c r="B16199" s="4" t="s">
        <v>137</v>
      </c>
      <c r="D16199">
        <v>2</v>
      </c>
      <c r="E16199" t="s">
        <v>84</v>
      </c>
    </row>
    <row r="16200" spans="1:5" x14ac:dyDescent="0.3">
      <c r="A16200" t="s">
        <v>240112</v>
      </c>
      <c r="B16200" s="4" t="s">
        <v>137</v>
      </c>
      <c r="D16200">
        <v>2</v>
      </c>
      <c r="E16200" t="s">
        <v>84</v>
      </c>
    </row>
    <row r="16201" spans="1:5" x14ac:dyDescent="0.3">
      <c r="A16201" t="s">
        <v>240123</v>
      </c>
      <c r="B16201" s="4" t="s">
        <v>137</v>
      </c>
      <c r="C16201">
        <v>606890</v>
      </c>
      <c r="D16201">
        <v>2</v>
      </c>
      <c r="E16201" t="s">
        <v>84</v>
      </c>
    </row>
    <row r="16202" spans="1:5" x14ac:dyDescent="0.3">
      <c r="A16202" t="s">
        <v>240138</v>
      </c>
      <c r="B16202" s="4" t="s">
        <v>137</v>
      </c>
      <c r="C16202">
        <v>1798100</v>
      </c>
      <c r="D16202">
        <v>2</v>
      </c>
      <c r="E16202" t="s">
        <v>84</v>
      </c>
    </row>
    <row r="16203" spans="1:5" x14ac:dyDescent="0.3">
      <c r="A16203" t="s">
        <v>240148</v>
      </c>
      <c r="B16203" s="4" t="s">
        <v>137</v>
      </c>
      <c r="C16203">
        <v>847150</v>
      </c>
      <c r="D16203">
        <v>2</v>
      </c>
      <c r="E16203" t="s">
        <v>84</v>
      </c>
    </row>
    <row r="16204" spans="1:5" x14ac:dyDescent="0.3">
      <c r="A16204" t="s">
        <v>240148</v>
      </c>
      <c r="B16204" s="4" t="s">
        <v>137</v>
      </c>
      <c r="C16204">
        <v>628180</v>
      </c>
      <c r="D16204">
        <v>2</v>
      </c>
      <c r="E16204" t="s">
        <v>84</v>
      </c>
    </row>
    <row r="16205" spans="1:5" x14ac:dyDescent="0.3">
      <c r="A16205" t="s">
        <v>240162</v>
      </c>
      <c r="B16205" s="4" t="s">
        <v>137</v>
      </c>
      <c r="C16205">
        <v>2376300</v>
      </c>
      <c r="D16205">
        <v>2</v>
      </c>
      <c r="E16205" t="s">
        <v>84</v>
      </c>
    </row>
    <row r="16206" spans="1:5" x14ac:dyDescent="0.3">
      <c r="A16206" t="s">
        <v>240162</v>
      </c>
      <c r="B16206" s="4" t="s">
        <v>137</v>
      </c>
      <c r="C16206">
        <v>1235700</v>
      </c>
      <c r="D16206">
        <v>2</v>
      </c>
      <c r="E16206" t="s">
        <v>84</v>
      </c>
    </row>
    <row r="16207" spans="1:5" x14ac:dyDescent="0.3">
      <c r="A16207" t="s">
        <v>240162</v>
      </c>
      <c r="B16207" s="4" t="s">
        <v>137</v>
      </c>
      <c r="C16207">
        <v>2368100</v>
      </c>
      <c r="D16207">
        <v>2</v>
      </c>
      <c r="E16207" t="s">
        <v>84</v>
      </c>
    </row>
    <row r="16208" spans="1:5" x14ac:dyDescent="0.3">
      <c r="A16208" t="s">
        <v>240162</v>
      </c>
      <c r="B16208" s="4" t="s">
        <v>137</v>
      </c>
      <c r="C16208">
        <v>1526600</v>
      </c>
      <c r="D16208">
        <v>2</v>
      </c>
      <c r="E16208" t="s">
        <v>84</v>
      </c>
    </row>
    <row r="16209" spans="1:5" x14ac:dyDescent="0.3">
      <c r="A16209" t="s">
        <v>240200</v>
      </c>
      <c r="B16209" s="4" t="s">
        <v>137</v>
      </c>
      <c r="C16209">
        <v>580660</v>
      </c>
      <c r="D16209">
        <v>2</v>
      </c>
      <c r="E16209" t="s">
        <v>84</v>
      </c>
    </row>
    <row r="16210" spans="1:5" x14ac:dyDescent="0.3">
      <c r="A16210" t="s">
        <v>240200</v>
      </c>
      <c r="B16210" s="4" t="s">
        <v>137</v>
      </c>
      <c r="C16210">
        <v>1390900</v>
      </c>
      <c r="D16210">
        <v>2</v>
      </c>
      <c r="E16210" t="s">
        <v>84</v>
      </c>
    </row>
    <row r="16211" spans="1:5" x14ac:dyDescent="0.3">
      <c r="A16211" t="s">
        <v>240200</v>
      </c>
      <c r="B16211" s="4" t="s">
        <v>137</v>
      </c>
      <c r="C16211">
        <v>646280</v>
      </c>
      <c r="D16211">
        <v>2</v>
      </c>
      <c r="E16211" t="s">
        <v>84</v>
      </c>
    </row>
    <row r="16212" spans="1:5" x14ac:dyDescent="0.3">
      <c r="A16212" t="s">
        <v>240227</v>
      </c>
      <c r="B16212" s="4" t="s">
        <v>137</v>
      </c>
      <c r="C16212">
        <v>10609000</v>
      </c>
      <c r="D16212">
        <v>2</v>
      </c>
      <c r="E16212" t="s">
        <v>84</v>
      </c>
    </row>
    <row r="16213" spans="1:5" x14ac:dyDescent="0.3">
      <c r="A16213" t="s">
        <v>240287</v>
      </c>
      <c r="B16213" s="4" t="s">
        <v>137</v>
      </c>
      <c r="C16213">
        <v>270400</v>
      </c>
      <c r="D16213">
        <v>2</v>
      </c>
      <c r="E16213" t="s">
        <v>84</v>
      </c>
    </row>
    <row r="16214" spans="1:5" x14ac:dyDescent="0.3">
      <c r="A16214" t="s">
        <v>240321</v>
      </c>
      <c r="B16214" s="4" t="s">
        <v>137</v>
      </c>
      <c r="D16214">
        <v>2</v>
      </c>
      <c r="E16214" t="s">
        <v>84</v>
      </c>
    </row>
    <row r="16215" spans="1:5" x14ac:dyDescent="0.3">
      <c r="A16215" t="s">
        <v>240348</v>
      </c>
      <c r="B16215" s="4" t="s">
        <v>137</v>
      </c>
      <c r="C16215">
        <v>1230400</v>
      </c>
      <c r="D16215">
        <v>2</v>
      </c>
      <c r="E16215" t="s">
        <v>84</v>
      </c>
    </row>
    <row r="16216" spans="1:5" x14ac:dyDescent="0.3">
      <c r="A16216" t="s">
        <v>240348</v>
      </c>
      <c r="B16216" s="4" t="s">
        <v>137</v>
      </c>
      <c r="C16216">
        <v>970330</v>
      </c>
      <c r="D16216">
        <v>2</v>
      </c>
      <c r="E16216" t="s">
        <v>84</v>
      </c>
    </row>
    <row r="16217" spans="1:5" x14ac:dyDescent="0.3">
      <c r="A16217" t="s">
        <v>240365</v>
      </c>
      <c r="B16217" s="4" t="s">
        <v>137</v>
      </c>
      <c r="C16217">
        <v>2050700</v>
      </c>
      <c r="D16217">
        <v>2</v>
      </c>
      <c r="E16217" t="s">
        <v>84</v>
      </c>
    </row>
    <row r="16218" spans="1:5" x14ac:dyDescent="0.3">
      <c r="A16218" t="s">
        <v>240365</v>
      </c>
      <c r="B16218" s="4" t="s">
        <v>137</v>
      </c>
      <c r="C16218">
        <v>1017200</v>
      </c>
      <c r="D16218">
        <v>2</v>
      </c>
      <c r="E16218" t="s">
        <v>84</v>
      </c>
    </row>
    <row r="16219" spans="1:5" x14ac:dyDescent="0.3">
      <c r="A16219" t="s">
        <v>240365</v>
      </c>
      <c r="B16219" s="4" t="s">
        <v>137</v>
      </c>
      <c r="C16219">
        <v>1610800</v>
      </c>
      <c r="D16219">
        <v>2</v>
      </c>
      <c r="E16219" t="s">
        <v>84</v>
      </c>
    </row>
    <row r="16220" spans="1:5" x14ac:dyDescent="0.3">
      <c r="A16220" t="s">
        <v>240365</v>
      </c>
      <c r="B16220" s="4" t="s">
        <v>137</v>
      </c>
      <c r="C16220">
        <v>2191100</v>
      </c>
      <c r="D16220">
        <v>2</v>
      </c>
      <c r="E16220" t="s">
        <v>84</v>
      </c>
    </row>
    <row r="16221" spans="1:5" x14ac:dyDescent="0.3">
      <c r="A16221" t="s">
        <v>240365</v>
      </c>
      <c r="B16221" s="4" t="s">
        <v>137</v>
      </c>
      <c r="C16221">
        <v>2372700</v>
      </c>
      <c r="D16221">
        <v>2</v>
      </c>
      <c r="E16221" t="s">
        <v>84</v>
      </c>
    </row>
    <row r="16222" spans="1:5" x14ac:dyDescent="0.3">
      <c r="A16222" t="s">
        <v>240365</v>
      </c>
      <c r="B16222" s="4" t="s">
        <v>137</v>
      </c>
      <c r="C16222">
        <v>1089800</v>
      </c>
      <c r="D16222">
        <v>2</v>
      </c>
      <c r="E16222" t="s">
        <v>84</v>
      </c>
    </row>
    <row r="16223" spans="1:5" x14ac:dyDescent="0.3">
      <c r="A16223" t="s">
        <v>240365</v>
      </c>
      <c r="B16223" s="4" t="s">
        <v>137</v>
      </c>
      <c r="C16223">
        <v>748740</v>
      </c>
      <c r="D16223">
        <v>2</v>
      </c>
      <c r="E16223" t="s">
        <v>84</v>
      </c>
    </row>
    <row r="16224" spans="1:5" x14ac:dyDescent="0.3">
      <c r="A16224" t="s">
        <v>240439</v>
      </c>
      <c r="B16224" s="4" t="s">
        <v>137</v>
      </c>
      <c r="D16224">
        <v>2</v>
      </c>
      <c r="E16224" t="s">
        <v>84</v>
      </c>
    </row>
    <row r="16225" spans="1:5" x14ac:dyDescent="0.3">
      <c r="A16225" t="s">
        <v>240439</v>
      </c>
      <c r="B16225" s="4" t="s">
        <v>137</v>
      </c>
      <c r="C16225">
        <v>1843000</v>
      </c>
      <c r="D16225">
        <v>2</v>
      </c>
      <c r="E16225" t="s">
        <v>84</v>
      </c>
    </row>
    <row r="16226" spans="1:5" x14ac:dyDescent="0.3">
      <c r="A16226" t="s">
        <v>240456</v>
      </c>
      <c r="B16226" s="4" t="s">
        <v>137</v>
      </c>
      <c r="D16226">
        <v>2</v>
      </c>
      <c r="E16226" t="s">
        <v>84</v>
      </c>
    </row>
    <row r="16227" spans="1:5" x14ac:dyDescent="0.3">
      <c r="A16227" t="s">
        <v>240502</v>
      </c>
      <c r="B16227" s="4" t="s">
        <v>137</v>
      </c>
      <c r="C16227">
        <v>6840300</v>
      </c>
      <c r="D16227">
        <v>2</v>
      </c>
      <c r="E16227" t="s">
        <v>84</v>
      </c>
    </row>
    <row r="16228" spans="1:5" x14ac:dyDescent="0.3">
      <c r="A16228" t="s">
        <v>240502</v>
      </c>
      <c r="B16228" s="4" t="s">
        <v>137</v>
      </c>
      <c r="C16228">
        <v>12770000</v>
      </c>
      <c r="D16228">
        <v>2</v>
      </c>
      <c r="E16228" t="s">
        <v>84</v>
      </c>
    </row>
    <row r="16229" spans="1:5" x14ac:dyDescent="0.3">
      <c r="A16229" t="s">
        <v>240502</v>
      </c>
      <c r="B16229" s="4" t="s">
        <v>137</v>
      </c>
      <c r="C16229">
        <v>6755300</v>
      </c>
      <c r="D16229">
        <v>2</v>
      </c>
      <c r="E16229" t="s">
        <v>84</v>
      </c>
    </row>
    <row r="16230" spans="1:5" x14ac:dyDescent="0.3">
      <c r="A16230" t="s">
        <v>240502</v>
      </c>
      <c r="B16230" s="4" t="s">
        <v>137</v>
      </c>
      <c r="C16230">
        <v>10269000</v>
      </c>
      <c r="D16230">
        <v>2</v>
      </c>
      <c r="E16230" t="s">
        <v>84</v>
      </c>
    </row>
    <row r="16231" spans="1:5" x14ac:dyDescent="0.3">
      <c r="A16231" t="s">
        <v>240502</v>
      </c>
      <c r="B16231" s="4" t="s">
        <v>137</v>
      </c>
      <c r="C16231">
        <v>982300</v>
      </c>
      <c r="D16231">
        <v>2</v>
      </c>
      <c r="E16231" t="s">
        <v>84</v>
      </c>
    </row>
    <row r="16232" spans="1:5" x14ac:dyDescent="0.3">
      <c r="A16232" t="s">
        <v>240502</v>
      </c>
      <c r="B16232" s="4" t="s">
        <v>137</v>
      </c>
      <c r="C16232">
        <v>2919600</v>
      </c>
      <c r="D16232">
        <v>2</v>
      </c>
      <c r="E16232" t="s">
        <v>84</v>
      </c>
    </row>
    <row r="16233" spans="1:5" x14ac:dyDescent="0.3">
      <c r="A16233" t="s">
        <v>240502</v>
      </c>
      <c r="B16233" s="4" t="s">
        <v>137</v>
      </c>
      <c r="C16233">
        <v>4363700</v>
      </c>
      <c r="D16233">
        <v>2</v>
      </c>
      <c r="E16233" t="s">
        <v>84</v>
      </c>
    </row>
    <row r="16234" spans="1:5" x14ac:dyDescent="0.3">
      <c r="A16234" t="s">
        <v>240502</v>
      </c>
      <c r="B16234" s="4" t="s">
        <v>137</v>
      </c>
      <c r="C16234">
        <v>4048200</v>
      </c>
      <c r="D16234">
        <v>2</v>
      </c>
      <c r="E16234" t="s">
        <v>84</v>
      </c>
    </row>
    <row r="16235" spans="1:5" x14ac:dyDescent="0.3">
      <c r="A16235" t="s">
        <v>240502</v>
      </c>
      <c r="B16235" s="4" t="s">
        <v>137</v>
      </c>
      <c r="C16235">
        <v>2444900</v>
      </c>
      <c r="D16235">
        <v>2</v>
      </c>
      <c r="E16235" t="s">
        <v>84</v>
      </c>
    </row>
    <row r="16236" spans="1:5" x14ac:dyDescent="0.3">
      <c r="A16236" t="s">
        <v>240502</v>
      </c>
      <c r="B16236" s="4" t="s">
        <v>137</v>
      </c>
      <c r="C16236">
        <v>4180400</v>
      </c>
      <c r="D16236">
        <v>2</v>
      </c>
      <c r="E16236" t="s">
        <v>84</v>
      </c>
    </row>
    <row r="16237" spans="1:5" x14ac:dyDescent="0.3">
      <c r="A16237" t="s">
        <v>240502</v>
      </c>
      <c r="B16237" s="4" t="s">
        <v>137</v>
      </c>
      <c r="C16237">
        <v>2496400</v>
      </c>
      <c r="D16237">
        <v>2</v>
      </c>
      <c r="E16237" t="s">
        <v>84</v>
      </c>
    </row>
    <row r="16238" spans="1:5" x14ac:dyDescent="0.3">
      <c r="A16238" t="s">
        <v>240590</v>
      </c>
      <c r="B16238" s="4" t="s">
        <v>137</v>
      </c>
      <c r="C16238">
        <v>1065900</v>
      </c>
      <c r="D16238">
        <v>2</v>
      </c>
      <c r="E16238" t="s">
        <v>84</v>
      </c>
    </row>
    <row r="16239" spans="1:5" x14ac:dyDescent="0.3">
      <c r="A16239" t="s">
        <v>240590</v>
      </c>
      <c r="B16239" s="4" t="s">
        <v>137</v>
      </c>
      <c r="C16239">
        <v>837290</v>
      </c>
      <c r="D16239">
        <v>2</v>
      </c>
      <c r="E16239" t="s">
        <v>84</v>
      </c>
    </row>
    <row r="16240" spans="1:5" x14ac:dyDescent="0.3">
      <c r="A16240" t="s">
        <v>240590</v>
      </c>
      <c r="B16240" s="4" t="s">
        <v>137</v>
      </c>
      <c r="C16240">
        <v>6578500</v>
      </c>
      <c r="D16240">
        <v>2</v>
      </c>
      <c r="E16240" t="s">
        <v>84</v>
      </c>
    </row>
    <row r="16241" spans="1:5" x14ac:dyDescent="0.3">
      <c r="A16241" t="s">
        <v>240590</v>
      </c>
      <c r="B16241" s="4" t="s">
        <v>137</v>
      </c>
      <c r="D16241">
        <v>2</v>
      </c>
      <c r="E16241" t="s">
        <v>84</v>
      </c>
    </row>
    <row r="16242" spans="1:5" x14ac:dyDescent="0.3">
      <c r="A16242" t="s">
        <v>240590</v>
      </c>
      <c r="B16242" s="4" t="s">
        <v>137</v>
      </c>
      <c r="C16242">
        <v>18617000</v>
      </c>
      <c r="D16242">
        <v>2</v>
      </c>
      <c r="E16242" t="s">
        <v>84</v>
      </c>
    </row>
    <row r="16243" spans="1:5" x14ac:dyDescent="0.3">
      <c r="A16243" t="s">
        <v>240590</v>
      </c>
      <c r="B16243" s="4" t="s">
        <v>137</v>
      </c>
      <c r="D16243">
        <v>2</v>
      </c>
      <c r="E16243" t="s">
        <v>84</v>
      </c>
    </row>
    <row r="16244" spans="1:5" x14ac:dyDescent="0.3">
      <c r="A16244" t="s">
        <v>240590</v>
      </c>
      <c r="B16244" s="4" t="s">
        <v>137</v>
      </c>
      <c r="C16244">
        <v>6269700</v>
      </c>
      <c r="D16244">
        <v>2</v>
      </c>
      <c r="E16244" t="s">
        <v>84</v>
      </c>
    </row>
    <row r="16245" spans="1:5" x14ac:dyDescent="0.3">
      <c r="A16245" t="s">
        <v>240590</v>
      </c>
      <c r="B16245" s="4" t="s">
        <v>137</v>
      </c>
      <c r="D16245">
        <v>2</v>
      </c>
      <c r="E16245" t="s">
        <v>84</v>
      </c>
    </row>
    <row r="16246" spans="1:5" x14ac:dyDescent="0.3">
      <c r="A16246" t="s">
        <v>240677</v>
      </c>
      <c r="B16246" s="4" t="s">
        <v>137</v>
      </c>
      <c r="C16246">
        <v>705920</v>
      </c>
      <c r="D16246">
        <v>2</v>
      </c>
      <c r="E16246" t="s">
        <v>84</v>
      </c>
    </row>
    <row r="16247" spans="1:5" x14ac:dyDescent="0.3">
      <c r="A16247" t="s">
        <v>240712</v>
      </c>
      <c r="B16247" s="4" t="s">
        <v>137</v>
      </c>
      <c r="C16247">
        <v>707190</v>
      </c>
      <c r="D16247">
        <v>2</v>
      </c>
      <c r="E16247" t="s">
        <v>84</v>
      </c>
    </row>
    <row r="16248" spans="1:5" x14ac:dyDescent="0.3">
      <c r="A16248" t="s">
        <v>240712</v>
      </c>
      <c r="B16248" s="4" t="s">
        <v>137</v>
      </c>
      <c r="C16248">
        <v>1399900</v>
      </c>
      <c r="D16248">
        <v>2</v>
      </c>
      <c r="E16248" t="s">
        <v>84</v>
      </c>
    </row>
    <row r="16249" spans="1:5" x14ac:dyDescent="0.3">
      <c r="A16249" t="s">
        <v>240732</v>
      </c>
      <c r="B16249" s="4" t="s">
        <v>137</v>
      </c>
      <c r="C16249">
        <v>10481000</v>
      </c>
      <c r="D16249">
        <v>2</v>
      </c>
      <c r="E16249" t="s">
        <v>84</v>
      </c>
    </row>
    <row r="16250" spans="1:5" x14ac:dyDescent="0.3">
      <c r="A16250" t="s">
        <v>240748</v>
      </c>
      <c r="B16250" s="4" t="s">
        <v>137</v>
      </c>
      <c r="C16250">
        <v>1476100</v>
      </c>
      <c r="D16250">
        <v>2</v>
      </c>
      <c r="E16250" t="s">
        <v>84</v>
      </c>
    </row>
    <row r="16251" spans="1:5" x14ac:dyDescent="0.3">
      <c r="A16251" t="s">
        <v>240748</v>
      </c>
      <c r="B16251" s="4" t="s">
        <v>137</v>
      </c>
      <c r="C16251">
        <v>408550</v>
      </c>
      <c r="D16251">
        <v>2</v>
      </c>
      <c r="E16251" t="s">
        <v>84</v>
      </c>
    </row>
    <row r="16252" spans="1:5" x14ac:dyDescent="0.3">
      <c r="A16252" t="s">
        <v>240748</v>
      </c>
      <c r="B16252" s="4" t="s">
        <v>137</v>
      </c>
      <c r="C16252">
        <v>614680</v>
      </c>
      <c r="D16252">
        <v>2</v>
      </c>
      <c r="E16252" t="s">
        <v>84</v>
      </c>
    </row>
    <row r="16253" spans="1:5" x14ac:dyDescent="0.3">
      <c r="A16253" t="s">
        <v>240764</v>
      </c>
      <c r="B16253" s="4" t="s">
        <v>137</v>
      </c>
      <c r="C16253">
        <v>518320</v>
      </c>
      <c r="D16253">
        <v>2</v>
      </c>
      <c r="E16253" t="s">
        <v>84</v>
      </c>
    </row>
    <row r="16254" spans="1:5" x14ac:dyDescent="0.3">
      <c r="A16254" t="s">
        <v>240882</v>
      </c>
      <c r="B16254" s="4" t="s">
        <v>137</v>
      </c>
      <c r="C16254">
        <v>857250</v>
      </c>
      <c r="D16254">
        <v>2</v>
      </c>
      <c r="E16254" t="s">
        <v>84</v>
      </c>
    </row>
    <row r="16255" spans="1:5" x14ac:dyDescent="0.3">
      <c r="A16255" t="s">
        <v>240882</v>
      </c>
      <c r="B16255" s="4" t="s">
        <v>137</v>
      </c>
      <c r="C16255">
        <v>954950</v>
      </c>
      <c r="D16255">
        <v>2</v>
      </c>
      <c r="E16255" t="s">
        <v>84</v>
      </c>
    </row>
    <row r="16256" spans="1:5" x14ac:dyDescent="0.3">
      <c r="A16256" t="s">
        <v>240927</v>
      </c>
      <c r="B16256" s="4" t="s">
        <v>137</v>
      </c>
      <c r="C16256">
        <v>682180</v>
      </c>
      <c r="D16256">
        <v>2</v>
      </c>
      <c r="E16256" t="s">
        <v>84</v>
      </c>
    </row>
    <row r="16257" spans="1:5" x14ac:dyDescent="0.3">
      <c r="A16257" t="s">
        <v>240927</v>
      </c>
      <c r="B16257" s="4" t="s">
        <v>137</v>
      </c>
      <c r="C16257">
        <v>766640</v>
      </c>
      <c r="D16257">
        <v>2</v>
      </c>
      <c r="E16257" t="s">
        <v>84</v>
      </c>
    </row>
    <row r="16258" spans="1:5" x14ac:dyDescent="0.3">
      <c r="A16258" t="s">
        <v>240937</v>
      </c>
      <c r="B16258" s="4" t="s">
        <v>137</v>
      </c>
      <c r="C16258">
        <v>24071000</v>
      </c>
      <c r="D16258">
        <v>2</v>
      </c>
      <c r="E16258" t="s">
        <v>84</v>
      </c>
    </row>
    <row r="16259" spans="1:5" x14ac:dyDescent="0.3">
      <c r="A16259" t="s">
        <v>240937</v>
      </c>
      <c r="B16259" s="4" t="s">
        <v>137</v>
      </c>
      <c r="C16259">
        <v>21329000</v>
      </c>
      <c r="D16259">
        <v>2</v>
      </c>
      <c r="E16259" t="s">
        <v>84</v>
      </c>
    </row>
    <row r="16260" spans="1:5" x14ac:dyDescent="0.3">
      <c r="A16260" t="s">
        <v>240937</v>
      </c>
      <c r="B16260" s="4" t="s">
        <v>137</v>
      </c>
      <c r="C16260">
        <v>3678000</v>
      </c>
      <c r="D16260">
        <v>2</v>
      </c>
      <c r="E16260" t="s">
        <v>84</v>
      </c>
    </row>
    <row r="16261" spans="1:5" x14ac:dyDescent="0.3">
      <c r="A16261" t="s">
        <v>240937</v>
      </c>
      <c r="B16261" s="4" t="s">
        <v>137</v>
      </c>
      <c r="C16261">
        <v>3887000</v>
      </c>
      <c r="D16261">
        <v>2</v>
      </c>
      <c r="E16261" t="s">
        <v>84</v>
      </c>
    </row>
    <row r="16262" spans="1:5" x14ac:dyDescent="0.3">
      <c r="A16262" t="s">
        <v>240968</v>
      </c>
      <c r="B16262" s="4" t="s">
        <v>137</v>
      </c>
      <c r="C16262">
        <v>8034200</v>
      </c>
      <c r="D16262">
        <v>2</v>
      </c>
      <c r="E16262" t="s">
        <v>84</v>
      </c>
    </row>
    <row r="16263" spans="1:5" x14ac:dyDescent="0.3">
      <c r="A16263" t="s">
        <v>240968</v>
      </c>
      <c r="B16263" s="4" t="s">
        <v>137</v>
      </c>
      <c r="D16263">
        <v>2</v>
      </c>
      <c r="E16263" t="s">
        <v>84</v>
      </c>
    </row>
    <row r="16264" spans="1:5" x14ac:dyDescent="0.3">
      <c r="A16264" t="s">
        <v>240989</v>
      </c>
      <c r="B16264" s="4" t="s">
        <v>137</v>
      </c>
      <c r="D16264">
        <v>2</v>
      </c>
      <c r="E16264" t="s">
        <v>84</v>
      </c>
    </row>
    <row r="16265" spans="1:5" x14ac:dyDescent="0.3">
      <c r="A16265" t="s">
        <v>241125</v>
      </c>
      <c r="B16265" s="4" t="s">
        <v>137</v>
      </c>
      <c r="C16265">
        <v>3992600</v>
      </c>
      <c r="D16265">
        <v>2</v>
      </c>
      <c r="E16265" t="s">
        <v>84</v>
      </c>
    </row>
    <row r="16266" spans="1:5" x14ac:dyDescent="0.3">
      <c r="A16266" t="s">
        <v>241125</v>
      </c>
      <c r="B16266" s="4" t="s">
        <v>137</v>
      </c>
      <c r="C16266">
        <v>6077900</v>
      </c>
      <c r="D16266">
        <v>2</v>
      </c>
      <c r="E16266" t="s">
        <v>84</v>
      </c>
    </row>
    <row r="16267" spans="1:5" x14ac:dyDescent="0.3">
      <c r="A16267" t="s">
        <v>241125</v>
      </c>
      <c r="B16267" s="4" t="s">
        <v>137</v>
      </c>
      <c r="C16267">
        <v>2394000</v>
      </c>
      <c r="D16267">
        <v>2</v>
      </c>
      <c r="E16267" t="s">
        <v>84</v>
      </c>
    </row>
    <row r="16268" spans="1:5" x14ac:dyDescent="0.3">
      <c r="A16268" t="s">
        <v>241139</v>
      </c>
      <c r="B16268" s="4" t="s">
        <v>137</v>
      </c>
      <c r="C16268">
        <v>1803400</v>
      </c>
      <c r="D16268">
        <v>2</v>
      </c>
      <c r="E16268" t="s">
        <v>84</v>
      </c>
    </row>
    <row r="16269" spans="1:5" x14ac:dyDescent="0.3">
      <c r="A16269" t="s">
        <v>241170</v>
      </c>
      <c r="B16269" s="4" t="s">
        <v>137</v>
      </c>
      <c r="C16269">
        <v>6726600</v>
      </c>
      <c r="D16269">
        <v>2</v>
      </c>
      <c r="E16269" t="s">
        <v>84</v>
      </c>
    </row>
    <row r="16270" spans="1:5" x14ac:dyDescent="0.3">
      <c r="A16270" t="s">
        <v>241170</v>
      </c>
      <c r="B16270" s="4" t="s">
        <v>137</v>
      </c>
      <c r="C16270">
        <v>6298300</v>
      </c>
      <c r="D16270">
        <v>2</v>
      </c>
      <c r="E16270" t="s">
        <v>84</v>
      </c>
    </row>
    <row r="16271" spans="1:5" x14ac:dyDescent="0.3">
      <c r="A16271" t="s">
        <v>241187</v>
      </c>
      <c r="B16271" s="4" t="s">
        <v>137</v>
      </c>
      <c r="C16271">
        <v>1379800</v>
      </c>
      <c r="D16271">
        <v>2</v>
      </c>
      <c r="E16271" t="s">
        <v>84</v>
      </c>
    </row>
    <row r="16272" spans="1:5" x14ac:dyDescent="0.3">
      <c r="A16272" t="s">
        <v>241212</v>
      </c>
      <c r="B16272" s="4" t="s">
        <v>137</v>
      </c>
      <c r="C16272">
        <v>308500</v>
      </c>
      <c r="D16272">
        <v>2</v>
      </c>
      <c r="E16272" t="s">
        <v>84</v>
      </c>
    </row>
    <row r="16273" spans="1:5" x14ac:dyDescent="0.3">
      <c r="A16273" t="s">
        <v>241212</v>
      </c>
      <c r="B16273" s="4" t="s">
        <v>137</v>
      </c>
      <c r="C16273">
        <v>789170</v>
      </c>
      <c r="D16273">
        <v>2</v>
      </c>
      <c r="E16273" t="s">
        <v>84</v>
      </c>
    </row>
    <row r="16274" spans="1:5" x14ac:dyDescent="0.3">
      <c r="A16274" t="s">
        <v>241212</v>
      </c>
      <c r="B16274" s="4" t="s">
        <v>137</v>
      </c>
      <c r="D16274">
        <v>2</v>
      </c>
      <c r="E16274" t="s">
        <v>84</v>
      </c>
    </row>
    <row r="16275" spans="1:5" x14ac:dyDescent="0.3">
      <c r="A16275" t="s">
        <v>241318</v>
      </c>
      <c r="B16275" s="4" t="s">
        <v>137</v>
      </c>
      <c r="C16275">
        <v>1616600</v>
      </c>
      <c r="D16275">
        <v>2</v>
      </c>
      <c r="E16275" t="s">
        <v>84</v>
      </c>
    </row>
    <row r="16276" spans="1:5" x14ac:dyDescent="0.3">
      <c r="A16276" t="s">
        <v>241341</v>
      </c>
      <c r="B16276" s="4" t="s">
        <v>137</v>
      </c>
      <c r="C16276">
        <v>5033800</v>
      </c>
      <c r="D16276">
        <v>2</v>
      </c>
      <c r="E16276" t="s">
        <v>84</v>
      </c>
    </row>
    <row r="16277" spans="1:5" x14ac:dyDescent="0.3">
      <c r="A16277" t="s">
        <v>241355</v>
      </c>
      <c r="B16277" s="4" t="s">
        <v>137</v>
      </c>
      <c r="C16277">
        <v>19471000</v>
      </c>
      <c r="D16277">
        <v>2</v>
      </c>
      <c r="E16277" t="s">
        <v>84</v>
      </c>
    </row>
    <row r="16278" spans="1:5" x14ac:dyDescent="0.3">
      <c r="A16278" t="s">
        <v>241355</v>
      </c>
      <c r="B16278" s="4" t="s">
        <v>137</v>
      </c>
      <c r="C16278">
        <v>19578000</v>
      </c>
      <c r="D16278">
        <v>2</v>
      </c>
      <c r="E16278" t="s">
        <v>84</v>
      </c>
    </row>
    <row r="16279" spans="1:5" x14ac:dyDescent="0.3">
      <c r="A16279" t="s">
        <v>241355</v>
      </c>
      <c r="B16279" s="4" t="s">
        <v>137</v>
      </c>
      <c r="D16279">
        <v>2</v>
      </c>
      <c r="E16279" t="s">
        <v>84</v>
      </c>
    </row>
    <row r="16280" spans="1:5" x14ac:dyDescent="0.3">
      <c r="A16280" t="s">
        <v>241389</v>
      </c>
      <c r="B16280" s="4" t="s">
        <v>137</v>
      </c>
      <c r="C16280">
        <v>444660</v>
      </c>
      <c r="D16280">
        <v>2</v>
      </c>
      <c r="E16280" t="s">
        <v>84</v>
      </c>
    </row>
    <row r="16281" spans="1:5" x14ac:dyDescent="0.3">
      <c r="A16281" t="s">
        <v>241424</v>
      </c>
      <c r="B16281" s="4" t="s">
        <v>137</v>
      </c>
      <c r="C16281">
        <v>1127500</v>
      </c>
      <c r="D16281">
        <v>2</v>
      </c>
      <c r="E16281" t="s">
        <v>84</v>
      </c>
    </row>
    <row r="16282" spans="1:5" x14ac:dyDescent="0.3">
      <c r="A16282" t="s">
        <v>241424</v>
      </c>
      <c r="B16282" s="4" t="s">
        <v>137</v>
      </c>
      <c r="C16282">
        <v>921090</v>
      </c>
      <c r="D16282">
        <v>2</v>
      </c>
      <c r="E16282" t="s">
        <v>84</v>
      </c>
    </row>
    <row r="16283" spans="1:5" x14ac:dyDescent="0.3">
      <c r="A16283" t="s">
        <v>241424</v>
      </c>
      <c r="B16283" s="4" t="s">
        <v>137</v>
      </c>
      <c r="C16283">
        <v>405150</v>
      </c>
      <c r="D16283">
        <v>2</v>
      </c>
      <c r="E16283" t="s">
        <v>84</v>
      </c>
    </row>
    <row r="16284" spans="1:5" x14ac:dyDescent="0.3">
      <c r="A16284" t="s">
        <v>241452</v>
      </c>
      <c r="B16284" s="4" t="s">
        <v>137</v>
      </c>
      <c r="C16284">
        <v>6080200</v>
      </c>
      <c r="D16284">
        <v>2</v>
      </c>
      <c r="E16284" t="s">
        <v>84</v>
      </c>
    </row>
    <row r="16285" spans="1:5" x14ac:dyDescent="0.3">
      <c r="A16285" t="s">
        <v>241499</v>
      </c>
      <c r="B16285" s="4" t="s">
        <v>137</v>
      </c>
      <c r="C16285">
        <v>1849500</v>
      </c>
      <c r="D16285">
        <v>2</v>
      </c>
      <c r="E16285" t="s">
        <v>84</v>
      </c>
    </row>
    <row r="16286" spans="1:5" x14ac:dyDescent="0.3">
      <c r="A16286" t="s">
        <v>241506</v>
      </c>
      <c r="B16286" s="4" t="s">
        <v>137</v>
      </c>
      <c r="C16286">
        <v>1364300</v>
      </c>
      <c r="D16286">
        <v>2</v>
      </c>
      <c r="E16286" t="s">
        <v>84</v>
      </c>
    </row>
    <row r="16287" spans="1:5" x14ac:dyDescent="0.3">
      <c r="A16287" t="s">
        <v>241547</v>
      </c>
      <c r="B16287" s="4" t="s">
        <v>137</v>
      </c>
      <c r="C16287">
        <v>1232400</v>
      </c>
      <c r="D16287">
        <v>2</v>
      </c>
      <c r="E16287" t="s">
        <v>84</v>
      </c>
    </row>
    <row r="16288" spans="1:5" x14ac:dyDescent="0.3">
      <c r="A16288" t="s">
        <v>241547</v>
      </c>
      <c r="B16288" s="4" t="s">
        <v>137</v>
      </c>
      <c r="C16288">
        <v>570640</v>
      </c>
      <c r="D16288">
        <v>2</v>
      </c>
      <c r="E16288" t="s">
        <v>84</v>
      </c>
    </row>
    <row r="16289" spans="1:5" x14ac:dyDescent="0.3">
      <c r="A16289" t="s">
        <v>241547</v>
      </c>
      <c r="B16289" s="4" t="s">
        <v>137</v>
      </c>
      <c r="C16289">
        <v>601470</v>
      </c>
      <c r="D16289">
        <v>2</v>
      </c>
      <c r="E16289" t="s">
        <v>84</v>
      </c>
    </row>
    <row r="16290" spans="1:5" x14ac:dyDescent="0.3">
      <c r="A16290" t="s">
        <v>241693</v>
      </c>
      <c r="B16290" s="4" t="s">
        <v>137</v>
      </c>
      <c r="C16290">
        <v>2984500</v>
      </c>
      <c r="D16290">
        <v>2</v>
      </c>
      <c r="E16290" t="s">
        <v>84</v>
      </c>
    </row>
    <row r="16291" spans="1:5" x14ac:dyDescent="0.3">
      <c r="A16291" t="s">
        <v>241693</v>
      </c>
      <c r="B16291" s="4" t="s">
        <v>137</v>
      </c>
      <c r="C16291">
        <v>3078400</v>
      </c>
      <c r="D16291">
        <v>2</v>
      </c>
      <c r="E16291" t="s">
        <v>84</v>
      </c>
    </row>
    <row r="16292" spans="1:5" x14ac:dyDescent="0.3">
      <c r="A16292" t="s">
        <v>241693</v>
      </c>
      <c r="B16292" s="4" t="s">
        <v>137</v>
      </c>
      <c r="C16292">
        <v>2062000</v>
      </c>
      <c r="D16292">
        <v>2</v>
      </c>
      <c r="E16292" t="s">
        <v>84</v>
      </c>
    </row>
    <row r="16293" spans="1:5" x14ac:dyDescent="0.3">
      <c r="A16293" t="s">
        <v>241713</v>
      </c>
      <c r="B16293" s="4" t="s">
        <v>137</v>
      </c>
      <c r="C16293">
        <v>2223600</v>
      </c>
      <c r="D16293">
        <v>2</v>
      </c>
      <c r="E16293" t="s">
        <v>84</v>
      </c>
    </row>
    <row r="16294" spans="1:5" x14ac:dyDescent="0.3">
      <c r="A16294" t="s">
        <v>241713</v>
      </c>
      <c r="B16294" s="4" t="s">
        <v>137</v>
      </c>
      <c r="C16294">
        <v>1814300</v>
      </c>
      <c r="D16294">
        <v>2</v>
      </c>
      <c r="E16294" t="s">
        <v>84</v>
      </c>
    </row>
    <row r="16295" spans="1:5" x14ac:dyDescent="0.3">
      <c r="A16295" t="s">
        <v>241729</v>
      </c>
      <c r="B16295" s="4" t="s">
        <v>137</v>
      </c>
      <c r="C16295">
        <v>2517300</v>
      </c>
      <c r="D16295">
        <v>2</v>
      </c>
      <c r="E16295" t="s">
        <v>84</v>
      </c>
    </row>
    <row r="16296" spans="1:5" x14ac:dyDescent="0.3">
      <c r="A16296" t="s">
        <v>241729</v>
      </c>
      <c r="B16296" s="4" t="s">
        <v>137</v>
      </c>
      <c r="C16296">
        <v>2537200</v>
      </c>
      <c r="D16296">
        <v>2</v>
      </c>
      <c r="E16296" t="s">
        <v>84</v>
      </c>
    </row>
    <row r="16297" spans="1:5" x14ac:dyDescent="0.3">
      <c r="A16297" t="s">
        <v>241751</v>
      </c>
      <c r="B16297" s="4" t="s">
        <v>137</v>
      </c>
      <c r="C16297">
        <v>10529000</v>
      </c>
      <c r="D16297">
        <v>2</v>
      </c>
      <c r="E16297" t="s">
        <v>84</v>
      </c>
    </row>
    <row r="16298" spans="1:5" x14ac:dyDescent="0.3">
      <c r="A16298" t="s">
        <v>241751</v>
      </c>
      <c r="B16298" s="4" t="s">
        <v>137</v>
      </c>
      <c r="C16298">
        <v>11294000</v>
      </c>
      <c r="D16298">
        <v>2</v>
      </c>
      <c r="E16298" t="s">
        <v>84</v>
      </c>
    </row>
    <row r="16299" spans="1:5" x14ac:dyDescent="0.3">
      <c r="A16299" t="s">
        <v>241751</v>
      </c>
      <c r="B16299" s="4" t="s">
        <v>137</v>
      </c>
      <c r="C16299">
        <v>6959500</v>
      </c>
      <c r="D16299">
        <v>2</v>
      </c>
      <c r="E16299" t="s">
        <v>84</v>
      </c>
    </row>
    <row r="16300" spans="1:5" x14ac:dyDescent="0.3">
      <c r="A16300" t="s">
        <v>241790</v>
      </c>
      <c r="B16300" s="4" t="s">
        <v>137</v>
      </c>
      <c r="C16300">
        <v>4477000</v>
      </c>
      <c r="D16300">
        <v>2</v>
      </c>
      <c r="E16300" t="s">
        <v>84</v>
      </c>
    </row>
    <row r="16301" spans="1:5" x14ac:dyDescent="0.3">
      <c r="A16301" t="s">
        <v>241790</v>
      </c>
      <c r="B16301" s="4" t="s">
        <v>137</v>
      </c>
      <c r="C16301">
        <v>3257200</v>
      </c>
      <c r="D16301">
        <v>2</v>
      </c>
      <c r="E16301" t="s">
        <v>84</v>
      </c>
    </row>
    <row r="16302" spans="1:5" x14ac:dyDescent="0.3">
      <c r="A16302" t="s">
        <v>241790</v>
      </c>
      <c r="B16302" s="4" t="s">
        <v>137</v>
      </c>
      <c r="D16302">
        <v>2</v>
      </c>
      <c r="E16302" t="s">
        <v>84</v>
      </c>
    </row>
    <row r="16303" spans="1:5" x14ac:dyDescent="0.3">
      <c r="A16303" t="s">
        <v>241790</v>
      </c>
      <c r="B16303" s="4" t="s">
        <v>137</v>
      </c>
      <c r="C16303">
        <v>4483400</v>
      </c>
      <c r="D16303">
        <v>2</v>
      </c>
      <c r="E16303" t="s">
        <v>84</v>
      </c>
    </row>
    <row r="16304" spans="1:5" x14ac:dyDescent="0.3">
      <c r="A16304" t="s">
        <v>241790</v>
      </c>
      <c r="B16304" s="4" t="s">
        <v>137</v>
      </c>
      <c r="C16304">
        <v>3861800</v>
      </c>
      <c r="D16304">
        <v>2</v>
      </c>
      <c r="E16304" t="s">
        <v>84</v>
      </c>
    </row>
    <row r="16305" spans="1:5" x14ac:dyDescent="0.3">
      <c r="A16305" t="s">
        <v>241790</v>
      </c>
      <c r="B16305" s="4" t="s">
        <v>137</v>
      </c>
      <c r="C16305">
        <v>346430</v>
      </c>
      <c r="D16305">
        <v>2</v>
      </c>
      <c r="E16305" t="s">
        <v>84</v>
      </c>
    </row>
    <row r="16306" spans="1:5" x14ac:dyDescent="0.3">
      <c r="A16306" t="s">
        <v>241790</v>
      </c>
      <c r="B16306" s="4" t="s">
        <v>137</v>
      </c>
      <c r="C16306">
        <v>530410</v>
      </c>
      <c r="D16306">
        <v>2</v>
      </c>
      <c r="E16306" t="s">
        <v>84</v>
      </c>
    </row>
    <row r="16307" spans="1:5" x14ac:dyDescent="0.3">
      <c r="A16307" t="s">
        <v>241790</v>
      </c>
      <c r="B16307" s="4" t="s">
        <v>137</v>
      </c>
      <c r="C16307">
        <v>1023500</v>
      </c>
      <c r="D16307">
        <v>2</v>
      </c>
      <c r="E16307" t="s">
        <v>84</v>
      </c>
    </row>
    <row r="16308" spans="1:5" x14ac:dyDescent="0.3">
      <c r="A16308" t="s">
        <v>241837</v>
      </c>
      <c r="B16308" s="4" t="s">
        <v>137</v>
      </c>
      <c r="C16308">
        <v>1535900</v>
      </c>
      <c r="D16308">
        <v>2</v>
      </c>
      <c r="E16308" t="s">
        <v>84</v>
      </c>
    </row>
    <row r="16309" spans="1:5" x14ac:dyDescent="0.3">
      <c r="A16309" t="s">
        <v>241837</v>
      </c>
      <c r="B16309" s="4" t="s">
        <v>137</v>
      </c>
      <c r="C16309">
        <v>1730400</v>
      </c>
      <c r="D16309">
        <v>2</v>
      </c>
      <c r="E16309" t="s">
        <v>84</v>
      </c>
    </row>
    <row r="16310" spans="1:5" x14ac:dyDescent="0.3">
      <c r="A16310" t="s">
        <v>241837</v>
      </c>
      <c r="B16310" s="4" t="s">
        <v>137</v>
      </c>
      <c r="C16310">
        <v>1486900</v>
      </c>
      <c r="D16310">
        <v>2</v>
      </c>
      <c r="E16310" t="s">
        <v>84</v>
      </c>
    </row>
    <row r="16311" spans="1:5" x14ac:dyDescent="0.3">
      <c r="A16311" t="s">
        <v>241853</v>
      </c>
      <c r="B16311" s="4" t="s">
        <v>137</v>
      </c>
      <c r="C16311">
        <v>1272300</v>
      </c>
      <c r="D16311">
        <v>2</v>
      </c>
      <c r="E16311" t="s">
        <v>84</v>
      </c>
    </row>
    <row r="16312" spans="1:5" x14ac:dyDescent="0.3">
      <c r="A16312" t="s">
        <v>241853</v>
      </c>
      <c r="B16312" s="4" t="s">
        <v>137</v>
      </c>
      <c r="C16312">
        <v>996030</v>
      </c>
      <c r="D16312">
        <v>2</v>
      </c>
      <c r="E16312" t="s">
        <v>84</v>
      </c>
    </row>
    <row r="16313" spans="1:5" x14ac:dyDescent="0.3">
      <c r="A16313" t="s">
        <v>241903</v>
      </c>
      <c r="B16313" s="4" t="s">
        <v>137</v>
      </c>
      <c r="D16313">
        <v>2</v>
      </c>
      <c r="E16313" t="s">
        <v>84</v>
      </c>
    </row>
    <row r="16314" spans="1:5" x14ac:dyDescent="0.3">
      <c r="A16314" t="s">
        <v>241903</v>
      </c>
      <c r="B16314" s="4" t="s">
        <v>137</v>
      </c>
      <c r="C16314">
        <v>5245200</v>
      </c>
      <c r="D16314">
        <v>2</v>
      </c>
      <c r="E16314" t="s">
        <v>84</v>
      </c>
    </row>
    <row r="16315" spans="1:5" x14ac:dyDescent="0.3">
      <c r="A16315" t="s">
        <v>241903</v>
      </c>
      <c r="B16315" s="4" t="s">
        <v>137</v>
      </c>
      <c r="C16315">
        <v>1154800</v>
      </c>
      <c r="D16315">
        <v>2</v>
      </c>
      <c r="E16315" t="s">
        <v>84</v>
      </c>
    </row>
    <row r="16316" spans="1:5" x14ac:dyDescent="0.3">
      <c r="A16316" t="s">
        <v>241903</v>
      </c>
      <c r="B16316" s="4" t="s">
        <v>137</v>
      </c>
      <c r="C16316">
        <v>1124300</v>
      </c>
      <c r="D16316">
        <v>2</v>
      </c>
      <c r="E16316" t="s">
        <v>84</v>
      </c>
    </row>
    <row r="16317" spans="1:5" x14ac:dyDescent="0.3">
      <c r="A16317" t="s">
        <v>241903</v>
      </c>
      <c r="B16317" s="4" t="s">
        <v>137</v>
      </c>
      <c r="D16317">
        <v>2</v>
      </c>
      <c r="E16317" t="s">
        <v>84</v>
      </c>
    </row>
    <row r="16318" spans="1:5" x14ac:dyDescent="0.3">
      <c r="A16318" t="s">
        <v>241967</v>
      </c>
      <c r="B16318" s="4" t="s">
        <v>137</v>
      </c>
      <c r="C16318">
        <v>3711100</v>
      </c>
      <c r="D16318">
        <v>2</v>
      </c>
      <c r="E16318" t="s">
        <v>84</v>
      </c>
    </row>
    <row r="16319" spans="1:5" x14ac:dyDescent="0.3">
      <c r="A16319" t="s">
        <v>241967</v>
      </c>
      <c r="B16319" s="4" t="s">
        <v>137</v>
      </c>
      <c r="C16319">
        <v>4062300</v>
      </c>
      <c r="D16319">
        <v>2</v>
      </c>
      <c r="E16319" t="s">
        <v>84</v>
      </c>
    </row>
    <row r="16320" spans="1:5" x14ac:dyDescent="0.3">
      <c r="A16320" t="s">
        <v>241967</v>
      </c>
      <c r="B16320" s="4" t="s">
        <v>137</v>
      </c>
      <c r="C16320">
        <v>8336700</v>
      </c>
      <c r="D16320">
        <v>2</v>
      </c>
      <c r="E16320" t="s">
        <v>84</v>
      </c>
    </row>
    <row r="16321" spans="1:5" x14ac:dyDescent="0.3">
      <c r="A16321" t="s">
        <v>241967</v>
      </c>
      <c r="B16321" s="4" t="s">
        <v>137</v>
      </c>
      <c r="C16321">
        <v>8639900</v>
      </c>
      <c r="D16321">
        <v>2</v>
      </c>
      <c r="E16321" t="s">
        <v>84</v>
      </c>
    </row>
    <row r="16322" spans="1:5" x14ac:dyDescent="0.3">
      <c r="A16322" t="s">
        <v>241967</v>
      </c>
      <c r="B16322" s="4" t="s">
        <v>137</v>
      </c>
      <c r="C16322">
        <v>175380</v>
      </c>
      <c r="D16322">
        <v>2</v>
      </c>
      <c r="E16322" t="s">
        <v>84</v>
      </c>
    </row>
    <row r="16323" spans="1:5" x14ac:dyDescent="0.3">
      <c r="A16323" t="s">
        <v>241967</v>
      </c>
      <c r="B16323" s="4" t="s">
        <v>137</v>
      </c>
      <c r="C16323">
        <v>5082000</v>
      </c>
      <c r="D16323">
        <v>2</v>
      </c>
      <c r="E16323" t="s">
        <v>84</v>
      </c>
    </row>
    <row r="16324" spans="1:5" x14ac:dyDescent="0.3">
      <c r="A16324" t="s">
        <v>241967</v>
      </c>
      <c r="B16324" s="4" t="s">
        <v>137</v>
      </c>
      <c r="C16324">
        <v>4146300</v>
      </c>
      <c r="D16324">
        <v>2</v>
      </c>
      <c r="E16324" t="s">
        <v>84</v>
      </c>
    </row>
    <row r="16325" spans="1:5" x14ac:dyDescent="0.3">
      <c r="A16325" t="s">
        <v>242063</v>
      </c>
      <c r="B16325" s="4" t="s">
        <v>137</v>
      </c>
      <c r="C16325">
        <v>484660</v>
      </c>
      <c r="D16325">
        <v>2</v>
      </c>
      <c r="E16325" t="s">
        <v>84</v>
      </c>
    </row>
    <row r="16326" spans="1:5" x14ac:dyDescent="0.3">
      <c r="A16326" t="s">
        <v>242070</v>
      </c>
      <c r="B16326" s="4" t="s">
        <v>137</v>
      </c>
      <c r="C16326">
        <v>3655300</v>
      </c>
      <c r="D16326">
        <v>2</v>
      </c>
      <c r="E16326" t="s">
        <v>84</v>
      </c>
    </row>
    <row r="16327" spans="1:5" x14ac:dyDescent="0.3">
      <c r="A16327" t="s">
        <v>242077</v>
      </c>
      <c r="B16327" s="4" t="s">
        <v>137</v>
      </c>
      <c r="C16327">
        <v>3036600</v>
      </c>
      <c r="D16327">
        <v>2</v>
      </c>
      <c r="E16327" t="s">
        <v>84</v>
      </c>
    </row>
    <row r="16328" spans="1:5" x14ac:dyDescent="0.3">
      <c r="A16328" t="s">
        <v>242077</v>
      </c>
      <c r="B16328" s="4" t="s">
        <v>137</v>
      </c>
      <c r="C16328">
        <v>4023100</v>
      </c>
      <c r="D16328">
        <v>2</v>
      </c>
      <c r="E16328" t="s">
        <v>84</v>
      </c>
    </row>
    <row r="16329" spans="1:5" x14ac:dyDescent="0.3">
      <c r="A16329" t="s">
        <v>242077</v>
      </c>
      <c r="B16329" s="4" t="s">
        <v>137</v>
      </c>
      <c r="C16329">
        <v>1249900</v>
      </c>
      <c r="D16329">
        <v>2</v>
      </c>
      <c r="E16329" t="s">
        <v>84</v>
      </c>
    </row>
    <row r="16330" spans="1:5" x14ac:dyDescent="0.3">
      <c r="A16330" t="s">
        <v>242096</v>
      </c>
      <c r="B16330" s="4" t="s">
        <v>137</v>
      </c>
      <c r="C16330">
        <v>7923000</v>
      </c>
      <c r="D16330">
        <v>2</v>
      </c>
      <c r="E16330" t="s">
        <v>84</v>
      </c>
    </row>
    <row r="16331" spans="1:5" x14ac:dyDescent="0.3">
      <c r="A16331" t="s">
        <v>242096</v>
      </c>
      <c r="B16331" s="4" t="s">
        <v>137</v>
      </c>
      <c r="C16331">
        <v>8203100</v>
      </c>
      <c r="D16331">
        <v>2</v>
      </c>
      <c r="E16331" t="s">
        <v>84</v>
      </c>
    </row>
    <row r="16332" spans="1:5" x14ac:dyDescent="0.3">
      <c r="A16332" t="s">
        <v>242113</v>
      </c>
      <c r="B16332" s="4" t="s">
        <v>137</v>
      </c>
      <c r="C16332">
        <v>2065600</v>
      </c>
      <c r="D16332">
        <v>2</v>
      </c>
      <c r="E16332" t="s">
        <v>84</v>
      </c>
    </row>
    <row r="16333" spans="1:5" x14ac:dyDescent="0.3">
      <c r="A16333" t="s">
        <v>242113</v>
      </c>
      <c r="B16333" s="4" t="s">
        <v>137</v>
      </c>
      <c r="C16333">
        <v>1997600</v>
      </c>
      <c r="D16333">
        <v>2</v>
      </c>
      <c r="E16333" t="s">
        <v>84</v>
      </c>
    </row>
    <row r="16334" spans="1:5" x14ac:dyDescent="0.3">
      <c r="A16334" t="s">
        <v>242113</v>
      </c>
      <c r="B16334" s="4" t="s">
        <v>137</v>
      </c>
      <c r="C16334">
        <v>1226300</v>
      </c>
      <c r="D16334">
        <v>2</v>
      </c>
      <c r="E16334" t="s">
        <v>84</v>
      </c>
    </row>
    <row r="16335" spans="1:5" x14ac:dyDescent="0.3">
      <c r="A16335" t="s">
        <v>242171</v>
      </c>
      <c r="B16335" s="4" t="s">
        <v>137</v>
      </c>
      <c r="C16335">
        <v>2733200</v>
      </c>
      <c r="D16335">
        <v>2</v>
      </c>
      <c r="E16335" t="s">
        <v>84</v>
      </c>
    </row>
    <row r="16336" spans="1:5" x14ac:dyDescent="0.3">
      <c r="A16336" t="s">
        <v>242171</v>
      </c>
      <c r="B16336" s="4" t="s">
        <v>137</v>
      </c>
      <c r="C16336">
        <v>1998700</v>
      </c>
      <c r="D16336">
        <v>2</v>
      </c>
      <c r="E16336" t="s">
        <v>84</v>
      </c>
    </row>
    <row r="16337" spans="1:5" x14ac:dyDescent="0.3">
      <c r="A16337" t="s">
        <v>242171</v>
      </c>
      <c r="B16337" s="4" t="s">
        <v>137</v>
      </c>
      <c r="C16337">
        <v>1987000</v>
      </c>
      <c r="D16337">
        <v>2</v>
      </c>
      <c r="E16337" t="s">
        <v>84</v>
      </c>
    </row>
    <row r="16338" spans="1:5" x14ac:dyDescent="0.3">
      <c r="A16338" t="s">
        <v>242171</v>
      </c>
      <c r="B16338" s="4" t="s">
        <v>137</v>
      </c>
      <c r="C16338">
        <v>612310</v>
      </c>
      <c r="D16338">
        <v>2</v>
      </c>
      <c r="E16338" t="s">
        <v>84</v>
      </c>
    </row>
    <row r="16339" spans="1:5" x14ac:dyDescent="0.3">
      <c r="A16339" t="s">
        <v>242195</v>
      </c>
      <c r="B16339" s="4" t="s">
        <v>137</v>
      </c>
      <c r="C16339">
        <v>1907500</v>
      </c>
      <c r="D16339">
        <v>2</v>
      </c>
      <c r="E16339" t="s">
        <v>84</v>
      </c>
    </row>
    <row r="16340" spans="1:5" x14ac:dyDescent="0.3">
      <c r="A16340" t="s">
        <v>242195</v>
      </c>
      <c r="B16340" s="4" t="s">
        <v>137</v>
      </c>
      <c r="C16340">
        <v>1634500</v>
      </c>
      <c r="D16340">
        <v>2</v>
      </c>
      <c r="E16340" t="s">
        <v>84</v>
      </c>
    </row>
    <row r="16341" spans="1:5" x14ac:dyDescent="0.3">
      <c r="A16341" t="s">
        <v>242195</v>
      </c>
      <c r="B16341" s="4" t="s">
        <v>137</v>
      </c>
      <c r="C16341">
        <v>395940</v>
      </c>
      <c r="D16341">
        <v>2</v>
      </c>
      <c r="E16341" t="s">
        <v>84</v>
      </c>
    </row>
    <row r="16342" spans="1:5" x14ac:dyDescent="0.3">
      <c r="A16342" t="s">
        <v>242195</v>
      </c>
      <c r="B16342" s="4" t="s">
        <v>137</v>
      </c>
      <c r="C16342">
        <v>415170</v>
      </c>
      <c r="D16342">
        <v>2</v>
      </c>
      <c r="E16342" t="s">
        <v>84</v>
      </c>
    </row>
    <row r="16343" spans="1:5" x14ac:dyDescent="0.3">
      <c r="A16343" t="s">
        <v>242239</v>
      </c>
      <c r="B16343" s="4" t="s">
        <v>137</v>
      </c>
      <c r="C16343">
        <v>3515100</v>
      </c>
      <c r="D16343">
        <v>2</v>
      </c>
      <c r="E16343" t="s">
        <v>84</v>
      </c>
    </row>
    <row r="16344" spans="1:5" x14ac:dyDescent="0.3">
      <c r="A16344" t="s">
        <v>242239</v>
      </c>
      <c r="B16344" s="4" t="s">
        <v>137</v>
      </c>
      <c r="C16344">
        <v>2972500</v>
      </c>
      <c r="D16344">
        <v>2</v>
      </c>
      <c r="E16344" t="s">
        <v>84</v>
      </c>
    </row>
    <row r="16345" spans="1:5" x14ac:dyDescent="0.3">
      <c r="A16345" t="s">
        <v>242260</v>
      </c>
      <c r="B16345" s="4" t="s">
        <v>137</v>
      </c>
      <c r="C16345">
        <v>21483000</v>
      </c>
      <c r="D16345">
        <v>2</v>
      </c>
      <c r="E16345" t="s">
        <v>84</v>
      </c>
    </row>
    <row r="16346" spans="1:5" x14ac:dyDescent="0.3">
      <c r="A16346" t="s">
        <v>242260</v>
      </c>
      <c r="B16346" s="4" t="s">
        <v>137</v>
      </c>
      <c r="C16346">
        <v>3853600</v>
      </c>
      <c r="D16346">
        <v>2</v>
      </c>
      <c r="E16346" t="s">
        <v>84</v>
      </c>
    </row>
    <row r="16347" spans="1:5" x14ac:dyDescent="0.3">
      <c r="A16347" t="s">
        <v>242260</v>
      </c>
      <c r="B16347" s="4" t="s">
        <v>137</v>
      </c>
      <c r="C16347">
        <v>4161600</v>
      </c>
      <c r="D16347">
        <v>2</v>
      </c>
      <c r="E16347" t="s">
        <v>84</v>
      </c>
    </row>
    <row r="16348" spans="1:5" x14ac:dyDescent="0.3">
      <c r="A16348" t="s">
        <v>242260</v>
      </c>
      <c r="B16348" s="4" t="s">
        <v>137</v>
      </c>
      <c r="C16348">
        <v>22286000</v>
      </c>
      <c r="D16348">
        <v>2</v>
      </c>
      <c r="E16348" t="s">
        <v>84</v>
      </c>
    </row>
    <row r="16349" spans="1:5" x14ac:dyDescent="0.3">
      <c r="A16349" t="s">
        <v>242260</v>
      </c>
      <c r="B16349" s="4" t="s">
        <v>137</v>
      </c>
      <c r="C16349">
        <v>2023900</v>
      </c>
      <c r="D16349">
        <v>2</v>
      </c>
      <c r="E16349" t="s">
        <v>84</v>
      </c>
    </row>
    <row r="16350" spans="1:5" x14ac:dyDescent="0.3">
      <c r="A16350" t="s">
        <v>242260</v>
      </c>
      <c r="B16350" s="4" t="s">
        <v>137</v>
      </c>
      <c r="C16350">
        <v>10201000</v>
      </c>
      <c r="D16350">
        <v>2</v>
      </c>
      <c r="E16350" t="s">
        <v>84</v>
      </c>
    </row>
    <row r="16351" spans="1:5" x14ac:dyDescent="0.3">
      <c r="A16351" t="s">
        <v>242260</v>
      </c>
      <c r="B16351" s="4" t="s">
        <v>137</v>
      </c>
      <c r="C16351">
        <v>1907000</v>
      </c>
      <c r="D16351">
        <v>2</v>
      </c>
      <c r="E16351" t="s">
        <v>84</v>
      </c>
    </row>
    <row r="16352" spans="1:5" x14ac:dyDescent="0.3">
      <c r="A16352" t="s">
        <v>242260</v>
      </c>
      <c r="B16352" s="4" t="s">
        <v>137</v>
      </c>
      <c r="C16352">
        <v>13115000</v>
      </c>
      <c r="D16352">
        <v>2</v>
      </c>
      <c r="E16352" t="s">
        <v>84</v>
      </c>
    </row>
    <row r="16353" spans="1:5" x14ac:dyDescent="0.3">
      <c r="A16353" t="s">
        <v>242291</v>
      </c>
      <c r="B16353" s="4" t="s">
        <v>137</v>
      </c>
      <c r="C16353">
        <v>904710</v>
      </c>
      <c r="D16353">
        <v>2</v>
      </c>
      <c r="E16353" t="s">
        <v>84</v>
      </c>
    </row>
    <row r="16354" spans="1:5" x14ac:dyDescent="0.3">
      <c r="A16354" t="s">
        <v>242298</v>
      </c>
      <c r="B16354" s="4" t="s">
        <v>137</v>
      </c>
      <c r="C16354">
        <v>614420</v>
      </c>
      <c r="D16354">
        <v>2</v>
      </c>
      <c r="E16354" t="s">
        <v>84</v>
      </c>
    </row>
    <row r="16355" spans="1:5" x14ac:dyDescent="0.3">
      <c r="A16355" t="s">
        <v>242345</v>
      </c>
      <c r="B16355" s="4" t="s">
        <v>137</v>
      </c>
      <c r="C16355">
        <v>3773500</v>
      </c>
      <c r="D16355">
        <v>2</v>
      </c>
      <c r="E16355" t="s">
        <v>84</v>
      </c>
    </row>
    <row r="16356" spans="1:5" x14ac:dyDescent="0.3">
      <c r="A16356" t="s">
        <v>242351</v>
      </c>
      <c r="B16356" s="4" t="s">
        <v>137</v>
      </c>
      <c r="C16356">
        <v>5402600</v>
      </c>
      <c r="D16356">
        <v>2</v>
      </c>
      <c r="E16356" t="s">
        <v>84</v>
      </c>
    </row>
    <row r="16357" spans="1:5" x14ac:dyDescent="0.3">
      <c r="A16357" t="s">
        <v>242351</v>
      </c>
      <c r="B16357" s="4" t="s">
        <v>137</v>
      </c>
      <c r="C16357">
        <v>9129800</v>
      </c>
      <c r="D16357">
        <v>2</v>
      </c>
      <c r="E16357" t="s">
        <v>84</v>
      </c>
    </row>
    <row r="16358" spans="1:5" x14ac:dyDescent="0.3">
      <c r="A16358" t="s">
        <v>242376</v>
      </c>
      <c r="B16358" s="4" t="s">
        <v>137</v>
      </c>
      <c r="C16358">
        <v>919760</v>
      </c>
      <c r="D16358">
        <v>2</v>
      </c>
      <c r="E16358" t="s">
        <v>84</v>
      </c>
    </row>
    <row r="16359" spans="1:5" x14ac:dyDescent="0.3">
      <c r="A16359" t="s">
        <v>242376</v>
      </c>
      <c r="B16359" s="4" t="s">
        <v>137</v>
      </c>
      <c r="C16359">
        <v>3682900</v>
      </c>
      <c r="D16359">
        <v>2</v>
      </c>
      <c r="E16359" t="s">
        <v>84</v>
      </c>
    </row>
    <row r="16360" spans="1:5" x14ac:dyDescent="0.3">
      <c r="A16360" t="s">
        <v>242376</v>
      </c>
      <c r="B16360" s="4" t="s">
        <v>137</v>
      </c>
      <c r="C16360">
        <v>1039200</v>
      </c>
      <c r="D16360">
        <v>2</v>
      </c>
      <c r="E16360" t="s">
        <v>84</v>
      </c>
    </row>
    <row r="16361" spans="1:5" x14ac:dyDescent="0.3">
      <c r="A16361" t="s">
        <v>242376</v>
      </c>
      <c r="B16361" s="4" t="s">
        <v>137</v>
      </c>
      <c r="C16361">
        <v>3367800</v>
      </c>
      <c r="D16361">
        <v>2</v>
      </c>
      <c r="E16361" t="s">
        <v>84</v>
      </c>
    </row>
    <row r="16362" spans="1:5" x14ac:dyDescent="0.3">
      <c r="A16362" t="s">
        <v>242376</v>
      </c>
      <c r="B16362" s="4" t="s">
        <v>137</v>
      </c>
      <c r="C16362">
        <v>2260800</v>
      </c>
      <c r="D16362">
        <v>2</v>
      </c>
      <c r="E16362" t="s">
        <v>84</v>
      </c>
    </row>
    <row r="16363" spans="1:5" x14ac:dyDescent="0.3">
      <c r="A16363" t="s">
        <v>242376</v>
      </c>
      <c r="B16363" s="4" t="s">
        <v>137</v>
      </c>
      <c r="C16363">
        <v>5876000</v>
      </c>
      <c r="D16363">
        <v>2</v>
      </c>
      <c r="E16363" t="s">
        <v>84</v>
      </c>
    </row>
    <row r="16364" spans="1:5" x14ac:dyDescent="0.3">
      <c r="A16364" t="s">
        <v>242376</v>
      </c>
      <c r="B16364" s="4" t="s">
        <v>137</v>
      </c>
      <c r="C16364">
        <v>2743500</v>
      </c>
      <c r="D16364">
        <v>2</v>
      </c>
      <c r="E16364" t="s">
        <v>84</v>
      </c>
    </row>
    <row r="16365" spans="1:5" x14ac:dyDescent="0.3">
      <c r="A16365" t="s">
        <v>242376</v>
      </c>
      <c r="B16365" s="4" t="s">
        <v>137</v>
      </c>
      <c r="C16365">
        <v>6321400</v>
      </c>
      <c r="D16365">
        <v>2</v>
      </c>
      <c r="E16365" t="s">
        <v>84</v>
      </c>
    </row>
    <row r="16366" spans="1:5" x14ac:dyDescent="0.3">
      <c r="A16366" t="s">
        <v>242454</v>
      </c>
      <c r="B16366" s="4" t="s">
        <v>137</v>
      </c>
      <c r="C16366">
        <v>13308000</v>
      </c>
      <c r="D16366">
        <v>2</v>
      </c>
      <c r="E16366" t="s">
        <v>84</v>
      </c>
    </row>
    <row r="16367" spans="1:5" x14ac:dyDescent="0.3">
      <c r="A16367" t="s">
        <v>242454</v>
      </c>
      <c r="B16367" s="4" t="s">
        <v>137</v>
      </c>
      <c r="C16367">
        <v>2009200</v>
      </c>
      <c r="D16367">
        <v>2</v>
      </c>
      <c r="E16367" t="s">
        <v>84</v>
      </c>
    </row>
    <row r="16368" spans="1:5" x14ac:dyDescent="0.3">
      <c r="A16368" t="s">
        <v>242454</v>
      </c>
      <c r="B16368" s="4" t="s">
        <v>137</v>
      </c>
      <c r="C16368">
        <v>13371000</v>
      </c>
      <c r="D16368">
        <v>2</v>
      </c>
      <c r="E16368" t="s">
        <v>84</v>
      </c>
    </row>
    <row r="16369" spans="1:5" x14ac:dyDescent="0.3">
      <c r="A16369" t="s">
        <v>242454</v>
      </c>
      <c r="B16369" s="4" t="s">
        <v>137</v>
      </c>
      <c r="C16369">
        <v>1655400</v>
      </c>
      <c r="D16369">
        <v>2</v>
      </c>
      <c r="E16369" t="s">
        <v>84</v>
      </c>
    </row>
    <row r="16370" spans="1:5" x14ac:dyDescent="0.3">
      <c r="A16370" t="s">
        <v>242454</v>
      </c>
      <c r="B16370" s="4" t="s">
        <v>137</v>
      </c>
      <c r="C16370">
        <v>3830100</v>
      </c>
      <c r="D16370">
        <v>2</v>
      </c>
      <c r="E16370" t="s">
        <v>84</v>
      </c>
    </row>
    <row r="16371" spans="1:5" x14ac:dyDescent="0.3">
      <c r="A16371" t="s">
        <v>242454</v>
      </c>
      <c r="B16371" s="4" t="s">
        <v>137</v>
      </c>
      <c r="C16371">
        <v>4025900</v>
      </c>
      <c r="D16371">
        <v>2</v>
      </c>
      <c r="E16371" t="s">
        <v>84</v>
      </c>
    </row>
    <row r="16372" spans="1:5" x14ac:dyDescent="0.3">
      <c r="A16372" t="s">
        <v>242528</v>
      </c>
      <c r="B16372" s="4" t="s">
        <v>137</v>
      </c>
      <c r="C16372">
        <v>2216100</v>
      </c>
      <c r="D16372">
        <v>2</v>
      </c>
      <c r="E16372" t="s">
        <v>84</v>
      </c>
    </row>
    <row r="16373" spans="1:5" x14ac:dyDescent="0.3">
      <c r="A16373" t="s">
        <v>242528</v>
      </c>
      <c r="B16373" s="4" t="s">
        <v>137</v>
      </c>
      <c r="C16373">
        <v>1732100</v>
      </c>
      <c r="D16373">
        <v>2</v>
      </c>
      <c r="E16373" t="s">
        <v>84</v>
      </c>
    </row>
    <row r="16374" spans="1:5" x14ac:dyDescent="0.3">
      <c r="A16374" t="s">
        <v>242528</v>
      </c>
      <c r="B16374" s="4" t="s">
        <v>137</v>
      </c>
      <c r="C16374">
        <v>472140</v>
      </c>
      <c r="D16374">
        <v>2</v>
      </c>
      <c r="E16374" t="s">
        <v>84</v>
      </c>
    </row>
    <row r="16375" spans="1:5" x14ac:dyDescent="0.3">
      <c r="A16375" t="s">
        <v>242556</v>
      </c>
      <c r="B16375" s="4" t="s">
        <v>137</v>
      </c>
      <c r="C16375">
        <v>23105000</v>
      </c>
      <c r="D16375">
        <v>2</v>
      </c>
      <c r="E16375" t="s">
        <v>84</v>
      </c>
    </row>
    <row r="16376" spans="1:5" x14ac:dyDescent="0.3">
      <c r="A16376" t="s">
        <v>242556</v>
      </c>
      <c r="B16376" s="4" t="s">
        <v>137</v>
      </c>
      <c r="C16376">
        <v>22651000</v>
      </c>
      <c r="D16376">
        <v>2</v>
      </c>
      <c r="E16376" t="s">
        <v>84</v>
      </c>
    </row>
    <row r="16377" spans="1:5" x14ac:dyDescent="0.3">
      <c r="A16377" t="s">
        <v>242556</v>
      </c>
      <c r="B16377" s="4" t="s">
        <v>137</v>
      </c>
      <c r="C16377">
        <v>4715000</v>
      </c>
      <c r="D16377">
        <v>2</v>
      </c>
      <c r="E16377" t="s">
        <v>84</v>
      </c>
    </row>
    <row r="16378" spans="1:5" x14ac:dyDescent="0.3">
      <c r="A16378" t="s">
        <v>242556</v>
      </c>
      <c r="B16378" s="4" t="s">
        <v>137</v>
      </c>
      <c r="C16378">
        <v>6138300</v>
      </c>
      <c r="D16378">
        <v>2</v>
      </c>
      <c r="E16378" t="s">
        <v>84</v>
      </c>
    </row>
    <row r="16379" spans="1:5" x14ac:dyDescent="0.3">
      <c r="A16379" t="s">
        <v>242585</v>
      </c>
      <c r="B16379" s="4" t="s">
        <v>137</v>
      </c>
      <c r="C16379">
        <v>3115700</v>
      </c>
      <c r="D16379">
        <v>2</v>
      </c>
      <c r="E16379" t="s">
        <v>84</v>
      </c>
    </row>
    <row r="16380" spans="1:5" x14ac:dyDescent="0.3">
      <c r="A16380" t="s">
        <v>242585</v>
      </c>
      <c r="B16380" s="4" t="s">
        <v>137</v>
      </c>
      <c r="C16380">
        <v>3040400</v>
      </c>
      <c r="D16380">
        <v>2</v>
      </c>
      <c r="E16380" t="s">
        <v>84</v>
      </c>
    </row>
    <row r="16381" spans="1:5" x14ac:dyDescent="0.3">
      <c r="A16381" t="s">
        <v>242585</v>
      </c>
      <c r="B16381" s="4" t="s">
        <v>137</v>
      </c>
      <c r="C16381">
        <v>688550</v>
      </c>
      <c r="D16381">
        <v>2</v>
      </c>
      <c r="E16381" t="s">
        <v>84</v>
      </c>
    </row>
    <row r="16382" spans="1:5" x14ac:dyDescent="0.3">
      <c r="A16382" t="s">
        <v>242585</v>
      </c>
      <c r="B16382" s="4" t="s">
        <v>137</v>
      </c>
      <c r="C16382">
        <v>580750</v>
      </c>
      <c r="D16382">
        <v>2</v>
      </c>
      <c r="E16382" t="s">
        <v>84</v>
      </c>
    </row>
    <row r="16383" spans="1:5" x14ac:dyDescent="0.3">
      <c r="A16383" t="s">
        <v>242615</v>
      </c>
      <c r="B16383" s="4" t="s">
        <v>137</v>
      </c>
      <c r="D16383">
        <v>2</v>
      </c>
      <c r="E16383" t="s">
        <v>84</v>
      </c>
    </row>
    <row r="16384" spans="1:5" x14ac:dyDescent="0.3">
      <c r="A16384" t="s">
        <v>242615</v>
      </c>
      <c r="B16384" s="4" t="s">
        <v>137</v>
      </c>
      <c r="C16384">
        <v>8419400</v>
      </c>
      <c r="D16384">
        <v>2</v>
      </c>
      <c r="E16384" t="s">
        <v>84</v>
      </c>
    </row>
    <row r="16385" spans="1:5" x14ac:dyDescent="0.3">
      <c r="A16385" t="s">
        <v>242615</v>
      </c>
      <c r="B16385" s="4" t="s">
        <v>137</v>
      </c>
      <c r="C16385">
        <v>10467000</v>
      </c>
      <c r="D16385">
        <v>2</v>
      </c>
      <c r="E16385" t="s">
        <v>84</v>
      </c>
    </row>
    <row r="16386" spans="1:5" x14ac:dyDescent="0.3">
      <c r="A16386" t="s">
        <v>242615</v>
      </c>
      <c r="B16386" s="4" t="s">
        <v>137</v>
      </c>
      <c r="D16386">
        <v>2</v>
      </c>
      <c r="E16386" t="s">
        <v>84</v>
      </c>
    </row>
    <row r="16387" spans="1:5" x14ac:dyDescent="0.3">
      <c r="A16387" t="s">
        <v>242635</v>
      </c>
      <c r="B16387" s="4" t="s">
        <v>137</v>
      </c>
      <c r="C16387">
        <v>3166200</v>
      </c>
      <c r="D16387">
        <v>2</v>
      </c>
      <c r="E16387" t="s">
        <v>84</v>
      </c>
    </row>
    <row r="16388" spans="1:5" x14ac:dyDescent="0.3">
      <c r="A16388" t="s">
        <v>242635</v>
      </c>
      <c r="B16388" s="4" t="s">
        <v>137</v>
      </c>
      <c r="C16388">
        <v>3228100</v>
      </c>
      <c r="D16388">
        <v>2</v>
      </c>
      <c r="E16388" t="s">
        <v>84</v>
      </c>
    </row>
    <row r="16389" spans="1:5" x14ac:dyDescent="0.3">
      <c r="A16389" t="s">
        <v>242635</v>
      </c>
      <c r="B16389" s="4" t="s">
        <v>137</v>
      </c>
      <c r="C16389">
        <v>1465000</v>
      </c>
      <c r="D16389">
        <v>2</v>
      </c>
      <c r="E16389" t="s">
        <v>84</v>
      </c>
    </row>
    <row r="16390" spans="1:5" x14ac:dyDescent="0.3">
      <c r="A16390" t="s">
        <v>242635</v>
      </c>
      <c r="B16390" s="4" t="s">
        <v>137</v>
      </c>
      <c r="C16390">
        <v>1990400</v>
      </c>
      <c r="D16390">
        <v>2</v>
      </c>
      <c r="E16390" t="s">
        <v>84</v>
      </c>
    </row>
    <row r="16391" spans="1:5" x14ac:dyDescent="0.3">
      <c r="A16391" t="s">
        <v>242689</v>
      </c>
      <c r="B16391" s="4" t="s">
        <v>137</v>
      </c>
      <c r="C16391">
        <v>1122200</v>
      </c>
      <c r="D16391">
        <v>2</v>
      </c>
      <c r="E16391" t="s">
        <v>84</v>
      </c>
    </row>
    <row r="16392" spans="1:5" x14ac:dyDescent="0.3">
      <c r="A16392" t="s">
        <v>242716</v>
      </c>
      <c r="B16392" s="4" t="s">
        <v>137</v>
      </c>
      <c r="C16392">
        <v>8656600</v>
      </c>
      <c r="D16392">
        <v>2</v>
      </c>
      <c r="E16392" t="s">
        <v>84</v>
      </c>
    </row>
    <row r="16393" spans="1:5" x14ac:dyDescent="0.3">
      <c r="A16393" t="s">
        <v>242716</v>
      </c>
      <c r="B16393" s="4" t="s">
        <v>137</v>
      </c>
      <c r="C16393">
        <v>9588800</v>
      </c>
      <c r="D16393">
        <v>2</v>
      </c>
      <c r="E16393" t="s">
        <v>84</v>
      </c>
    </row>
    <row r="16394" spans="1:5" x14ac:dyDescent="0.3">
      <c r="A16394" t="s">
        <v>242748</v>
      </c>
      <c r="B16394" s="4" t="s">
        <v>137</v>
      </c>
      <c r="C16394">
        <v>5331400</v>
      </c>
      <c r="D16394">
        <v>2</v>
      </c>
      <c r="E16394" t="s">
        <v>84</v>
      </c>
    </row>
    <row r="16395" spans="1:5" x14ac:dyDescent="0.3">
      <c r="A16395" t="s">
        <v>242748</v>
      </c>
      <c r="B16395" s="4" t="s">
        <v>137</v>
      </c>
      <c r="C16395">
        <v>1110800</v>
      </c>
      <c r="D16395">
        <v>2</v>
      </c>
      <c r="E16395" t="s">
        <v>84</v>
      </c>
    </row>
    <row r="16396" spans="1:5" x14ac:dyDescent="0.3">
      <c r="A16396" t="s">
        <v>242835</v>
      </c>
      <c r="B16396" s="4" t="s">
        <v>137</v>
      </c>
      <c r="C16396">
        <v>480700</v>
      </c>
      <c r="D16396">
        <v>2</v>
      </c>
      <c r="E16396" t="s">
        <v>84</v>
      </c>
    </row>
    <row r="16397" spans="1:5" x14ac:dyDescent="0.3">
      <c r="A16397" t="s">
        <v>242849</v>
      </c>
      <c r="B16397" s="4" t="s">
        <v>137</v>
      </c>
      <c r="C16397">
        <v>8854400</v>
      </c>
      <c r="D16397">
        <v>2</v>
      </c>
      <c r="E16397" t="s">
        <v>84</v>
      </c>
    </row>
    <row r="16398" spans="1:5" x14ac:dyDescent="0.3">
      <c r="A16398" t="s">
        <v>242856</v>
      </c>
      <c r="B16398" s="4" t="s">
        <v>137</v>
      </c>
      <c r="C16398">
        <v>712920</v>
      </c>
      <c r="D16398">
        <v>2</v>
      </c>
      <c r="E16398" t="s">
        <v>84</v>
      </c>
    </row>
    <row r="16399" spans="1:5" x14ac:dyDescent="0.3">
      <c r="A16399" t="s">
        <v>242862</v>
      </c>
      <c r="B16399" s="4" t="s">
        <v>137</v>
      </c>
      <c r="C16399">
        <v>6802700</v>
      </c>
      <c r="D16399">
        <v>2</v>
      </c>
      <c r="E16399" t="s">
        <v>84</v>
      </c>
    </row>
    <row r="16400" spans="1:5" x14ac:dyDescent="0.3">
      <c r="A16400" t="s">
        <v>242862</v>
      </c>
      <c r="B16400" s="4" t="s">
        <v>137</v>
      </c>
      <c r="D16400">
        <v>2</v>
      </c>
      <c r="E16400" t="s">
        <v>84</v>
      </c>
    </row>
    <row r="16401" spans="1:5" x14ac:dyDescent="0.3">
      <c r="A16401" t="s">
        <v>242862</v>
      </c>
      <c r="B16401" s="4" t="s">
        <v>137</v>
      </c>
      <c r="C16401">
        <v>4286500</v>
      </c>
      <c r="D16401">
        <v>2</v>
      </c>
      <c r="E16401" t="s">
        <v>84</v>
      </c>
    </row>
    <row r="16402" spans="1:5" x14ac:dyDescent="0.3">
      <c r="A16402" t="s">
        <v>242862</v>
      </c>
      <c r="B16402" s="4" t="s">
        <v>137</v>
      </c>
      <c r="D16402">
        <v>2</v>
      </c>
      <c r="E16402" t="s">
        <v>84</v>
      </c>
    </row>
    <row r="16403" spans="1:5" x14ac:dyDescent="0.3">
      <c r="A16403" t="s">
        <v>242880</v>
      </c>
      <c r="B16403" s="4" t="s">
        <v>137</v>
      </c>
      <c r="C16403">
        <v>1056900</v>
      </c>
      <c r="D16403">
        <v>2</v>
      </c>
      <c r="E16403" t="s">
        <v>84</v>
      </c>
    </row>
    <row r="16404" spans="1:5" x14ac:dyDescent="0.3">
      <c r="A16404" t="s">
        <v>242880</v>
      </c>
      <c r="B16404" s="4" t="s">
        <v>137</v>
      </c>
      <c r="C16404">
        <v>912670</v>
      </c>
      <c r="D16404">
        <v>2</v>
      </c>
      <c r="E16404" t="s">
        <v>84</v>
      </c>
    </row>
    <row r="16405" spans="1:5" x14ac:dyDescent="0.3">
      <c r="A16405" t="s">
        <v>242892</v>
      </c>
      <c r="B16405" s="4" t="s">
        <v>137</v>
      </c>
      <c r="C16405">
        <v>4923400</v>
      </c>
      <c r="D16405">
        <v>2</v>
      </c>
      <c r="E16405" t="s">
        <v>84</v>
      </c>
    </row>
    <row r="16406" spans="1:5" x14ac:dyDescent="0.3">
      <c r="A16406" t="s">
        <v>242892</v>
      </c>
      <c r="B16406" s="4" t="s">
        <v>137</v>
      </c>
      <c r="C16406">
        <v>4044000</v>
      </c>
      <c r="D16406">
        <v>2</v>
      </c>
      <c r="E16406" t="s">
        <v>84</v>
      </c>
    </row>
    <row r="16407" spans="1:5" x14ac:dyDescent="0.3">
      <c r="A16407" t="s">
        <v>242901</v>
      </c>
      <c r="B16407" s="4" t="s">
        <v>137</v>
      </c>
      <c r="C16407">
        <v>1721200</v>
      </c>
      <c r="D16407">
        <v>2</v>
      </c>
      <c r="E16407" t="s">
        <v>84</v>
      </c>
    </row>
    <row r="16408" spans="1:5" x14ac:dyDescent="0.3">
      <c r="A16408" t="s">
        <v>242901</v>
      </c>
      <c r="B16408" s="4" t="s">
        <v>137</v>
      </c>
      <c r="C16408">
        <v>2477300000</v>
      </c>
      <c r="D16408">
        <v>2</v>
      </c>
      <c r="E16408" t="s">
        <v>84</v>
      </c>
    </row>
    <row r="16409" spans="1:5" x14ac:dyDescent="0.3">
      <c r="A16409" t="s">
        <v>242901</v>
      </c>
      <c r="B16409" s="4" t="s">
        <v>137</v>
      </c>
      <c r="C16409">
        <v>80684000</v>
      </c>
      <c r="D16409">
        <v>2</v>
      </c>
      <c r="E16409" t="s">
        <v>84</v>
      </c>
    </row>
    <row r="16410" spans="1:5" x14ac:dyDescent="0.3">
      <c r="A16410" t="s">
        <v>242901</v>
      </c>
      <c r="B16410" s="4" t="s">
        <v>137</v>
      </c>
      <c r="C16410">
        <v>635450</v>
      </c>
      <c r="D16410">
        <v>2</v>
      </c>
      <c r="E16410" t="s">
        <v>84</v>
      </c>
    </row>
    <row r="16411" spans="1:5" x14ac:dyDescent="0.3">
      <c r="A16411" t="s">
        <v>242901</v>
      </c>
      <c r="B16411" s="4" t="s">
        <v>137</v>
      </c>
      <c r="D16411">
        <v>2</v>
      </c>
      <c r="E16411" t="s">
        <v>84</v>
      </c>
    </row>
    <row r="16412" spans="1:5" x14ac:dyDescent="0.3">
      <c r="A16412" t="s">
        <v>242901</v>
      </c>
      <c r="B16412" s="4" t="s">
        <v>137</v>
      </c>
      <c r="C16412">
        <v>1100700</v>
      </c>
      <c r="D16412">
        <v>2</v>
      </c>
      <c r="E16412" t="s">
        <v>84</v>
      </c>
    </row>
    <row r="16413" spans="1:5" x14ac:dyDescent="0.3">
      <c r="A16413" t="s">
        <v>242901</v>
      </c>
      <c r="B16413" s="4" t="s">
        <v>137</v>
      </c>
      <c r="C16413">
        <v>1742600</v>
      </c>
      <c r="D16413">
        <v>2</v>
      </c>
      <c r="E16413" t="s">
        <v>84</v>
      </c>
    </row>
    <row r="16414" spans="1:5" x14ac:dyDescent="0.3">
      <c r="A16414" t="s">
        <v>242901</v>
      </c>
      <c r="B16414" s="4" t="s">
        <v>137</v>
      </c>
      <c r="C16414">
        <v>2089400000</v>
      </c>
      <c r="D16414">
        <v>2</v>
      </c>
      <c r="E16414" t="s">
        <v>84</v>
      </c>
    </row>
    <row r="16415" spans="1:5" x14ac:dyDescent="0.3">
      <c r="A16415" t="s">
        <v>242901</v>
      </c>
      <c r="B16415" s="4" t="s">
        <v>137</v>
      </c>
      <c r="C16415">
        <v>63549000</v>
      </c>
      <c r="D16415">
        <v>2</v>
      </c>
      <c r="E16415" t="s">
        <v>84</v>
      </c>
    </row>
    <row r="16416" spans="1:5" x14ac:dyDescent="0.3">
      <c r="A16416" t="s">
        <v>242901</v>
      </c>
      <c r="B16416" s="4" t="s">
        <v>137</v>
      </c>
      <c r="C16416">
        <v>265530</v>
      </c>
      <c r="D16416">
        <v>2</v>
      </c>
      <c r="E16416" t="s">
        <v>84</v>
      </c>
    </row>
    <row r="16417" spans="1:5" x14ac:dyDescent="0.3">
      <c r="A16417" t="s">
        <v>242901</v>
      </c>
      <c r="B16417" s="4" t="s">
        <v>137</v>
      </c>
      <c r="D16417">
        <v>2</v>
      </c>
      <c r="E16417" t="s">
        <v>84</v>
      </c>
    </row>
    <row r="16418" spans="1:5" x14ac:dyDescent="0.3">
      <c r="A16418" t="s">
        <v>242901</v>
      </c>
      <c r="B16418" s="4" t="s">
        <v>137</v>
      </c>
      <c r="C16418">
        <v>3457800</v>
      </c>
      <c r="D16418">
        <v>2</v>
      </c>
      <c r="E16418" t="s">
        <v>84</v>
      </c>
    </row>
    <row r="16419" spans="1:5" x14ac:dyDescent="0.3">
      <c r="A16419" t="s">
        <v>242901</v>
      </c>
      <c r="B16419" s="4" t="s">
        <v>137</v>
      </c>
      <c r="C16419">
        <v>110700000</v>
      </c>
      <c r="D16419">
        <v>2</v>
      </c>
      <c r="E16419" t="s">
        <v>84</v>
      </c>
    </row>
    <row r="16420" spans="1:5" x14ac:dyDescent="0.3">
      <c r="A16420" t="s">
        <v>242901</v>
      </c>
      <c r="B16420" s="4" t="s">
        <v>137</v>
      </c>
      <c r="C16420">
        <v>2392200</v>
      </c>
      <c r="D16420">
        <v>2</v>
      </c>
      <c r="E16420" t="s">
        <v>84</v>
      </c>
    </row>
    <row r="16421" spans="1:5" x14ac:dyDescent="0.3">
      <c r="A16421" t="s">
        <v>242901</v>
      </c>
      <c r="B16421" s="4" t="s">
        <v>137</v>
      </c>
      <c r="C16421">
        <v>105000000</v>
      </c>
      <c r="D16421">
        <v>2</v>
      </c>
      <c r="E16421" t="s">
        <v>84</v>
      </c>
    </row>
    <row r="16422" spans="1:5" x14ac:dyDescent="0.3">
      <c r="A16422" t="s">
        <v>242901</v>
      </c>
      <c r="B16422" s="4" t="s">
        <v>137</v>
      </c>
      <c r="C16422">
        <v>2898600</v>
      </c>
      <c r="D16422">
        <v>2</v>
      </c>
      <c r="E16422" t="s">
        <v>84</v>
      </c>
    </row>
    <row r="16423" spans="1:5" x14ac:dyDescent="0.3">
      <c r="A16423" t="s">
        <v>242901</v>
      </c>
      <c r="B16423" s="4" t="s">
        <v>137</v>
      </c>
      <c r="C16423">
        <v>1732300</v>
      </c>
      <c r="D16423">
        <v>2</v>
      </c>
      <c r="E16423" t="s">
        <v>84</v>
      </c>
    </row>
    <row r="16424" spans="1:5" x14ac:dyDescent="0.3">
      <c r="A16424" t="s">
        <v>242901</v>
      </c>
      <c r="B16424" s="4" t="s">
        <v>137</v>
      </c>
      <c r="C16424">
        <v>54353000</v>
      </c>
      <c r="D16424">
        <v>2</v>
      </c>
      <c r="E16424" t="s">
        <v>84</v>
      </c>
    </row>
    <row r="16425" spans="1:5" x14ac:dyDescent="0.3">
      <c r="A16425" t="s">
        <v>242901</v>
      </c>
      <c r="B16425" s="4" t="s">
        <v>137</v>
      </c>
      <c r="C16425">
        <v>52523000</v>
      </c>
      <c r="D16425">
        <v>2</v>
      </c>
      <c r="E16425" t="s">
        <v>84</v>
      </c>
    </row>
    <row r="16426" spans="1:5" x14ac:dyDescent="0.3">
      <c r="A16426" t="s">
        <v>242901</v>
      </c>
      <c r="B16426" s="4" t="s">
        <v>137</v>
      </c>
      <c r="C16426">
        <v>2374300</v>
      </c>
      <c r="D16426">
        <v>2</v>
      </c>
      <c r="E16426" t="s">
        <v>84</v>
      </c>
    </row>
    <row r="16427" spans="1:5" x14ac:dyDescent="0.3">
      <c r="A16427" t="s">
        <v>242901</v>
      </c>
      <c r="B16427" s="4" t="s">
        <v>137</v>
      </c>
      <c r="D16427">
        <v>2</v>
      </c>
      <c r="E16427" t="s">
        <v>84</v>
      </c>
    </row>
    <row r="16428" spans="1:5" x14ac:dyDescent="0.3">
      <c r="A16428" t="s">
        <v>242901</v>
      </c>
      <c r="B16428" s="4" t="s">
        <v>137</v>
      </c>
      <c r="D16428">
        <v>2</v>
      </c>
      <c r="E16428" t="s">
        <v>84</v>
      </c>
    </row>
    <row r="16429" spans="1:5" x14ac:dyDescent="0.3">
      <c r="A16429" t="s">
        <v>242901</v>
      </c>
      <c r="B16429" s="4" t="s">
        <v>137</v>
      </c>
      <c r="D16429">
        <v>2</v>
      </c>
      <c r="E16429" t="s">
        <v>84</v>
      </c>
    </row>
    <row r="16430" spans="1:5" x14ac:dyDescent="0.3">
      <c r="A16430" t="s">
        <v>242901</v>
      </c>
      <c r="B16430" s="4" t="s">
        <v>137</v>
      </c>
      <c r="D16430">
        <v>2</v>
      </c>
      <c r="E16430" t="s">
        <v>84</v>
      </c>
    </row>
    <row r="16431" spans="1:5" x14ac:dyDescent="0.3">
      <c r="A16431" t="s">
        <v>242901</v>
      </c>
      <c r="B16431" s="4" t="s">
        <v>137</v>
      </c>
      <c r="D16431">
        <v>2</v>
      </c>
      <c r="E16431" t="s">
        <v>84</v>
      </c>
    </row>
    <row r="16432" spans="1:5" x14ac:dyDescent="0.3">
      <c r="A16432" t="s">
        <v>242901</v>
      </c>
      <c r="B16432" s="4" t="s">
        <v>137</v>
      </c>
      <c r="D16432">
        <v>2</v>
      </c>
      <c r="E16432" t="s">
        <v>84</v>
      </c>
    </row>
    <row r="16433" spans="1:5" x14ac:dyDescent="0.3">
      <c r="A16433" t="s">
        <v>242901</v>
      </c>
      <c r="B16433" s="4" t="s">
        <v>137</v>
      </c>
      <c r="D16433">
        <v>2</v>
      </c>
      <c r="E16433" t="s">
        <v>84</v>
      </c>
    </row>
    <row r="16434" spans="1:5" x14ac:dyDescent="0.3">
      <c r="A16434" t="s">
        <v>242901</v>
      </c>
      <c r="B16434" s="4" t="s">
        <v>137</v>
      </c>
      <c r="C16434">
        <v>7304800</v>
      </c>
      <c r="D16434">
        <v>2</v>
      </c>
      <c r="E16434" t="s">
        <v>84</v>
      </c>
    </row>
    <row r="16435" spans="1:5" x14ac:dyDescent="0.3">
      <c r="A16435" t="s">
        <v>242901</v>
      </c>
      <c r="B16435" s="4" t="s">
        <v>137</v>
      </c>
      <c r="C16435">
        <v>5160200</v>
      </c>
      <c r="D16435">
        <v>2</v>
      </c>
      <c r="E16435" t="s">
        <v>84</v>
      </c>
    </row>
    <row r="16436" spans="1:5" x14ac:dyDescent="0.3">
      <c r="A16436" t="s">
        <v>242901</v>
      </c>
      <c r="B16436" s="4" t="s">
        <v>137</v>
      </c>
      <c r="D16436">
        <v>2</v>
      </c>
      <c r="E16436" t="s">
        <v>84</v>
      </c>
    </row>
    <row r="16437" spans="1:5" x14ac:dyDescent="0.3">
      <c r="A16437" t="s">
        <v>242901</v>
      </c>
      <c r="B16437" s="4" t="s">
        <v>137</v>
      </c>
      <c r="D16437">
        <v>2</v>
      </c>
      <c r="E16437" t="s">
        <v>84</v>
      </c>
    </row>
    <row r="16438" spans="1:5" x14ac:dyDescent="0.3">
      <c r="A16438" t="s">
        <v>242901</v>
      </c>
      <c r="B16438" s="4" t="s">
        <v>137</v>
      </c>
      <c r="D16438">
        <v>2</v>
      </c>
      <c r="E16438" t="s">
        <v>84</v>
      </c>
    </row>
    <row r="16439" spans="1:5" x14ac:dyDescent="0.3">
      <c r="A16439" t="s">
        <v>242901</v>
      </c>
      <c r="B16439" s="4" t="s">
        <v>137</v>
      </c>
      <c r="C16439">
        <v>10434000</v>
      </c>
      <c r="D16439">
        <v>2</v>
      </c>
      <c r="E16439" t="s">
        <v>84</v>
      </c>
    </row>
    <row r="16440" spans="1:5" x14ac:dyDescent="0.3">
      <c r="A16440" t="s">
        <v>242901</v>
      </c>
      <c r="B16440" s="4" t="s">
        <v>137</v>
      </c>
      <c r="C16440">
        <v>337130</v>
      </c>
      <c r="D16440">
        <v>2</v>
      </c>
      <c r="E16440" t="s">
        <v>84</v>
      </c>
    </row>
    <row r="16441" spans="1:5" x14ac:dyDescent="0.3">
      <c r="A16441" t="s">
        <v>242901</v>
      </c>
      <c r="B16441" s="4" t="s">
        <v>137</v>
      </c>
      <c r="C16441">
        <v>8397800</v>
      </c>
      <c r="D16441">
        <v>2</v>
      </c>
      <c r="E16441" t="s">
        <v>84</v>
      </c>
    </row>
    <row r="16442" spans="1:5" x14ac:dyDescent="0.3">
      <c r="A16442" t="s">
        <v>242901</v>
      </c>
      <c r="B16442" s="4" t="s">
        <v>137</v>
      </c>
      <c r="D16442">
        <v>2</v>
      </c>
      <c r="E16442" t="s">
        <v>84</v>
      </c>
    </row>
    <row r="16443" spans="1:5" x14ac:dyDescent="0.3">
      <c r="A16443" t="s">
        <v>242901</v>
      </c>
      <c r="B16443" s="4" t="s">
        <v>137</v>
      </c>
      <c r="C16443">
        <v>2407600</v>
      </c>
      <c r="D16443">
        <v>2</v>
      </c>
      <c r="E16443" t="s">
        <v>84</v>
      </c>
    </row>
    <row r="16444" spans="1:5" x14ac:dyDescent="0.3">
      <c r="A16444" t="s">
        <v>242901</v>
      </c>
      <c r="B16444" s="4" t="s">
        <v>137</v>
      </c>
      <c r="C16444">
        <v>4398800</v>
      </c>
      <c r="D16444">
        <v>2</v>
      </c>
      <c r="E16444" t="s">
        <v>84</v>
      </c>
    </row>
    <row r="16445" spans="1:5" x14ac:dyDescent="0.3">
      <c r="A16445" t="s">
        <v>243217</v>
      </c>
      <c r="B16445" s="4" t="s">
        <v>137</v>
      </c>
      <c r="D16445">
        <v>2</v>
      </c>
      <c r="E16445" t="s">
        <v>84</v>
      </c>
    </row>
    <row r="16446" spans="1:5" x14ac:dyDescent="0.3">
      <c r="A16446" t="s">
        <v>243256</v>
      </c>
      <c r="B16446" s="4" t="s">
        <v>137</v>
      </c>
      <c r="C16446">
        <v>697080</v>
      </c>
      <c r="D16446">
        <v>2</v>
      </c>
      <c r="E16446" t="s">
        <v>84</v>
      </c>
    </row>
    <row r="16447" spans="1:5" x14ac:dyDescent="0.3">
      <c r="A16447" t="s">
        <v>243256</v>
      </c>
      <c r="B16447" s="4" t="s">
        <v>137</v>
      </c>
      <c r="C16447">
        <v>898150</v>
      </c>
      <c r="D16447">
        <v>2</v>
      </c>
      <c r="E16447" t="s">
        <v>84</v>
      </c>
    </row>
    <row r="16448" spans="1:5" x14ac:dyDescent="0.3">
      <c r="A16448" t="s">
        <v>243295</v>
      </c>
      <c r="B16448" s="4" t="s">
        <v>137</v>
      </c>
      <c r="C16448">
        <v>142900</v>
      </c>
      <c r="D16448">
        <v>2</v>
      </c>
      <c r="E16448" t="s">
        <v>84</v>
      </c>
    </row>
    <row r="16449" spans="1:5" x14ac:dyDescent="0.3">
      <c r="A16449" t="s">
        <v>243302</v>
      </c>
      <c r="B16449" s="4" t="s">
        <v>137</v>
      </c>
      <c r="C16449">
        <v>1475200</v>
      </c>
      <c r="D16449">
        <v>2</v>
      </c>
      <c r="E16449" t="s">
        <v>84</v>
      </c>
    </row>
    <row r="16450" spans="1:5" x14ac:dyDescent="0.3">
      <c r="A16450" t="s">
        <v>243302</v>
      </c>
      <c r="B16450" s="4" t="s">
        <v>137</v>
      </c>
      <c r="D16450">
        <v>2</v>
      </c>
      <c r="E16450" t="s">
        <v>84</v>
      </c>
    </row>
    <row r="16451" spans="1:5" x14ac:dyDescent="0.3">
      <c r="A16451" t="s">
        <v>243302</v>
      </c>
      <c r="B16451" s="4" t="s">
        <v>137</v>
      </c>
      <c r="C16451">
        <v>1113500</v>
      </c>
      <c r="D16451">
        <v>2</v>
      </c>
      <c r="E16451" t="s">
        <v>84</v>
      </c>
    </row>
    <row r="16452" spans="1:5" x14ac:dyDescent="0.3">
      <c r="A16452" t="s">
        <v>243302</v>
      </c>
      <c r="B16452" s="4" t="s">
        <v>137</v>
      </c>
      <c r="C16452">
        <v>391100</v>
      </c>
      <c r="D16452">
        <v>2</v>
      </c>
      <c r="E16452" t="s">
        <v>84</v>
      </c>
    </row>
    <row r="16453" spans="1:5" x14ac:dyDescent="0.3">
      <c r="A16453" t="s">
        <v>243322</v>
      </c>
      <c r="B16453" s="4" t="s">
        <v>137</v>
      </c>
      <c r="C16453">
        <v>2134800</v>
      </c>
      <c r="D16453">
        <v>2</v>
      </c>
      <c r="E16453" t="s">
        <v>84</v>
      </c>
    </row>
    <row r="16454" spans="1:5" x14ac:dyDescent="0.3">
      <c r="A16454" t="s">
        <v>243322</v>
      </c>
      <c r="B16454" s="4" t="s">
        <v>137</v>
      </c>
      <c r="C16454">
        <v>2418100</v>
      </c>
      <c r="D16454">
        <v>2</v>
      </c>
      <c r="E16454" t="s">
        <v>84</v>
      </c>
    </row>
    <row r="16455" spans="1:5" x14ac:dyDescent="0.3">
      <c r="A16455" t="s">
        <v>243345</v>
      </c>
      <c r="B16455" s="4" t="s">
        <v>137</v>
      </c>
      <c r="C16455">
        <v>805600</v>
      </c>
      <c r="D16455">
        <v>2</v>
      </c>
      <c r="E16455" t="s">
        <v>84</v>
      </c>
    </row>
    <row r="16456" spans="1:5" x14ac:dyDescent="0.3">
      <c r="A16456" t="s">
        <v>243345</v>
      </c>
      <c r="B16456" s="4" t="s">
        <v>137</v>
      </c>
      <c r="C16456">
        <v>237400</v>
      </c>
      <c r="D16456">
        <v>2</v>
      </c>
      <c r="E16456" t="s">
        <v>84</v>
      </c>
    </row>
    <row r="16457" spans="1:5" x14ac:dyDescent="0.3">
      <c r="A16457" t="s">
        <v>243358</v>
      </c>
      <c r="B16457" s="4" t="s">
        <v>137</v>
      </c>
      <c r="C16457">
        <v>321100</v>
      </c>
      <c r="D16457">
        <v>2</v>
      </c>
      <c r="E16457" t="s">
        <v>84</v>
      </c>
    </row>
    <row r="16458" spans="1:5" x14ac:dyDescent="0.3">
      <c r="A16458" t="s">
        <v>243358</v>
      </c>
      <c r="B16458" s="4" t="s">
        <v>137</v>
      </c>
      <c r="C16458">
        <v>322050</v>
      </c>
      <c r="D16458">
        <v>2</v>
      </c>
      <c r="E16458" t="s">
        <v>84</v>
      </c>
    </row>
    <row r="16459" spans="1:5" x14ac:dyDescent="0.3">
      <c r="A16459" t="s">
        <v>243366</v>
      </c>
      <c r="B16459" s="4" t="s">
        <v>137</v>
      </c>
      <c r="C16459">
        <v>1721500</v>
      </c>
      <c r="D16459">
        <v>2</v>
      </c>
      <c r="E16459" t="s">
        <v>84</v>
      </c>
    </row>
    <row r="16460" spans="1:5" x14ac:dyDescent="0.3">
      <c r="A16460" t="s">
        <v>243366</v>
      </c>
      <c r="B16460" s="4" t="s">
        <v>137</v>
      </c>
      <c r="C16460">
        <v>13462000</v>
      </c>
      <c r="D16460">
        <v>2</v>
      </c>
      <c r="E16460" t="s">
        <v>84</v>
      </c>
    </row>
    <row r="16461" spans="1:5" x14ac:dyDescent="0.3">
      <c r="A16461" t="s">
        <v>243366</v>
      </c>
      <c r="B16461" s="4" t="s">
        <v>137</v>
      </c>
      <c r="C16461">
        <v>1474300</v>
      </c>
      <c r="D16461">
        <v>2</v>
      </c>
      <c r="E16461" t="s">
        <v>84</v>
      </c>
    </row>
    <row r="16462" spans="1:5" x14ac:dyDescent="0.3">
      <c r="A16462" t="s">
        <v>243366</v>
      </c>
      <c r="B16462" s="4" t="s">
        <v>137</v>
      </c>
      <c r="C16462">
        <v>13815000</v>
      </c>
      <c r="D16462">
        <v>2</v>
      </c>
      <c r="E16462" t="s">
        <v>84</v>
      </c>
    </row>
    <row r="16463" spans="1:5" x14ac:dyDescent="0.3">
      <c r="A16463" t="s">
        <v>243366</v>
      </c>
      <c r="B16463" s="4" t="s">
        <v>137</v>
      </c>
      <c r="D16463">
        <v>2</v>
      </c>
      <c r="E16463" t="s">
        <v>84</v>
      </c>
    </row>
    <row r="16464" spans="1:5" x14ac:dyDescent="0.3">
      <c r="A16464" t="s">
        <v>243487</v>
      </c>
      <c r="B16464" s="4" t="s">
        <v>137</v>
      </c>
      <c r="C16464">
        <v>476490</v>
      </c>
      <c r="D16464">
        <v>2</v>
      </c>
      <c r="E16464" t="s">
        <v>84</v>
      </c>
    </row>
    <row r="16465" spans="1:5" x14ac:dyDescent="0.3">
      <c r="A16465" t="s">
        <v>243487</v>
      </c>
      <c r="B16465" s="4" t="s">
        <v>137</v>
      </c>
      <c r="C16465">
        <v>597800</v>
      </c>
      <c r="D16465">
        <v>2</v>
      </c>
      <c r="E16465" t="s">
        <v>84</v>
      </c>
    </row>
    <row r="16466" spans="1:5" x14ac:dyDescent="0.3">
      <c r="A16466" t="s">
        <v>243520</v>
      </c>
      <c r="B16466" s="4" t="s">
        <v>137</v>
      </c>
      <c r="C16466">
        <v>4357600</v>
      </c>
      <c r="D16466">
        <v>2</v>
      </c>
      <c r="E16466" t="s">
        <v>84</v>
      </c>
    </row>
    <row r="16467" spans="1:5" x14ac:dyDescent="0.3">
      <c r="A16467" t="s">
        <v>243549</v>
      </c>
      <c r="B16467" s="4" t="s">
        <v>137</v>
      </c>
      <c r="C16467">
        <v>2880500</v>
      </c>
      <c r="D16467">
        <v>2</v>
      </c>
      <c r="E16467" t="s">
        <v>84</v>
      </c>
    </row>
    <row r="16468" spans="1:5" x14ac:dyDescent="0.3">
      <c r="A16468" t="s">
        <v>243549</v>
      </c>
      <c r="B16468" s="4" t="s">
        <v>137</v>
      </c>
      <c r="C16468">
        <v>1363000</v>
      </c>
      <c r="D16468">
        <v>2</v>
      </c>
      <c r="E16468" t="s">
        <v>84</v>
      </c>
    </row>
    <row r="16469" spans="1:5" x14ac:dyDescent="0.3">
      <c r="A16469" t="s">
        <v>243572</v>
      </c>
      <c r="B16469" s="4" t="s">
        <v>137</v>
      </c>
      <c r="C16469">
        <v>857880</v>
      </c>
      <c r="D16469">
        <v>2</v>
      </c>
      <c r="E16469" t="s">
        <v>84</v>
      </c>
    </row>
    <row r="16470" spans="1:5" x14ac:dyDescent="0.3">
      <c r="A16470" t="s">
        <v>243595</v>
      </c>
      <c r="B16470" s="4" t="s">
        <v>137</v>
      </c>
      <c r="C16470">
        <v>1575500</v>
      </c>
      <c r="D16470">
        <v>2</v>
      </c>
      <c r="E16470" t="s">
        <v>84</v>
      </c>
    </row>
    <row r="16471" spans="1:5" x14ac:dyDescent="0.3">
      <c r="A16471" t="s">
        <v>243595</v>
      </c>
      <c r="B16471" s="4" t="s">
        <v>137</v>
      </c>
      <c r="C16471">
        <v>1832400</v>
      </c>
      <c r="D16471">
        <v>2</v>
      </c>
      <c r="E16471" t="s">
        <v>84</v>
      </c>
    </row>
    <row r="16472" spans="1:5" x14ac:dyDescent="0.3">
      <c r="A16472" t="s">
        <v>243680</v>
      </c>
      <c r="B16472" s="4" t="s">
        <v>137</v>
      </c>
      <c r="C16472">
        <v>359340</v>
      </c>
      <c r="D16472">
        <v>2</v>
      </c>
      <c r="E16472" t="s">
        <v>84</v>
      </c>
    </row>
    <row r="16473" spans="1:5" x14ac:dyDescent="0.3">
      <c r="A16473" t="s">
        <v>243726</v>
      </c>
      <c r="B16473" s="4" t="s">
        <v>137</v>
      </c>
      <c r="C16473">
        <v>4037700</v>
      </c>
      <c r="D16473">
        <v>2</v>
      </c>
      <c r="E16473" t="s">
        <v>84</v>
      </c>
    </row>
    <row r="16474" spans="1:5" x14ac:dyDescent="0.3">
      <c r="A16474" t="s">
        <v>243726</v>
      </c>
      <c r="B16474" s="4" t="s">
        <v>137</v>
      </c>
      <c r="D16474">
        <v>2</v>
      </c>
      <c r="E16474" t="s">
        <v>84</v>
      </c>
    </row>
    <row r="16475" spans="1:5" x14ac:dyDescent="0.3">
      <c r="A16475" t="s">
        <v>243726</v>
      </c>
      <c r="B16475" s="4" t="s">
        <v>137</v>
      </c>
      <c r="C16475">
        <v>4363200</v>
      </c>
      <c r="D16475">
        <v>2</v>
      </c>
      <c r="E16475" t="s">
        <v>84</v>
      </c>
    </row>
    <row r="16476" spans="1:5" x14ac:dyDescent="0.3">
      <c r="A16476" t="s">
        <v>243758</v>
      </c>
      <c r="B16476" s="4" t="s">
        <v>137</v>
      </c>
      <c r="C16476">
        <v>2214100</v>
      </c>
      <c r="D16476">
        <v>2</v>
      </c>
      <c r="E16476" t="s">
        <v>84</v>
      </c>
    </row>
    <row r="16477" spans="1:5" x14ac:dyDescent="0.3">
      <c r="A16477" t="s">
        <v>243758</v>
      </c>
      <c r="B16477" s="4" t="s">
        <v>137</v>
      </c>
      <c r="C16477">
        <v>886610</v>
      </c>
      <c r="D16477">
        <v>2</v>
      </c>
      <c r="E16477" t="s">
        <v>84</v>
      </c>
    </row>
    <row r="16478" spans="1:5" x14ac:dyDescent="0.3">
      <c r="A16478" t="s">
        <v>243758</v>
      </c>
      <c r="B16478" s="4" t="s">
        <v>137</v>
      </c>
      <c r="C16478">
        <v>933110</v>
      </c>
      <c r="D16478">
        <v>2</v>
      </c>
      <c r="E16478" t="s">
        <v>84</v>
      </c>
    </row>
    <row r="16479" spans="1:5" x14ac:dyDescent="0.3">
      <c r="A16479" t="s">
        <v>243846</v>
      </c>
      <c r="B16479" s="4" t="s">
        <v>137</v>
      </c>
      <c r="C16479">
        <v>269920</v>
      </c>
      <c r="D16479">
        <v>2</v>
      </c>
      <c r="E16479" t="s">
        <v>84</v>
      </c>
    </row>
    <row r="16480" spans="1:5" x14ac:dyDescent="0.3">
      <c r="A16480" t="s">
        <v>243846</v>
      </c>
      <c r="B16480" s="4" t="s">
        <v>137</v>
      </c>
      <c r="C16480">
        <v>4672900</v>
      </c>
      <c r="D16480">
        <v>2</v>
      </c>
      <c r="E16480" t="s">
        <v>84</v>
      </c>
    </row>
    <row r="16481" spans="1:5" x14ac:dyDescent="0.3">
      <c r="A16481" t="s">
        <v>243846</v>
      </c>
      <c r="B16481" s="4" t="s">
        <v>137</v>
      </c>
      <c r="C16481">
        <v>258130</v>
      </c>
      <c r="D16481">
        <v>2</v>
      </c>
      <c r="E16481" t="s">
        <v>84</v>
      </c>
    </row>
    <row r="16482" spans="1:5" x14ac:dyDescent="0.3">
      <c r="A16482" t="s">
        <v>243846</v>
      </c>
      <c r="B16482" s="4" t="s">
        <v>137</v>
      </c>
      <c r="C16482">
        <v>4652500</v>
      </c>
      <c r="D16482">
        <v>2</v>
      </c>
      <c r="E16482" t="s">
        <v>84</v>
      </c>
    </row>
    <row r="16483" spans="1:5" x14ac:dyDescent="0.3">
      <c r="A16483" t="s">
        <v>243876</v>
      </c>
      <c r="B16483" s="4" t="s">
        <v>137</v>
      </c>
      <c r="C16483">
        <v>356640</v>
      </c>
      <c r="D16483">
        <v>2</v>
      </c>
      <c r="E16483" t="s">
        <v>84</v>
      </c>
    </row>
    <row r="16484" spans="1:5" x14ac:dyDescent="0.3">
      <c r="A16484" t="s">
        <v>243902</v>
      </c>
      <c r="B16484" s="4" t="s">
        <v>137</v>
      </c>
      <c r="C16484">
        <v>490290</v>
      </c>
      <c r="D16484">
        <v>2</v>
      </c>
      <c r="E16484" t="s">
        <v>84</v>
      </c>
    </row>
    <row r="16485" spans="1:5" x14ac:dyDescent="0.3">
      <c r="A16485" t="s">
        <v>243902</v>
      </c>
      <c r="B16485" s="4" t="s">
        <v>137</v>
      </c>
      <c r="C16485">
        <v>460840</v>
      </c>
      <c r="D16485">
        <v>2</v>
      </c>
      <c r="E16485" t="s">
        <v>84</v>
      </c>
    </row>
    <row r="16486" spans="1:5" x14ac:dyDescent="0.3">
      <c r="A16486" t="s">
        <v>243978</v>
      </c>
      <c r="B16486" s="4" t="s">
        <v>137</v>
      </c>
      <c r="C16486">
        <v>393070</v>
      </c>
      <c r="D16486">
        <v>2</v>
      </c>
      <c r="E16486" t="s">
        <v>84</v>
      </c>
    </row>
    <row r="16487" spans="1:5" x14ac:dyDescent="0.3">
      <c r="A16487" t="s">
        <v>243978</v>
      </c>
      <c r="B16487" s="4" t="s">
        <v>137</v>
      </c>
      <c r="C16487">
        <v>368830</v>
      </c>
      <c r="D16487">
        <v>2</v>
      </c>
      <c r="E16487" t="s">
        <v>84</v>
      </c>
    </row>
    <row r="16488" spans="1:5" x14ac:dyDescent="0.3">
      <c r="A16488" t="s">
        <v>243990</v>
      </c>
      <c r="B16488" s="4" t="s">
        <v>137</v>
      </c>
      <c r="C16488">
        <v>7839900</v>
      </c>
      <c r="D16488">
        <v>2</v>
      </c>
      <c r="E16488" t="s">
        <v>84</v>
      </c>
    </row>
    <row r="16489" spans="1:5" x14ac:dyDescent="0.3">
      <c r="A16489" t="s">
        <v>243990</v>
      </c>
      <c r="B16489" s="4" t="s">
        <v>137</v>
      </c>
      <c r="C16489">
        <v>7938400</v>
      </c>
      <c r="D16489">
        <v>2</v>
      </c>
      <c r="E16489" t="s">
        <v>84</v>
      </c>
    </row>
    <row r="16490" spans="1:5" x14ac:dyDescent="0.3">
      <c r="A16490" t="s">
        <v>243990</v>
      </c>
      <c r="B16490" s="4" t="s">
        <v>137</v>
      </c>
      <c r="D16490">
        <v>2</v>
      </c>
      <c r="E16490" t="s">
        <v>84</v>
      </c>
    </row>
    <row r="16491" spans="1:5" x14ac:dyDescent="0.3">
      <c r="A16491" t="s">
        <v>243990</v>
      </c>
      <c r="B16491" s="4" t="s">
        <v>137</v>
      </c>
      <c r="C16491">
        <v>2347600</v>
      </c>
      <c r="D16491">
        <v>2</v>
      </c>
      <c r="E16491" t="s">
        <v>84</v>
      </c>
    </row>
    <row r="16492" spans="1:5" x14ac:dyDescent="0.3">
      <c r="A16492" t="s">
        <v>243990</v>
      </c>
      <c r="B16492" s="4" t="s">
        <v>137</v>
      </c>
      <c r="C16492">
        <v>3398800</v>
      </c>
      <c r="D16492">
        <v>2</v>
      </c>
      <c r="E16492" t="s">
        <v>84</v>
      </c>
    </row>
    <row r="16493" spans="1:5" x14ac:dyDescent="0.3">
      <c r="A16493" t="s">
        <v>244052</v>
      </c>
      <c r="B16493" s="4" t="s">
        <v>137</v>
      </c>
      <c r="C16493">
        <v>8178700</v>
      </c>
      <c r="D16493">
        <v>2</v>
      </c>
      <c r="E16493" t="s">
        <v>84</v>
      </c>
    </row>
    <row r="16494" spans="1:5" x14ac:dyDescent="0.3">
      <c r="A16494" t="s">
        <v>244052</v>
      </c>
      <c r="B16494" s="4" t="s">
        <v>137</v>
      </c>
      <c r="C16494">
        <v>10981000</v>
      </c>
      <c r="D16494">
        <v>2</v>
      </c>
      <c r="E16494" t="s">
        <v>84</v>
      </c>
    </row>
    <row r="16495" spans="1:5" x14ac:dyDescent="0.3">
      <c r="A16495" t="s">
        <v>244061</v>
      </c>
      <c r="B16495" s="4" t="s">
        <v>137</v>
      </c>
      <c r="C16495">
        <v>3846700</v>
      </c>
      <c r="D16495">
        <v>2</v>
      </c>
      <c r="E16495" t="s">
        <v>84</v>
      </c>
    </row>
    <row r="16496" spans="1:5" x14ac:dyDescent="0.3">
      <c r="A16496" t="s">
        <v>244061</v>
      </c>
      <c r="B16496" s="4" t="s">
        <v>137</v>
      </c>
      <c r="C16496">
        <v>4199800</v>
      </c>
      <c r="D16496">
        <v>2</v>
      </c>
      <c r="E16496" t="s">
        <v>84</v>
      </c>
    </row>
    <row r="16497" spans="1:5" x14ac:dyDescent="0.3">
      <c r="A16497" t="s">
        <v>244061</v>
      </c>
      <c r="B16497" s="4" t="s">
        <v>137</v>
      </c>
      <c r="C16497">
        <v>3324600</v>
      </c>
      <c r="D16497">
        <v>2</v>
      </c>
      <c r="E16497" t="s">
        <v>84</v>
      </c>
    </row>
    <row r="16498" spans="1:5" x14ac:dyDescent="0.3">
      <c r="A16498" t="s">
        <v>244061</v>
      </c>
      <c r="B16498" s="4" t="s">
        <v>137</v>
      </c>
      <c r="C16498">
        <v>3777700</v>
      </c>
      <c r="D16498">
        <v>2</v>
      </c>
      <c r="E16498" t="s">
        <v>84</v>
      </c>
    </row>
    <row r="16499" spans="1:5" x14ac:dyDescent="0.3">
      <c r="A16499" t="s">
        <v>244094</v>
      </c>
      <c r="B16499" s="4" t="s">
        <v>137</v>
      </c>
      <c r="C16499">
        <v>3454600</v>
      </c>
      <c r="D16499">
        <v>2</v>
      </c>
      <c r="E16499" t="s">
        <v>84</v>
      </c>
    </row>
    <row r="16500" spans="1:5" x14ac:dyDescent="0.3">
      <c r="A16500" t="s">
        <v>244094</v>
      </c>
      <c r="B16500" s="4" t="s">
        <v>137</v>
      </c>
      <c r="C16500">
        <v>3560400</v>
      </c>
      <c r="D16500">
        <v>2</v>
      </c>
      <c r="E16500" t="s">
        <v>84</v>
      </c>
    </row>
    <row r="16501" spans="1:5" x14ac:dyDescent="0.3">
      <c r="A16501" t="s">
        <v>244094</v>
      </c>
      <c r="B16501" s="4" t="s">
        <v>137</v>
      </c>
      <c r="C16501">
        <v>1057400</v>
      </c>
      <c r="D16501">
        <v>2</v>
      </c>
      <c r="E16501" t="s">
        <v>84</v>
      </c>
    </row>
    <row r="16502" spans="1:5" x14ac:dyDescent="0.3">
      <c r="A16502" t="s">
        <v>244094</v>
      </c>
      <c r="B16502" s="4" t="s">
        <v>137</v>
      </c>
      <c r="C16502">
        <v>1924800</v>
      </c>
      <c r="D16502">
        <v>2</v>
      </c>
      <c r="E16502" t="s">
        <v>84</v>
      </c>
    </row>
    <row r="16503" spans="1:5" x14ac:dyDescent="0.3">
      <c r="A16503" t="s">
        <v>244094</v>
      </c>
      <c r="B16503" s="4" t="s">
        <v>137</v>
      </c>
      <c r="C16503">
        <v>1796200</v>
      </c>
      <c r="D16503">
        <v>2</v>
      </c>
      <c r="E16503" t="s">
        <v>84</v>
      </c>
    </row>
    <row r="16504" spans="1:5" x14ac:dyDescent="0.3">
      <c r="A16504" t="s">
        <v>244133</v>
      </c>
      <c r="B16504" s="4" t="s">
        <v>137</v>
      </c>
      <c r="C16504">
        <v>1764500</v>
      </c>
      <c r="D16504">
        <v>2</v>
      </c>
      <c r="E16504" t="s">
        <v>84</v>
      </c>
    </row>
    <row r="16505" spans="1:5" x14ac:dyDescent="0.3">
      <c r="A16505" t="s">
        <v>244133</v>
      </c>
      <c r="B16505" s="4" t="s">
        <v>137</v>
      </c>
      <c r="C16505">
        <v>1581300</v>
      </c>
      <c r="D16505">
        <v>2</v>
      </c>
      <c r="E16505" t="s">
        <v>84</v>
      </c>
    </row>
    <row r="16506" spans="1:5" x14ac:dyDescent="0.3">
      <c r="A16506" t="s">
        <v>244133</v>
      </c>
      <c r="B16506" s="4" t="s">
        <v>137</v>
      </c>
      <c r="C16506">
        <v>1743700</v>
      </c>
      <c r="D16506">
        <v>2</v>
      </c>
      <c r="E16506" t="s">
        <v>84</v>
      </c>
    </row>
    <row r="16507" spans="1:5" x14ac:dyDescent="0.3">
      <c r="A16507" t="s">
        <v>244133</v>
      </c>
      <c r="B16507" s="4" t="s">
        <v>137</v>
      </c>
      <c r="C16507">
        <v>1296600</v>
      </c>
      <c r="D16507">
        <v>2</v>
      </c>
      <c r="E16507" t="s">
        <v>84</v>
      </c>
    </row>
    <row r="16508" spans="1:5" x14ac:dyDescent="0.3">
      <c r="A16508" t="s">
        <v>244156</v>
      </c>
      <c r="B16508" s="4" t="s">
        <v>137</v>
      </c>
      <c r="C16508">
        <v>2736300</v>
      </c>
      <c r="D16508">
        <v>2</v>
      </c>
      <c r="E16508" t="s">
        <v>84</v>
      </c>
    </row>
    <row r="16509" spans="1:5" x14ac:dyDescent="0.3">
      <c r="A16509" t="s">
        <v>244156</v>
      </c>
      <c r="B16509" s="4" t="s">
        <v>137</v>
      </c>
      <c r="C16509">
        <v>969440</v>
      </c>
      <c r="D16509">
        <v>2</v>
      </c>
      <c r="E16509" t="s">
        <v>84</v>
      </c>
    </row>
    <row r="16510" spans="1:5" x14ac:dyDescent="0.3">
      <c r="A16510" t="s">
        <v>244156</v>
      </c>
      <c r="B16510" s="4" t="s">
        <v>137</v>
      </c>
      <c r="C16510">
        <v>1709900</v>
      </c>
      <c r="D16510">
        <v>2</v>
      </c>
      <c r="E16510" t="s">
        <v>84</v>
      </c>
    </row>
    <row r="16511" spans="1:5" x14ac:dyDescent="0.3">
      <c r="A16511" t="s">
        <v>244156</v>
      </c>
      <c r="B16511" s="4" t="s">
        <v>137</v>
      </c>
      <c r="C16511">
        <v>990400</v>
      </c>
      <c r="D16511">
        <v>2</v>
      </c>
      <c r="E16511" t="s">
        <v>84</v>
      </c>
    </row>
    <row r="16512" spans="1:5" x14ac:dyDescent="0.3">
      <c r="A16512" t="s">
        <v>244156</v>
      </c>
      <c r="B16512" s="4" t="s">
        <v>137</v>
      </c>
      <c r="C16512">
        <v>1149700</v>
      </c>
      <c r="D16512">
        <v>2</v>
      </c>
      <c r="E16512" t="s">
        <v>84</v>
      </c>
    </row>
    <row r="16513" spans="1:5" x14ac:dyDescent="0.3">
      <c r="A16513" t="s">
        <v>244156</v>
      </c>
      <c r="B16513" s="4" t="s">
        <v>137</v>
      </c>
      <c r="C16513">
        <v>546340</v>
      </c>
      <c r="D16513">
        <v>2</v>
      </c>
      <c r="E16513" t="s">
        <v>84</v>
      </c>
    </row>
    <row r="16514" spans="1:5" x14ac:dyDescent="0.3">
      <c r="A16514" t="s">
        <v>244156</v>
      </c>
      <c r="B16514" s="4" t="s">
        <v>137</v>
      </c>
      <c r="C16514">
        <v>452410</v>
      </c>
      <c r="D16514">
        <v>2</v>
      </c>
      <c r="E16514" t="s">
        <v>84</v>
      </c>
    </row>
    <row r="16515" spans="1:5" x14ac:dyDescent="0.3">
      <c r="A16515" t="s">
        <v>244156</v>
      </c>
      <c r="B16515" s="4" t="s">
        <v>137</v>
      </c>
      <c r="C16515">
        <v>914990</v>
      </c>
      <c r="D16515">
        <v>2</v>
      </c>
      <c r="E16515" t="s">
        <v>84</v>
      </c>
    </row>
    <row r="16516" spans="1:5" x14ac:dyDescent="0.3">
      <c r="A16516" t="s">
        <v>244198</v>
      </c>
      <c r="B16516" s="4" t="s">
        <v>137</v>
      </c>
      <c r="C16516">
        <v>545570</v>
      </c>
      <c r="D16516">
        <v>2</v>
      </c>
      <c r="E16516" t="s">
        <v>84</v>
      </c>
    </row>
    <row r="16517" spans="1:5" x14ac:dyDescent="0.3">
      <c r="A16517" t="s">
        <v>244198</v>
      </c>
      <c r="B16517" s="4" t="s">
        <v>137</v>
      </c>
      <c r="C16517">
        <v>4060100</v>
      </c>
      <c r="D16517">
        <v>2</v>
      </c>
      <c r="E16517" t="s">
        <v>84</v>
      </c>
    </row>
    <row r="16518" spans="1:5" x14ac:dyDescent="0.3">
      <c r="A16518" t="s">
        <v>244198</v>
      </c>
      <c r="B16518" s="4" t="s">
        <v>137</v>
      </c>
      <c r="C16518">
        <v>3904100</v>
      </c>
      <c r="D16518">
        <v>2</v>
      </c>
      <c r="E16518" t="s">
        <v>84</v>
      </c>
    </row>
    <row r="16519" spans="1:5" x14ac:dyDescent="0.3">
      <c r="A16519" t="s">
        <v>244198</v>
      </c>
      <c r="B16519" s="4" t="s">
        <v>137</v>
      </c>
      <c r="D16519">
        <v>2</v>
      </c>
      <c r="E16519" t="s">
        <v>84</v>
      </c>
    </row>
    <row r="16520" spans="1:5" x14ac:dyDescent="0.3">
      <c r="A16520" t="s">
        <v>244198</v>
      </c>
      <c r="B16520" s="4" t="s">
        <v>137</v>
      </c>
      <c r="C16520">
        <v>1926800</v>
      </c>
      <c r="D16520">
        <v>2</v>
      </c>
      <c r="E16520" t="s">
        <v>84</v>
      </c>
    </row>
    <row r="16521" spans="1:5" x14ac:dyDescent="0.3">
      <c r="A16521" t="s">
        <v>244263</v>
      </c>
      <c r="B16521" s="4" t="s">
        <v>137</v>
      </c>
      <c r="C16521">
        <v>6744100</v>
      </c>
      <c r="D16521">
        <v>2</v>
      </c>
      <c r="E16521" t="s">
        <v>84</v>
      </c>
    </row>
    <row r="16522" spans="1:5" x14ac:dyDescent="0.3">
      <c r="A16522" t="s">
        <v>244276</v>
      </c>
      <c r="B16522" s="4" t="s">
        <v>137</v>
      </c>
      <c r="C16522">
        <v>642460</v>
      </c>
      <c r="D16522">
        <v>2</v>
      </c>
      <c r="E16522" t="s">
        <v>84</v>
      </c>
    </row>
    <row r="16523" spans="1:5" x14ac:dyDescent="0.3">
      <c r="A16523" t="s">
        <v>244276</v>
      </c>
      <c r="B16523" s="4" t="s">
        <v>137</v>
      </c>
      <c r="D16523">
        <v>2</v>
      </c>
      <c r="E16523" t="s">
        <v>84</v>
      </c>
    </row>
    <row r="16524" spans="1:5" x14ac:dyDescent="0.3">
      <c r="A16524" t="s">
        <v>244276</v>
      </c>
      <c r="B16524" s="4" t="s">
        <v>137</v>
      </c>
      <c r="C16524">
        <v>755080</v>
      </c>
      <c r="D16524">
        <v>2</v>
      </c>
      <c r="E16524" t="s">
        <v>84</v>
      </c>
    </row>
    <row r="16525" spans="1:5" x14ac:dyDescent="0.3">
      <c r="A16525" t="s">
        <v>244276</v>
      </c>
      <c r="B16525" s="4" t="s">
        <v>137</v>
      </c>
      <c r="D16525">
        <v>2</v>
      </c>
      <c r="E16525" t="s">
        <v>84</v>
      </c>
    </row>
    <row r="16526" spans="1:5" x14ac:dyDescent="0.3">
      <c r="A16526" t="s">
        <v>244297</v>
      </c>
      <c r="B16526" s="4" t="s">
        <v>137</v>
      </c>
      <c r="D16526">
        <v>2</v>
      </c>
      <c r="E16526" t="s">
        <v>84</v>
      </c>
    </row>
    <row r="16527" spans="1:5" x14ac:dyDescent="0.3">
      <c r="A16527" t="s">
        <v>244297</v>
      </c>
      <c r="B16527" s="4" t="s">
        <v>137</v>
      </c>
      <c r="C16527">
        <v>1122600</v>
      </c>
      <c r="D16527">
        <v>2</v>
      </c>
      <c r="E16527" t="s">
        <v>84</v>
      </c>
    </row>
    <row r="16528" spans="1:5" x14ac:dyDescent="0.3">
      <c r="A16528" t="s">
        <v>244297</v>
      </c>
      <c r="B16528" s="4" t="s">
        <v>137</v>
      </c>
      <c r="C16528">
        <v>963600</v>
      </c>
      <c r="D16528">
        <v>2</v>
      </c>
      <c r="E16528" t="s">
        <v>84</v>
      </c>
    </row>
    <row r="16529" spans="1:5" x14ac:dyDescent="0.3">
      <c r="A16529" t="s">
        <v>244335</v>
      </c>
      <c r="B16529" s="4" t="s">
        <v>137</v>
      </c>
      <c r="C16529">
        <v>2422300</v>
      </c>
      <c r="D16529">
        <v>2</v>
      </c>
      <c r="E16529" t="s">
        <v>84</v>
      </c>
    </row>
    <row r="16530" spans="1:5" x14ac:dyDescent="0.3">
      <c r="A16530" t="s">
        <v>244342</v>
      </c>
      <c r="B16530" s="4" t="s">
        <v>137</v>
      </c>
      <c r="C16530">
        <v>2168600</v>
      </c>
      <c r="D16530">
        <v>2</v>
      </c>
      <c r="E16530" t="s">
        <v>84</v>
      </c>
    </row>
    <row r="16531" spans="1:5" x14ac:dyDescent="0.3">
      <c r="A16531" t="s">
        <v>244342</v>
      </c>
      <c r="B16531" s="4" t="s">
        <v>137</v>
      </c>
      <c r="C16531">
        <v>2800400</v>
      </c>
      <c r="D16531">
        <v>2</v>
      </c>
      <c r="E16531" t="s">
        <v>84</v>
      </c>
    </row>
    <row r="16532" spans="1:5" x14ac:dyDescent="0.3">
      <c r="A16532" t="s">
        <v>244367</v>
      </c>
      <c r="B16532" s="4" t="s">
        <v>137</v>
      </c>
      <c r="C16532">
        <v>1049600</v>
      </c>
      <c r="D16532">
        <v>2</v>
      </c>
      <c r="E16532" t="s">
        <v>84</v>
      </c>
    </row>
    <row r="16533" spans="1:5" x14ac:dyDescent="0.3">
      <c r="A16533" t="s">
        <v>244379</v>
      </c>
      <c r="B16533" s="4" t="s">
        <v>137</v>
      </c>
      <c r="C16533">
        <v>1885300</v>
      </c>
      <c r="D16533">
        <v>2</v>
      </c>
      <c r="E16533" t="s">
        <v>84</v>
      </c>
    </row>
    <row r="16534" spans="1:5" x14ac:dyDescent="0.3">
      <c r="A16534" t="s">
        <v>244379</v>
      </c>
      <c r="B16534" s="4" t="s">
        <v>137</v>
      </c>
      <c r="C16534">
        <v>258240</v>
      </c>
      <c r="D16534">
        <v>2</v>
      </c>
      <c r="E16534" t="s">
        <v>84</v>
      </c>
    </row>
    <row r="16535" spans="1:5" x14ac:dyDescent="0.3">
      <c r="A16535" t="s">
        <v>244405</v>
      </c>
      <c r="B16535" s="4" t="s">
        <v>137</v>
      </c>
      <c r="C16535">
        <v>963090</v>
      </c>
      <c r="D16535">
        <v>2</v>
      </c>
      <c r="E16535" t="s">
        <v>84</v>
      </c>
    </row>
    <row r="16536" spans="1:5" x14ac:dyDescent="0.3">
      <c r="A16536" t="s">
        <v>244405</v>
      </c>
      <c r="B16536" s="4" t="s">
        <v>137</v>
      </c>
      <c r="C16536">
        <v>964560</v>
      </c>
      <c r="D16536">
        <v>2</v>
      </c>
      <c r="E16536" t="s">
        <v>84</v>
      </c>
    </row>
    <row r="16537" spans="1:5" x14ac:dyDescent="0.3">
      <c r="A16537" t="s">
        <v>244405</v>
      </c>
      <c r="B16537" s="4" t="s">
        <v>137</v>
      </c>
      <c r="C16537">
        <v>320650</v>
      </c>
      <c r="D16537">
        <v>2</v>
      </c>
      <c r="E16537" t="s">
        <v>84</v>
      </c>
    </row>
    <row r="16538" spans="1:5" x14ac:dyDescent="0.3">
      <c r="A16538" t="s">
        <v>244405</v>
      </c>
      <c r="B16538" s="4" t="s">
        <v>137</v>
      </c>
      <c r="C16538">
        <v>200610</v>
      </c>
      <c r="D16538">
        <v>2</v>
      </c>
      <c r="E16538" t="s">
        <v>84</v>
      </c>
    </row>
    <row r="16539" spans="1:5" x14ac:dyDescent="0.3">
      <c r="A16539" t="s">
        <v>244426</v>
      </c>
      <c r="B16539" s="4" t="s">
        <v>137</v>
      </c>
      <c r="C16539">
        <v>13814000</v>
      </c>
      <c r="D16539">
        <v>2</v>
      </c>
      <c r="E16539" t="s">
        <v>84</v>
      </c>
    </row>
    <row r="16540" spans="1:5" x14ac:dyDescent="0.3">
      <c r="A16540" t="s">
        <v>244426</v>
      </c>
      <c r="B16540" s="4" t="s">
        <v>137</v>
      </c>
      <c r="C16540">
        <v>14273000</v>
      </c>
      <c r="D16540">
        <v>2</v>
      </c>
      <c r="E16540" t="s">
        <v>84</v>
      </c>
    </row>
    <row r="16541" spans="1:5" x14ac:dyDescent="0.3">
      <c r="A16541" t="s">
        <v>244448</v>
      </c>
      <c r="B16541" s="4" t="s">
        <v>137</v>
      </c>
      <c r="C16541">
        <v>2326400</v>
      </c>
      <c r="D16541">
        <v>2</v>
      </c>
      <c r="E16541" t="s">
        <v>84</v>
      </c>
    </row>
    <row r="16542" spans="1:5" x14ac:dyDescent="0.3">
      <c r="A16542" t="s">
        <v>244448</v>
      </c>
      <c r="B16542" s="4" t="s">
        <v>137</v>
      </c>
      <c r="C16542">
        <v>186200</v>
      </c>
      <c r="D16542">
        <v>2</v>
      </c>
      <c r="E16542" t="s">
        <v>84</v>
      </c>
    </row>
    <row r="16543" spans="1:5" x14ac:dyDescent="0.3">
      <c r="A16543" t="s">
        <v>244448</v>
      </c>
      <c r="B16543" s="4" t="s">
        <v>137</v>
      </c>
      <c r="C16543">
        <v>2103800</v>
      </c>
      <c r="D16543">
        <v>2</v>
      </c>
      <c r="E16543" t="s">
        <v>84</v>
      </c>
    </row>
    <row r="16544" spans="1:5" x14ac:dyDescent="0.3">
      <c r="A16544" t="s">
        <v>244448</v>
      </c>
      <c r="B16544" s="4" t="s">
        <v>137</v>
      </c>
      <c r="D16544">
        <v>2</v>
      </c>
      <c r="E16544" t="s">
        <v>84</v>
      </c>
    </row>
    <row r="16545" spans="1:5" x14ac:dyDescent="0.3">
      <c r="A16545" t="s">
        <v>244510</v>
      </c>
      <c r="B16545" s="4" t="s">
        <v>137</v>
      </c>
      <c r="C16545">
        <v>596200</v>
      </c>
      <c r="D16545">
        <v>2</v>
      </c>
      <c r="E16545" t="s">
        <v>84</v>
      </c>
    </row>
    <row r="16546" spans="1:5" x14ac:dyDescent="0.3">
      <c r="A16546" t="s">
        <v>244520</v>
      </c>
      <c r="B16546" s="4" t="s">
        <v>137</v>
      </c>
      <c r="C16546">
        <v>3802900</v>
      </c>
      <c r="D16546">
        <v>2</v>
      </c>
      <c r="E16546" t="s">
        <v>84</v>
      </c>
    </row>
    <row r="16547" spans="1:5" x14ac:dyDescent="0.3">
      <c r="A16547" t="s">
        <v>244546</v>
      </c>
      <c r="B16547" s="4" t="s">
        <v>137</v>
      </c>
      <c r="C16547">
        <v>1861000</v>
      </c>
      <c r="D16547">
        <v>2</v>
      </c>
      <c r="E16547" t="s">
        <v>84</v>
      </c>
    </row>
    <row r="16548" spans="1:5" x14ac:dyDescent="0.3">
      <c r="A16548" t="s">
        <v>244546</v>
      </c>
      <c r="B16548" s="4" t="s">
        <v>137</v>
      </c>
      <c r="C16548">
        <v>1623700</v>
      </c>
      <c r="D16548">
        <v>2</v>
      </c>
      <c r="E16548" t="s">
        <v>84</v>
      </c>
    </row>
    <row r="16549" spans="1:5" x14ac:dyDescent="0.3">
      <c r="A16549" t="s">
        <v>244603</v>
      </c>
      <c r="B16549" s="4" t="s">
        <v>137</v>
      </c>
      <c r="C16549">
        <v>2958100</v>
      </c>
      <c r="D16549">
        <v>2</v>
      </c>
      <c r="E16549" t="s">
        <v>84</v>
      </c>
    </row>
    <row r="16550" spans="1:5" x14ac:dyDescent="0.3">
      <c r="A16550" t="s">
        <v>244603</v>
      </c>
      <c r="B16550" s="4" t="s">
        <v>137</v>
      </c>
      <c r="C16550">
        <v>1848700</v>
      </c>
      <c r="D16550">
        <v>2</v>
      </c>
      <c r="E16550" t="s">
        <v>84</v>
      </c>
    </row>
    <row r="16551" spans="1:5" x14ac:dyDescent="0.3">
      <c r="A16551" t="s">
        <v>244603</v>
      </c>
      <c r="B16551" s="4" t="s">
        <v>137</v>
      </c>
      <c r="C16551">
        <v>1483800</v>
      </c>
      <c r="D16551">
        <v>2</v>
      </c>
      <c r="E16551" t="s">
        <v>84</v>
      </c>
    </row>
    <row r="16552" spans="1:5" x14ac:dyDescent="0.3">
      <c r="A16552" t="s">
        <v>244603</v>
      </c>
      <c r="B16552" s="4" t="s">
        <v>137</v>
      </c>
      <c r="C16552">
        <v>2913600</v>
      </c>
      <c r="D16552">
        <v>2</v>
      </c>
      <c r="E16552" t="s">
        <v>84</v>
      </c>
    </row>
    <row r="16553" spans="1:5" x14ac:dyDescent="0.3">
      <c r="A16553" t="s">
        <v>244603</v>
      </c>
      <c r="B16553" s="4" t="s">
        <v>137</v>
      </c>
      <c r="C16553">
        <v>3694500</v>
      </c>
      <c r="D16553">
        <v>2</v>
      </c>
      <c r="E16553" t="s">
        <v>84</v>
      </c>
    </row>
    <row r="16554" spans="1:5" x14ac:dyDescent="0.3">
      <c r="A16554" t="s">
        <v>244603</v>
      </c>
      <c r="B16554" s="4" t="s">
        <v>137</v>
      </c>
      <c r="C16554">
        <v>1881800</v>
      </c>
      <c r="D16554">
        <v>2</v>
      </c>
      <c r="E16554" t="s">
        <v>84</v>
      </c>
    </row>
    <row r="16555" spans="1:5" x14ac:dyDescent="0.3">
      <c r="A16555" t="s">
        <v>244603</v>
      </c>
      <c r="B16555" s="4" t="s">
        <v>137</v>
      </c>
      <c r="C16555">
        <v>1294500</v>
      </c>
      <c r="D16555">
        <v>2</v>
      </c>
      <c r="E16555" t="s">
        <v>84</v>
      </c>
    </row>
    <row r="16556" spans="1:5" x14ac:dyDescent="0.3">
      <c r="A16556" t="s">
        <v>244603</v>
      </c>
      <c r="B16556" s="4" t="s">
        <v>137</v>
      </c>
      <c r="C16556">
        <v>1467700</v>
      </c>
      <c r="D16556">
        <v>2</v>
      </c>
      <c r="E16556" t="s">
        <v>84</v>
      </c>
    </row>
    <row r="16557" spans="1:5" x14ac:dyDescent="0.3">
      <c r="A16557" t="s">
        <v>244603</v>
      </c>
      <c r="B16557" s="4" t="s">
        <v>137</v>
      </c>
      <c r="C16557">
        <v>1042700</v>
      </c>
      <c r="D16557">
        <v>2</v>
      </c>
      <c r="E16557" t="s">
        <v>84</v>
      </c>
    </row>
    <row r="16558" spans="1:5" x14ac:dyDescent="0.3">
      <c r="A16558" t="s">
        <v>244603</v>
      </c>
      <c r="B16558" s="4" t="s">
        <v>137</v>
      </c>
      <c r="C16558">
        <v>2115700</v>
      </c>
      <c r="D16558">
        <v>2</v>
      </c>
      <c r="E16558" t="s">
        <v>84</v>
      </c>
    </row>
    <row r="16559" spans="1:5" x14ac:dyDescent="0.3">
      <c r="A16559" t="s">
        <v>244603</v>
      </c>
      <c r="B16559" s="4" t="s">
        <v>137</v>
      </c>
      <c r="C16559">
        <v>1590000</v>
      </c>
      <c r="D16559">
        <v>2</v>
      </c>
      <c r="E16559" t="s">
        <v>84</v>
      </c>
    </row>
    <row r="16560" spans="1:5" x14ac:dyDescent="0.3">
      <c r="A16560" t="s">
        <v>244678</v>
      </c>
      <c r="B16560" s="4" t="s">
        <v>137</v>
      </c>
      <c r="C16560">
        <v>1407300</v>
      </c>
      <c r="D16560">
        <v>2</v>
      </c>
      <c r="E16560" t="s">
        <v>84</v>
      </c>
    </row>
    <row r="16561" spans="1:5" x14ac:dyDescent="0.3">
      <c r="A16561" t="s">
        <v>244740</v>
      </c>
      <c r="B16561" s="4" t="s">
        <v>137</v>
      </c>
      <c r="D16561">
        <v>2</v>
      </c>
      <c r="E16561" t="s">
        <v>84</v>
      </c>
    </row>
    <row r="16562" spans="1:5" x14ac:dyDescent="0.3">
      <c r="A16562" t="s">
        <v>244740</v>
      </c>
      <c r="B16562" s="4" t="s">
        <v>137</v>
      </c>
      <c r="C16562">
        <v>11915000</v>
      </c>
      <c r="D16562">
        <v>2</v>
      </c>
      <c r="E16562" t="s">
        <v>84</v>
      </c>
    </row>
    <row r="16563" spans="1:5" x14ac:dyDescent="0.3">
      <c r="A16563" t="s">
        <v>244773</v>
      </c>
      <c r="B16563" s="4" t="s">
        <v>137</v>
      </c>
      <c r="C16563">
        <v>1173000</v>
      </c>
      <c r="D16563">
        <v>2</v>
      </c>
      <c r="E16563" t="s">
        <v>84</v>
      </c>
    </row>
    <row r="16564" spans="1:5" x14ac:dyDescent="0.3">
      <c r="A16564" t="s">
        <v>244826</v>
      </c>
      <c r="B16564" s="4" t="s">
        <v>137</v>
      </c>
      <c r="C16564">
        <v>4497800</v>
      </c>
      <c r="D16564">
        <v>2</v>
      </c>
      <c r="E16564" t="s">
        <v>84</v>
      </c>
    </row>
    <row r="16565" spans="1:5" x14ac:dyDescent="0.3">
      <c r="A16565" t="s">
        <v>244826</v>
      </c>
      <c r="B16565" s="4" t="s">
        <v>137</v>
      </c>
      <c r="C16565">
        <v>4522200</v>
      </c>
      <c r="D16565">
        <v>2</v>
      </c>
      <c r="E16565" t="s">
        <v>84</v>
      </c>
    </row>
    <row r="16566" spans="1:5" x14ac:dyDescent="0.3">
      <c r="A16566" t="s">
        <v>244853</v>
      </c>
      <c r="B16566" s="4" t="s">
        <v>137</v>
      </c>
      <c r="C16566">
        <v>25199000</v>
      </c>
      <c r="D16566">
        <v>2</v>
      </c>
      <c r="E16566" t="s">
        <v>84</v>
      </c>
    </row>
    <row r="16567" spans="1:5" x14ac:dyDescent="0.3">
      <c r="A16567" t="s">
        <v>244853</v>
      </c>
      <c r="B16567" s="4" t="s">
        <v>137</v>
      </c>
      <c r="C16567">
        <v>24376000</v>
      </c>
      <c r="D16567">
        <v>2</v>
      </c>
      <c r="E16567" t="s">
        <v>84</v>
      </c>
    </row>
    <row r="16568" spans="1:5" x14ac:dyDescent="0.3">
      <c r="A16568" t="s">
        <v>244853</v>
      </c>
      <c r="B16568" s="4" t="s">
        <v>137</v>
      </c>
      <c r="C16568">
        <v>7162900</v>
      </c>
      <c r="D16568">
        <v>2</v>
      </c>
      <c r="E16568" t="s">
        <v>84</v>
      </c>
    </row>
    <row r="16569" spans="1:5" x14ac:dyDescent="0.3">
      <c r="A16569" t="s">
        <v>244880</v>
      </c>
      <c r="B16569" s="4" t="s">
        <v>137</v>
      </c>
      <c r="C16569">
        <v>4069300</v>
      </c>
      <c r="D16569">
        <v>2</v>
      </c>
      <c r="E16569" t="s">
        <v>84</v>
      </c>
    </row>
    <row r="16570" spans="1:5" x14ac:dyDescent="0.3">
      <c r="A16570" t="s">
        <v>244903</v>
      </c>
      <c r="B16570" s="4" t="s">
        <v>137</v>
      </c>
      <c r="D16570">
        <v>2</v>
      </c>
      <c r="E16570" t="s">
        <v>84</v>
      </c>
    </row>
    <row r="16571" spans="1:5" x14ac:dyDescent="0.3">
      <c r="A16571" t="s">
        <v>244903</v>
      </c>
      <c r="B16571" s="4" t="s">
        <v>137</v>
      </c>
      <c r="C16571">
        <v>2064700</v>
      </c>
      <c r="D16571">
        <v>2</v>
      </c>
      <c r="E16571" t="s">
        <v>84</v>
      </c>
    </row>
    <row r="16572" spans="1:5" x14ac:dyDescent="0.3">
      <c r="A16572" t="s">
        <v>244963</v>
      </c>
      <c r="B16572" s="4" t="s">
        <v>137</v>
      </c>
      <c r="C16572">
        <v>7872500</v>
      </c>
      <c r="D16572">
        <v>2</v>
      </c>
      <c r="E16572" t="s">
        <v>84</v>
      </c>
    </row>
    <row r="16573" spans="1:5" x14ac:dyDescent="0.3">
      <c r="A16573" t="s">
        <v>244963</v>
      </c>
      <c r="B16573" s="4" t="s">
        <v>137</v>
      </c>
      <c r="C16573">
        <v>11039000</v>
      </c>
      <c r="D16573">
        <v>2</v>
      </c>
      <c r="E16573" t="s">
        <v>84</v>
      </c>
    </row>
    <row r="16574" spans="1:5" x14ac:dyDescent="0.3">
      <c r="A16574" t="s">
        <v>245019</v>
      </c>
      <c r="B16574" s="4" t="s">
        <v>137</v>
      </c>
      <c r="C16574">
        <v>537940</v>
      </c>
      <c r="D16574">
        <v>2</v>
      </c>
      <c r="E16574" t="s">
        <v>84</v>
      </c>
    </row>
    <row r="16575" spans="1:5" x14ac:dyDescent="0.3">
      <c r="A16575" t="s">
        <v>245025</v>
      </c>
      <c r="B16575" s="4" t="s">
        <v>137</v>
      </c>
      <c r="C16575">
        <v>4429600</v>
      </c>
      <c r="D16575">
        <v>2</v>
      </c>
      <c r="E16575" t="s">
        <v>84</v>
      </c>
    </row>
    <row r="16576" spans="1:5" x14ac:dyDescent="0.3">
      <c r="A16576" t="s">
        <v>245025</v>
      </c>
      <c r="B16576" s="4" t="s">
        <v>137</v>
      </c>
      <c r="C16576">
        <v>372740</v>
      </c>
      <c r="D16576">
        <v>2</v>
      </c>
      <c r="E16576" t="s">
        <v>84</v>
      </c>
    </row>
    <row r="16577" spans="1:5" x14ac:dyDescent="0.3">
      <c r="A16577" t="s">
        <v>245097</v>
      </c>
      <c r="B16577" s="4" t="s">
        <v>137</v>
      </c>
      <c r="C16577">
        <v>2608100</v>
      </c>
      <c r="D16577">
        <v>2</v>
      </c>
      <c r="E16577" t="s">
        <v>84</v>
      </c>
    </row>
    <row r="16578" spans="1:5" x14ac:dyDescent="0.3">
      <c r="A16578" t="s">
        <v>245124</v>
      </c>
      <c r="B16578" s="4" t="s">
        <v>137</v>
      </c>
      <c r="C16578">
        <v>3859800</v>
      </c>
      <c r="D16578">
        <v>2</v>
      </c>
      <c r="E16578" t="s">
        <v>84</v>
      </c>
    </row>
    <row r="16579" spans="1:5" x14ac:dyDescent="0.3">
      <c r="A16579" t="s">
        <v>245124</v>
      </c>
      <c r="B16579" s="4" t="s">
        <v>137</v>
      </c>
      <c r="C16579">
        <v>1795100</v>
      </c>
      <c r="D16579">
        <v>2</v>
      </c>
      <c r="E16579" t="s">
        <v>84</v>
      </c>
    </row>
    <row r="16580" spans="1:5" x14ac:dyDescent="0.3">
      <c r="A16580" t="s">
        <v>245146</v>
      </c>
      <c r="B16580" s="4" t="s">
        <v>137</v>
      </c>
      <c r="C16580">
        <v>34343000</v>
      </c>
      <c r="D16580">
        <v>2</v>
      </c>
      <c r="E16580" t="s">
        <v>84</v>
      </c>
    </row>
    <row r="16581" spans="1:5" x14ac:dyDescent="0.3">
      <c r="A16581" t="s">
        <v>245146</v>
      </c>
      <c r="B16581" s="4" t="s">
        <v>137</v>
      </c>
      <c r="D16581">
        <v>2</v>
      </c>
      <c r="E16581" t="s">
        <v>84</v>
      </c>
    </row>
    <row r="16582" spans="1:5" x14ac:dyDescent="0.3">
      <c r="A16582" t="s">
        <v>245146</v>
      </c>
      <c r="B16582" s="4" t="s">
        <v>137</v>
      </c>
      <c r="C16582">
        <v>44439000</v>
      </c>
      <c r="D16582">
        <v>2</v>
      </c>
      <c r="E16582" t="s">
        <v>84</v>
      </c>
    </row>
    <row r="16583" spans="1:5" x14ac:dyDescent="0.3">
      <c r="A16583" t="s">
        <v>245146</v>
      </c>
      <c r="B16583" s="4" t="s">
        <v>137</v>
      </c>
      <c r="C16583">
        <v>2381600</v>
      </c>
      <c r="D16583">
        <v>2</v>
      </c>
      <c r="E16583" t="s">
        <v>84</v>
      </c>
    </row>
    <row r="16584" spans="1:5" x14ac:dyDescent="0.3">
      <c r="A16584" t="s">
        <v>245146</v>
      </c>
      <c r="B16584" s="4" t="s">
        <v>137</v>
      </c>
      <c r="C16584">
        <v>12867000</v>
      </c>
      <c r="D16584">
        <v>2</v>
      </c>
      <c r="E16584" t="s">
        <v>84</v>
      </c>
    </row>
    <row r="16585" spans="1:5" x14ac:dyDescent="0.3">
      <c r="A16585" t="s">
        <v>245146</v>
      </c>
      <c r="B16585" s="4" t="s">
        <v>137</v>
      </c>
      <c r="C16585">
        <v>14446000</v>
      </c>
      <c r="D16585">
        <v>2</v>
      </c>
      <c r="E16585" t="s">
        <v>84</v>
      </c>
    </row>
    <row r="16586" spans="1:5" x14ac:dyDescent="0.3">
      <c r="A16586" t="s">
        <v>245178</v>
      </c>
      <c r="B16586" s="4" t="s">
        <v>137</v>
      </c>
      <c r="C16586">
        <v>2575500</v>
      </c>
      <c r="D16586">
        <v>2</v>
      </c>
      <c r="E16586" t="s">
        <v>84</v>
      </c>
    </row>
    <row r="16587" spans="1:5" x14ac:dyDescent="0.3">
      <c r="A16587" t="s">
        <v>245209</v>
      </c>
      <c r="B16587" s="4" t="s">
        <v>137</v>
      </c>
      <c r="C16587">
        <v>659460</v>
      </c>
      <c r="D16587">
        <v>2</v>
      </c>
      <c r="E16587" t="s">
        <v>84</v>
      </c>
    </row>
    <row r="16588" spans="1:5" x14ac:dyDescent="0.3">
      <c r="A16588" t="s">
        <v>245209</v>
      </c>
      <c r="B16588" s="4" t="s">
        <v>137</v>
      </c>
      <c r="C16588">
        <v>781970</v>
      </c>
      <c r="D16588">
        <v>2</v>
      </c>
      <c r="E16588" t="s">
        <v>84</v>
      </c>
    </row>
    <row r="16589" spans="1:5" x14ac:dyDescent="0.3">
      <c r="A16589" t="s">
        <v>245209</v>
      </c>
      <c r="B16589" s="4" t="s">
        <v>137</v>
      </c>
      <c r="C16589">
        <v>627750</v>
      </c>
      <c r="D16589">
        <v>2</v>
      </c>
      <c r="E16589" t="s">
        <v>84</v>
      </c>
    </row>
    <row r="16590" spans="1:5" x14ac:dyDescent="0.3">
      <c r="A16590" t="s">
        <v>245209</v>
      </c>
      <c r="B16590" s="4" t="s">
        <v>137</v>
      </c>
      <c r="C16590">
        <v>500920</v>
      </c>
      <c r="D16590">
        <v>2</v>
      </c>
      <c r="E16590" t="s">
        <v>84</v>
      </c>
    </row>
    <row r="16591" spans="1:5" x14ac:dyDescent="0.3">
      <c r="A16591" t="s">
        <v>245309</v>
      </c>
      <c r="B16591" s="4" t="s">
        <v>137</v>
      </c>
      <c r="C16591">
        <v>6236500</v>
      </c>
      <c r="D16591">
        <v>2</v>
      </c>
      <c r="E16591" t="s">
        <v>84</v>
      </c>
    </row>
    <row r="16592" spans="1:5" x14ac:dyDescent="0.3">
      <c r="A16592" t="s">
        <v>245335</v>
      </c>
      <c r="B16592" s="4" t="s">
        <v>137</v>
      </c>
      <c r="C16592">
        <v>434670</v>
      </c>
      <c r="D16592">
        <v>2</v>
      </c>
      <c r="E16592" t="s">
        <v>84</v>
      </c>
    </row>
    <row r="16593" spans="1:5" x14ac:dyDescent="0.3">
      <c r="A16593" t="s">
        <v>245381</v>
      </c>
      <c r="B16593" s="4" t="s">
        <v>137</v>
      </c>
      <c r="C16593">
        <v>744110</v>
      </c>
      <c r="D16593">
        <v>2</v>
      </c>
      <c r="E16593" t="s">
        <v>84</v>
      </c>
    </row>
    <row r="16594" spans="1:5" x14ac:dyDescent="0.3">
      <c r="A16594" t="s">
        <v>245406</v>
      </c>
      <c r="B16594" s="4" t="s">
        <v>137</v>
      </c>
      <c r="C16594">
        <v>7695500</v>
      </c>
      <c r="D16594">
        <v>2</v>
      </c>
      <c r="E16594" t="s">
        <v>84</v>
      </c>
    </row>
    <row r="16595" spans="1:5" x14ac:dyDescent="0.3">
      <c r="A16595" t="s">
        <v>245406</v>
      </c>
      <c r="B16595" s="4" t="s">
        <v>137</v>
      </c>
      <c r="C16595">
        <v>9369900</v>
      </c>
      <c r="D16595">
        <v>2</v>
      </c>
      <c r="E16595" t="s">
        <v>84</v>
      </c>
    </row>
    <row r="16596" spans="1:5" x14ac:dyDescent="0.3">
      <c r="A16596" t="s">
        <v>245406</v>
      </c>
      <c r="B16596" s="4" t="s">
        <v>137</v>
      </c>
      <c r="C16596">
        <v>4924800</v>
      </c>
      <c r="D16596">
        <v>2</v>
      </c>
      <c r="E16596" t="s">
        <v>84</v>
      </c>
    </row>
    <row r="16597" spans="1:5" x14ac:dyDescent="0.3">
      <c r="A16597" t="s">
        <v>245422</v>
      </c>
      <c r="B16597" s="4" t="s">
        <v>137</v>
      </c>
      <c r="C16597">
        <v>529210</v>
      </c>
      <c r="D16597">
        <v>2</v>
      </c>
      <c r="E16597" t="s">
        <v>84</v>
      </c>
    </row>
    <row r="16598" spans="1:5" x14ac:dyDescent="0.3">
      <c r="A16598" t="s">
        <v>245422</v>
      </c>
      <c r="B16598" s="4" t="s">
        <v>137</v>
      </c>
      <c r="C16598">
        <v>607970</v>
      </c>
      <c r="D16598">
        <v>2</v>
      </c>
      <c r="E16598" t="s">
        <v>84</v>
      </c>
    </row>
    <row r="16599" spans="1:5" x14ac:dyDescent="0.3">
      <c r="A16599" t="s">
        <v>245452</v>
      </c>
      <c r="B16599" s="4" t="s">
        <v>137</v>
      </c>
      <c r="C16599">
        <v>20971000</v>
      </c>
      <c r="D16599">
        <v>2</v>
      </c>
      <c r="E16599" t="s">
        <v>84</v>
      </c>
    </row>
    <row r="16600" spans="1:5" x14ac:dyDescent="0.3">
      <c r="A16600" t="s">
        <v>245452</v>
      </c>
      <c r="B16600" s="4" t="s">
        <v>137</v>
      </c>
      <c r="C16600">
        <v>21236000</v>
      </c>
      <c r="D16600">
        <v>2</v>
      </c>
      <c r="E16600" t="s">
        <v>84</v>
      </c>
    </row>
    <row r="16601" spans="1:5" x14ac:dyDescent="0.3">
      <c r="A16601" t="s">
        <v>245477</v>
      </c>
      <c r="B16601" s="4" t="s">
        <v>137</v>
      </c>
      <c r="C16601">
        <v>4696400</v>
      </c>
      <c r="D16601">
        <v>2</v>
      </c>
      <c r="E16601" t="s">
        <v>84</v>
      </c>
    </row>
    <row r="16602" spans="1:5" x14ac:dyDescent="0.3">
      <c r="A16602" t="s">
        <v>245499</v>
      </c>
      <c r="B16602" s="4" t="s">
        <v>137</v>
      </c>
      <c r="C16602">
        <v>1942300</v>
      </c>
      <c r="D16602">
        <v>2</v>
      </c>
      <c r="E16602" t="s">
        <v>84</v>
      </c>
    </row>
    <row r="16603" spans="1:5" x14ac:dyDescent="0.3">
      <c r="A16603" t="s">
        <v>245499</v>
      </c>
      <c r="B16603" s="4" t="s">
        <v>137</v>
      </c>
      <c r="C16603">
        <v>1328300</v>
      </c>
      <c r="D16603">
        <v>2</v>
      </c>
      <c r="E16603" t="s">
        <v>84</v>
      </c>
    </row>
    <row r="16604" spans="1:5" x14ac:dyDescent="0.3">
      <c r="A16604" t="s">
        <v>245512</v>
      </c>
      <c r="B16604" s="4" t="s">
        <v>137</v>
      </c>
      <c r="C16604">
        <v>5909500</v>
      </c>
      <c r="D16604">
        <v>2</v>
      </c>
      <c r="E16604" t="s">
        <v>84</v>
      </c>
    </row>
    <row r="16605" spans="1:5" x14ac:dyDescent="0.3">
      <c r="A16605" t="s">
        <v>245512</v>
      </c>
      <c r="B16605" s="4" t="s">
        <v>137</v>
      </c>
      <c r="C16605">
        <v>8019300</v>
      </c>
      <c r="D16605">
        <v>2</v>
      </c>
      <c r="E16605" t="s">
        <v>84</v>
      </c>
    </row>
    <row r="16606" spans="1:5" x14ac:dyDescent="0.3">
      <c r="A16606" t="s">
        <v>245524</v>
      </c>
      <c r="B16606" s="4" t="s">
        <v>137</v>
      </c>
      <c r="C16606">
        <v>523750</v>
      </c>
      <c r="D16606">
        <v>2</v>
      </c>
      <c r="E16606" t="s">
        <v>84</v>
      </c>
    </row>
    <row r="16607" spans="1:5" x14ac:dyDescent="0.3">
      <c r="A16607" t="s">
        <v>245524</v>
      </c>
      <c r="B16607" s="4" t="s">
        <v>137</v>
      </c>
      <c r="C16607">
        <v>407430</v>
      </c>
      <c r="D16607">
        <v>2</v>
      </c>
      <c r="E16607" t="s">
        <v>84</v>
      </c>
    </row>
    <row r="16608" spans="1:5" x14ac:dyDescent="0.3">
      <c r="A16608" t="s">
        <v>245547</v>
      </c>
      <c r="B16608" s="4" t="s">
        <v>137</v>
      </c>
      <c r="C16608">
        <v>2449900</v>
      </c>
      <c r="D16608">
        <v>2</v>
      </c>
      <c r="E16608" t="s">
        <v>84</v>
      </c>
    </row>
    <row r="16609" spans="1:5" x14ac:dyDescent="0.3">
      <c r="A16609" t="s">
        <v>245547</v>
      </c>
      <c r="B16609" s="4" t="s">
        <v>137</v>
      </c>
      <c r="C16609">
        <v>195380000</v>
      </c>
      <c r="D16609">
        <v>2</v>
      </c>
      <c r="E16609" t="s">
        <v>84</v>
      </c>
    </row>
    <row r="16610" spans="1:5" x14ac:dyDescent="0.3">
      <c r="A16610" t="s">
        <v>245547</v>
      </c>
      <c r="B16610" s="4" t="s">
        <v>137</v>
      </c>
      <c r="C16610">
        <v>33400000</v>
      </c>
      <c r="D16610">
        <v>2</v>
      </c>
      <c r="E16610" t="s">
        <v>84</v>
      </c>
    </row>
    <row r="16611" spans="1:5" x14ac:dyDescent="0.3">
      <c r="A16611" t="s">
        <v>245547</v>
      </c>
      <c r="B16611" s="4" t="s">
        <v>137</v>
      </c>
      <c r="C16611">
        <v>21161000</v>
      </c>
      <c r="D16611">
        <v>2</v>
      </c>
      <c r="E16611" t="s">
        <v>84</v>
      </c>
    </row>
    <row r="16612" spans="1:5" x14ac:dyDescent="0.3">
      <c r="A16612" t="s">
        <v>245547</v>
      </c>
      <c r="B16612" s="4" t="s">
        <v>137</v>
      </c>
      <c r="C16612">
        <v>166560000</v>
      </c>
      <c r="D16612">
        <v>2</v>
      </c>
      <c r="E16612" t="s">
        <v>84</v>
      </c>
    </row>
    <row r="16613" spans="1:5" x14ac:dyDescent="0.3">
      <c r="A16613" t="s">
        <v>245547</v>
      </c>
      <c r="B16613" s="4" t="s">
        <v>137</v>
      </c>
      <c r="C16613">
        <v>763160</v>
      </c>
      <c r="D16613">
        <v>2</v>
      </c>
      <c r="E16613" t="s">
        <v>84</v>
      </c>
    </row>
    <row r="16614" spans="1:5" x14ac:dyDescent="0.3">
      <c r="A16614" t="s">
        <v>245547</v>
      </c>
      <c r="B16614" s="4" t="s">
        <v>137</v>
      </c>
      <c r="C16614">
        <v>473810</v>
      </c>
      <c r="D16614">
        <v>2</v>
      </c>
      <c r="E16614" t="s">
        <v>84</v>
      </c>
    </row>
    <row r="16615" spans="1:5" x14ac:dyDescent="0.3">
      <c r="A16615" t="s">
        <v>245547</v>
      </c>
      <c r="B16615" s="4" t="s">
        <v>137</v>
      </c>
      <c r="C16615">
        <v>4926400</v>
      </c>
      <c r="D16615">
        <v>2</v>
      </c>
      <c r="E16615" t="s">
        <v>84</v>
      </c>
    </row>
    <row r="16616" spans="1:5" x14ac:dyDescent="0.3">
      <c r="A16616" t="s">
        <v>245547</v>
      </c>
      <c r="B16616" s="4" t="s">
        <v>137</v>
      </c>
      <c r="C16616">
        <v>34168000</v>
      </c>
      <c r="D16616">
        <v>2</v>
      </c>
      <c r="E16616" t="s">
        <v>84</v>
      </c>
    </row>
    <row r="16617" spans="1:5" x14ac:dyDescent="0.3">
      <c r="A16617" t="s">
        <v>245547</v>
      </c>
      <c r="B16617" s="4" t="s">
        <v>137</v>
      </c>
      <c r="C16617">
        <v>8057000</v>
      </c>
      <c r="D16617">
        <v>2</v>
      </c>
      <c r="E16617" t="s">
        <v>84</v>
      </c>
    </row>
    <row r="16618" spans="1:5" x14ac:dyDescent="0.3">
      <c r="A16618" t="s">
        <v>245637</v>
      </c>
      <c r="B16618" s="4" t="s">
        <v>137</v>
      </c>
      <c r="C16618">
        <v>1499500</v>
      </c>
      <c r="D16618">
        <v>2</v>
      </c>
      <c r="E16618" t="s">
        <v>84</v>
      </c>
    </row>
    <row r="16619" spans="1:5" x14ac:dyDescent="0.3">
      <c r="A16619" t="s">
        <v>245656</v>
      </c>
      <c r="B16619" s="4" t="s">
        <v>137</v>
      </c>
      <c r="C16619">
        <v>3373300</v>
      </c>
      <c r="D16619">
        <v>2</v>
      </c>
      <c r="E16619" t="s">
        <v>84</v>
      </c>
    </row>
    <row r="16620" spans="1:5" x14ac:dyDescent="0.3">
      <c r="A16620" t="s">
        <v>245656</v>
      </c>
      <c r="B16620" s="4" t="s">
        <v>137</v>
      </c>
      <c r="C16620">
        <v>482010</v>
      </c>
      <c r="D16620">
        <v>2</v>
      </c>
      <c r="E16620" t="s">
        <v>84</v>
      </c>
    </row>
    <row r="16621" spans="1:5" x14ac:dyDescent="0.3">
      <c r="A16621" t="s">
        <v>245681</v>
      </c>
      <c r="B16621" s="4" t="s">
        <v>137</v>
      </c>
      <c r="C16621">
        <v>18509000</v>
      </c>
      <c r="D16621">
        <v>2</v>
      </c>
      <c r="E16621" t="s">
        <v>84</v>
      </c>
    </row>
    <row r="16622" spans="1:5" x14ac:dyDescent="0.3">
      <c r="A16622" t="s">
        <v>245681</v>
      </c>
      <c r="B16622" s="4" t="s">
        <v>137</v>
      </c>
      <c r="C16622">
        <v>19291000</v>
      </c>
      <c r="D16622">
        <v>2</v>
      </c>
      <c r="E16622" t="s">
        <v>84</v>
      </c>
    </row>
    <row r="16623" spans="1:5" x14ac:dyDescent="0.3">
      <c r="A16623" t="s">
        <v>245696</v>
      </c>
      <c r="B16623" s="4" t="s">
        <v>137</v>
      </c>
      <c r="C16623">
        <v>701940</v>
      </c>
      <c r="D16623">
        <v>2</v>
      </c>
      <c r="E16623" t="s">
        <v>84</v>
      </c>
    </row>
    <row r="16624" spans="1:5" x14ac:dyDescent="0.3">
      <c r="A16624" t="s">
        <v>245714</v>
      </c>
      <c r="B16624" s="4" t="s">
        <v>137</v>
      </c>
      <c r="C16624">
        <v>16393000</v>
      </c>
      <c r="D16624">
        <v>2</v>
      </c>
      <c r="E16624" t="s">
        <v>84</v>
      </c>
    </row>
    <row r="16625" spans="1:5" x14ac:dyDescent="0.3">
      <c r="A16625" t="s">
        <v>245714</v>
      </c>
      <c r="B16625" s="4" t="s">
        <v>137</v>
      </c>
      <c r="C16625">
        <v>14715000</v>
      </c>
      <c r="D16625">
        <v>2</v>
      </c>
      <c r="E16625" t="s">
        <v>84</v>
      </c>
    </row>
    <row r="16626" spans="1:5" x14ac:dyDescent="0.3">
      <c r="A16626" t="s">
        <v>245781</v>
      </c>
      <c r="B16626" s="4" t="s">
        <v>137</v>
      </c>
      <c r="C16626">
        <v>585510</v>
      </c>
      <c r="D16626">
        <v>2</v>
      </c>
      <c r="E16626" t="s">
        <v>84</v>
      </c>
    </row>
    <row r="16627" spans="1:5" x14ac:dyDescent="0.3">
      <c r="A16627" t="s">
        <v>245781</v>
      </c>
      <c r="B16627" s="4" t="s">
        <v>137</v>
      </c>
      <c r="C16627">
        <v>619920</v>
      </c>
      <c r="D16627">
        <v>2</v>
      </c>
      <c r="E16627" t="s">
        <v>84</v>
      </c>
    </row>
    <row r="16628" spans="1:5" x14ac:dyDescent="0.3">
      <c r="A16628" t="s">
        <v>245800</v>
      </c>
      <c r="B16628" s="4" t="s">
        <v>137</v>
      </c>
      <c r="C16628">
        <v>1212900</v>
      </c>
      <c r="D16628">
        <v>2</v>
      </c>
      <c r="E16628" t="s">
        <v>84</v>
      </c>
    </row>
    <row r="16629" spans="1:5" x14ac:dyDescent="0.3">
      <c r="A16629" t="s">
        <v>245800</v>
      </c>
      <c r="B16629" s="4" t="s">
        <v>137</v>
      </c>
      <c r="C16629">
        <v>857630</v>
      </c>
      <c r="D16629">
        <v>2</v>
      </c>
      <c r="E16629" t="s">
        <v>84</v>
      </c>
    </row>
    <row r="16630" spans="1:5" x14ac:dyDescent="0.3">
      <c r="A16630" t="s">
        <v>245800</v>
      </c>
      <c r="B16630" s="4" t="s">
        <v>137</v>
      </c>
      <c r="C16630">
        <v>1449000</v>
      </c>
      <c r="D16630">
        <v>2</v>
      </c>
      <c r="E16630" t="s">
        <v>84</v>
      </c>
    </row>
    <row r="16631" spans="1:5" x14ac:dyDescent="0.3">
      <c r="A16631" t="s">
        <v>245864</v>
      </c>
      <c r="B16631" s="4" t="s">
        <v>137</v>
      </c>
      <c r="C16631">
        <v>27384000</v>
      </c>
      <c r="D16631">
        <v>2</v>
      </c>
      <c r="E16631" t="s">
        <v>84</v>
      </c>
    </row>
    <row r="16632" spans="1:5" x14ac:dyDescent="0.3">
      <c r="A16632" t="s">
        <v>245864</v>
      </c>
      <c r="B16632" s="4" t="s">
        <v>137</v>
      </c>
      <c r="C16632">
        <v>28157000</v>
      </c>
      <c r="D16632">
        <v>2</v>
      </c>
      <c r="E16632" t="s">
        <v>84</v>
      </c>
    </row>
    <row r="16633" spans="1:5" x14ac:dyDescent="0.3">
      <c r="A16633" t="s">
        <v>245864</v>
      </c>
      <c r="B16633" s="4" t="s">
        <v>137</v>
      </c>
      <c r="C16633">
        <v>6847000</v>
      </c>
      <c r="D16633">
        <v>2</v>
      </c>
      <c r="E16633" t="s">
        <v>84</v>
      </c>
    </row>
    <row r="16634" spans="1:5" x14ac:dyDescent="0.3">
      <c r="A16634" t="s">
        <v>245885</v>
      </c>
      <c r="B16634" s="4" t="s">
        <v>137</v>
      </c>
      <c r="C16634">
        <v>748930</v>
      </c>
      <c r="D16634">
        <v>2</v>
      </c>
      <c r="E16634" t="s">
        <v>84</v>
      </c>
    </row>
    <row r="16635" spans="1:5" x14ac:dyDescent="0.3">
      <c r="A16635" t="s">
        <v>245885</v>
      </c>
      <c r="B16635" s="4" t="s">
        <v>137</v>
      </c>
      <c r="C16635">
        <v>396570</v>
      </c>
      <c r="D16635">
        <v>2</v>
      </c>
      <c r="E16635" t="s">
        <v>84</v>
      </c>
    </row>
    <row r="16636" spans="1:5" x14ac:dyDescent="0.3">
      <c r="A16636" t="s">
        <v>245885</v>
      </c>
      <c r="B16636" s="4" t="s">
        <v>137</v>
      </c>
      <c r="C16636">
        <v>395190</v>
      </c>
      <c r="D16636">
        <v>2</v>
      </c>
      <c r="E16636" t="s">
        <v>84</v>
      </c>
    </row>
    <row r="16637" spans="1:5" x14ac:dyDescent="0.3">
      <c r="A16637" t="s">
        <v>245926</v>
      </c>
      <c r="B16637" s="4" t="s">
        <v>137</v>
      </c>
      <c r="C16637">
        <v>151090000</v>
      </c>
      <c r="D16637">
        <v>2</v>
      </c>
      <c r="E16637" t="s">
        <v>84</v>
      </c>
    </row>
    <row r="16638" spans="1:5" x14ac:dyDescent="0.3">
      <c r="A16638" t="s">
        <v>245926</v>
      </c>
      <c r="B16638" s="4" t="s">
        <v>137</v>
      </c>
      <c r="C16638">
        <v>15838000</v>
      </c>
      <c r="D16638">
        <v>2</v>
      </c>
      <c r="E16638" t="s">
        <v>84</v>
      </c>
    </row>
    <row r="16639" spans="1:5" x14ac:dyDescent="0.3">
      <c r="A16639" t="s">
        <v>245926</v>
      </c>
      <c r="B16639" s="4" t="s">
        <v>137</v>
      </c>
      <c r="C16639">
        <v>150790000</v>
      </c>
      <c r="D16639">
        <v>2</v>
      </c>
      <c r="E16639" t="s">
        <v>84</v>
      </c>
    </row>
    <row r="16640" spans="1:5" x14ac:dyDescent="0.3">
      <c r="A16640" t="s">
        <v>245926</v>
      </c>
      <c r="B16640" s="4" t="s">
        <v>137</v>
      </c>
      <c r="C16640">
        <v>25216000</v>
      </c>
      <c r="D16640">
        <v>2</v>
      </c>
      <c r="E16640" t="s">
        <v>84</v>
      </c>
    </row>
    <row r="16641" spans="1:5" x14ac:dyDescent="0.3">
      <c r="A16641" t="s">
        <v>245926</v>
      </c>
      <c r="B16641" s="4" t="s">
        <v>137</v>
      </c>
      <c r="C16641">
        <v>28745000</v>
      </c>
      <c r="D16641">
        <v>2</v>
      </c>
      <c r="E16641" t="s">
        <v>84</v>
      </c>
    </row>
    <row r="16642" spans="1:5" x14ac:dyDescent="0.3">
      <c r="A16642" t="s">
        <v>245926</v>
      </c>
      <c r="B16642" s="4" t="s">
        <v>137</v>
      </c>
      <c r="C16642">
        <v>5636300</v>
      </c>
      <c r="D16642">
        <v>2</v>
      </c>
      <c r="E16642" t="s">
        <v>84</v>
      </c>
    </row>
    <row r="16643" spans="1:5" x14ac:dyDescent="0.3">
      <c r="A16643" t="s">
        <v>245926</v>
      </c>
      <c r="B16643" s="4" t="s">
        <v>137</v>
      </c>
      <c r="C16643">
        <v>33553000</v>
      </c>
      <c r="D16643">
        <v>2</v>
      </c>
      <c r="E16643" t="s">
        <v>84</v>
      </c>
    </row>
    <row r="16644" spans="1:5" x14ac:dyDescent="0.3">
      <c r="A16644" t="s">
        <v>246459</v>
      </c>
      <c r="B16644" s="4" t="s">
        <v>137</v>
      </c>
      <c r="C16644">
        <v>310040</v>
      </c>
      <c r="D16644">
        <v>2</v>
      </c>
      <c r="E16644" t="s">
        <v>84</v>
      </c>
    </row>
    <row r="16645" spans="1:5" x14ac:dyDescent="0.3">
      <c r="A16645" t="s">
        <v>246459</v>
      </c>
      <c r="B16645" s="4" t="s">
        <v>137</v>
      </c>
      <c r="C16645">
        <v>480070</v>
      </c>
      <c r="D16645">
        <v>2</v>
      </c>
      <c r="E16645" t="s">
        <v>84</v>
      </c>
    </row>
    <row r="16646" spans="1:5" x14ac:dyDescent="0.3">
      <c r="A16646" t="s">
        <v>246482</v>
      </c>
      <c r="B16646" s="4" t="s">
        <v>137</v>
      </c>
      <c r="C16646">
        <v>1905400</v>
      </c>
      <c r="D16646">
        <v>2</v>
      </c>
      <c r="E16646" t="s">
        <v>84</v>
      </c>
    </row>
    <row r="16647" spans="1:5" x14ac:dyDescent="0.3">
      <c r="A16647" t="s">
        <v>246522</v>
      </c>
      <c r="B16647" s="4" t="s">
        <v>137</v>
      </c>
      <c r="C16647">
        <v>2492100</v>
      </c>
      <c r="D16647">
        <v>2</v>
      </c>
      <c r="E16647" t="s">
        <v>84</v>
      </c>
    </row>
    <row r="16648" spans="1:5" x14ac:dyDescent="0.3">
      <c r="A16648" t="s">
        <v>246651</v>
      </c>
      <c r="B16648" s="4" t="s">
        <v>137</v>
      </c>
      <c r="C16648">
        <v>421450</v>
      </c>
      <c r="D16648">
        <v>2</v>
      </c>
      <c r="E16648" t="s">
        <v>84</v>
      </c>
    </row>
    <row r="16649" spans="1:5" x14ac:dyDescent="0.3">
      <c r="A16649" t="s">
        <v>246675</v>
      </c>
      <c r="B16649" s="4" t="s">
        <v>137</v>
      </c>
      <c r="C16649">
        <v>1174600</v>
      </c>
      <c r="D16649">
        <v>2</v>
      </c>
      <c r="E16649" t="s">
        <v>84</v>
      </c>
    </row>
    <row r="16650" spans="1:5" x14ac:dyDescent="0.3">
      <c r="A16650" t="s">
        <v>246675</v>
      </c>
      <c r="B16650" s="4" t="s">
        <v>137</v>
      </c>
      <c r="C16650">
        <v>874260000</v>
      </c>
      <c r="D16650">
        <v>2</v>
      </c>
      <c r="E16650" t="s">
        <v>84</v>
      </c>
    </row>
    <row r="16651" spans="1:5" x14ac:dyDescent="0.3">
      <c r="A16651" t="s">
        <v>246675</v>
      </c>
      <c r="B16651" s="4" t="s">
        <v>137</v>
      </c>
      <c r="C16651">
        <v>27204000</v>
      </c>
      <c r="D16651">
        <v>2</v>
      </c>
      <c r="E16651" t="s">
        <v>84</v>
      </c>
    </row>
    <row r="16652" spans="1:5" x14ac:dyDescent="0.3">
      <c r="A16652" t="s">
        <v>246675</v>
      </c>
      <c r="B16652" s="4" t="s">
        <v>137</v>
      </c>
      <c r="D16652">
        <v>2</v>
      </c>
      <c r="E16652" t="s">
        <v>84</v>
      </c>
    </row>
    <row r="16653" spans="1:5" x14ac:dyDescent="0.3">
      <c r="A16653" t="s">
        <v>246675</v>
      </c>
      <c r="B16653" s="4" t="s">
        <v>137</v>
      </c>
      <c r="C16653">
        <v>1143600</v>
      </c>
      <c r="D16653">
        <v>2</v>
      </c>
      <c r="E16653" t="s">
        <v>84</v>
      </c>
    </row>
    <row r="16654" spans="1:5" x14ac:dyDescent="0.3">
      <c r="A16654" t="s">
        <v>246675</v>
      </c>
      <c r="B16654" s="4" t="s">
        <v>137</v>
      </c>
      <c r="C16654">
        <v>584110000</v>
      </c>
      <c r="D16654">
        <v>2</v>
      </c>
      <c r="E16654" t="s">
        <v>84</v>
      </c>
    </row>
    <row r="16655" spans="1:5" x14ac:dyDescent="0.3">
      <c r="A16655" t="s">
        <v>246675</v>
      </c>
      <c r="B16655" s="4" t="s">
        <v>137</v>
      </c>
      <c r="D16655">
        <v>2</v>
      </c>
      <c r="E16655" t="s">
        <v>84</v>
      </c>
    </row>
    <row r="16656" spans="1:5" x14ac:dyDescent="0.3">
      <c r="A16656" t="s">
        <v>246675</v>
      </c>
      <c r="B16656" s="4" t="s">
        <v>137</v>
      </c>
      <c r="C16656">
        <v>3940600</v>
      </c>
      <c r="D16656">
        <v>2</v>
      </c>
      <c r="E16656" t="s">
        <v>84</v>
      </c>
    </row>
    <row r="16657" spans="1:5" x14ac:dyDescent="0.3">
      <c r="A16657" t="s">
        <v>246675</v>
      </c>
      <c r="B16657" s="4" t="s">
        <v>137</v>
      </c>
      <c r="C16657">
        <v>19529000</v>
      </c>
      <c r="D16657">
        <v>2</v>
      </c>
      <c r="E16657" t="s">
        <v>84</v>
      </c>
    </row>
    <row r="16658" spans="1:5" x14ac:dyDescent="0.3">
      <c r="A16658" t="s">
        <v>246675</v>
      </c>
      <c r="B16658" s="4" t="s">
        <v>137</v>
      </c>
      <c r="C16658">
        <v>704200000</v>
      </c>
      <c r="D16658">
        <v>2</v>
      </c>
      <c r="E16658" t="s">
        <v>84</v>
      </c>
    </row>
    <row r="16659" spans="1:5" x14ac:dyDescent="0.3">
      <c r="A16659" t="s">
        <v>246675</v>
      </c>
      <c r="B16659" s="4" t="s">
        <v>137</v>
      </c>
      <c r="C16659">
        <v>678260</v>
      </c>
      <c r="D16659">
        <v>2</v>
      </c>
      <c r="E16659" t="s">
        <v>84</v>
      </c>
    </row>
    <row r="16660" spans="1:5" x14ac:dyDescent="0.3">
      <c r="A16660" t="s">
        <v>246675</v>
      </c>
      <c r="B16660" s="4" t="s">
        <v>137</v>
      </c>
      <c r="C16660">
        <v>544940000</v>
      </c>
      <c r="D16660">
        <v>2</v>
      </c>
      <c r="E16660" t="s">
        <v>84</v>
      </c>
    </row>
    <row r="16661" spans="1:5" x14ac:dyDescent="0.3">
      <c r="A16661" t="s">
        <v>246675</v>
      </c>
      <c r="B16661" s="4" t="s">
        <v>137</v>
      </c>
      <c r="C16661">
        <v>11225000</v>
      </c>
      <c r="D16661">
        <v>2</v>
      </c>
      <c r="E16661" t="s">
        <v>84</v>
      </c>
    </row>
    <row r="16662" spans="1:5" x14ac:dyDescent="0.3">
      <c r="A16662" t="s">
        <v>246675</v>
      </c>
      <c r="B16662" s="4" t="s">
        <v>137</v>
      </c>
      <c r="C16662">
        <v>1132100</v>
      </c>
      <c r="D16662">
        <v>2</v>
      </c>
      <c r="E16662" t="s">
        <v>84</v>
      </c>
    </row>
    <row r="16663" spans="1:5" x14ac:dyDescent="0.3">
      <c r="A16663" t="s">
        <v>246675</v>
      </c>
      <c r="B16663" s="4" t="s">
        <v>137</v>
      </c>
      <c r="C16663">
        <v>49577000</v>
      </c>
      <c r="D16663">
        <v>2</v>
      </c>
      <c r="E16663" t="s">
        <v>84</v>
      </c>
    </row>
    <row r="16664" spans="1:5" x14ac:dyDescent="0.3">
      <c r="A16664" t="s">
        <v>246675</v>
      </c>
      <c r="B16664" s="4" t="s">
        <v>137</v>
      </c>
      <c r="C16664">
        <v>55928000</v>
      </c>
      <c r="D16664">
        <v>2</v>
      </c>
      <c r="E16664" t="s">
        <v>84</v>
      </c>
    </row>
    <row r="16665" spans="1:5" x14ac:dyDescent="0.3">
      <c r="A16665" t="s">
        <v>246675</v>
      </c>
      <c r="B16665" s="4" t="s">
        <v>137</v>
      </c>
      <c r="D16665">
        <v>2</v>
      </c>
      <c r="E16665" t="s">
        <v>84</v>
      </c>
    </row>
    <row r="16666" spans="1:5" x14ac:dyDescent="0.3">
      <c r="A16666" t="s">
        <v>246675</v>
      </c>
      <c r="B16666" s="4" t="s">
        <v>137</v>
      </c>
      <c r="C16666">
        <v>6940700</v>
      </c>
      <c r="D16666">
        <v>2</v>
      </c>
      <c r="E16666" t="s">
        <v>84</v>
      </c>
    </row>
    <row r="16667" spans="1:5" x14ac:dyDescent="0.3">
      <c r="A16667" t="s">
        <v>246675</v>
      </c>
      <c r="B16667" s="4" t="s">
        <v>137</v>
      </c>
      <c r="D16667">
        <v>2</v>
      </c>
      <c r="E16667" t="s">
        <v>84</v>
      </c>
    </row>
    <row r="16668" spans="1:5" x14ac:dyDescent="0.3">
      <c r="A16668" t="s">
        <v>246675</v>
      </c>
      <c r="B16668" s="4" t="s">
        <v>137</v>
      </c>
      <c r="C16668">
        <v>5765100</v>
      </c>
      <c r="D16668">
        <v>2</v>
      </c>
      <c r="E16668" t="s">
        <v>84</v>
      </c>
    </row>
    <row r="16669" spans="1:5" x14ac:dyDescent="0.3">
      <c r="A16669" t="s">
        <v>246675</v>
      </c>
      <c r="B16669" s="4" t="s">
        <v>137</v>
      </c>
      <c r="C16669">
        <v>7706600</v>
      </c>
      <c r="D16669">
        <v>2</v>
      </c>
      <c r="E16669" t="s">
        <v>84</v>
      </c>
    </row>
    <row r="16670" spans="1:5" x14ac:dyDescent="0.3">
      <c r="A16670" t="s">
        <v>246675</v>
      </c>
      <c r="B16670" s="4" t="s">
        <v>137</v>
      </c>
      <c r="C16670">
        <v>201080000</v>
      </c>
      <c r="D16670">
        <v>2</v>
      </c>
      <c r="E16670" t="s">
        <v>84</v>
      </c>
    </row>
    <row r="16671" spans="1:5" x14ac:dyDescent="0.3">
      <c r="A16671" t="s">
        <v>246675</v>
      </c>
      <c r="B16671" s="4" t="s">
        <v>137</v>
      </c>
      <c r="D16671">
        <v>2</v>
      </c>
      <c r="E16671" t="s">
        <v>84</v>
      </c>
    </row>
    <row r="16672" spans="1:5" x14ac:dyDescent="0.3">
      <c r="A16672" t="s">
        <v>246675</v>
      </c>
      <c r="B16672" s="4" t="s">
        <v>137</v>
      </c>
      <c r="C16672">
        <v>1741400</v>
      </c>
      <c r="D16672">
        <v>2</v>
      </c>
      <c r="E16672" t="s">
        <v>84</v>
      </c>
    </row>
    <row r="16673" spans="1:5" x14ac:dyDescent="0.3">
      <c r="A16673" t="s">
        <v>246675</v>
      </c>
      <c r="B16673" s="4" t="s">
        <v>137</v>
      </c>
      <c r="C16673">
        <v>144310000</v>
      </c>
      <c r="D16673">
        <v>2</v>
      </c>
      <c r="E16673" t="s">
        <v>84</v>
      </c>
    </row>
    <row r="16674" spans="1:5" x14ac:dyDescent="0.3">
      <c r="A16674" t="s">
        <v>246675</v>
      </c>
      <c r="B16674" s="4" t="s">
        <v>137</v>
      </c>
      <c r="C16674">
        <v>18876000</v>
      </c>
      <c r="D16674">
        <v>2</v>
      </c>
      <c r="E16674" t="s">
        <v>84</v>
      </c>
    </row>
    <row r="16675" spans="1:5" x14ac:dyDescent="0.3">
      <c r="A16675" t="s">
        <v>246675</v>
      </c>
      <c r="B16675" s="4" t="s">
        <v>137</v>
      </c>
      <c r="C16675">
        <v>19355000</v>
      </c>
      <c r="D16675">
        <v>2</v>
      </c>
      <c r="E16675" t="s">
        <v>84</v>
      </c>
    </row>
    <row r="16676" spans="1:5" x14ac:dyDescent="0.3">
      <c r="A16676" t="s">
        <v>246876</v>
      </c>
      <c r="B16676" s="4" t="s">
        <v>137</v>
      </c>
      <c r="C16676">
        <v>3242400</v>
      </c>
      <c r="D16676">
        <v>2</v>
      </c>
      <c r="E16676" t="s">
        <v>84</v>
      </c>
    </row>
    <row r="16677" spans="1:5" x14ac:dyDescent="0.3">
      <c r="A16677" t="s">
        <v>246876</v>
      </c>
      <c r="B16677" s="4" t="s">
        <v>137</v>
      </c>
      <c r="C16677">
        <v>3246900</v>
      </c>
      <c r="D16677">
        <v>2</v>
      </c>
      <c r="E16677" t="s">
        <v>84</v>
      </c>
    </row>
    <row r="16678" spans="1:5" x14ac:dyDescent="0.3">
      <c r="A16678" t="s">
        <v>246890</v>
      </c>
      <c r="B16678" s="4" t="s">
        <v>137</v>
      </c>
      <c r="C16678">
        <v>1556300</v>
      </c>
      <c r="D16678">
        <v>2</v>
      </c>
      <c r="E16678" t="s">
        <v>84</v>
      </c>
    </row>
    <row r="16679" spans="1:5" x14ac:dyDescent="0.3">
      <c r="A16679" t="s">
        <v>246890</v>
      </c>
      <c r="B16679" s="4" t="s">
        <v>137</v>
      </c>
      <c r="C16679">
        <v>1706200</v>
      </c>
      <c r="D16679">
        <v>2</v>
      </c>
      <c r="E16679" t="s">
        <v>84</v>
      </c>
    </row>
    <row r="16680" spans="1:5" x14ac:dyDescent="0.3">
      <c r="A16680" t="s">
        <v>246921</v>
      </c>
      <c r="B16680" s="4" t="s">
        <v>137</v>
      </c>
      <c r="C16680">
        <v>860190</v>
      </c>
      <c r="D16680">
        <v>2</v>
      </c>
      <c r="E16680" t="s">
        <v>84</v>
      </c>
    </row>
    <row r="16681" spans="1:5" x14ac:dyDescent="0.3">
      <c r="A16681" t="s">
        <v>246935</v>
      </c>
      <c r="B16681" s="4" t="s">
        <v>137</v>
      </c>
      <c r="C16681">
        <v>5199500</v>
      </c>
      <c r="D16681">
        <v>2</v>
      </c>
      <c r="E16681" t="s">
        <v>84</v>
      </c>
    </row>
    <row r="16682" spans="1:5" x14ac:dyDescent="0.3">
      <c r="A16682" t="s">
        <v>246935</v>
      </c>
      <c r="B16682" s="4" t="s">
        <v>137</v>
      </c>
      <c r="C16682">
        <v>4936900</v>
      </c>
      <c r="D16682">
        <v>2</v>
      </c>
      <c r="E16682" t="s">
        <v>84</v>
      </c>
    </row>
    <row r="16683" spans="1:5" x14ac:dyDescent="0.3">
      <c r="A16683" t="s">
        <v>246966</v>
      </c>
      <c r="B16683" s="4" t="s">
        <v>137</v>
      </c>
      <c r="C16683">
        <v>2349800</v>
      </c>
      <c r="D16683">
        <v>2</v>
      </c>
      <c r="E16683" t="s">
        <v>84</v>
      </c>
    </row>
    <row r="16684" spans="1:5" x14ac:dyDescent="0.3">
      <c r="A16684" t="s">
        <v>246966</v>
      </c>
      <c r="B16684" s="4" t="s">
        <v>137</v>
      </c>
      <c r="C16684">
        <v>1932800</v>
      </c>
      <c r="D16684">
        <v>2</v>
      </c>
      <c r="E16684" t="s">
        <v>84</v>
      </c>
    </row>
    <row r="16685" spans="1:5" x14ac:dyDescent="0.3">
      <c r="A16685" t="s">
        <v>246981</v>
      </c>
      <c r="B16685" s="4" t="s">
        <v>137</v>
      </c>
      <c r="C16685">
        <v>6278800</v>
      </c>
      <c r="D16685">
        <v>2</v>
      </c>
      <c r="E16685" t="s">
        <v>84</v>
      </c>
    </row>
    <row r="16686" spans="1:5" x14ac:dyDescent="0.3">
      <c r="A16686" t="s">
        <v>246981</v>
      </c>
      <c r="B16686" s="4" t="s">
        <v>137</v>
      </c>
      <c r="C16686">
        <v>8186100</v>
      </c>
      <c r="D16686">
        <v>2</v>
      </c>
      <c r="E16686" t="s">
        <v>84</v>
      </c>
    </row>
    <row r="16687" spans="1:5" x14ac:dyDescent="0.3">
      <c r="A16687" t="s">
        <v>246981</v>
      </c>
      <c r="B16687" s="4" t="s">
        <v>137</v>
      </c>
      <c r="C16687">
        <v>2925100</v>
      </c>
      <c r="D16687">
        <v>2</v>
      </c>
      <c r="E16687" t="s">
        <v>84</v>
      </c>
    </row>
    <row r="16688" spans="1:5" x14ac:dyDescent="0.3">
      <c r="A16688" t="s">
        <v>246981</v>
      </c>
      <c r="B16688" s="4" t="s">
        <v>137</v>
      </c>
      <c r="C16688">
        <v>3049800</v>
      </c>
      <c r="D16688">
        <v>2</v>
      </c>
      <c r="E16688" t="s">
        <v>84</v>
      </c>
    </row>
    <row r="16689" spans="1:5" x14ac:dyDescent="0.3">
      <c r="A16689" t="s">
        <v>247039</v>
      </c>
      <c r="B16689" s="4" t="s">
        <v>137</v>
      </c>
      <c r="C16689">
        <v>9314400</v>
      </c>
      <c r="D16689">
        <v>2</v>
      </c>
      <c r="E16689" t="s">
        <v>84</v>
      </c>
    </row>
    <row r="16690" spans="1:5" x14ac:dyDescent="0.3">
      <c r="A16690" t="s">
        <v>247039</v>
      </c>
      <c r="B16690" s="4" t="s">
        <v>137</v>
      </c>
      <c r="C16690">
        <v>9409400</v>
      </c>
      <c r="D16690">
        <v>2</v>
      </c>
      <c r="E16690" t="s">
        <v>84</v>
      </c>
    </row>
    <row r="16691" spans="1:5" x14ac:dyDescent="0.3">
      <c r="A16691" t="s">
        <v>247055</v>
      </c>
      <c r="B16691" s="4" t="s">
        <v>137</v>
      </c>
      <c r="C16691">
        <v>1369900</v>
      </c>
      <c r="D16691">
        <v>2</v>
      </c>
      <c r="E16691" t="s">
        <v>84</v>
      </c>
    </row>
    <row r="16692" spans="1:5" x14ac:dyDescent="0.3">
      <c r="A16692" t="s">
        <v>247055</v>
      </c>
      <c r="B16692" s="4" t="s">
        <v>137</v>
      </c>
      <c r="C16692">
        <v>1209500</v>
      </c>
      <c r="D16692">
        <v>2</v>
      </c>
      <c r="E16692" t="s">
        <v>84</v>
      </c>
    </row>
    <row r="16693" spans="1:5" x14ac:dyDescent="0.3">
      <c r="A16693" t="s">
        <v>247157</v>
      </c>
      <c r="B16693" s="4" t="s">
        <v>137</v>
      </c>
      <c r="D16693">
        <v>2</v>
      </c>
      <c r="E16693" t="s">
        <v>84</v>
      </c>
    </row>
    <row r="16694" spans="1:5" x14ac:dyDescent="0.3">
      <c r="A16694" t="s">
        <v>247172</v>
      </c>
      <c r="B16694" s="4" t="s">
        <v>137</v>
      </c>
      <c r="C16694">
        <v>692760</v>
      </c>
      <c r="D16694">
        <v>2</v>
      </c>
      <c r="E16694" t="s">
        <v>84</v>
      </c>
    </row>
    <row r="16695" spans="1:5" x14ac:dyDescent="0.3">
      <c r="A16695" t="s">
        <v>247210</v>
      </c>
      <c r="B16695" s="4" t="s">
        <v>137</v>
      </c>
      <c r="C16695">
        <v>3348400</v>
      </c>
      <c r="D16695">
        <v>2</v>
      </c>
      <c r="E16695" t="s">
        <v>84</v>
      </c>
    </row>
    <row r="16696" spans="1:5" x14ac:dyDescent="0.3">
      <c r="A16696" t="s">
        <v>247226</v>
      </c>
      <c r="B16696" s="4" t="s">
        <v>137</v>
      </c>
      <c r="C16696">
        <v>601330</v>
      </c>
      <c r="D16696">
        <v>2</v>
      </c>
      <c r="E16696" t="s">
        <v>84</v>
      </c>
    </row>
    <row r="16697" spans="1:5" x14ac:dyDescent="0.3">
      <c r="A16697" t="s">
        <v>247267</v>
      </c>
      <c r="B16697" s="4" t="s">
        <v>137</v>
      </c>
      <c r="C16697">
        <v>482710</v>
      </c>
      <c r="D16697">
        <v>2</v>
      </c>
      <c r="E16697" t="s">
        <v>84</v>
      </c>
    </row>
    <row r="16698" spans="1:5" x14ac:dyDescent="0.3">
      <c r="A16698" t="s">
        <v>247273</v>
      </c>
      <c r="B16698" s="4" t="s">
        <v>137</v>
      </c>
      <c r="C16698">
        <v>1404700</v>
      </c>
      <c r="D16698">
        <v>2</v>
      </c>
      <c r="E16698" t="s">
        <v>84</v>
      </c>
    </row>
    <row r="16699" spans="1:5" x14ac:dyDescent="0.3">
      <c r="A16699" t="s">
        <v>247304</v>
      </c>
      <c r="B16699" s="4" t="s">
        <v>137</v>
      </c>
      <c r="C16699">
        <v>473460</v>
      </c>
      <c r="D16699">
        <v>2</v>
      </c>
      <c r="E16699" t="s">
        <v>84</v>
      </c>
    </row>
    <row r="16700" spans="1:5" x14ac:dyDescent="0.3">
      <c r="A16700" t="s">
        <v>247355</v>
      </c>
      <c r="B16700" s="4" t="s">
        <v>137</v>
      </c>
      <c r="C16700">
        <v>4133800</v>
      </c>
      <c r="D16700">
        <v>2</v>
      </c>
      <c r="E16700" t="s">
        <v>84</v>
      </c>
    </row>
    <row r="16701" spans="1:5" x14ac:dyDescent="0.3">
      <c r="A16701" t="s">
        <v>247355</v>
      </c>
      <c r="B16701" s="4" t="s">
        <v>137</v>
      </c>
      <c r="C16701">
        <v>11057000</v>
      </c>
      <c r="D16701">
        <v>2</v>
      </c>
      <c r="E16701" t="s">
        <v>84</v>
      </c>
    </row>
    <row r="16702" spans="1:5" x14ac:dyDescent="0.3">
      <c r="A16702" t="s">
        <v>247355</v>
      </c>
      <c r="B16702" s="4" t="s">
        <v>137</v>
      </c>
      <c r="C16702">
        <v>3940700</v>
      </c>
      <c r="D16702">
        <v>2</v>
      </c>
      <c r="E16702" t="s">
        <v>84</v>
      </c>
    </row>
    <row r="16703" spans="1:5" x14ac:dyDescent="0.3">
      <c r="A16703" t="s">
        <v>247355</v>
      </c>
      <c r="B16703" s="4" t="s">
        <v>137</v>
      </c>
      <c r="C16703">
        <v>20477000</v>
      </c>
      <c r="D16703">
        <v>2</v>
      </c>
      <c r="E16703" t="s">
        <v>84</v>
      </c>
    </row>
    <row r="16704" spans="1:5" x14ac:dyDescent="0.3">
      <c r="A16704" t="s">
        <v>247432</v>
      </c>
      <c r="B16704" s="4" t="s">
        <v>137</v>
      </c>
      <c r="C16704">
        <v>2147700</v>
      </c>
      <c r="D16704">
        <v>2</v>
      </c>
      <c r="E16704" t="s">
        <v>84</v>
      </c>
    </row>
    <row r="16705" spans="1:5" x14ac:dyDescent="0.3">
      <c r="A16705" t="s">
        <v>247432</v>
      </c>
      <c r="B16705" s="4" t="s">
        <v>137</v>
      </c>
      <c r="C16705">
        <v>694720</v>
      </c>
      <c r="D16705">
        <v>2</v>
      </c>
      <c r="E16705" t="s">
        <v>84</v>
      </c>
    </row>
    <row r="16706" spans="1:5" x14ac:dyDescent="0.3">
      <c r="A16706" t="s">
        <v>247432</v>
      </c>
      <c r="B16706" s="4" t="s">
        <v>137</v>
      </c>
      <c r="C16706">
        <v>733880</v>
      </c>
      <c r="D16706">
        <v>2</v>
      </c>
      <c r="E16706" t="s">
        <v>84</v>
      </c>
    </row>
    <row r="16707" spans="1:5" x14ac:dyDescent="0.3">
      <c r="A16707" t="s">
        <v>247432</v>
      </c>
      <c r="B16707" s="4" t="s">
        <v>137</v>
      </c>
      <c r="C16707">
        <v>2093400</v>
      </c>
      <c r="D16707">
        <v>2</v>
      </c>
      <c r="E16707" t="s">
        <v>84</v>
      </c>
    </row>
    <row r="16708" spans="1:5" x14ac:dyDescent="0.3">
      <c r="A16708" t="s">
        <v>247432</v>
      </c>
      <c r="B16708" s="4" t="s">
        <v>137</v>
      </c>
      <c r="C16708">
        <v>668910</v>
      </c>
      <c r="D16708">
        <v>2</v>
      </c>
      <c r="E16708" t="s">
        <v>84</v>
      </c>
    </row>
    <row r="16709" spans="1:5" x14ac:dyDescent="0.3">
      <c r="A16709" t="s">
        <v>247509</v>
      </c>
      <c r="B16709" s="4" t="s">
        <v>137</v>
      </c>
      <c r="C16709">
        <v>2905100</v>
      </c>
      <c r="D16709">
        <v>2</v>
      </c>
      <c r="E16709" t="s">
        <v>84</v>
      </c>
    </row>
    <row r="16710" spans="1:5" x14ac:dyDescent="0.3">
      <c r="A16710" t="s">
        <v>247509</v>
      </c>
      <c r="B16710" s="4" t="s">
        <v>137</v>
      </c>
      <c r="C16710">
        <v>1849100</v>
      </c>
      <c r="D16710">
        <v>2</v>
      </c>
      <c r="E16710" t="s">
        <v>84</v>
      </c>
    </row>
    <row r="16711" spans="1:5" x14ac:dyDescent="0.3">
      <c r="A16711" t="s">
        <v>247524</v>
      </c>
      <c r="B16711" s="4" t="s">
        <v>137</v>
      </c>
      <c r="C16711">
        <v>2662100</v>
      </c>
      <c r="D16711">
        <v>2</v>
      </c>
      <c r="E16711" t="s">
        <v>84</v>
      </c>
    </row>
    <row r="16712" spans="1:5" x14ac:dyDescent="0.3">
      <c r="A16712" t="s">
        <v>247536</v>
      </c>
      <c r="B16712" s="4" t="s">
        <v>137</v>
      </c>
      <c r="C16712">
        <v>9634100</v>
      </c>
      <c r="D16712">
        <v>2</v>
      </c>
      <c r="E16712" t="s">
        <v>84</v>
      </c>
    </row>
    <row r="16713" spans="1:5" x14ac:dyDescent="0.3">
      <c r="A16713" t="s">
        <v>247536</v>
      </c>
      <c r="B16713" s="4" t="s">
        <v>137</v>
      </c>
      <c r="C16713">
        <v>11856000</v>
      </c>
      <c r="D16713">
        <v>2</v>
      </c>
      <c r="E16713" t="s">
        <v>84</v>
      </c>
    </row>
    <row r="16714" spans="1:5" x14ac:dyDescent="0.3">
      <c r="A16714" t="s">
        <v>247536</v>
      </c>
      <c r="B16714" s="4" t="s">
        <v>137</v>
      </c>
      <c r="C16714">
        <v>2849200</v>
      </c>
      <c r="D16714">
        <v>2</v>
      </c>
      <c r="E16714" t="s">
        <v>84</v>
      </c>
    </row>
    <row r="16715" spans="1:5" x14ac:dyDescent="0.3">
      <c r="A16715" t="s">
        <v>247536</v>
      </c>
      <c r="B16715" s="4" t="s">
        <v>137</v>
      </c>
      <c r="C16715">
        <v>3230100</v>
      </c>
      <c r="D16715">
        <v>2</v>
      </c>
      <c r="E16715" t="s">
        <v>84</v>
      </c>
    </row>
    <row r="16716" spans="1:5" x14ac:dyDescent="0.3">
      <c r="A16716" t="s">
        <v>247570</v>
      </c>
      <c r="B16716" s="4" t="s">
        <v>137</v>
      </c>
      <c r="C16716">
        <v>306260</v>
      </c>
      <c r="D16716">
        <v>2</v>
      </c>
      <c r="E16716" t="s">
        <v>84</v>
      </c>
    </row>
    <row r="16717" spans="1:5" x14ac:dyDescent="0.3">
      <c r="A16717" t="s">
        <v>247570</v>
      </c>
      <c r="B16717" s="4" t="s">
        <v>137</v>
      </c>
      <c r="C16717">
        <v>473590</v>
      </c>
      <c r="D16717">
        <v>2</v>
      </c>
      <c r="E16717" t="s">
        <v>84</v>
      </c>
    </row>
    <row r="16718" spans="1:5" x14ac:dyDescent="0.3">
      <c r="A16718" t="s">
        <v>247606</v>
      </c>
      <c r="B16718" s="4" t="s">
        <v>137</v>
      </c>
      <c r="C16718">
        <v>1261300</v>
      </c>
      <c r="D16718">
        <v>2</v>
      </c>
      <c r="E16718" t="s">
        <v>84</v>
      </c>
    </row>
    <row r="16719" spans="1:5" x14ac:dyDescent="0.3">
      <c r="A16719" t="s">
        <v>247647</v>
      </c>
      <c r="B16719" s="4" t="s">
        <v>137</v>
      </c>
      <c r="D16719">
        <v>2</v>
      </c>
      <c r="E16719" t="s">
        <v>84</v>
      </c>
    </row>
    <row r="16720" spans="1:5" x14ac:dyDescent="0.3">
      <c r="A16720" t="s">
        <v>247774</v>
      </c>
      <c r="B16720" s="4" t="s">
        <v>137</v>
      </c>
      <c r="C16720">
        <v>713750</v>
      </c>
      <c r="D16720">
        <v>2</v>
      </c>
      <c r="E16720" t="s">
        <v>84</v>
      </c>
    </row>
    <row r="16721" spans="1:5" x14ac:dyDescent="0.3">
      <c r="A16721" t="s">
        <v>247774</v>
      </c>
      <c r="B16721" s="4" t="s">
        <v>137</v>
      </c>
      <c r="C16721">
        <v>740190</v>
      </c>
      <c r="D16721">
        <v>2</v>
      </c>
      <c r="E16721" t="s">
        <v>84</v>
      </c>
    </row>
    <row r="16722" spans="1:5" x14ac:dyDescent="0.3">
      <c r="A16722" t="s">
        <v>247774</v>
      </c>
      <c r="B16722" s="4" t="s">
        <v>137</v>
      </c>
      <c r="C16722">
        <v>1130900</v>
      </c>
      <c r="D16722">
        <v>2</v>
      </c>
      <c r="E16722" t="s">
        <v>84</v>
      </c>
    </row>
    <row r="16723" spans="1:5" x14ac:dyDescent="0.3">
      <c r="A16723" t="s">
        <v>247774</v>
      </c>
      <c r="B16723" s="4" t="s">
        <v>137</v>
      </c>
      <c r="C16723">
        <v>845340</v>
      </c>
      <c r="D16723">
        <v>2</v>
      </c>
      <c r="E16723" t="s">
        <v>84</v>
      </c>
    </row>
    <row r="16724" spans="1:5" x14ac:dyDescent="0.3">
      <c r="A16724" t="s">
        <v>247800</v>
      </c>
      <c r="B16724" s="4" t="s">
        <v>137</v>
      </c>
      <c r="C16724">
        <v>1128600</v>
      </c>
      <c r="D16724">
        <v>2</v>
      </c>
      <c r="E16724" t="s">
        <v>84</v>
      </c>
    </row>
    <row r="16725" spans="1:5" x14ac:dyDescent="0.3">
      <c r="A16725" t="s">
        <v>247800</v>
      </c>
      <c r="B16725" s="4" t="s">
        <v>137</v>
      </c>
      <c r="C16725">
        <v>1723400</v>
      </c>
      <c r="D16725">
        <v>2</v>
      </c>
      <c r="E16725" t="s">
        <v>84</v>
      </c>
    </row>
    <row r="16726" spans="1:5" x14ac:dyDescent="0.3">
      <c r="A16726" t="s">
        <v>247800</v>
      </c>
      <c r="B16726" s="4" t="s">
        <v>137</v>
      </c>
      <c r="C16726">
        <v>1171800</v>
      </c>
      <c r="D16726">
        <v>2</v>
      </c>
      <c r="E16726" t="s">
        <v>84</v>
      </c>
    </row>
    <row r="16727" spans="1:5" x14ac:dyDescent="0.3">
      <c r="A16727" t="s">
        <v>247883</v>
      </c>
      <c r="B16727" s="4" t="s">
        <v>137</v>
      </c>
      <c r="C16727">
        <v>3219300</v>
      </c>
      <c r="D16727">
        <v>2</v>
      </c>
      <c r="E16727" t="s">
        <v>84</v>
      </c>
    </row>
    <row r="16728" spans="1:5" x14ac:dyDescent="0.3">
      <c r="A16728" t="s">
        <v>247883</v>
      </c>
      <c r="B16728" s="4" t="s">
        <v>137</v>
      </c>
      <c r="C16728">
        <v>261370</v>
      </c>
      <c r="D16728">
        <v>2</v>
      </c>
      <c r="E16728" t="s">
        <v>84</v>
      </c>
    </row>
    <row r="16729" spans="1:5" x14ac:dyDescent="0.3">
      <c r="A16729" t="s">
        <v>247883</v>
      </c>
      <c r="B16729" s="4" t="s">
        <v>137</v>
      </c>
      <c r="C16729">
        <v>2999500</v>
      </c>
      <c r="D16729">
        <v>2</v>
      </c>
      <c r="E16729" t="s">
        <v>84</v>
      </c>
    </row>
    <row r="16730" spans="1:5" x14ac:dyDescent="0.3">
      <c r="A16730" t="s">
        <v>247883</v>
      </c>
      <c r="B16730" s="4" t="s">
        <v>137</v>
      </c>
      <c r="C16730">
        <v>382210</v>
      </c>
      <c r="D16730">
        <v>2</v>
      </c>
      <c r="E16730" t="s">
        <v>84</v>
      </c>
    </row>
    <row r="16731" spans="1:5" x14ac:dyDescent="0.3">
      <c r="A16731" t="s">
        <v>247883</v>
      </c>
      <c r="B16731" s="4" t="s">
        <v>137</v>
      </c>
      <c r="C16731">
        <v>495050</v>
      </c>
      <c r="D16731">
        <v>2</v>
      </c>
      <c r="E16731" t="s">
        <v>84</v>
      </c>
    </row>
    <row r="16732" spans="1:5" x14ac:dyDescent="0.3">
      <c r="A16732" t="s">
        <v>247973</v>
      </c>
      <c r="B16732" s="4" t="s">
        <v>137</v>
      </c>
      <c r="C16732">
        <v>1391900</v>
      </c>
      <c r="D16732">
        <v>2</v>
      </c>
      <c r="E16732" t="s">
        <v>84</v>
      </c>
    </row>
    <row r="16733" spans="1:5" x14ac:dyDescent="0.3">
      <c r="A16733" t="s">
        <v>247973</v>
      </c>
      <c r="B16733" s="4" t="s">
        <v>137</v>
      </c>
      <c r="C16733">
        <v>1135100</v>
      </c>
      <c r="D16733">
        <v>2</v>
      </c>
      <c r="E16733" t="s">
        <v>84</v>
      </c>
    </row>
    <row r="16734" spans="1:5" x14ac:dyDescent="0.3">
      <c r="A16734" t="s">
        <v>247973</v>
      </c>
      <c r="B16734" s="4" t="s">
        <v>137</v>
      </c>
      <c r="C16734">
        <v>1917100</v>
      </c>
      <c r="D16734">
        <v>2</v>
      </c>
      <c r="E16734" t="s">
        <v>84</v>
      </c>
    </row>
    <row r="16735" spans="1:5" x14ac:dyDescent="0.3">
      <c r="A16735" t="s">
        <v>248046</v>
      </c>
      <c r="B16735" s="4" t="s">
        <v>137</v>
      </c>
      <c r="C16735">
        <v>1340100</v>
      </c>
      <c r="D16735">
        <v>2</v>
      </c>
      <c r="E16735" t="s">
        <v>84</v>
      </c>
    </row>
    <row r="16736" spans="1:5" x14ac:dyDescent="0.3">
      <c r="A16736" t="s">
        <v>248046</v>
      </c>
      <c r="B16736" s="4" t="s">
        <v>137</v>
      </c>
      <c r="C16736">
        <v>287100</v>
      </c>
      <c r="D16736">
        <v>2</v>
      </c>
      <c r="E16736" t="s">
        <v>84</v>
      </c>
    </row>
    <row r="16737" spans="1:5" x14ac:dyDescent="0.3">
      <c r="A16737" t="s">
        <v>248077</v>
      </c>
      <c r="B16737" s="4" t="s">
        <v>137</v>
      </c>
      <c r="C16737">
        <v>432180</v>
      </c>
      <c r="D16737">
        <v>2</v>
      </c>
      <c r="E16737" t="s">
        <v>84</v>
      </c>
    </row>
    <row r="16738" spans="1:5" x14ac:dyDescent="0.3">
      <c r="A16738" t="s">
        <v>248093</v>
      </c>
      <c r="B16738" s="4" t="s">
        <v>137</v>
      </c>
      <c r="C16738">
        <v>1372300</v>
      </c>
      <c r="D16738">
        <v>2</v>
      </c>
      <c r="E16738" t="s">
        <v>84</v>
      </c>
    </row>
    <row r="16739" spans="1:5" x14ac:dyDescent="0.3">
      <c r="A16739" t="s">
        <v>248093</v>
      </c>
      <c r="B16739" s="4" t="s">
        <v>137</v>
      </c>
      <c r="C16739">
        <v>293620</v>
      </c>
      <c r="D16739">
        <v>2</v>
      </c>
      <c r="E16739" t="s">
        <v>84</v>
      </c>
    </row>
    <row r="16740" spans="1:5" x14ac:dyDescent="0.3">
      <c r="A16740" t="s">
        <v>248107</v>
      </c>
      <c r="B16740" s="4" t="s">
        <v>137</v>
      </c>
      <c r="C16740">
        <v>3761700</v>
      </c>
      <c r="D16740">
        <v>2</v>
      </c>
      <c r="E16740" t="s">
        <v>84</v>
      </c>
    </row>
    <row r="16741" spans="1:5" x14ac:dyDescent="0.3">
      <c r="A16741" t="s">
        <v>248121</v>
      </c>
      <c r="B16741" s="4" t="s">
        <v>137</v>
      </c>
      <c r="C16741">
        <v>474180</v>
      </c>
      <c r="D16741">
        <v>2</v>
      </c>
      <c r="E16741" t="s">
        <v>84</v>
      </c>
    </row>
    <row r="16742" spans="1:5" x14ac:dyDescent="0.3">
      <c r="A16742" t="s">
        <v>248141</v>
      </c>
      <c r="B16742" s="4" t="s">
        <v>137</v>
      </c>
      <c r="C16742">
        <v>2969400</v>
      </c>
      <c r="D16742">
        <v>2</v>
      </c>
      <c r="E16742" t="s">
        <v>84</v>
      </c>
    </row>
    <row r="16743" spans="1:5" x14ac:dyDescent="0.3">
      <c r="A16743" t="s">
        <v>248141</v>
      </c>
      <c r="B16743" s="4" t="s">
        <v>137</v>
      </c>
      <c r="C16743">
        <v>2265800</v>
      </c>
      <c r="D16743">
        <v>2</v>
      </c>
      <c r="E16743" t="s">
        <v>84</v>
      </c>
    </row>
    <row r="16744" spans="1:5" x14ac:dyDescent="0.3">
      <c r="A16744" t="s">
        <v>248155</v>
      </c>
      <c r="B16744" s="4" t="s">
        <v>137</v>
      </c>
      <c r="C16744">
        <v>10456000</v>
      </c>
      <c r="D16744">
        <v>2</v>
      </c>
      <c r="E16744" t="s">
        <v>84</v>
      </c>
    </row>
    <row r="16745" spans="1:5" x14ac:dyDescent="0.3">
      <c r="A16745" t="s">
        <v>248155</v>
      </c>
      <c r="B16745" s="4" t="s">
        <v>137</v>
      </c>
      <c r="C16745">
        <v>9108400</v>
      </c>
      <c r="D16745">
        <v>2</v>
      </c>
      <c r="E16745" t="s">
        <v>84</v>
      </c>
    </row>
    <row r="16746" spans="1:5" x14ac:dyDescent="0.3">
      <c r="A16746" t="s">
        <v>248167</v>
      </c>
      <c r="B16746" s="4" t="s">
        <v>137</v>
      </c>
      <c r="C16746">
        <v>3063900</v>
      </c>
      <c r="D16746">
        <v>2</v>
      </c>
      <c r="E16746" t="s">
        <v>84</v>
      </c>
    </row>
    <row r="16747" spans="1:5" x14ac:dyDescent="0.3">
      <c r="A16747" t="s">
        <v>248167</v>
      </c>
      <c r="B16747" s="4" t="s">
        <v>137</v>
      </c>
      <c r="C16747">
        <v>3027700</v>
      </c>
      <c r="D16747">
        <v>2</v>
      </c>
      <c r="E16747" t="s">
        <v>84</v>
      </c>
    </row>
    <row r="16748" spans="1:5" x14ac:dyDescent="0.3">
      <c r="A16748" t="s">
        <v>248198</v>
      </c>
      <c r="B16748" s="4" t="s">
        <v>137</v>
      </c>
      <c r="C16748">
        <v>1372800</v>
      </c>
      <c r="D16748">
        <v>2</v>
      </c>
      <c r="E16748" t="s">
        <v>84</v>
      </c>
    </row>
    <row r="16749" spans="1:5" x14ac:dyDescent="0.3">
      <c r="A16749" t="s">
        <v>248198</v>
      </c>
      <c r="B16749" s="4" t="s">
        <v>137</v>
      </c>
      <c r="C16749">
        <v>1485900</v>
      </c>
      <c r="D16749">
        <v>2</v>
      </c>
      <c r="E16749" t="s">
        <v>84</v>
      </c>
    </row>
    <row r="16750" spans="1:5" x14ac:dyDescent="0.3">
      <c r="A16750" t="s">
        <v>248198</v>
      </c>
      <c r="B16750" s="4" t="s">
        <v>137</v>
      </c>
      <c r="C16750">
        <v>337200</v>
      </c>
      <c r="D16750">
        <v>2</v>
      </c>
      <c r="E16750" t="s">
        <v>84</v>
      </c>
    </row>
    <row r="16751" spans="1:5" x14ac:dyDescent="0.3">
      <c r="A16751" t="s">
        <v>248289</v>
      </c>
      <c r="B16751" s="4" t="s">
        <v>137</v>
      </c>
      <c r="D16751">
        <v>2</v>
      </c>
      <c r="E16751" t="s">
        <v>84</v>
      </c>
    </row>
    <row r="16752" spans="1:5" x14ac:dyDescent="0.3">
      <c r="A16752" t="s">
        <v>248304</v>
      </c>
      <c r="B16752" s="4" t="s">
        <v>137</v>
      </c>
      <c r="D16752">
        <v>2</v>
      </c>
      <c r="E16752" t="s">
        <v>84</v>
      </c>
    </row>
    <row r="16753" spans="1:5" x14ac:dyDescent="0.3">
      <c r="A16753" t="s">
        <v>248304</v>
      </c>
      <c r="B16753" s="4" t="s">
        <v>137</v>
      </c>
      <c r="C16753">
        <v>1039400</v>
      </c>
      <c r="D16753">
        <v>2</v>
      </c>
      <c r="E16753" t="s">
        <v>84</v>
      </c>
    </row>
    <row r="16754" spans="1:5" x14ac:dyDescent="0.3">
      <c r="A16754" t="s">
        <v>248325</v>
      </c>
      <c r="B16754" s="4" t="s">
        <v>137</v>
      </c>
      <c r="C16754">
        <v>3408300</v>
      </c>
      <c r="D16754">
        <v>2</v>
      </c>
      <c r="E16754" t="s">
        <v>84</v>
      </c>
    </row>
    <row r="16755" spans="1:5" x14ac:dyDescent="0.3">
      <c r="A16755" t="s">
        <v>248351</v>
      </c>
      <c r="B16755" s="4" t="s">
        <v>137</v>
      </c>
      <c r="C16755">
        <v>2318100</v>
      </c>
      <c r="D16755">
        <v>2</v>
      </c>
      <c r="E16755" t="s">
        <v>84</v>
      </c>
    </row>
    <row r="16756" spans="1:5" x14ac:dyDescent="0.3">
      <c r="A16756" t="s">
        <v>248370</v>
      </c>
      <c r="B16756" s="4" t="s">
        <v>137</v>
      </c>
      <c r="D16756">
        <v>2</v>
      </c>
      <c r="E16756" t="s">
        <v>84</v>
      </c>
    </row>
    <row r="16757" spans="1:5" x14ac:dyDescent="0.3">
      <c r="A16757" t="s">
        <v>248465</v>
      </c>
      <c r="B16757" s="4" t="s">
        <v>137</v>
      </c>
      <c r="D16757">
        <v>2</v>
      </c>
      <c r="E16757" t="s">
        <v>84</v>
      </c>
    </row>
    <row r="16758" spans="1:5" x14ac:dyDescent="0.3">
      <c r="A16758" t="s">
        <v>248465</v>
      </c>
      <c r="B16758" s="4" t="s">
        <v>137</v>
      </c>
      <c r="C16758">
        <v>11135000</v>
      </c>
      <c r="D16758">
        <v>2</v>
      </c>
      <c r="E16758" t="s">
        <v>84</v>
      </c>
    </row>
    <row r="16759" spans="1:5" x14ac:dyDescent="0.3">
      <c r="A16759" t="s">
        <v>248465</v>
      </c>
      <c r="B16759" s="4" t="s">
        <v>137</v>
      </c>
      <c r="C16759">
        <v>12010000</v>
      </c>
      <c r="D16759">
        <v>2</v>
      </c>
      <c r="E16759" t="s">
        <v>84</v>
      </c>
    </row>
    <row r="16760" spans="1:5" x14ac:dyDescent="0.3">
      <c r="A16760" t="s">
        <v>248527</v>
      </c>
      <c r="B16760" s="4" t="s">
        <v>137</v>
      </c>
      <c r="C16760">
        <v>887070</v>
      </c>
      <c r="D16760">
        <v>2</v>
      </c>
      <c r="E16760" t="s">
        <v>84</v>
      </c>
    </row>
    <row r="16761" spans="1:5" x14ac:dyDescent="0.3">
      <c r="A16761" t="s">
        <v>248533</v>
      </c>
      <c r="B16761" s="4" t="s">
        <v>137</v>
      </c>
      <c r="C16761">
        <v>2916400</v>
      </c>
      <c r="D16761">
        <v>2</v>
      </c>
      <c r="E16761" t="s">
        <v>84</v>
      </c>
    </row>
    <row r="16762" spans="1:5" x14ac:dyDescent="0.3">
      <c r="A16762" t="s">
        <v>248533</v>
      </c>
      <c r="B16762" s="4" t="s">
        <v>137</v>
      </c>
      <c r="C16762">
        <v>2451900</v>
      </c>
      <c r="D16762">
        <v>2</v>
      </c>
      <c r="E16762" t="s">
        <v>84</v>
      </c>
    </row>
    <row r="16763" spans="1:5" x14ac:dyDescent="0.3">
      <c r="A16763" t="s">
        <v>248541</v>
      </c>
      <c r="B16763" s="4" t="s">
        <v>137</v>
      </c>
      <c r="C16763">
        <v>6745000</v>
      </c>
      <c r="D16763">
        <v>2</v>
      </c>
      <c r="E16763" t="s">
        <v>84</v>
      </c>
    </row>
    <row r="16764" spans="1:5" x14ac:dyDescent="0.3">
      <c r="A16764" t="s">
        <v>248541</v>
      </c>
      <c r="B16764" s="4" t="s">
        <v>137</v>
      </c>
      <c r="C16764">
        <v>8277600</v>
      </c>
      <c r="D16764">
        <v>2</v>
      </c>
      <c r="E16764" t="s">
        <v>84</v>
      </c>
    </row>
    <row r="16765" spans="1:5" x14ac:dyDescent="0.3">
      <c r="A16765" t="s">
        <v>248541</v>
      </c>
      <c r="B16765" s="4" t="s">
        <v>137</v>
      </c>
      <c r="C16765">
        <v>1904300</v>
      </c>
      <c r="D16765">
        <v>2</v>
      </c>
      <c r="E16765" t="s">
        <v>84</v>
      </c>
    </row>
    <row r="16766" spans="1:5" x14ac:dyDescent="0.3">
      <c r="A16766" t="s">
        <v>248541</v>
      </c>
      <c r="B16766" s="4" t="s">
        <v>137</v>
      </c>
      <c r="C16766">
        <v>2515500</v>
      </c>
      <c r="D16766">
        <v>2</v>
      </c>
      <c r="E16766" t="s">
        <v>84</v>
      </c>
    </row>
    <row r="16767" spans="1:5" x14ac:dyDescent="0.3">
      <c r="A16767" t="s">
        <v>248554</v>
      </c>
      <c r="B16767" s="4" t="s">
        <v>137</v>
      </c>
      <c r="C16767">
        <v>4898300</v>
      </c>
      <c r="D16767">
        <v>2</v>
      </c>
      <c r="E16767" t="s">
        <v>84</v>
      </c>
    </row>
    <row r="16768" spans="1:5" x14ac:dyDescent="0.3">
      <c r="A16768" t="s">
        <v>248560</v>
      </c>
      <c r="B16768" s="4" t="s">
        <v>137</v>
      </c>
      <c r="C16768">
        <v>1242200</v>
      </c>
      <c r="D16768">
        <v>2</v>
      </c>
      <c r="E16768" t="s">
        <v>84</v>
      </c>
    </row>
    <row r="16769" spans="1:5" x14ac:dyDescent="0.3">
      <c r="A16769" t="s">
        <v>248560</v>
      </c>
      <c r="B16769" s="4" t="s">
        <v>137</v>
      </c>
      <c r="C16769">
        <v>1134200</v>
      </c>
      <c r="D16769">
        <v>2</v>
      </c>
      <c r="E16769" t="s">
        <v>84</v>
      </c>
    </row>
    <row r="16770" spans="1:5" x14ac:dyDescent="0.3">
      <c r="A16770" t="s">
        <v>248641</v>
      </c>
      <c r="B16770" s="4" t="s">
        <v>137</v>
      </c>
      <c r="C16770">
        <v>7516700</v>
      </c>
      <c r="D16770">
        <v>2</v>
      </c>
      <c r="E16770" t="s">
        <v>84</v>
      </c>
    </row>
    <row r="16771" spans="1:5" x14ac:dyDescent="0.3">
      <c r="A16771" t="s">
        <v>248641</v>
      </c>
      <c r="B16771" s="4" t="s">
        <v>137</v>
      </c>
      <c r="C16771">
        <v>7262600</v>
      </c>
      <c r="D16771">
        <v>2</v>
      </c>
      <c r="E16771" t="s">
        <v>84</v>
      </c>
    </row>
    <row r="16772" spans="1:5" x14ac:dyDescent="0.3">
      <c r="A16772" t="s">
        <v>248641</v>
      </c>
      <c r="B16772" s="4" t="s">
        <v>137</v>
      </c>
      <c r="C16772">
        <v>2753500</v>
      </c>
      <c r="D16772">
        <v>2</v>
      </c>
      <c r="E16772" t="s">
        <v>84</v>
      </c>
    </row>
    <row r="16773" spans="1:5" x14ac:dyDescent="0.3">
      <c r="A16773" t="s">
        <v>248641</v>
      </c>
      <c r="B16773" s="4" t="s">
        <v>137</v>
      </c>
      <c r="C16773">
        <v>2093600</v>
      </c>
      <c r="D16773">
        <v>2</v>
      </c>
      <c r="E16773" t="s">
        <v>84</v>
      </c>
    </row>
    <row r="16774" spans="1:5" x14ac:dyDescent="0.3">
      <c r="A16774" t="s">
        <v>248641</v>
      </c>
      <c r="B16774" s="4" t="s">
        <v>137</v>
      </c>
      <c r="C16774">
        <v>1512200</v>
      </c>
      <c r="D16774">
        <v>2</v>
      </c>
      <c r="E16774" t="s">
        <v>84</v>
      </c>
    </row>
    <row r="16775" spans="1:5" x14ac:dyDescent="0.3">
      <c r="A16775" t="s">
        <v>248641</v>
      </c>
      <c r="B16775" s="4" t="s">
        <v>137</v>
      </c>
      <c r="C16775">
        <v>1612300</v>
      </c>
      <c r="D16775">
        <v>2</v>
      </c>
      <c r="E16775" t="s">
        <v>84</v>
      </c>
    </row>
    <row r="16776" spans="1:5" x14ac:dyDescent="0.3">
      <c r="A16776" t="s">
        <v>248641</v>
      </c>
      <c r="B16776" s="4" t="s">
        <v>137</v>
      </c>
      <c r="C16776">
        <v>436300</v>
      </c>
      <c r="D16776">
        <v>2</v>
      </c>
      <c r="E16776" t="s">
        <v>84</v>
      </c>
    </row>
    <row r="16777" spans="1:5" x14ac:dyDescent="0.3">
      <c r="A16777" t="s">
        <v>248727</v>
      </c>
      <c r="B16777" s="4" t="s">
        <v>137</v>
      </c>
      <c r="C16777">
        <v>423030</v>
      </c>
      <c r="D16777">
        <v>2</v>
      </c>
      <c r="E16777" t="s">
        <v>84</v>
      </c>
    </row>
    <row r="16778" spans="1:5" x14ac:dyDescent="0.3">
      <c r="A16778" t="s">
        <v>248736</v>
      </c>
      <c r="B16778" s="4" t="s">
        <v>137</v>
      </c>
      <c r="C16778">
        <v>632770</v>
      </c>
      <c r="D16778">
        <v>2</v>
      </c>
      <c r="E16778" t="s">
        <v>84</v>
      </c>
    </row>
    <row r="16779" spans="1:5" x14ac:dyDescent="0.3">
      <c r="A16779" t="s">
        <v>248795</v>
      </c>
      <c r="B16779" s="4" t="s">
        <v>137</v>
      </c>
      <c r="C16779">
        <v>985700</v>
      </c>
      <c r="D16779">
        <v>2</v>
      </c>
      <c r="E16779" t="s">
        <v>84</v>
      </c>
    </row>
    <row r="16780" spans="1:5" x14ac:dyDescent="0.3">
      <c r="A16780" t="s">
        <v>248986</v>
      </c>
      <c r="B16780" s="4" t="s">
        <v>137</v>
      </c>
      <c r="C16780">
        <v>872160</v>
      </c>
      <c r="D16780">
        <v>2</v>
      </c>
      <c r="E16780" t="s">
        <v>84</v>
      </c>
    </row>
    <row r="16781" spans="1:5" x14ac:dyDescent="0.3">
      <c r="A16781" t="s">
        <v>248986</v>
      </c>
      <c r="B16781" s="4" t="s">
        <v>137</v>
      </c>
      <c r="C16781">
        <v>598720</v>
      </c>
      <c r="D16781">
        <v>2</v>
      </c>
      <c r="E16781" t="s">
        <v>84</v>
      </c>
    </row>
    <row r="16782" spans="1:5" x14ac:dyDescent="0.3">
      <c r="A16782" t="s">
        <v>248996</v>
      </c>
      <c r="B16782" s="4" t="s">
        <v>137</v>
      </c>
      <c r="C16782">
        <v>277120</v>
      </c>
      <c r="D16782">
        <v>2</v>
      </c>
      <c r="E16782" t="s">
        <v>84</v>
      </c>
    </row>
    <row r="16783" spans="1:5" x14ac:dyDescent="0.3">
      <c r="A16783" t="s">
        <v>249010</v>
      </c>
      <c r="B16783" s="4" t="s">
        <v>137</v>
      </c>
      <c r="C16783">
        <v>12512000</v>
      </c>
      <c r="D16783">
        <v>2</v>
      </c>
      <c r="E16783" t="s">
        <v>84</v>
      </c>
    </row>
    <row r="16784" spans="1:5" x14ac:dyDescent="0.3">
      <c r="A16784" t="s">
        <v>249010</v>
      </c>
      <c r="B16784" s="4" t="s">
        <v>137</v>
      </c>
      <c r="C16784">
        <v>15429000</v>
      </c>
      <c r="D16784">
        <v>2</v>
      </c>
      <c r="E16784" t="s">
        <v>84</v>
      </c>
    </row>
    <row r="16785" spans="1:5" x14ac:dyDescent="0.3">
      <c r="A16785" t="s">
        <v>249010</v>
      </c>
      <c r="B16785" s="4" t="s">
        <v>137</v>
      </c>
      <c r="C16785">
        <v>6309700</v>
      </c>
      <c r="D16785">
        <v>2</v>
      </c>
      <c r="E16785" t="s">
        <v>84</v>
      </c>
    </row>
    <row r="16786" spans="1:5" x14ac:dyDescent="0.3">
      <c r="A16786" t="s">
        <v>249024</v>
      </c>
      <c r="B16786" s="4" t="s">
        <v>137</v>
      </c>
      <c r="C16786">
        <v>1063600</v>
      </c>
      <c r="D16786">
        <v>2</v>
      </c>
      <c r="E16786" t="s">
        <v>84</v>
      </c>
    </row>
    <row r="16787" spans="1:5" x14ac:dyDescent="0.3">
      <c r="A16787" t="s">
        <v>249032</v>
      </c>
      <c r="B16787" s="4" t="s">
        <v>137</v>
      </c>
      <c r="C16787">
        <v>504710</v>
      </c>
      <c r="D16787">
        <v>2</v>
      </c>
      <c r="E16787" t="s">
        <v>84</v>
      </c>
    </row>
    <row r="16788" spans="1:5" x14ac:dyDescent="0.3">
      <c r="A16788" t="s">
        <v>249032</v>
      </c>
      <c r="B16788" s="4" t="s">
        <v>137</v>
      </c>
      <c r="C16788">
        <v>719490</v>
      </c>
      <c r="D16788">
        <v>2</v>
      </c>
      <c r="E16788" t="s">
        <v>84</v>
      </c>
    </row>
    <row r="16789" spans="1:5" x14ac:dyDescent="0.3">
      <c r="A16789" t="s">
        <v>249032</v>
      </c>
      <c r="B16789" s="4" t="s">
        <v>137</v>
      </c>
      <c r="C16789">
        <v>1555000</v>
      </c>
      <c r="D16789">
        <v>2</v>
      </c>
      <c r="E16789" t="s">
        <v>84</v>
      </c>
    </row>
    <row r="16790" spans="1:5" x14ac:dyDescent="0.3">
      <c r="A16790" t="s">
        <v>249032</v>
      </c>
      <c r="B16790" s="4" t="s">
        <v>137</v>
      </c>
      <c r="C16790">
        <v>1341100</v>
      </c>
      <c r="D16790">
        <v>2</v>
      </c>
      <c r="E16790" t="s">
        <v>84</v>
      </c>
    </row>
    <row r="16791" spans="1:5" x14ac:dyDescent="0.3">
      <c r="A16791" t="s">
        <v>249052</v>
      </c>
      <c r="B16791" s="4" t="s">
        <v>137</v>
      </c>
      <c r="C16791">
        <v>12750000</v>
      </c>
      <c r="D16791">
        <v>2</v>
      </c>
      <c r="E16791" t="s">
        <v>84</v>
      </c>
    </row>
    <row r="16792" spans="1:5" x14ac:dyDescent="0.3">
      <c r="A16792" t="s">
        <v>249052</v>
      </c>
      <c r="B16792" s="4" t="s">
        <v>137</v>
      </c>
      <c r="C16792">
        <v>9574500</v>
      </c>
      <c r="D16792">
        <v>2</v>
      </c>
      <c r="E16792" t="s">
        <v>84</v>
      </c>
    </row>
    <row r="16793" spans="1:5" x14ac:dyDescent="0.3">
      <c r="A16793" t="s">
        <v>249063</v>
      </c>
      <c r="B16793" s="4" t="s">
        <v>137</v>
      </c>
      <c r="C16793">
        <v>8104800</v>
      </c>
      <c r="D16793">
        <v>2</v>
      </c>
      <c r="E16793" t="s">
        <v>84</v>
      </c>
    </row>
    <row r="16794" spans="1:5" x14ac:dyDescent="0.3">
      <c r="A16794" t="s">
        <v>249063</v>
      </c>
      <c r="B16794" s="4" t="s">
        <v>137</v>
      </c>
      <c r="C16794">
        <v>6793000</v>
      </c>
      <c r="D16794">
        <v>2</v>
      </c>
      <c r="E16794" t="s">
        <v>84</v>
      </c>
    </row>
    <row r="16795" spans="1:5" x14ac:dyDescent="0.3">
      <c r="A16795" t="s">
        <v>249076</v>
      </c>
      <c r="B16795" s="4" t="s">
        <v>137</v>
      </c>
      <c r="C16795">
        <v>9755900</v>
      </c>
      <c r="D16795">
        <v>2</v>
      </c>
      <c r="E16795" t="s">
        <v>84</v>
      </c>
    </row>
    <row r="16796" spans="1:5" x14ac:dyDescent="0.3">
      <c r="A16796" t="s">
        <v>249076</v>
      </c>
      <c r="B16796" s="4" t="s">
        <v>137</v>
      </c>
      <c r="C16796">
        <v>6970800</v>
      </c>
      <c r="D16796">
        <v>2</v>
      </c>
      <c r="E16796" t="s">
        <v>84</v>
      </c>
    </row>
    <row r="16797" spans="1:5" x14ac:dyDescent="0.3">
      <c r="A16797" t="s">
        <v>249096</v>
      </c>
      <c r="B16797" s="4" t="s">
        <v>137</v>
      </c>
      <c r="C16797">
        <v>6314600</v>
      </c>
      <c r="D16797">
        <v>2</v>
      </c>
      <c r="E16797" t="s">
        <v>84</v>
      </c>
    </row>
    <row r="16798" spans="1:5" x14ac:dyDescent="0.3">
      <c r="A16798" t="s">
        <v>249096</v>
      </c>
      <c r="B16798" s="4" t="s">
        <v>137</v>
      </c>
      <c r="C16798">
        <v>5067400</v>
      </c>
      <c r="D16798">
        <v>2</v>
      </c>
      <c r="E16798" t="s">
        <v>84</v>
      </c>
    </row>
    <row r="16799" spans="1:5" x14ac:dyDescent="0.3">
      <c r="A16799" t="s">
        <v>249194</v>
      </c>
      <c r="B16799" s="4" t="s">
        <v>137</v>
      </c>
      <c r="C16799">
        <v>26762000</v>
      </c>
      <c r="D16799">
        <v>2</v>
      </c>
      <c r="E16799" t="s">
        <v>84</v>
      </c>
    </row>
    <row r="16800" spans="1:5" x14ac:dyDescent="0.3">
      <c r="A16800" t="s">
        <v>249194</v>
      </c>
      <c r="B16800" s="4" t="s">
        <v>137</v>
      </c>
      <c r="C16800">
        <v>7360400</v>
      </c>
      <c r="D16800">
        <v>2</v>
      </c>
      <c r="E16800" t="s">
        <v>84</v>
      </c>
    </row>
    <row r="16801" spans="1:5" x14ac:dyDescent="0.3">
      <c r="A16801" t="s">
        <v>249223</v>
      </c>
      <c r="B16801" s="4" t="s">
        <v>137</v>
      </c>
      <c r="C16801">
        <v>2252000</v>
      </c>
      <c r="D16801">
        <v>2</v>
      </c>
      <c r="E16801" t="s">
        <v>84</v>
      </c>
    </row>
    <row r="16802" spans="1:5" x14ac:dyDescent="0.3">
      <c r="A16802" t="s">
        <v>249223</v>
      </c>
      <c r="B16802" s="4" t="s">
        <v>137</v>
      </c>
      <c r="C16802">
        <v>2222800</v>
      </c>
      <c r="D16802">
        <v>2</v>
      </c>
      <c r="E16802" t="s">
        <v>84</v>
      </c>
    </row>
    <row r="16803" spans="1:5" x14ac:dyDescent="0.3">
      <c r="A16803" t="s">
        <v>249245</v>
      </c>
      <c r="B16803" s="4" t="s">
        <v>137</v>
      </c>
      <c r="C16803">
        <v>1895700</v>
      </c>
      <c r="D16803">
        <v>2</v>
      </c>
      <c r="E16803" t="s">
        <v>84</v>
      </c>
    </row>
    <row r="16804" spans="1:5" x14ac:dyDescent="0.3">
      <c r="A16804" t="s">
        <v>249245</v>
      </c>
      <c r="B16804" s="4" t="s">
        <v>137</v>
      </c>
      <c r="C16804">
        <v>2230800</v>
      </c>
      <c r="D16804">
        <v>2</v>
      </c>
      <c r="E16804" t="s">
        <v>84</v>
      </c>
    </row>
    <row r="16805" spans="1:5" x14ac:dyDescent="0.3">
      <c r="A16805" t="s">
        <v>249245</v>
      </c>
      <c r="B16805" s="4" t="s">
        <v>137</v>
      </c>
      <c r="C16805">
        <v>904560</v>
      </c>
      <c r="D16805">
        <v>2</v>
      </c>
      <c r="E16805" t="s">
        <v>84</v>
      </c>
    </row>
    <row r="16806" spans="1:5" x14ac:dyDescent="0.3">
      <c r="A16806" t="s">
        <v>249264</v>
      </c>
      <c r="B16806" s="4" t="s">
        <v>137</v>
      </c>
      <c r="C16806">
        <v>704510</v>
      </c>
      <c r="D16806">
        <v>2</v>
      </c>
      <c r="E16806" t="s">
        <v>84</v>
      </c>
    </row>
    <row r="16807" spans="1:5" x14ac:dyDescent="0.3">
      <c r="A16807" t="s">
        <v>249264</v>
      </c>
      <c r="B16807" s="4" t="s">
        <v>137</v>
      </c>
      <c r="C16807">
        <v>640380</v>
      </c>
      <c r="D16807">
        <v>2</v>
      </c>
      <c r="E16807" t="s">
        <v>84</v>
      </c>
    </row>
    <row r="16808" spans="1:5" x14ac:dyDescent="0.3">
      <c r="A16808" t="s">
        <v>249290</v>
      </c>
      <c r="B16808" s="4" t="s">
        <v>137</v>
      </c>
      <c r="C16808">
        <v>15236000</v>
      </c>
      <c r="D16808">
        <v>2</v>
      </c>
      <c r="E16808" t="s">
        <v>84</v>
      </c>
    </row>
    <row r="16809" spans="1:5" x14ac:dyDescent="0.3">
      <c r="A16809" t="s">
        <v>249290</v>
      </c>
      <c r="B16809" s="4" t="s">
        <v>137</v>
      </c>
      <c r="C16809">
        <v>14803000</v>
      </c>
      <c r="D16809">
        <v>2</v>
      </c>
      <c r="E16809" t="s">
        <v>84</v>
      </c>
    </row>
    <row r="16810" spans="1:5" x14ac:dyDescent="0.3">
      <c r="A16810" t="s">
        <v>249302</v>
      </c>
      <c r="B16810" s="4" t="s">
        <v>137</v>
      </c>
      <c r="C16810">
        <v>3647900</v>
      </c>
      <c r="D16810">
        <v>2</v>
      </c>
      <c r="E16810" t="s">
        <v>84</v>
      </c>
    </row>
    <row r="16811" spans="1:5" x14ac:dyDescent="0.3">
      <c r="A16811" t="s">
        <v>249302</v>
      </c>
      <c r="B16811" s="4" t="s">
        <v>137</v>
      </c>
      <c r="C16811">
        <v>3759700</v>
      </c>
      <c r="D16811">
        <v>2</v>
      </c>
      <c r="E16811" t="s">
        <v>84</v>
      </c>
    </row>
    <row r="16812" spans="1:5" x14ac:dyDescent="0.3">
      <c r="A16812" t="s">
        <v>249302</v>
      </c>
      <c r="B16812" s="4" t="s">
        <v>137</v>
      </c>
      <c r="C16812">
        <v>1582800</v>
      </c>
      <c r="D16812">
        <v>2</v>
      </c>
      <c r="E16812" t="s">
        <v>84</v>
      </c>
    </row>
    <row r="16813" spans="1:5" x14ac:dyDescent="0.3">
      <c r="A16813" t="s">
        <v>249334</v>
      </c>
      <c r="B16813" s="4" t="s">
        <v>137</v>
      </c>
      <c r="C16813">
        <v>1451400</v>
      </c>
      <c r="D16813">
        <v>2</v>
      </c>
      <c r="E16813" t="s">
        <v>84</v>
      </c>
    </row>
    <row r="16814" spans="1:5" x14ac:dyDescent="0.3">
      <c r="A16814" t="s">
        <v>249334</v>
      </c>
      <c r="B16814" s="4" t="s">
        <v>137</v>
      </c>
      <c r="C16814">
        <v>1472400</v>
      </c>
      <c r="D16814">
        <v>2</v>
      </c>
      <c r="E16814" t="s">
        <v>84</v>
      </c>
    </row>
    <row r="16815" spans="1:5" x14ac:dyDescent="0.3">
      <c r="A16815" t="s">
        <v>249334</v>
      </c>
      <c r="B16815" s="4" t="s">
        <v>137</v>
      </c>
      <c r="C16815">
        <v>562270</v>
      </c>
      <c r="D16815">
        <v>2</v>
      </c>
      <c r="E16815" t="s">
        <v>84</v>
      </c>
    </row>
    <row r="16816" spans="1:5" x14ac:dyDescent="0.3">
      <c r="A16816" t="s">
        <v>249334</v>
      </c>
      <c r="B16816" s="4" t="s">
        <v>137</v>
      </c>
      <c r="C16816">
        <v>579680</v>
      </c>
      <c r="D16816">
        <v>2</v>
      </c>
      <c r="E16816" t="s">
        <v>84</v>
      </c>
    </row>
    <row r="16817" spans="1:5" x14ac:dyDescent="0.3">
      <c r="A16817" t="s">
        <v>249374</v>
      </c>
      <c r="B16817" s="4" t="s">
        <v>137</v>
      </c>
      <c r="C16817">
        <v>1930700</v>
      </c>
      <c r="D16817">
        <v>2</v>
      </c>
      <c r="E16817" t="s">
        <v>84</v>
      </c>
    </row>
    <row r="16818" spans="1:5" x14ac:dyDescent="0.3">
      <c r="A16818" t="s">
        <v>249725</v>
      </c>
      <c r="B16818" s="4" t="s">
        <v>137</v>
      </c>
      <c r="C16818">
        <v>354010</v>
      </c>
      <c r="D16818">
        <v>2</v>
      </c>
      <c r="E16818" t="s">
        <v>84</v>
      </c>
    </row>
    <row r="16819" spans="1:5" x14ac:dyDescent="0.3">
      <c r="A16819" t="s">
        <v>249777</v>
      </c>
      <c r="B16819" s="4" t="s">
        <v>137</v>
      </c>
      <c r="C16819">
        <v>3676400</v>
      </c>
      <c r="D16819">
        <v>2</v>
      </c>
      <c r="E16819" t="s">
        <v>84</v>
      </c>
    </row>
    <row r="16820" spans="1:5" x14ac:dyDescent="0.3">
      <c r="A16820" t="s">
        <v>249777</v>
      </c>
      <c r="B16820" s="4" t="s">
        <v>137</v>
      </c>
      <c r="C16820">
        <v>4138800</v>
      </c>
      <c r="D16820">
        <v>2</v>
      </c>
      <c r="E16820" t="s">
        <v>84</v>
      </c>
    </row>
    <row r="16821" spans="1:5" x14ac:dyDescent="0.3">
      <c r="A16821" t="s">
        <v>249777</v>
      </c>
      <c r="B16821" s="4" t="s">
        <v>137</v>
      </c>
      <c r="C16821">
        <v>1749100</v>
      </c>
      <c r="D16821">
        <v>2</v>
      </c>
      <c r="E16821" t="s">
        <v>84</v>
      </c>
    </row>
    <row r="16822" spans="1:5" x14ac:dyDescent="0.3">
      <c r="A16822" t="s">
        <v>249777</v>
      </c>
      <c r="B16822" s="4" t="s">
        <v>137</v>
      </c>
      <c r="C16822">
        <v>1802800</v>
      </c>
      <c r="D16822">
        <v>2</v>
      </c>
      <c r="E16822" t="s">
        <v>84</v>
      </c>
    </row>
    <row r="16823" spans="1:5" x14ac:dyDescent="0.3">
      <c r="A16823" t="s">
        <v>249825</v>
      </c>
      <c r="B16823" s="4" t="s">
        <v>137</v>
      </c>
      <c r="C16823">
        <v>2560400</v>
      </c>
      <c r="D16823">
        <v>2</v>
      </c>
      <c r="E16823" t="s">
        <v>84</v>
      </c>
    </row>
    <row r="16824" spans="1:5" x14ac:dyDescent="0.3">
      <c r="A16824" t="s">
        <v>249832</v>
      </c>
      <c r="B16824" s="4" t="s">
        <v>137</v>
      </c>
      <c r="C16824">
        <v>783070</v>
      </c>
      <c r="D16824">
        <v>2</v>
      </c>
      <c r="E16824" t="s">
        <v>84</v>
      </c>
    </row>
    <row r="16825" spans="1:5" x14ac:dyDescent="0.3">
      <c r="A16825" t="s">
        <v>249842</v>
      </c>
      <c r="B16825" s="4" t="s">
        <v>137</v>
      </c>
      <c r="C16825">
        <v>1117500</v>
      </c>
      <c r="D16825">
        <v>2</v>
      </c>
      <c r="E16825" t="s">
        <v>84</v>
      </c>
    </row>
    <row r="16826" spans="1:5" x14ac:dyDescent="0.3">
      <c r="A16826" t="s">
        <v>249849</v>
      </c>
      <c r="B16826" s="4" t="s">
        <v>137</v>
      </c>
      <c r="C16826">
        <v>719980</v>
      </c>
      <c r="D16826">
        <v>2</v>
      </c>
      <c r="E16826" t="s">
        <v>84</v>
      </c>
    </row>
    <row r="16827" spans="1:5" x14ac:dyDescent="0.3">
      <c r="A16827" t="s">
        <v>249849</v>
      </c>
      <c r="B16827" s="4" t="s">
        <v>137</v>
      </c>
      <c r="C16827">
        <v>586250</v>
      </c>
      <c r="D16827">
        <v>2</v>
      </c>
      <c r="E16827" t="s">
        <v>84</v>
      </c>
    </row>
    <row r="16828" spans="1:5" x14ac:dyDescent="0.3">
      <c r="A16828" t="s">
        <v>249860</v>
      </c>
      <c r="B16828" s="4" t="s">
        <v>137</v>
      </c>
      <c r="C16828">
        <v>1135400</v>
      </c>
      <c r="D16828">
        <v>2</v>
      </c>
      <c r="E16828" t="s">
        <v>84</v>
      </c>
    </row>
    <row r="16829" spans="1:5" x14ac:dyDescent="0.3">
      <c r="A16829" t="s">
        <v>249860</v>
      </c>
      <c r="B16829" s="4" t="s">
        <v>137</v>
      </c>
      <c r="C16829">
        <v>731070</v>
      </c>
      <c r="D16829">
        <v>2</v>
      </c>
      <c r="E16829" t="s">
        <v>84</v>
      </c>
    </row>
    <row r="16830" spans="1:5" x14ac:dyDescent="0.3">
      <c r="A16830" t="s">
        <v>249860</v>
      </c>
      <c r="B16830" s="4" t="s">
        <v>137</v>
      </c>
      <c r="C16830">
        <v>674480</v>
      </c>
      <c r="D16830">
        <v>2</v>
      </c>
      <c r="E16830" t="s">
        <v>84</v>
      </c>
    </row>
    <row r="16831" spans="1:5" x14ac:dyDescent="0.3">
      <c r="A16831" t="s">
        <v>249899</v>
      </c>
      <c r="B16831" s="4" t="s">
        <v>137</v>
      </c>
      <c r="C16831">
        <v>2007100</v>
      </c>
      <c r="D16831">
        <v>2</v>
      </c>
      <c r="E16831" t="s">
        <v>84</v>
      </c>
    </row>
    <row r="16832" spans="1:5" x14ac:dyDescent="0.3">
      <c r="A16832" t="s">
        <v>249899</v>
      </c>
      <c r="B16832" s="4" t="s">
        <v>137</v>
      </c>
      <c r="C16832">
        <v>1764400</v>
      </c>
      <c r="D16832">
        <v>2</v>
      </c>
      <c r="E16832" t="s">
        <v>84</v>
      </c>
    </row>
    <row r="16833" spans="1:5" x14ac:dyDescent="0.3">
      <c r="A16833" t="s">
        <v>249913</v>
      </c>
      <c r="B16833" s="4" t="s">
        <v>137</v>
      </c>
      <c r="C16833">
        <v>1252700</v>
      </c>
      <c r="D16833">
        <v>2</v>
      </c>
      <c r="E16833" t="s">
        <v>84</v>
      </c>
    </row>
    <row r="16834" spans="1:5" x14ac:dyDescent="0.3">
      <c r="A16834" t="s">
        <v>249913</v>
      </c>
      <c r="B16834" s="4" t="s">
        <v>137</v>
      </c>
      <c r="C16834">
        <v>489680</v>
      </c>
      <c r="D16834">
        <v>2</v>
      </c>
      <c r="E16834" t="s">
        <v>84</v>
      </c>
    </row>
    <row r="16835" spans="1:5" x14ac:dyDescent="0.3">
      <c r="A16835" t="s">
        <v>249913</v>
      </c>
      <c r="B16835" s="4" t="s">
        <v>137</v>
      </c>
      <c r="C16835">
        <v>559320</v>
      </c>
      <c r="D16835">
        <v>2</v>
      </c>
      <c r="E16835" t="s">
        <v>84</v>
      </c>
    </row>
    <row r="16836" spans="1:5" x14ac:dyDescent="0.3">
      <c r="A16836" t="s">
        <v>249932</v>
      </c>
      <c r="B16836" s="4" t="s">
        <v>137</v>
      </c>
      <c r="C16836">
        <v>1026600</v>
      </c>
      <c r="D16836">
        <v>2</v>
      </c>
      <c r="E16836" t="s">
        <v>84</v>
      </c>
    </row>
    <row r="16837" spans="1:5" x14ac:dyDescent="0.3">
      <c r="A16837" t="s">
        <v>249940</v>
      </c>
      <c r="B16837" s="4" t="s">
        <v>137</v>
      </c>
      <c r="C16837">
        <v>566440</v>
      </c>
      <c r="D16837">
        <v>2</v>
      </c>
      <c r="E16837" t="s">
        <v>84</v>
      </c>
    </row>
    <row r="16838" spans="1:5" x14ac:dyDescent="0.3">
      <c r="A16838" t="s">
        <v>249955</v>
      </c>
      <c r="B16838" s="4" t="s">
        <v>137</v>
      </c>
      <c r="C16838">
        <v>3129900</v>
      </c>
      <c r="D16838">
        <v>2</v>
      </c>
      <c r="E16838" t="s">
        <v>84</v>
      </c>
    </row>
    <row r="16839" spans="1:5" x14ac:dyDescent="0.3">
      <c r="A16839" t="s">
        <v>249962</v>
      </c>
      <c r="B16839" s="4" t="s">
        <v>137</v>
      </c>
      <c r="C16839">
        <v>736360</v>
      </c>
      <c r="D16839">
        <v>2</v>
      </c>
      <c r="E16839" t="s">
        <v>84</v>
      </c>
    </row>
    <row r="16840" spans="1:5" x14ac:dyDescent="0.3">
      <c r="A16840" t="s">
        <v>249981</v>
      </c>
      <c r="B16840" s="4" t="s">
        <v>137</v>
      </c>
      <c r="C16840">
        <v>560460</v>
      </c>
      <c r="D16840">
        <v>2</v>
      </c>
      <c r="E16840" t="s">
        <v>84</v>
      </c>
    </row>
    <row r="16841" spans="1:5" x14ac:dyDescent="0.3">
      <c r="A16841" t="s">
        <v>249981</v>
      </c>
      <c r="B16841" s="4" t="s">
        <v>137</v>
      </c>
      <c r="C16841">
        <v>335420</v>
      </c>
      <c r="D16841">
        <v>2</v>
      </c>
      <c r="E16841" t="s">
        <v>84</v>
      </c>
    </row>
    <row r="16842" spans="1:5" x14ac:dyDescent="0.3">
      <c r="A16842" t="s">
        <v>249993</v>
      </c>
      <c r="B16842" s="4" t="s">
        <v>137</v>
      </c>
      <c r="C16842">
        <v>2374500</v>
      </c>
      <c r="D16842">
        <v>2</v>
      </c>
      <c r="E16842" t="s">
        <v>84</v>
      </c>
    </row>
    <row r="16843" spans="1:5" x14ac:dyDescent="0.3">
      <c r="A16843" t="s">
        <v>249993</v>
      </c>
      <c r="B16843" s="4" t="s">
        <v>137</v>
      </c>
      <c r="C16843">
        <v>1673400</v>
      </c>
      <c r="D16843">
        <v>2</v>
      </c>
      <c r="E16843" t="s">
        <v>84</v>
      </c>
    </row>
    <row r="16844" spans="1:5" x14ac:dyDescent="0.3">
      <c r="A16844" t="s">
        <v>249993</v>
      </c>
      <c r="B16844" s="4" t="s">
        <v>137</v>
      </c>
      <c r="C16844">
        <v>660980</v>
      </c>
      <c r="D16844">
        <v>2</v>
      </c>
      <c r="E16844" t="s">
        <v>84</v>
      </c>
    </row>
    <row r="16845" spans="1:5" x14ac:dyDescent="0.3">
      <c r="A16845" t="s">
        <v>249993</v>
      </c>
      <c r="B16845" s="4" t="s">
        <v>137</v>
      </c>
      <c r="C16845">
        <v>992530</v>
      </c>
      <c r="D16845">
        <v>2</v>
      </c>
      <c r="E16845" t="s">
        <v>84</v>
      </c>
    </row>
    <row r="16846" spans="1:5" x14ac:dyDescent="0.3">
      <c r="A16846" t="s">
        <v>250017</v>
      </c>
      <c r="B16846" s="4" t="s">
        <v>137</v>
      </c>
      <c r="C16846">
        <v>2855100</v>
      </c>
      <c r="D16846">
        <v>2</v>
      </c>
      <c r="E16846" t="s">
        <v>84</v>
      </c>
    </row>
    <row r="16847" spans="1:5" x14ac:dyDescent="0.3">
      <c r="A16847" t="s">
        <v>250017</v>
      </c>
      <c r="B16847" s="4" t="s">
        <v>137</v>
      </c>
      <c r="C16847">
        <v>2575100</v>
      </c>
      <c r="D16847">
        <v>2</v>
      </c>
      <c r="E16847" t="s">
        <v>84</v>
      </c>
    </row>
    <row r="16848" spans="1:5" x14ac:dyDescent="0.3">
      <c r="A16848" t="s">
        <v>250048</v>
      </c>
      <c r="B16848" s="4" t="s">
        <v>137</v>
      </c>
      <c r="C16848">
        <v>18859000</v>
      </c>
      <c r="D16848">
        <v>2</v>
      </c>
      <c r="E16848" t="s">
        <v>84</v>
      </c>
    </row>
    <row r="16849" spans="1:5" x14ac:dyDescent="0.3">
      <c r="A16849" t="s">
        <v>250048</v>
      </c>
      <c r="B16849" s="4" t="s">
        <v>137</v>
      </c>
      <c r="C16849">
        <v>25174000</v>
      </c>
      <c r="D16849">
        <v>2</v>
      </c>
      <c r="E16849" t="s">
        <v>84</v>
      </c>
    </row>
    <row r="16850" spans="1:5" x14ac:dyDescent="0.3">
      <c r="A16850" t="s">
        <v>250048</v>
      </c>
      <c r="B16850" s="4" t="s">
        <v>137</v>
      </c>
      <c r="C16850">
        <v>3444400</v>
      </c>
      <c r="D16850">
        <v>2</v>
      </c>
      <c r="E16850" t="s">
        <v>84</v>
      </c>
    </row>
    <row r="16851" spans="1:5" x14ac:dyDescent="0.3">
      <c r="A16851" t="s">
        <v>250048</v>
      </c>
      <c r="B16851" s="4" t="s">
        <v>137</v>
      </c>
      <c r="C16851">
        <v>7111800</v>
      </c>
      <c r="D16851">
        <v>2</v>
      </c>
      <c r="E16851" t="s">
        <v>84</v>
      </c>
    </row>
    <row r="16852" spans="1:5" x14ac:dyDescent="0.3">
      <c r="A16852" t="s">
        <v>250048</v>
      </c>
      <c r="B16852" s="4" t="s">
        <v>137</v>
      </c>
      <c r="C16852">
        <v>9811700</v>
      </c>
      <c r="D16852">
        <v>2</v>
      </c>
      <c r="E16852" t="s">
        <v>84</v>
      </c>
    </row>
    <row r="16853" spans="1:5" x14ac:dyDescent="0.3">
      <c r="A16853" t="s">
        <v>250079</v>
      </c>
      <c r="B16853" s="4" t="s">
        <v>137</v>
      </c>
      <c r="C16853">
        <v>678950</v>
      </c>
      <c r="D16853">
        <v>2</v>
      </c>
      <c r="E16853" t="s">
        <v>84</v>
      </c>
    </row>
    <row r="16854" spans="1:5" x14ac:dyDescent="0.3">
      <c r="A16854" t="s">
        <v>250079</v>
      </c>
      <c r="B16854" s="4" t="s">
        <v>137</v>
      </c>
      <c r="C16854">
        <v>644130</v>
      </c>
      <c r="D16854">
        <v>2</v>
      </c>
      <c r="E16854" t="s">
        <v>84</v>
      </c>
    </row>
    <row r="16855" spans="1:5" x14ac:dyDescent="0.3">
      <c r="A16855" t="s">
        <v>250095</v>
      </c>
      <c r="B16855" s="4" t="s">
        <v>137</v>
      </c>
      <c r="C16855">
        <v>1010800</v>
      </c>
      <c r="D16855">
        <v>2</v>
      </c>
      <c r="E16855" t="s">
        <v>84</v>
      </c>
    </row>
    <row r="16856" spans="1:5" x14ac:dyDescent="0.3">
      <c r="A16856" t="s">
        <v>250095</v>
      </c>
      <c r="B16856" s="4" t="s">
        <v>137</v>
      </c>
      <c r="C16856">
        <v>709510</v>
      </c>
      <c r="D16856">
        <v>2</v>
      </c>
      <c r="E16856" t="s">
        <v>84</v>
      </c>
    </row>
    <row r="16857" spans="1:5" x14ac:dyDescent="0.3">
      <c r="A16857" t="s">
        <v>250105</v>
      </c>
      <c r="B16857" s="4" t="s">
        <v>137</v>
      </c>
      <c r="C16857">
        <v>5031300</v>
      </c>
      <c r="D16857">
        <v>2</v>
      </c>
      <c r="E16857" t="s">
        <v>84</v>
      </c>
    </row>
    <row r="16858" spans="1:5" x14ac:dyDescent="0.3">
      <c r="A16858" t="s">
        <v>250105</v>
      </c>
      <c r="B16858" s="4" t="s">
        <v>137</v>
      </c>
      <c r="C16858">
        <v>3042900</v>
      </c>
      <c r="D16858">
        <v>2</v>
      </c>
      <c r="E16858" t="s">
        <v>84</v>
      </c>
    </row>
    <row r="16859" spans="1:5" x14ac:dyDescent="0.3">
      <c r="A16859" t="s">
        <v>250105</v>
      </c>
      <c r="B16859" s="4" t="s">
        <v>137</v>
      </c>
      <c r="C16859">
        <v>1510400</v>
      </c>
      <c r="D16859">
        <v>2</v>
      </c>
      <c r="E16859" t="s">
        <v>84</v>
      </c>
    </row>
    <row r="16860" spans="1:5" x14ac:dyDescent="0.3">
      <c r="A16860" t="s">
        <v>250117</v>
      </c>
      <c r="B16860" s="4" t="s">
        <v>137</v>
      </c>
      <c r="C16860">
        <v>843550</v>
      </c>
      <c r="D16860">
        <v>2</v>
      </c>
      <c r="E16860" t="s">
        <v>84</v>
      </c>
    </row>
    <row r="16861" spans="1:5" x14ac:dyDescent="0.3">
      <c r="A16861" t="s">
        <v>250159</v>
      </c>
      <c r="B16861" s="4" t="s">
        <v>137</v>
      </c>
      <c r="C16861">
        <v>2131500</v>
      </c>
      <c r="D16861">
        <v>2</v>
      </c>
      <c r="E16861" t="s">
        <v>84</v>
      </c>
    </row>
    <row r="16862" spans="1:5" x14ac:dyDescent="0.3">
      <c r="A16862" t="s">
        <v>250159</v>
      </c>
      <c r="B16862" s="4" t="s">
        <v>137</v>
      </c>
      <c r="C16862">
        <v>2465300</v>
      </c>
      <c r="D16862">
        <v>2</v>
      </c>
      <c r="E16862" t="s">
        <v>84</v>
      </c>
    </row>
    <row r="16863" spans="1:5" x14ac:dyDescent="0.3">
      <c r="A16863" t="s">
        <v>250159</v>
      </c>
      <c r="B16863" s="4" t="s">
        <v>137</v>
      </c>
      <c r="C16863">
        <v>201940</v>
      </c>
      <c r="D16863">
        <v>2</v>
      </c>
      <c r="E16863" t="s">
        <v>84</v>
      </c>
    </row>
    <row r="16864" spans="1:5" x14ac:dyDescent="0.3">
      <c r="A16864" t="s">
        <v>250187</v>
      </c>
      <c r="B16864" s="4" t="s">
        <v>137</v>
      </c>
      <c r="C16864">
        <v>3607700</v>
      </c>
      <c r="D16864">
        <v>2</v>
      </c>
      <c r="E16864" t="s">
        <v>84</v>
      </c>
    </row>
    <row r="16865" spans="1:5" x14ac:dyDescent="0.3">
      <c r="A16865" t="s">
        <v>250187</v>
      </c>
      <c r="B16865" s="4" t="s">
        <v>137</v>
      </c>
      <c r="C16865">
        <v>3974600</v>
      </c>
      <c r="D16865">
        <v>2</v>
      </c>
      <c r="E16865" t="s">
        <v>84</v>
      </c>
    </row>
    <row r="16866" spans="1:5" x14ac:dyDescent="0.3">
      <c r="A16866" t="s">
        <v>250187</v>
      </c>
      <c r="B16866" s="4" t="s">
        <v>137</v>
      </c>
      <c r="C16866">
        <v>1632200</v>
      </c>
      <c r="D16866">
        <v>2</v>
      </c>
      <c r="E16866" t="s">
        <v>84</v>
      </c>
    </row>
    <row r="16867" spans="1:5" x14ac:dyDescent="0.3">
      <c r="A16867" t="s">
        <v>250187</v>
      </c>
      <c r="B16867" s="4" t="s">
        <v>137</v>
      </c>
      <c r="C16867">
        <v>650670</v>
      </c>
      <c r="D16867">
        <v>2</v>
      </c>
      <c r="E16867" t="s">
        <v>84</v>
      </c>
    </row>
    <row r="16868" spans="1:5" x14ac:dyDescent="0.3">
      <c r="A16868" t="s">
        <v>250242</v>
      </c>
      <c r="B16868" s="4" t="s">
        <v>137</v>
      </c>
      <c r="C16868">
        <v>1504100</v>
      </c>
      <c r="D16868">
        <v>2</v>
      </c>
      <c r="E16868" t="s">
        <v>84</v>
      </c>
    </row>
    <row r="16869" spans="1:5" x14ac:dyDescent="0.3">
      <c r="A16869" t="s">
        <v>250242</v>
      </c>
      <c r="B16869" s="4" t="s">
        <v>137</v>
      </c>
      <c r="C16869">
        <v>1740000</v>
      </c>
      <c r="D16869">
        <v>2</v>
      </c>
      <c r="E16869" t="s">
        <v>84</v>
      </c>
    </row>
    <row r="16870" spans="1:5" x14ac:dyDescent="0.3">
      <c r="A16870" t="s">
        <v>250242</v>
      </c>
      <c r="B16870" s="4" t="s">
        <v>137</v>
      </c>
      <c r="C16870">
        <v>501590</v>
      </c>
      <c r="D16870">
        <v>2</v>
      </c>
      <c r="E16870" t="s">
        <v>84</v>
      </c>
    </row>
    <row r="16871" spans="1:5" x14ac:dyDescent="0.3">
      <c r="A16871" t="s">
        <v>250263</v>
      </c>
      <c r="B16871" s="4" t="s">
        <v>137</v>
      </c>
      <c r="C16871">
        <v>8083000</v>
      </c>
      <c r="D16871">
        <v>2</v>
      </c>
      <c r="E16871" t="s">
        <v>84</v>
      </c>
    </row>
    <row r="16872" spans="1:5" x14ac:dyDescent="0.3">
      <c r="A16872" t="s">
        <v>250263</v>
      </c>
      <c r="B16872" s="4" t="s">
        <v>137</v>
      </c>
      <c r="D16872">
        <v>2</v>
      </c>
      <c r="E16872" t="s">
        <v>84</v>
      </c>
    </row>
    <row r="16873" spans="1:5" x14ac:dyDescent="0.3">
      <c r="A16873" t="s">
        <v>250263</v>
      </c>
      <c r="B16873" s="4" t="s">
        <v>137</v>
      </c>
      <c r="C16873">
        <v>6869800</v>
      </c>
      <c r="D16873">
        <v>2</v>
      </c>
      <c r="E16873" t="s">
        <v>84</v>
      </c>
    </row>
    <row r="16874" spans="1:5" x14ac:dyDescent="0.3">
      <c r="A16874" t="s">
        <v>250276</v>
      </c>
      <c r="B16874" s="4" t="s">
        <v>137</v>
      </c>
      <c r="C16874">
        <v>851070</v>
      </c>
      <c r="D16874">
        <v>2</v>
      </c>
      <c r="E16874" t="s">
        <v>84</v>
      </c>
    </row>
    <row r="16875" spans="1:5" x14ac:dyDescent="0.3">
      <c r="A16875" t="s">
        <v>250276</v>
      </c>
      <c r="B16875" s="4" t="s">
        <v>137</v>
      </c>
      <c r="C16875">
        <v>916910</v>
      </c>
      <c r="D16875">
        <v>2</v>
      </c>
      <c r="E16875" t="s">
        <v>84</v>
      </c>
    </row>
    <row r="16876" spans="1:5" x14ac:dyDescent="0.3">
      <c r="A16876" t="s">
        <v>250276</v>
      </c>
      <c r="B16876" s="4" t="s">
        <v>137</v>
      </c>
      <c r="C16876">
        <v>782840</v>
      </c>
      <c r="D16876">
        <v>2</v>
      </c>
      <c r="E16876" t="s">
        <v>84</v>
      </c>
    </row>
    <row r="16877" spans="1:5" x14ac:dyDescent="0.3">
      <c r="A16877" t="s">
        <v>250378</v>
      </c>
      <c r="B16877" s="4" t="s">
        <v>137</v>
      </c>
      <c r="C16877">
        <v>1924000</v>
      </c>
      <c r="D16877">
        <v>2</v>
      </c>
      <c r="E16877" t="s">
        <v>84</v>
      </c>
    </row>
    <row r="16878" spans="1:5" x14ac:dyDescent="0.3">
      <c r="A16878" t="s">
        <v>250378</v>
      </c>
      <c r="B16878" s="4" t="s">
        <v>137</v>
      </c>
      <c r="C16878">
        <v>757900</v>
      </c>
      <c r="D16878">
        <v>2</v>
      </c>
      <c r="E16878" t="s">
        <v>84</v>
      </c>
    </row>
    <row r="16879" spans="1:5" x14ac:dyDescent="0.3">
      <c r="A16879" t="s">
        <v>250378</v>
      </c>
      <c r="B16879" s="4" t="s">
        <v>137</v>
      </c>
      <c r="C16879">
        <v>1046900</v>
      </c>
      <c r="D16879">
        <v>2</v>
      </c>
      <c r="E16879" t="s">
        <v>84</v>
      </c>
    </row>
    <row r="16880" spans="1:5" x14ac:dyDescent="0.3">
      <c r="A16880" t="s">
        <v>250390</v>
      </c>
      <c r="B16880" s="4" t="s">
        <v>137</v>
      </c>
      <c r="C16880">
        <v>758770</v>
      </c>
      <c r="D16880">
        <v>2</v>
      </c>
      <c r="E16880" t="s">
        <v>84</v>
      </c>
    </row>
    <row r="16881" spans="1:5" x14ac:dyDescent="0.3">
      <c r="A16881" t="s">
        <v>250390</v>
      </c>
      <c r="B16881" s="4" t="s">
        <v>137</v>
      </c>
      <c r="C16881">
        <v>595130</v>
      </c>
      <c r="D16881">
        <v>2</v>
      </c>
      <c r="E16881" t="s">
        <v>84</v>
      </c>
    </row>
    <row r="16882" spans="1:5" x14ac:dyDescent="0.3">
      <c r="A16882" t="s">
        <v>250430</v>
      </c>
      <c r="B16882" s="4" t="s">
        <v>137</v>
      </c>
      <c r="D16882">
        <v>2</v>
      </c>
      <c r="E16882" t="s">
        <v>84</v>
      </c>
    </row>
    <row r="16883" spans="1:5" x14ac:dyDescent="0.3">
      <c r="A16883" t="s">
        <v>250430</v>
      </c>
      <c r="B16883" s="4" t="s">
        <v>137</v>
      </c>
      <c r="C16883">
        <v>3444900</v>
      </c>
      <c r="D16883">
        <v>2</v>
      </c>
      <c r="E16883" t="s">
        <v>84</v>
      </c>
    </row>
    <row r="16884" spans="1:5" x14ac:dyDescent="0.3">
      <c r="A16884" t="s">
        <v>250430</v>
      </c>
      <c r="B16884" s="4" t="s">
        <v>137</v>
      </c>
      <c r="C16884">
        <v>4142300</v>
      </c>
      <c r="D16884">
        <v>2</v>
      </c>
      <c r="E16884" t="s">
        <v>84</v>
      </c>
    </row>
    <row r="16885" spans="1:5" x14ac:dyDescent="0.3">
      <c r="A16885" t="s">
        <v>250483</v>
      </c>
      <c r="B16885" s="4" t="s">
        <v>137</v>
      </c>
      <c r="D16885">
        <v>2</v>
      </c>
      <c r="E16885" t="s">
        <v>84</v>
      </c>
    </row>
    <row r="16886" spans="1:5" x14ac:dyDescent="0.3">
      <c r="A16886" t="s">
        <v>250483</v>
      </c>
      <c r="B16886" s="4" t="s">
        <v>137</v>
      </c>
      <c r="C16886">
        <v>12945000</v>
      </c>
      <c r="D16886">
        <v>2</v>
      </c>
      <c r="E16886" t="s">
        <v>84</v>
      </c>
    </row>
    <row r="16887" spans="1:5" x14ac:dyDescent="0.3">
      <c r="A16887" t="s">
        <v>250537</v>
      </c>
      <c r="B16887" s="4" t="s">
        <v>137</v>
      </c>
      <c r="C16887">
        <v>22898000</v>
      </c>
      <c r="D16887">
        <v>2</v>
      </c>
      <c r="E16887" t="s">
        <v>84</v>
      </c>
    </row>
    <row r="16888" spans="1:5" x14ac:dyDescent="0.3">
      <c r="A16888" t="s">
        <v>250537</v>
      </c>
      <c r="B16888" s="4" t="s">
        <v>137</v>
      </c>
      <c r="C16888">
        <v>10298000</v>
      </c>
      <c r="D16888">
        <v>2</v>
      </c>
      <c r="E16888" t="s">
        <v>84</v>
      </c>
    </row>
    <row r="16889" spans="1:5" x14ac:dyDescent="0.3">
      <c r="A16889" t="s">
        <v>250537</v>
      </c>
      <c r="B16889" s="4" t="s">
        <v>137</v>
      </c>
      <c r="C16889">
        <v>8787900</v>
      </c>
      <c r="D16889">
        <v>2</v>
      </c>
      <c r="E16889" t="s">
        <v>84</v>
      </c>
    </row>
    <row r="16890" spans="1:5" x14ac:dyDescent="0.3">
      <c r="A16890" t="s">
        <v>250556</v>
      </c>
      <c r="B16890" s="4" t="s">
        <v>137</v>
      </c>
      <c r="C16890">
        <v>3100600</v>
      </c>
      <c r="D16890">
        <v>2</v>
      </c>
      <c r="E16890" t="s">
        <v>84</v>
      </c>
    </row>
    <row r="16891" spans="1:5" x14ac:dyDescent="0.3">
      <c r="A16891" t="s">
        <v>250556</v>
      </c>
      <c r="B16891" s="4" t="s">
        <v>137</v>
      </c>
      <c r="C16891">
        <v>3804400</v>
      </c>
      <c r="D16891">
        <v>2</v>
      </c>
      <c r="E16891" t="s">
        <v>84</v>
      </c>
    </row>
    <row r="16892" spans="1:5" x14ac:dyDescent="0.3">
      <c r="A16892" t="s">
        <v>250572</v>
      </c>
      <c r="B16892" s="4" t="s">
        <v>137</v>
      </c>
      <c r="C16892">
        <v>428850</v>
      </c>
      <c r="D16892">
        <v>2</v>
      </c>
      <c r="E16892" t="s">
        <v>84</v>
      </c>
    </row>
    <row r="16893" spans="1:5" x14ac:dyDescent="0.3">
      <c r="A16893" t="s">
        <v>250594</v>
      </c>
      <c r="B16893" s="4" t="s">
        <v>137</v>
      </c>
      <c r="C16893">
        <v>748260</v>
      </c>
      <c r="D16893">
        <v>2</v>
      </c>
      <c r="E16893" t="s">
        <v>84</v>
      </c>
    </row>
    <row r="16894" spans="1:5" x14ac:dyDescent="0.3">
      <c r="A16894" t="s">
        <v>250689</v>
      </c>
      <c r="B16894" s="4" t="s">
        <v>137</v>
      </c>
      <c r="C16894">
        <v>519300</v>
      </c>
      <c r="D16894">
        <v>2</v>
      </c>
      <c r="E16894" t="s">
        <v>84</v>
      </c>
    </row>
    <row r="16895" spans="1:5" x14ac:dyDescent="0.3">
      <c r="A16895" t="s">
        <v>250765</v>
      </c>
      <c r="B16895" s="4" t="s">
        <v>137</v>
      </c>
      <c r="C16895">
        <v>17907000</v>
      </c>
      <c r="D16895">
        <v>2</v>
      </c>
      <c r="E16895" t="s">
        <v>84</v>
      </c>
    </row>
    <row r="16896" spans="1:5" x14ac:dyDescent="0.3">
      <c r="A16896" t="s">
        <v>250765</v>
      </c>
      <c r="B16896" s="4" t="s">
        <v>137</v>
      </c>
      <c r="C16896">
        <v>833110</v>
      </c>
      <c r="D16896">
        <v>2</v>
      </c>
      <c r="E16896" t="s">
        <v>84</v>
      </c>
    </row>
    <row r="16897" spans="1:5" x14ac:dyDescent="0.3">
      <c r="A16897" t="s">
        <v>250765</v>
      </c>
      <c r="B16897" s="4" t="s">
        <v>137</v>
      </c>
      <c r="C16897">
        <v>899260</v>
      </c>
      <c r="D16897">
        <v>2</v>
      </c>
      <c r="E16897" t="s">
        <v>84</v>
      </c>
    </row>
    <row r="16898" spans="1:5" x14ac:dyDescent="0.3">
      <c r="A16898" t="s">
        <v>250765</v>
      </c>
      <c r="B16898" s="4" t="s">
        <v>137</v>
      </c>
      <c r="C16898">
        <v>16839000</v>
      </c>
      <c r="D16898">
        <v>2</v>
      </c>
      <c r="E16898" t="s">
        <v>84</v>
      </c>
    </row>
    <row r="16899" spans="1:5" x14ac:dyDescent="0.3">
      <c r="A16899" t="s">
        <v>250765</v>
      </c>
      <c r="B16899" s="4" t="s">
        <v>137</v>
      </c>
      <c r="C16899">
        <v>2130400</v>
      </c>
      <c r="D16899">
        <v>2</v>
      </c>
      <c r="E16899" t="s">
        <v>84</v>
      </c>
    </row>
    <row r="16900" spans="1:5" x14ac:dyDescent="0.3">
      <c r="A16900" t="s">
        <v>250765</v>
      </c>
      <c r="B16900" s="4" t="s">
        <v>137</v>
      </c>
      <c r="C16900">
        <v>1335800</v>
      </c>
      <c r="D16900">
        <v>2</v>
      </c>
      <c r="E16900" t="s">
        <v>84</v>
      </c>
    </row>
    <row r="16901" spans="1:5" x14ac:dyDescent="0.3">
      <c r="A16901" t="s">
        <v>250809</v>
      </c>
      <c r="B16901" s="4" t="s">
        <v>137</v>
      </c>
      <c r="D16901">
        <v>2</v>
      </c>
      <c r="E16901" t="s">
        <v>84</v>
      </c>
    </row>
    <row r="16902" spans="1:5" x14ac:dyDescent="0.3">
      <c r="A16902" t="s">
        <v>250809</v>
      </c>
      <c r="B16902" s="4" t="s">
        <v>137</v>
      </c>
      <c r="C16902">
        <v>562000</v>
      </c>
      <c r="D16902">
        <v>2</v>
      </c>
      <c r="E16902" t="s">
        <v>84</v>
      </c>
    </row>
    <row r="16903" spans="1:5" x14ac:dyDescent="0.3">
      <c r="A16903" t="s">
        <v>250809</v>
      </c>
      <c r="B16903" s="4" t="s">
        <v>137</v>
      </c>
      <c r="C16903">
        <v>454570</v>
      </c>
      <c r="D16903">
        <v>2</v>
      </c>
      <c r="E16903" t="s">
        <v>84</v>
      </c>
    </row>
    <row r="16904" spans="1:5" x14ac:dyDescent="0.3">
      <c r="A16904" t="s">
        <v>250809</v>
      </c>
      <c r="B16904" s="4" t="s">
        <v>137</v>
      </c>
      <c r="C16904">
        <v>456550</v>
      </c>
      <c r="D16904">
        <v>2</v>
      </c>
      <c r="E16904" t="s">
        <v>84</v>
      </c>
    </row>
    <row r="16905" spans="1:5" x14ac:dyDescent="0.3">
      <c r="A16905" t="s">
        <v>250847</v>
      </c>
      <c r="B16905" s="4" t="s">
        <v>137</v>
      </c>
      <c r="D16905">
        <v>2</v>
      </c>
      <c r="E16905" t="s">
        <v>84</v>
      </c>
    </row>
    <row r="16906" spans="1:5" x14ac:dyDescent="0.3">
      <c r="A16906" t="s">
        <v>250847</v>
      </c>
      <c r="B16906" s="4" t="s">
        <v>137</v>
      </c>
      <c r="C16906">
        <v>5138800</v>
      </c>
      <c r="D16906">
        <v>2</v>
      </c>
      <c r="E16906" t="s">
        <v>84</v>
      </c>
    </row>
    <row r="16907" spans="1:5" x14ac:dyDescent="0.3">
      <c r="A16907" t="s">
        <v>250856</v>
      </c>
      <c r="B16907" s="4" t="s">
        <v>137</v>
      </c>
      <c r="C16907">
        <v>1303800</v>
      </c>
      <c r="D16907">
        <v>2</v>
      </c>
      <c r="E16907" t="s">
        <v>84</v>
      </c>
    </row>
    <row r="16908" spans="1:5" x14ac:dyDescent="0.3">
      <c r="A16908" t="s">
        <v>250952</v>
      </c>
      <c r="B16908" s="4" t="s">
        <v>137</v>
      </c>
      <c r="C16908">
        <v>1019600</v>
      </c>
      <c r="D16908">
        <v>2</v>
      </c>
      <c r="E16908" t="s">
        <v>84</v>
      </c>
    </row>
    <row r="16909" spans="1:5" x14ac:dyDescent="0.3">
      <c r="A16909" t="s">
        <v>250952</v>
      </c>
      <c r="B16909" s="4" t="s">
        <v>137</v>
      </c>
      <c r="C16909">
        <v>4975000</v>
      </c>
      <c r="D16909">
        <v>2</v>
      </c>
      <c r="E16909" t="s">
        <v>84</v>
      </c>
    </row>
    <row r="16910" spans="1:5" x14ac:dyDescent="0.3">
      <c r="A16910" t="s">
        <v>250952</v>
      </c>
      <c r="B16910" s="4" t="s">
        <v>137</v>
      </c>
      <c r="C16910">
        <v>850670</v>
      </c>
      <c r="D16910">
        <v>2</v>
      </c>
      <c r="E16910" t="s">
        <v>84</v>
      </c>
    </row>
    <row r="16911" spans="1:5" x14ac:dyDescent="0.3">
      <c r="A16911" t="s">
        <v>250974</v>
      </c>
      <c r="B16911" s="4" t="s">
        <v>137</v>
      </c>
      <c r="C16911">
        <v>6903600</v>
      </c>
      <c r="D16911">
        <v>2</v>
      </c>
      <c r="E16911" t="s">
        <v>84</v>
      </c>
    </row>
    <row r="16912" spans="1:5" x14ac:dyDescent="0.3">
      <c r="A16912" t="s">
        <v>250974</v>
      </c>
      <c r="B16912" s="4" t="s">
        <v>137</v>
      </c>
      <c r="C16912">
        <v>7947400</v>
      </c>
      <c r="D16912">
        <v>2</v>
      </c>
      <c r="E16912" t="s">
        <v>84</v>
      </c>
    </row>
    <row r="16913" spans="1:5" x14ac:dyDescent="0.3">
      <c r="A16913" t="s">
        <v>250993</v>
      </c>
      <c r="B16913" s="4" t="s">
        <v>137</v>
      </c>
      <c r="C16913">
        <v>586660</v>
      </c>
      <c r="D16913">
        <v>2</v>
      </c>
      <c r="E16913" t="s">
        <v>84</v>
      </c>
    </row>
    <row r="16914" spans="1:5" x14ac:dyDescent="0.3">
      <c r="A16914" t="s">
        <v>250993</v>
      </c>
      <c r="B16914" s="4" t="s">
        <v>137</v>
      </c>
      <c r="C16914">
        <v>679190</v>
      </c>
      <c r="D16914">
        <v>2</v>
      </c>
      <c r="E16914" t="s">
        <v>84</v>
      </c>
    </row>
    <row r="16915" spans="1:5" x14ac:dyDescent="0.3">
      <c r="A16915" t="s">
        <v>251004</v>
      </c>
      <c r="B16915" s="4" t="s">
        <v>137</v>
      </c>
      <c r="C16915">
        <v>2089900</v>
      </c>
      <c r="D16915">
        <v>2</v>
      </c>
      <c r="E16915" t="s">
        <v>84</v>
      </c>
    </row>
    <row r="16916" spans="1:5" x14ac:dyDescent="0.3">
      <c r="A16916" t="s">
        <v>251004</v>
      </c>
      <c r="B16916" s="4" t="s">
        <v>137</v>
      </c>
      <c r="C16916">
        <v>2362600</v>
      </c>
      <c r="D16916">
        <v>2</v>
      </c>
      <c r="E16916" t="s">
        <v>84</v>
      </c>
    </row>
    <row r="16917" spans="1:5" x14ac:dyDescent="0.3">
      <c r="A16917" t="s">
        <v>251020</v>
      </c>
      <c r="B16917" s="4" t="s">
        <v>137</v>
      </c>
      <c r="C16917">
        <v>392190</v>
      </c>
      <c r="D16917">
        <v>2</v>
      </c>
      <c r="E16917" t="s">
        <v>84</v>
      </c>
    </row>
    <row r="16918" spans="1:5" x14ac:dyDescent="0.3">
      <c r="A16918" t="s">
        <v>251033</v>
      </c>
      <c r="B16918" s="4" t="s">
        <v>137</v>
      </c>
      <c r="C16918">
        <v>1665200</v>
      </c>
      <c r="D16918">
        <v>2</v>
      </c>
      <c r="E16918" t="s">
        <v>84</v>
      </c>
    </row>
    <row r="16919" spans="1:5" x14ac:dyDescent="0.3">
      <c r="A16919" t="s">
        <v>251033</v>
      </c>
      <c r="B16919" s="4" t="s">
        <v>137</v>
      </c>
      <c r="C16919">
        <v>1400100</v>
      </c>
      <c r="D16919">
        <v>2</v>
      </c>
      <c r="E16919" t="s">
        <v>84</v>
      </c>
    </row>
    <row r="16920" spans="1:5" x14ac:dyDescent="0.3">
      <c r="A16920" t="s">
        <v>251047</v>
      </c>
      <c r="B16920" s="4" t="s">
        <v>137</v>
      </c>
      <c r="C16920">
        <v>1048900</v>
      </c>
      <c r="D16920">
        <v>2</v>
      </c>
      <c r="E16920" t="s">
        <v>84</v>
      </c>
    </row>
    <row r="16921" spans="1:5" x14ac:dyDescent="0.3">
      <c r="A16921" t="s">
        <v>251047</v>
      </c>
      <c r="B16921" s="4" t="s">
        <v>137</v>
      </c>
      <c r="C16921">
        <v>716500</v>
      </c>
      <c r="D16921">
        <v>2</v>
      </c>
      <c r="E16921" t="s">
        <v>84</v>
      </c>
    </row>
    <row r="16922" spans="1:5" x14ac:dyDescent="0.3">
      <c r="A16922" t="s">
        <v>251068</v>
      </c>
      <c r="B16922" s="4" t="s">
        <v>137</v>
      </c>
      <c r="C16922">
        <v>28620000</v>
      </c>
      <c r="D16922">
        <v>2</v>
      </c>
      <c r="E16922" t="s">
        <v>84</v>
      </c>
    </row>
    <row r="16923" spans="1:5" x14ac:dyDescent="0.3">
      <c r="A16923" t="s">
        <v>251068</v>
      </c>
      <c r="B16923" s="4" t="s">
        <v>137</v>
      </c>
      <c r="C16923">
        <v>23297000</v>
      </c>
      <c r="D16923">
        <v>2</v>
      </c>
      <c r="E16923" t="s">
        <v>84</v>
      </c>
    </row>
    <row r="16924" spans="1:5" x14ac:dyDescent="0.3">
      <c r="A16924" t="s">
        <v>251068</v>
      </c>
      <c r="B16924" s="4" t="s">
        <v>137</v>
      </c>
      <c r="C16924">
        <v>15787000</v>
      </c>
      <c r="D16924">
        <v>2</v>
      </c>
      <c r="E16924" t="s">
        <v>84</v>
      </c>
    </row>
    <row r="16925" spans="1:5" x14ac:dyDescent="0.3">
      <c r="A16925" t="s">
        <v>251068</v>
      </c>
      <c r="B16925" s="4" t="s">
        <v>137</v>
      </c>
      <c r="C16925">
        <v>14461000</v>
      </c>
      <c r="D16925">
        <v>2</v>
      </c>
      <c r="E16925" t="s">
        <v>84</v>
      </c>
    </row>
    <row r="16926" spans="1:5" x14ac:dyDescent="0.3">
      <c r="A16926" t="s">
        <v>251102</v>
      </c>
      <c r="B16926" s="4" t="s">
        <v>137</v>
      </c>
      <c r="C16926">
        <v>10155000</v>
      </c>
      <c r="D16926">
        <v>2</v>
      </c>
      <c r="E16926" t="s">
        <v>84</v>
      </c>
    </row>
    <row r="16927" spans="1:5" x14ac:dyDescent="0.3">
      <c r="A16927" t="s">
        <v>251102</v>
      </c>
      <c r="B16927" s="4" t="s">
        <v>137</v>
      </c>
      <c r="C16927">
        <v>11709000</v>
      </c>
      <c r="D16927">
        <v>2</v>
      </c>
      <c r="E16927" t="s">
        <v>84</v>
      </c>
    </row>
    <row r="16928" spans="1:5" x14ac:dyDescent="0.3">
      <c r="A16928" t="s">
        <v>251102</v>
      </c>
      <c r="B16928" s="4" t="s">
        <v>137</v>
      </c>
      <c r="C16928">
        <v>2888400</v>
      </c>
      <c r="D16928">
        <v>2</v>
      </c>
      <c r="E16928" t="s">
        <v>84</v>
      </c>
    </row>
    <row r="16929" spans="1:5" x14ac:dyDescent="0.3">
      <c r="A16929" t="s">
        <v>251145</v>
      </c>
      <c r="B16929" s="4" t="s">
        <v>137</v>
      </c>
      <c r="C16929">
        <v>12129000</v>
      </c>
      <c r="D16929">
        <v>2</v>
      </c>
      <c r="E16929" t="s">
        <v>84</v>
      </c>
    </row>
    <row r="16930" spans="1:5" x14ac:dyDescent="0.3">
      <c r="A16930" t="s">
        <v>251145</v>
      </c>
      <c r="B16930" s="4" t="s">
        <v>137</v>
      </c>
      <c r="C16930">
        <v>8857000</v>
      </c>
      <c r="D16930">
        <v>2</v>
      </c>
      <c r="E16930" t="s">
        <v>84</v>
      </c>
    </row>
    <row r="16931" spans="1:5" x14ac:dyDescent="0.3">
      <c r="A16931" t="s">
        <v>251206</v>
      </c>
      <c r="B16931" s="4" t="s">
        <v>137</v>
      </c>
      <c r="C16931">
        <v>1721700</v>
      </c>
      <c r="D16931">
        <v>2</v>
      </c>
      <c r="E16931" t="s">
        <v>84</v>
      </c>
    </row>
    <row r="16932" spans="1:5" x14ac:dyDescent="0.3">
      <c r="A16932" t="s">
        <v>251222</v>
      </c>
      <c r="B16932" s="4" t="s">
        <v>137</v>
      </c>
      <c r="C16932">
        <v>906560</v>
      </c>
      <c r="D16932">
        <v>2</v>
      </c>
      <c r="E16932" t="s">
        <v>84</v>
      </c>
    </row>
    <row r="16933" spans="1:5" x14ac:dyDescent="0.3">
      <c r="A16933" t="s">
        <v>251244</v>
      </c>
      <c r="B16933" s="4" t="s">
        <v>137</v>
      </c>
      <c r="C16933">
        <v>351660</v>
      </c>
      <c r="D16933">
        <v>2</v>
      </c>
      <c r="E16933" t="s">
        <v>84</v>
      </c>
    </row>
    <row r="16934" spans="1:5" x14ac:dyDescent="0.3">
      <c r="A16934" t="s">
        <v>251244</v>
      </c>
      <c r="B16934" s="4" t="s">
        <v>137</v>
      </c>
      <c r="C16934">
        <v>1720200</v>
      </c>
      <c r="D16934">
        <v>2</v>
      </c>
      <c r="E16934" t="s">
        <v>84</v>
      </c>
    </row>
    <row r="16935" spans="1:5" x14ac:dyDescent="0.3">
      <c r="A16935" t="s">
        <v>251244</v>
      </c>
      <c r="B16935" s="4" t="s">
        <v>137</v>
      </c>
      <c r="C16935">
        <v>1445500</v>
      </c>
      <c r="D16935">
        <v>2</v>
      </c>
      <c r="E16935" t="s">
        <v>84</v>
      </c>
    </row>
    <row r="16936" spans="1:5" x14ac:dyDescent="0.3">
      <c r="A16936" t="s">
        <v>251244</v>
      </c>
      <c r="B16936" s="4" t="s">
        <v>137</v>
      </c>
      <c r="C16936">
        <v>874930</v>
      </c>
      <c r="D16936">
        <v>2</v>
      </c>
      <c r="E16936" t="s">
        <v>84</v>
      </c>
    </row>
    <row r="16937" spans="1:5" x14ac:dyDescent="0.3">
      <c r="A16937" t="s">
        <v>251244</v>
      </c>
      <c r="B16937" s="4" t="s">
        <v>137</v>
      </c>
      <c r="C16937">
        <v>995550</v>
      </c>
      <c r="D16937">
        <v>2</v>
      </c>
      <c r="E16937" t="s">
        <v>84</v>
      </c>
    </row>
    <row r="16938" spans="1:5" x14ac:dyDescent="0.3">
      <c r="A16938" t="s">
        <v>251316</v>
      </c>
      <c r="B16938" s="4" t="s">
        <v>137</v>
      </c>
      <c r="C16938">
        <v>1097200</v>
      </c>
      <c r="D16938">
        <v>2</v>
      </c>
      <c r="E16938" t="s">
        <v>84</v>
      </c>
    </row>
    <row r="16939" spans="1:5" x14ac:dyDescent="0.3">
      <c r="A16939" t="s">
        <v>251323</v>
      </c>
      <c r="B16939" s="4" t="s">
        <v>137</v>
      </c>
      <c r="C16939">
        <v>1758400</v>
      </c>
      <c r="D16939">
        <v>2</v>
      </c>
      <c r="E16939" t="s">
        <v>84</v>
      </c>
    </row>
    <row r="16940" spans="1:5" x14ac:dyDescent="0.3">
      <c r="A16940" t="s">
        <v>251323</v>
      </c>
      <c r="B16940" s="4" t="s">
        <v>137</v>
      </c>
      <c r="C16940">
        <v>1226600</v>
      </c>
      <c r="D16940">
        <v>2</v>
      </c>
      <c r="E16940" t="s">
        <v>84</v>
      </c>
    </row>
    <row r="16941" spans="1:5" x14ac:dyDescent="0.3">
      <c r="A16941" t="s">
        <v>251323</v>
      </c>
      <c r="B16941" s="4" t="s">
        <v>137</v>
      </c>
      <c r="C16941">
        <v>14002000</v>
      </c>
      <c r="D16941">
        <v>2</v>
      </c>
      <c r="E16941" t="s">
        <v>84</v>
      </c>
    </row>
    <row r="16942" spans="1:5" x14ac:dyDescent="0.3">
      <c r="A16942" t="s">
        <v>251323</v>
      </c>
      <c r="B16942" s="4" t="s">
        <v>137</v>
      </c>
      <c r="C16942">
        <v>17209000</v>
      </c>
      <c r="D16942">
        <v>2</v>
      </c>
      <c r="E16942" t="s">
        <v>84</v>
      </c>
    </row>
    <row r="16943" spans="1:5" x14ac:dyDescent="0.3">
      <c r="A16943" t="s">
        <v>251323</v>
      </c>
      <c r="B16943" s="4" t="s">
        <v>137</v>
      </c>
      <c r="C16943">
        <v>544880</v>
      </c>
      <c r="D16943">
        <v>2</v>
      </c>
      <c r="E16943" t="s">
        <v>84</v>
      </c>
    </row>
    <row r="16944" spans="1:5" x14ac:dyDescent="0.3">
      <c r="A16944" t="s">
        <v>251323</v>
      </c>
      <c r="B16944" s="4" t="s">
        <v>137</v>
      </c>
      <c r="C16944">
        <v>4178900</v>
      </c>
      <c r="D16944">
        <v>2</v>
      </c>
      <c r="E16944" t="s">
        <v>84</v>
      </c>
    </row>
    <row r="16945" spans="1:5" x14ac:dyDescent="0.3">
      <c r="A16945" t="s">
        <v>251386</v>
      </c>
      <c r="B16945" s="4" t="s">
        <v>137</v>
      </c>
      <c r="C16945">
        <v>410730</v>
      </c>
      <c r="D16945">
        <v>2</v>
      </c>
      <c r="E16945" t="s">
        <v>84</v>
      </c>
    </row>
    <row r="16946" spans="1:5" x14ac:dyDescent="0.3">
      <c r="A16946" t="s">
        <v>251410</v>
      </c>
      <c r="B16946" s="4" t="s">
        <v>137</v>
      </c>
      <c r="C16946">
        <v>923190</v>
      </c>
      <c r="D16946">
        <v>2</v>
      </c>
      <c r="E16946" t="s">
        <v>84</v>
      </c>
    </row>
    <row r="16947" spans="1:5" x14ac:dyDescent="0.3">
      <c r="A16947" t="s">
        <v>251410</v>
      </c>
      <c r="B16947" s="4" t="s">
        <v>137</v>
      </c>
      <c r="D16947">
        <v>2</v>
      </c>
      <c r="E16947" t="s">
        <v>84</v>
      </c>
    </row>
    <row r="16948" spans="1:5" x14ac:dyDescent="0.3">
      <c r="A16948" t="s">
        <v>251410</v>
      </c>
      <c r="B16948" s="4" t="s">
        <v>137</v>
      </c>
      <c r="C16948">
        <v>1163900</v>
      </c>
      <c r="D16948">
        <v>2</v>
      </c>
      <c r="E16948" t="s">
        <v>84</v>
      </c>
    </row>
    <row r="16949" spans="1:5" x14ac:dyDescent="0.3">
      <c r="A16949" t="s">
        <v>251410</v>
      </c>
      <c r="B16949" s="4" t="s">
        <v>137</v>
      </c>
      <c r="C16949">
        <v>2210400</v>
      </c>
      <c r="D16949">
        <v>2</v>
      </c>
      <c r="E16949" t="s">
        <v>84</v>
      </c>
    </row>
    <row r="16950" spans="1:5" x14ac:dyDescent="0.3">
      <c r="A16950" t="s">
        <v>251410</v>
      </c>
      <c r="B16950" s="4" t="s">
        <v>137</v>
      </c>
      <c r="C16950">
        <v>526970</v>
      </c>
      <c r="D16950">
        <v>2</v>
      </c>
      <c r="E16950" t="s">
        <v>84</v>
      </c>
    </row>
    <row r="16951" spans="1:5" x14ac:dyDescent="0.3">
      <c r="A16951" t="s">
        <v>251410</v>
      </c>
      <c r="B16951" s="4" t="s">
        <v>137</v>
      </c>
      <c r="C16951">
        <v>1289100</v>
      </c>
      <c r="D16951">
        <v>2</v>
      </c>
      <c r="E16951" t="s">
        <v>84</v>
      </c>
    </row>
    <row r="16952" spans="1:5" x14ac:dyDescent="0.3">
      <c r="A16952" t="s">
        <v>251495</v>
      </c>
      <c r="B16952" s="4" t="s">
        <v>137</v>
      </c>
      <c r="C16952">
        <v>475740</v>
      </c>
      <c r="D16952">
        <v>2</v>
      </c>
      <c r="E16952" t="s">
        <v>84</v>
      </c>
    </row>
    <row r="16953" spans="1:5" x14ac:dyDescent="0.3">
      <c r="A16953" t="s">
        <v>251523</v>
      </c>
      <c r="B16953" s="4" t="s">
        <v>137</v>
      </c>
      <c r="C16953">
        <v>22904000</v>
      </c>
      <c r="D16953">
        <v>2</v>
      </c>
      <c r="E16953" t="s">
        <v>84</v>
      </c>
    </row>
    <row r="16954" spans="1:5" x14ac:dyDescent="0.3">
      <c r="A16954" t="s">
        <v>251529</v>
      </c>
      <c r="B16954" s="4" t="s">
        <v>137</v>
      </c>
      <c r="C16954">
        <v>5288900</v>
      </c>
      <c r="D16954">
        <v>2</v>
      </c>
      <c r="E16954" t="s">
        <v>84</v>
      </c>
    </row>
    <row r="16955" spans="1:5" x14ac:dyDescent="0.3">
      <c r="A16955" t="s">
        <v>251529</v>
      </c>
      <c r="B16955" s="4" t="s">
        <v>137</v>
      </c>
      <c r="C16955">
        <v>3894500</v>
      </c>
      <c r="D16955">
        <v>2</v>
      </c>
      <c r="E16955" t="s">
        <v>84</v>
      </c>
    </row>
    <row r="16956" spans="1:5" x14ac:dyDescent="0.3">
      <c r="A16956" t="s">
        <v>251529</v>
      </c>
      <c r="B16956" s="4" t="s">
        <v>137</v>
      </c>
      <c r="C16956">
        <v>1461400</v>
      </c>
      <c r="D16956">
        <v>2</v>
      </c>
      <c r="E16956" t="s">
        <v>84</v>
      </c>
    </row>
    <row r="16957" spans="1:5" x14ac:dyDescent="0.3">
      <c r="A16957" t="s">
        <v>251529</v>
      </c>
      <c r="B16957" s="4" t="s">
        <v>137</v>
      </c>
      <c r="C16957">
        <v>1456500</v>
      </c>
      <c r="D16957">
        <v>2</v>
      </c>
      <c r="E16957" t="s">
        <v>84</v>
      </c>
    </row>
    <row r="16958" spans="1:5" x14ac:dyDescent="0.3">
      <c r="A16958" t="s">
        <v>251529</v>
      </c>
      <c r="B16958" s="4" t="s">
        <v>137</v>
      </c>
      <c r="C16958">
        <v>430380</v>
      </c>
      <c r="D16958">
        <v>2</v>
      </c>
      <c r="E16958" t="s">
        <v>84</v>
      </c>
    </row>
    <row r="16959" spans="1:5" x14ac:dyDescent="0.3">
      <c r="A16959" t="s">
        <v>251583</v>
      </c>
      <c r="B16959" s="4" t="s">
        <v>137</v>
      </c>
      <c r="C16959">
        <v>8019000</v>
      </c>
      <c r="D16959">
        <v>2</v>
      </c>
      <c r="E16959" t="s">
        <v>84</v>
      </c>
    </row>
    <row r="16960" spans="1:5" x14ac:dyDescent="0.3">
      <c r="A16960" t="s">
        <v>251583</v>
      </c>
      <c r="B16960" s="4" t="s">
        <v>137</v>
      </c>
      <c r="C16960">
        <v>1551100</v>
      </c>
      <c r="D16960">
        <v>2</v>
      </c>
      <c r="E16960" t="s">
        <v>84</v>
      </c>
    </row>
    <row r="16961" spans="1:5" x14ac:dyDescent="0.3">
      <c r="A16961" t="s">
        <v>251583</v>
      </c>
      <c r="B16961" s="4" t="s">
        <v>137</v>
      </c>
      <c r="C16961">
        <v>10876000</v>
      </c>
      <c r="D16961">
        <v>2</v>
      </c>
      <c r="E16961" t="s">
        <v>84</v>
      </c>
    </row>
    <row r="16962" spans="1:5" x14ac:dyDescent="0.3">
      <c r="A16962" t="s">
        <v>251583</v>
      </c>
      <c r="B16962" s="4" t="s">
        <v>137</v>
      </c>
      <c r="C16962">
        <v>2965800</v>
      </c>
      <c r="D16962">
        <v>2</v>
      </c>
      <c r="E16962" t="s">
        <v>84</v>
      </c>
    </row>
    <row r="16963" spans="1:5" x14ac:dyDescent="0.3">
      <c r="A16963" t="s">
        <v>251583</v>
      </c>
      <c r="B16963" s="4" t="s">
        <v>137</v>
      </c>
      <c r="C16963">
        <v>696310</v>
      </c>
      <c r="D16963">
        <v>2</v>
      </c>
      <c r="E16963" t="s">
        <v>84</v>
      </c>
    </row>
    <row r="16964" spans="1:5" x14ac:dyDescent="0.3">
      <c r="A16964" t="s">
        <v>251607</v>
      </c>
      <c r="B16964" s="4" t="s">
        <v>137</v>
      </c>
      <c r="C16964">
        <v>434110</v>
      </c>
      <c r="D16964">
        <v>2</v>
      </c>
      <c r="E16964" t="s">
        <v>84</v>
      </c>
    </row>
    <row r="16965" spans="1:5" x14ac:dyDescent="0.3">
      <c r="A16965" t="s">
        <v>251607</v>
      </c>
      <c r="B16965" s="4" t="s">
        <v>137</v>
      </c>
      <c r="C16965">
        <v>397710</v>
      </c>
      <c r="D16965">
        <v>2</v>
      </c>
      <c r="E16965" t="s">
        <v>84</v>
      </c>
    </row>
    <row r="16966" spans="1:5" x14ac:dyDescent="0.3">
      <c r="A16966" t="s">
        <v>251607</v>
      </c>
      <c r="B16966" s="4" t="s">
        <v>137</v>
      </c>
      <c r="C16966">
        <v>316610</v>
      </c>
      <c r="D16966">
        <v>2</v>
      </c>
      <c r="E16966" t="s">
        <v>84</v>
      </c>
    </row>
    <row r="16967" spans="1:5" x14ac:dyDescent="0.3">
      <c r="A16967" t="s">
        <v>251646</v>
      </c>
      <c r="B16967" s="4" t="s">
        <v>137</v>
      </c>
      <c r="C16967">
        <v>385410</v>
      </c>
      <c r="D16967">
        <v>2</v>
      </c>
      <c r="E16967" t="s">
        <v>84</v>
      </c>
    </row>
    <row r="16968" spans="1:5" x14ac:dyDescent="0.3">
      <c r="A16968" t="s">
        <v>251646</v>
      </c>
      <c r="B16968" s="4" t="s">
        <v>137</v>
      </c>
      <c r="C16968">
        <v>351530</v>
      </c>
      <c r="D16968">
        <v>2</v>
      </c>
      <c r="E16968" t="s">
        <v>84</v>
      </c>
    </row>
    <row r="16969" spans="1:5" x14ac:dyDescent="0.3">
      <c r="A16969" t="s">
        <v>251673</v>
      </c>
      <c r="B16969" s="4" t="s">
        <v>137</v>
      </c>
      <c r="C16969">
        <v>6821400</v>
      </c>
      <c r="D16969">
        <v>2</v>
      </c>
      <c r="E16969" t="s">
        <v>84</v>
      </c>
    </row>
    <row r="16970" spans="1:5" x14ac:dyDescent="0.3">
      <c r="A16970" t="s">
        <v>251673</v>
      </c>
      <c r="B16970" s="4" t="s">
        <v>137</v>
      </c>
      <c r="C16970">
        <v>6533300</v>
      </c>
      <c r="D16970">
        <v>2</v>
      </c>
      <c r="E16970" t="s">
        <v>84</v>
      </c>
    </row>
    <row r="16971" spans="1:5" x14ac:dyDescent="0.3">
      <c r="A16971" t="s">
        <v>251673</v>
      </c>
      <c r="B16971" s="4" t="s">
        <v>137</v>
      </c>
      <c r="C16971">
        <v>567210</v>
      </c>
      <c r="D16971">
        <v>2</v>
      </c>
      <c r="E16971" t="s">
        <v>84</v>
      </c>
    </row>
    <row r="16972" spans="1:5" x14ac:dyDescent="0.3">
      <c r="A16972" t="s">
        <v>251673</v>
      </c>
      <c r="B16972" s="4" t="s">
        <v>137</v>
      </c>
      <c r="C16972">
        <v>1826500</v>
      </c>
      <c r="D16972">
        <v>2</v>
      </c>
      <c r="E16972" t="s">
        <v>84</v>
      </c>
    </row>
    <row r="16973" spans="1:5" x14ac:dyDescent="0.3">
      <c r="A16973" t="s">
        <v>251673</v>
      </c>
      <c r="B16973" s="4" t="s">
        <v>137</v>
      </c>
      <c r="C16973">
        <v>612310</v>
      </c>
      <c r="D16973">
        <v>2</v>
      </c>
      <c r="E16973" t="s">
        <v>84</v>
      </c>
    </row>
    <row r="16974" spans="1:5" x14ac:dyDescent="0.3">
      <c r="A16974" t="s">
        <v>251770</v>
      </c>
      <c r="B16974" s="4" t="s">
        <v>137</v>
      </c>
      <c r="C16974">
        <v>988740</v>
      </c>
      <c r="D16974">
        <v>2</v>
      </c>
      <c r="E16974" t="s">
        <v>84</v>
      </c>
    </row>
    <row r="16975" spans="1:5" x14ac:dyDescent="0.3">
      <c r="A16975" t="s">
        <v>251780</v>
      </c>
      <c r="B16975" s="4" t="s">
        <v>137</v>
      </c>
      <c r="C16975">
        <v>7776400</v>
      </c>
      <c r="D16975">
        <v>2</v>
      </c>
      <c r="E16975" t="s">
        <v>84</v>
      </c>
    </row>
    <row r="16976" spans="1:5" x14ac:dyDescent="0.3">
      <c r="A16976" t="s">
        <v>251789</v>
      </c>
      <c r="B16976" s="4" t="s">
        <v>137</v>
      </c>
      <c r="C16976">
        <v>4417000</v>
      </c>
      <c r="D16976">
        <v>2</v>
      </c>
      <c r="E16976" t="s">
        <v>84</v>
      </c>
    </row>
    <row r="16977" spans="1:5" x14ac:dyDescent="0.3">
      <c r="A16977" t="s">
        <v>251848</v>
      </c>
      <c r="B16977" s="4" t="s">
        <v>137</v>
      </c>
      <c r="C16977">
        <v>4823900</v>
      </c>
      <c r="D16977">
        <v>2</v>
      </c>
      <c r="E16977" t="s">
        <v>84</v>
      </c>
    </row>
    <row r="16978" spans="1:5" x14ac:dyDescent="0.3">
      <c r="A16978" t="s">
        <v>251854</v>
      </c>
      <c r="B16978" s="4" t="s">
        <v>137</v>
      </c>
      <c r="C16978">
        <v>3413300</v>
      </c>
      <c r="D16978">
        <v>2</v>
      </c>
      <c r="E16978" t="s">
        <v>84</v>
      </c>
    </row>
    <row r="16979" spans="1:5" x14ac:dyDescent="0.3">
      <c r="A16979" t="s">
        <v>251854</v>
      </c>
      <c r="B16979" s="4" t="s">
        <v>137</v>
      </c>
      <c r="C16979">
        <v>4524500</v>
      </c>
      <c r="D16979">
        <v>2</v>
      </c>
      <c r="E16979" t="s">
        <v>84</v>
      </c>
    </row>
    <row r="16980" spans="1:5" x14ac:dyDescent="0.3">
      <c r="A16980" t="s">
        <v>251872</v>
      </c>
      <c r="B16980" s="4" t="s">
        <v>137</v>
      </c>
      <c r="C16980">
        <v>289490</v>
      </c>
      <c r="D16980">
        <v>2</v>
      </c>
      <c r="E16980" t="s">
        <v>84</v>
      </c>
    </row>
    <row r="16981" spans="1:5" x14ac:dyDescent="0.3">
      <c r="A16981" t="s">
        <v>252027</v>
      </c>
      <c r="B16981" s="4" t="s">
        <v>137</v>
      </c>
      <c r="C16981">
        <v>1804400</v>
      </c>
      <c r="D16981">
        <v>2</v>
      </c>
      <c r="E16981" t="s">
        <v>84</v>
      </c>
    </row>
    <row r="16982" spans="1:5" x14ac:dyDescent="0.3">
      <c r="A16982" t="s">
        <v>252027</v>
      </c>
      <c r="B16982" s="4" t="s">
        <v>137</v>
      </c>
      <c r="C16982">
        <v>701770</v>
      </c>
      <c r="D16982">
        <v>2</v>
      </c>
      <c r="E16982" t="s">
        <v>84</v>
      </c>
    </row>
    <row r="16983" spans="1:5" x14ac:dyDescent="0.3">
      <c r="A16983" t="s">
        <v>252060</v>
      </c>
      <c r="B16983" s="4" t="s">
        <v>137</v>
      </c>
      <c r="C16983">
        <v>1132600</v>
      </c>
      <c r="D16983">
        <v>2</v>
      </c>
      <c r="E16983" t="s">
        <v>84</v>
      </c>
    </row>
    <row r="16984" spans="1:5" x14ac:dyDescent="0.3">
      <c r="A16984" t="s">
        <v>252060</v>
      </c>
      <c r="B16984" s="4" t="s">
        <v>137</v>
      </c>
      <c r="C16984">
        <v>639800</v>
      </c>
      <c r="D16984">
        <v>2</v>
      </c>
      <c r="E16984" t="s">
        <v>84</v>
      </c>
    </row>
    <row r="16985" spans="1:5" x14ac:dyDescent="0.3">
      <c r="A16985" t="s">
        <v>252060</v>
      </c>
      <c r="B16985" s="4" t="s">
        <v>137</v>
      </c>
      <c r="C16985">
        <v>550130</v>
      </c>
      <c r="D16985">
        <v>2</v>
      </c>
      <c r="E16985" t="s">
        <v>84</v>
      </c>
    </row>
    <row r="16986" spans="1:5" x14ac:dyDescent="0.3">
      <c r="A16986" t="s">
        <v>252084</v>
      </c>
      <c r="B16986" s="4" t="s">
        <v>137</v>
      </c>
      <c r="C16986">
        <v>4554500</v>
      </c>
      <c r="D16986">
        <v>2</v>
      </c>
      <c r="E16986" t="s">
        <v>84</v>
      </c>
    </row>
    <row r="16987" spans="1:5" x14ac:dyDescent="0.3">
      <c r="A16987" t="s">
        <v>252084</v>
      </c>
      <c r="B16987" s="4" t="s">
        <v>137</v>
      </c>
      <c r="C16987">
        <v>4326200</v>
      </c>
      <c r="D16987">
        <v>2</v>
      </c>
      <c r="E16987" t="s">
        <v>84</v>
      </c>
    </row>
    <row r="16988" spans="1:5" x14ac:dyDescent="0.3">
      <c r="A16988" t="s">
        <v>252084</v>
      </c>
      <c r="B16988" s="4" t="s">
        <v>137</v>
      </c>
      <c r="C16988">
        <v>1222900</v>
      </c>
      <c r="D16988">
        <v>2</v>
      </c>
      <c r="E16988" t="s">
        <v>84</v>
      </c>
    </row>
    <row r="16989" spans="1:5" x14ac:dyDescent="0.3">
      <c r="A16989" t="s">
        <v>252097</v>
      </c>
      <c r="B16989" s="4" t="s">
        <v>137</v>
      </c>
      <c r="C16989">
        <v>3749200</v>
      </c>
      <c r="D16989">
        <v>2</v>
      </c>
      <c r="E16989" t="s">
        <v>84</v>
      </c>
    </row>
    <row r="16990" spans="1:5" x14ac:dyDescent="0.3">
      <c r="A16990" t="s">
        <v>252120</v>
      </c>
      <c r="B16990" s="4" t="s">
        <v>137</v>
      </c>
      <c r="C16990">
        <v>26729000</v>
      </c>
      <c r="D16990">
        <v>2</v>
      </c>
      <c r="E16990" t="s">
        <v>84</v>
      </c>
    </row>
    <row r="16991" spans="1:5" x14ac:dyDescent="0.3">
      <c r="A16991" t="s">
        <v>252120</v>
      </c>
      <c r="B16991" s="4" t="s">
        <v>137</v>
      </c>
      <c r="C16991">
        <v>33233000</v>
      </c>
      <c r="D16991">
        <v>2</v>
      </c>
      <c r="E16991" t="s">
        <v>84</v>
      </c>
    </row>
    <row r="16992" spans="1:5" x14ac:dyDescent="0.3">
      <c r="A16992" t="s">
        <v>252120</v>
      </c>
      <c r="B16992" s="4" t="s">
        <v>137</v>
      </c>
      <c r="C16992">
        <v>8266100</v>
      </c>
      <c r="D16992">
        <v>2</v>
      </c>
      <c r="E16992" t="s">
        <v>84</v>
      </c>
    </row>
    <row r="16993" spans="1:5" x14ac:dyDescent="0.3">
      <c r="A16993" t="s">
        <v>252120</v>
      </c>
      <c r="B16993" s="4" t="s">
        <v>137</v>
      </c>
      <c r="C16993">
        <v>8519400</v>
      </c>
      <c r="D16993">
        <v>2</v>
      </c>
      <c r="E16993" t="s">
        <v>84</v>
      </c>
    </row>
    <row r="16994" spans="1:5" x14ac:dyDescent="0.3">
      <c r="A16994" t="s">
        <v>252163</v>
      </c>
      <c r="B16994" s="4" t="s">
        <v>137</v>
      </c>
      <c r="C16994">
        <v>3351900</v>
      </c>
      <c r="D16994">
        <v>2</v>
      </c>
      <c r="E16994" t="s">
        <v>84</v>
      </c>
    </row>
    <row r="16995" spans="1:5" x14ac:dyDescent="0.3">
      <c r="A16995" t="s">
        <v>252174</v>
      </c>
      <c r="B16995" s="4" t="s">
        <v>137</v>
      </c>
      <c r="C16995">
        <v>545300</v>
      </c>
      <c r="D16995">
        <v>2</v>
      </c>
      <c r="E16995" t="s">
        <v>84</v>
      </c>
    </row>
    <row r="16996" spans="1:5" x14ac:dyDescent="0.3">
      <c r="A16996" t="s">
        <v>252174</v>
      </c>
      <c r="B16996" s="4" t="s">
        <v>137</v>
      </c>
      <c r="C16996">
        <v>721630</v>
      </c>
      <c r="D16996">
        <v>2</v>
      </c>
      <c r="E16996" t="s">
        <v>84</v>
      </c>
    </row>
    <row r="16997" spans="1:5" x14ac:dyDescent="0.3">
      <c r="A16997" t="s">
        <v>252184</v>
      </c>
      <c r="B16997" s="4" t="s">
        <v>137</v>
      </c>
      <c r="C16997">
        <v>3276900</v>
      </c>
      <c r="D16997">
        <v>2</v>
      </c>
      <c r="E16997" t="s">
        <v>84</v>
      </c>
    </row>
    <row r="16998" spans="1:5" x14ac:dyDescent="0.3">
      <c r="A16998" t="s">
        <v>252184</v>
      </c>
      <c r="B16998" s="4" t="s">
        <v>137</v>
      </c>
      <c r="C16998">
        <v>8670600</v>
      </c>
      <c r="D16998">
        <v>2</v>
      </c>
      <c r="E16998" t="s">
        <v>84</v>
      </c>
    </row>
    <row r="16999" spans="1:5" x14ac:dyDescent="0.3">
      <c r="A16999" t="s">
        <v>252184</v>
      </c>
      <c r="B16999" s="4" t="s">
        <v>137</v>
      </c>
      <c r="C16999">
        <v>3148700</v>
      </c>
      <c r="D16999">
        <v>2</v>
      </c>
      <c r="E16999" t="s">
        <v>84</v>
      </c>
    </row>
    <row r="17000" spans="1:5" x14ac:dyDescent="0.3">
      <c r="A17000" t="s">
        <v>252184</v>
      </c>
      <c r="B17000" s="4" t="s">
        <v>137</v>
      </c>
      <c r="C17000">
        <v>7162300</v>
      </c>
      <c r="D17000">
        <v>2</v>
      </c>
      <c r="E17000" t="s">
        <v>84</v>
      </c>
    </row>
    <row r="17001" spans="1:5" x14ac:dyDescent="0.3">
      <c r="A17001" t="s">
        <v>252184</v>
      </c>
      <c r="B17001" s="4" t="s">
        <v>137</v>
      </c>
      <c r="C17001">
        <v>771680</v>
      </c>
      <c r="D17001">
        <v>2</v>
      </c>
      <c r="E17001" t="s">
        <v>84</v>
      </c>
    </row>
    <row r="17002" spans="1:5" x14ac:dyDescent="0.3">
      <c r="A17002" t="s">
        <v>252216</v>
      </c>
      <c r="B17002" s="4" t="s">
        <v>137</v>
      </c>
      <c r="C17002">
        <v>2375300</v>
      </c>
      <c r="D17002">
        <v>2</v>
      </c>
      <c r="E17002" t="s">
        <v>84</v>
      </c>
    </row>
    <row r="17003" spans="1:5" x14ac:dyDescent="0.3">
      <c r="A17003" t="s">
        <v>252267</v>
      </c>
      <c r="B17003" s="4" t="s">
        <v>137</v>
      </c>
      <c r="C17003">
        <v>22683000</v>
      </c>
      <c r="D17003">
        <v>2</v>
      </c>
      <c r="E17003" t="s">
        <v>84</v>
      </c>
    </row>
    <row r="17004" spans="1:5" x14ac:dyDescent="0.3">
      <c r="A17004" t="s">
        <v>252267</v>
      </c>
      <c r="B17004" s="4" t="s">
        <v>137</v>
      </c>
      <c r="C17004">
        <v>13857000</v>
      </c>
      <c r="D17004">
        <v>2</v>
      </c>
      <c r="E17004" t="s">
        <v>84</v>
      </c>
    </row>
    <row r="17005" spans="1:5" x14ac:dyDescent="0.3">
      <c r="A17005" t="s">
        <v>252267</v>
      </c>
      <c r="B17005" s="4" t="s">
        <v>137</v>
      </c>
      <c r="C17005">
        <v>36035000</v>
      </c>
      <c r="D17005">
        <v>2</v>
      </c>
      <c r="E17005" t="s">
        <v>84</v>
      </c>
    </row>
    <row r="17006" spans="1:5" x14ac:dyDescent="0.3">
      <c r="A17006" t="s">
        <v>252267</v>
      </c>
      <c r="B17006" s="4" t="s">
        <v>137</v>
      </c>
      <c r="C17006">
        <v>32177000</v>
      </c>
      <c r="D17006">
        <v>2</v>
      </c>
      <c r="E17006" t="s">
        <v>84</v>
      </c>
    </row>
    <row r="17007" spans="1:5" x14ac:dyDescent="0.3">
      <c r="A17007" t="s">
        <v>252267</v>
      </c>
      <c r="B17007" s="4" t="s">
        <v>137</v>
      </c>
      <c r="C17007">
        <v>5776800</v>
      </c>
      <c r="D17007">
        <v>2</v>
      </c>
      <c r="E17007" t="s">
        <v>84</v>
      </c>
    </row>
    <row r="17008" spans="1:5" x14ac:dyDescent="0.3">
      <c r="A17008" t="s">
        <v>252267</v>
      </c>
      <c r="B17008" s="4" t="s">
        <v>137</v>
      </c>
      <c r="C17008">
        <v>10433000</v>
      </c>
      <c r="D17008">
        <v>2</v>
      </c>
      <c r="E17008" t="s">
        <v>84</v>
      </c>
    </row>
    <row r="17009" spans="1:5" x14ac:dyDescent="0.3">
      <c r="A17009" t="s">
        <v>252293</v>
      </c>
      <c r="B17009" s="4" t="s">
        <v>137</v>
      </c>
      <c r="C17009">
        <v>431370</v>
      </c>
      <c r="D17009">
        <v>2</v>
      </c>
      <c r="E17009" t="s">
        <v>84</v>
      </c>
    </row>
    <row r="17010" spans="1:5" x14ac:dyDescent="0.3">
      <c r="A17010" t="s">
        <v>252315</v>
      </c>
      <c r="B17010" s="4" t="s">
        <v>137</v>
      </c>
      <c r="C17010">
        <v>1619100</v>
      </c>
      <c r="D17010">
        <v>2</v>
      </c>
      <c r="E17010" t="s">
        <v>84</v>
      </c>
    </row>
    <row r="17011" spans="1:5" x14ac:dyDescent="0.3">
      <c r="A17011" t="s">
        <v>252331</v>
      </c>
      <c r="B17011" s="4" t="s">
        <v>137</v>
      </c>
      <c r="C17011">
        <v>867020</v>
      </c>
      <c r="D17011">
        <v>2</v>
      </c>
      <c r="E17011" t="s">
        <v>84</v>
      </c>
    </row>
    <row r="17012" spans="1:5" x14ac:dyDescent="0.3">
      <c r="A17012" t="s">
        <v>252342</v>
      </c>
      <c r="B17012" s="4" t="s">
        <v>137</v>
      </c>
      <c r="C17012">
        <v>3636200</v>
      </c>
      <c r="D17012">
        <v>2</v>
      </c>
      <c r="E17012" t="s">
        <v>84</v>
      </c>
    </row>
    <row r="17013" spans="1:5" x14ac:dyDescent="0.3">
      <c r="A17013" t="s">
        <v>252342</v>
      </c>
      <c r="B17013" s="4" t="s">
        <v>137</v>
      </c>
      <c r="C17013">
        <v>3181900</v>
      </c>
      <c r="D17013">
        <v>2</v>
      </c>
      <c r="E17013" t="s">
        <v>84</v>
      </c>
    </row>
    <row r="17014" spans="1:5" x14ac:dyDescent="0.3">
      <c r="A17014" t="s">
        <v>252342</v>
      </c>
      <c r="B17014" s="4" t="s">
        <v>137</v>
      </c>
      <c r="C17014">
        <v>649450</v>
      </c>
      <c r="D17014">
        <v>2</v>
      </c>
      <c r="E17014" t="s">
        <v>84</v>
      </c>
    </row>
    <row r="17015" spans="1:5" x14ac:dyDescent="0.3">
      <c r="A17015" t="s">
        <v>252342</v>
      </c>
      <c r="B17015" s="4" t="s">
        <v>137</v>
      </c>
      <c r="C17015">
        <v>728410</v>
      </c>
      <c r="D17015">
        <v>2</v>
      </c>
      <c r="E17015" t="s">
        <v>84</v>
      </c>
    </row>
    <row r="17016" spans="1:5" x14ac:dyDescent="0.3">
      <c r="A17016" t="s">
        <v>252374</v>
      </c>
      <c r="B17016" s="4" t="s">
        <v>137</v>
      </c>
      <c r="C17016">
        <v>2398600</v>
      </c>
      <c r="D17016">
        <v>2</v>
      </c>
      <c r="E17016" t="s">
        <v>84</v>
      </c>
    </row>
    <row r="17017" spans="1:5" x14ac:dyDescent="0.3">
      <c r="A17017" t="s">
        <v>252374</v>
      </c>
      <c r="B17017" s="4" t="s">
        <v>137</v>
      </c>
      <c r="C17017">
        <v>2916400</v>
      </c>
      <c r="D17017">
        <v>2</v>
      </c>
      <c r="E17017" t="s">
        <v>84</v>
      </c>
    </row>
    <row r="17018" spans="1:5" x14ac:dyDescent="0.3">
      <c r="A17018" t="s">
        <v>252374</v>
      </c>
      <c r="B17018" s="4" t="s">
        <v>137</v>
      </c>
      <c r="C17018">
        <v>506760</v>
      </c>
      <c r="D17018">
        <v>2</v>
      </c>
      <c r="E17018" t="s">
        <v>84</v>
      </c>
    </row>
    <row r="17019" spans="1:5" x14ac:dyDescent="0.3">
      <c r="A17019" t="s">
        <v>252374</v>
      </c>
      <c r="B17019" s="4" t="s">
        <v>137</v>
      </c>
      <c r="C17019">
        <v>907660</v>
      </c>
      <c r="D17019">
        <v>2</v>
      </c>
      <c r="E17019" t="s">
        <v>84</v>
      </c>
    </row>
    <row r="17020" spans="1:5" x14ac:dyDescent="0.3">
      <c r="A17020" t="s">
        <v>252374</v>
      </c>
      <c r="B17020" s="4" t="s">
        <v>137</v>
      </c>
      <c r="C17020">
        <v>800280</v>
      </c>
      <c r="D17020">
        <v>2</v>
      </c>
      <c r="E17020" t="s">
        <v>84</v>
      </c>
    </row>
    <row r="17021" spans="1:5" x14ac:dyDescent="0.3">
      <c r="A17021" t="s">
        <v>252428</v>
      </c>
      <c r="B17021" s="4" t="s">
        <v>137</v>
      </c>
      <c r="C17021">
        <v>2013800</v>
      </c>
      <c r="D17021">
        <v>2</v>
      </c>
      <c r="E17021" t="s">
        <v>84</v>
      </c>
    </row>
    <row r="17022" spans="1:5" x14ac:dyDescent="0.3">
      <c r="A17022" t="s">
        <v>252428</v>
      </c>
      <c r="B17022" s="4" t="s">
        <v>137</v>
      </c>
      <c r="C17022">
        <v>1987400</v>
      </c>
      <c r="D17022">
        <v>2</v>
      </c>
      <c r="E17022" t="s">
        <v>84</v>
      </c>
    </row>
    <row r="17023" spans="1:5" x14ac:dyDescent="0.3">
      <c r="A17023" t="s">
        <v>252428</v>
      </c>
      <c r="B17023" s="4" t="s">
        <v>137</v>
      </c>
      <c r="C17023">
        <v>529050</v>
      </c>
      <c r="D17023">
        <v>2</v>
      </c>
      <c r="E17023" t="s">
        <v>84</v>
      </c>
    </row>
    <row r="17024" spans="1:5" x14ac:dyDescent="0.3">
      <c r="A17024" t="s">
        <v>252428</v>
      </c>
      <c r="B17024" s="4" t="s">
        <v>137</v>
      </c>
      <c r="C17024">
        <v>572070</v>
      </c>
      <c r="D17024">
        <v>2</v>
      </c>
      <c r="E17024" t="s">
        <v>84</v>
      </c>
    </row>
    <row r="17025" spans="1:5" x14ac:dyDescent="0.3">
      <c r="A17025" t="s">
        <v>252452</v>
      </c>
      <c r="B17025" s="4" t="s">
        <v>137</v>
      </c>
      <c r="C17025">
        <v>5802200</v>
      </c>
      <c r="D17025">
        <v>2</v>
      </c>
      <c r="E17025" t="s">
        <v>84</v>
      </c>
    </row>
    <row r="17026" spans="1:5" x14ac:dyDescent="0.3">
      <c r="A17026" t="s">
        <v>252452</v>
      </c>
      <c r="B17026" s="4" t="s">
        <v>137</v>
      </c>
      <c r="C17026">
        <v>9346500</v>
      </c>
      <c r="D17026">
        <v>2</v>
      </c>
      <c r="E17026" t="s">
        <v>84</v>
      </c>
    </row>
    <row r="17027" spans="1:5" x14ac:dyDescent="0.3">
      <c r="A17027" t="s">
        <v>252524</v>
      </c>
      <c r="B17027" s="4" t="s">
        <v>137</v>
      </c>
      <c r="C17027">
        <v>2712900</v>
      </c>
      <c r="D17027">
        <v>2</v>
      </c>
      <c r="E17027" t="s">
        <v>84</v>
      </c>
    </row>
    <row r="17028" spans="1:5" x14ac:dyDescent="0.3">
      <c r="A17028" t="s">
        <v>252524</v>
      </c>
      <c r="B17028" s="4" t="s">
        <v>137</v>
      </c>
      <c r="C17028">
        <v>872680</v>
      </c>
      <c r="D17028">
        <v>2</v>
      </c>
      <c r="E17028" t="s">
        <v>84</v>
      </c>
    </row>
    <row r="17029" spans="1:5" x14ac:dyDescent="0.3">
      <c r="A17029" t="s">
        <v>252524</v>
      </c>
      <c r="B17029" s="4" t="s">
        <v>137</v>
      </c>
      <c r="C17029">
        <v>812450</v>
      </c>
      <c r="D17029">
        <v>2</v>
      </c>
      <c r="E17029" t="s">
        <v>84</v>
      </c>
    </row>
    <row r="17030" spans="1:5" x14ac:dyDescent="0.3">
      <c r="A17030" t="s">
        <v>252546</v>
      </c>
      <c r="B17030" s="4" t="s">
        <v>137</v>
      </c>
      <c r="C17030">
        <v>774660</v>
      </c>
      <c r="D17030">
        <v>2</v>
      </c>
      <c r="E17030" t="s">
        <v>84</v>
      </c>
    </row>
    <row r="17031" spans="1:5" x14ac:dyDescent="0.3">
      <c r="A17031" t="s">
        <v>252546</v>
      </c>
      <c r="B17031" s="4" t="s">
        <v>137</v>
      </c>
      <c r="C17031">
        <v>850850</v>
      </c>
      <c r="D17031">
        <v>2</v>
      </c>
      <c r="E17031" t="s">
        <v>84</v>
      </c>
    </row>
    <row r="17032" spans="1:5" x14ac:dyDescent="0.3">
      <c r="A17032" t="s">
        <v>252556</v>
      </c>
      <c r="B17032" s="4" t="s">
        <v>137</v>
      </c>
      <c r="C17032">
        <v>615540</v>
      </c>
      <c r="D17032">
        <v>2</v>
      </c>
      <c r="E17032" t="s">
        <v>84</v>
      </c>
    </row>
    <row r="17033" spans="1:5" x14ac:dyDescent="0.3">
      <c r="A17033" t="s">
        <v>252556</v>
      </c>
      <c r="B17033" s="4" t="s">
        <v>137</v>
      </c>
      <c r="C17033">
        <v>2167500</v>
      </c>
      <c r="D17033">
        <v>2</v>
      </c>
      <c r="E17033" t="s">
        <v>84</v>
      </c>
    </row>
    <row r="17034" spans="1:5" x14ac:dyDescent="0.3">
      <c r="A17034" t="s">
        <v>252556</v>
      </c>
      <c r="B17034" s="4" t="s">
        <v>137</v>
      </c>
      <c r="C17034">
        <v>396520</v>
      </c>
      <c r="D17034">
        <v>2</v>
      </c>
      <c r="E17034" t="s">
        <v>84</v>
      </c>
    </row>
    <row r="17035" spans="1:5" x14ac:dyDescent="0.3">
      <c r="A17035" t="s">
        <v>252556</v>
      </c>
      <c r="B17035" s="4" t="s">
        <v>137</v>
      </c>
      <c r="C17035">
        <v>1973300</v>
      </c>
      <c r="D17035">
        <v>2</v>
      </c>
      <c r="E17035" t="s">
        <v>84</v>
      </c>
    </row>
    <row r="17036" spans="1:5" x14ac:dyDescent="0.3">
      <c r="A17036" t="s">
        <v>252634</v>
      </c>
      <c r="B17036" s="4" t="s">
        <v>137</v>
      </c>
      <c r="C17036">
        <v>658590</v>
      </c>
      <c r="D17036">
        <v>2</v>
      </c>
      <c r="E17036" t="s">
        <v>84</v>
      </c>
    </row>
    <row r="17037" spans="1:5" x14ac:dyDescent="0.3">
      <c r="A17037" t="s">
        <v>252634</v>
      </c>
      <c r="B17037" s="4" t="s">
        <v>137</v>
      </c>
      <c r="C17037">
        <v>474470</v>
      </c>
      <c r="D17037">
        <v>2</v>
      </c>
      <c r="E17037" t="s">
        <v>84</v>
      </c>
    </row>
    <row r="17038" spans="1:5" x14ac:dyDescent="0.3">
      <c r="A17038" t="s">
        <v>252666</v>
      </c>
      <c r="B17038" s="4" t="s">
        <v>137</v>
      </c>
      <c r="C17038">
        <v>11019000</v>
      </c>
      <c r="D17038">
        <v>2</v>
      </c>
      <c r="E17038" t="s">
        <v>84</v>
      </c>
    </row>
    <row r="17039" spans="1:5" x14ac:dyDescent="0.3">
      <c r="A17039" t="s">
        <v>252700</v>
      </c>
      <c r="B17039" s="4" t="s">
        <v>137</v>
      </c>
      <c r="C17039">
        <v>2857200</v>
      </c>
      <c r="D17039">
        <v>2</v>
      </c>
      <c r="E17039" t="s">
        <v>84</v>
      </c>
    </row>
    <row r="17040" spans="1:5" x14ac:dyDescent="0.3">
      <c r="A17040" t="s">
        <v>252700</v>
      </c>
      <c r="B17040" s="4" t="s">
        <v>137</v>
      </c>
      <c r="C17040">
        <v>4819200</v>
      </c>
      <c r="D17040">
        <v>2</v>
      </c>
      <c r="E17040" t="s">
        <v>84</v>
      </c>
    </row>
    <row r="17041" spans="1:5" x14ac:dyDescent="0.3">
      <c r="A17041" t="s">
        <v>252715</v>
      </c>
      <c r="B17041" s="4" t="s">
        <v>137</v>
      </c>
      <c r="C17041">
        <v>3628200</v>
      </c>
      <c r="D17041">
        <v>2</v>
      </c>
      <c r="E17041" t="s">
        <v>84</v>
      </c>
    </row>
    <row r="17042" spans="1:5" x14ac:dyDescent="0.3">
      <c r="A17042" t="s">
        <v>252726</v>
      </c>
      <c r="B17042" s="4" t="s">
        <v>137</v>
      </c>
      <c r="C17042">
        <v>592840</v>
      </c>
      <c r="D17042">
        <v>2</v>
      </c>
      <c r="E17042" t="s">
        <v>84</v>
      </c>
    </row>
    <row r="17043" spans="1:5" x14ac:dyDescent="0.3">
      <c r="A17043" t="s">
        <v>252726</v>
      </c>
      <c r="B17043" s="4" t="s">
        <v>137</v>
      </c>
      <c r="C17043">
        <v>6331900</v>
      </c>
      <c r="D17043">
        <v>2</v>
      </c>
      <c r="E17043" t="s">
        <v>84</v>
      </c>
    </row>
    <row r="17044" spans="1:5" x14ac:dyDescent="0.3">
      <c r="A17044" t="s">
        <v>252726</v>
      </c>
      <c r="B17044" s="4" t="s">
        <v>137</v>
      </c>
      <c r="C17044">
        <v>818630</v>
      </c>
      <c r="D17044">
        <v>2</v>
      </c>
      <c r="E17044" t="s">
        <v>84</v>
      </c>
    </row>
    <row r="17045" spans="1:5" x14ac:dyDescent="0.3">
      <c r="A17045" t="s">
        <v>252726</v>
      </c>
      <c r="B17045" s="4" t="s">
        <v>137</v>
      </c>
      <c r="C17045">
        <v>6118000</v>
      </c>
      <c r="D17045">
        <v>2</v>
      </c>
      <c r="E17045" t="s">
        <v>84</v>
      </c>
    </row>
    <row r="17046" spans="1:5" x14ac:dyDescent="0.3">
      <c r="A17046" t="s">
        <v>252789</v>
      </c>
      <c r="B17046" s="4" t="s">
        <v>137</v>
      </c>
      <c r="C17046">
        <v>2645400</v>
      </c>
      <c r="D17046">
        <v>2</v>
      </c>
      <c r="E17046" t="s">
        <v>84</v>
      </c>
    </row>
    <row r="17047" spans="1:5" x14ac:dyDescent="0.3">
      <c r="A17047" t="s">
        <v>252789</v>
      </c>
      <c r="B17047" s="4" t="s">
        <v>137</v>
      </c>
      <c r="C17047">
        <v>512130</v>
      </c>
      <c r="D17047">
        <v>2</v>
      </c>
      <c r="E17047" t="s">
        <v>84</v>
      </c>
    </row>
    <row r="17048" spans="1:5" x14ac:dyDescent="0.3">
      <c r="A17048" t="s">
        <v>252789</v>
      </c>
      <c r="B17048" s="4" t="s">
        <v>137</v>
      </c>
      <c r="C17048">
        <v>2442000</v>
      </c>
      <c r="D17048">
        <v>2</v>
      </c>
      <c r="E17048" t="s">
        <v>84</v>
      </c>
    </row>
    <row r="17049" spans="1:5" x14ac:dyDescent="0.3">
      <c r="A17049" t="s">
        <v>252789</v>
      </c>
      <c r="B17049" s="4" t="s">
        <v>137</v>
      </c>
      <c r="C17049">
        <v>414410</v>
      </c>
      <c r="D17049">
        <v>2</v>
      </c>
      <c r="E17049" t="s">
        <v>84</v>
      </c>
    </row>
    <row r="17050" spans="1:5" x14ac:dyDescent="0.3">
      <c r="A17050" t="s">
        <v>252831</v>
      </c>
      <c r="B17050" s="4" t="s">
        <v>137</v>
      </c>
      <c r="C17050">
        <v>19695000</v>
      </c>
      <c r="D17050">
        <v>2</v>
      </c>
      <c r="E17050" t="s">
        <v>84</v>
      </c>
    </row>
    <row r="17051" spans="1:5" x14ac:dyDescent="0.3">
      <c r="A17051" t="s">
        <v>252831</v>
      </c>
      <c r="B17051" s="4" t="s">
        <v>137</v>
      </c>
      <c r="C17051">
        <v>23127000</v>
      </c>
      <c r="D17051">
        <v>2</v>
      </c>
      <c r="E17051" t="s">
        <v>84</v>
      </c>
    </row>
    <row r="17052" spans="1:5" x14ac:dyDescent="0.3">
      <c r="A17052" t="s">
        <v>252831</v>
      </c>
      <c r="B17052" s="4" t="s">
        <v>137</v>
      </c>
      <c r="C17052">
        <v>4417900</v>
      </c>
      <c r="D17052">
        <v>2</v>
      </c>
      <c r="E17052" t="s">
        <v>84</v>
      </c>
    </row>
    <row r="17053" spans="1:5" x14ac:dyDescent="0.3">
      <c r="A17053" t="s">
        <v>252831</v>
      </c>
      <c r="B17053" s="4" t="s">
        <v>137</v>
      </c>
      <c r="C17053">
        <v>9538100</v>
      </c>
      <c r="D17053">
        <v>2</v>
      </c>
      <c r="E17053" t="s">
        <v>84</v>
      </c>
    </row>
    <row r="17054" spans="1:5" x14ac:dyDescent="0.3">
      <c r="A17054" t="s">
        <v>252884</v>
      </c>
      <c r="B17054" s="4" t="s">
        <v>137</v>
      </c>
      <c r="C17054">
        <v>6912700</v>
      </c>
      <c r="D17054">
        <v>2</v>
      </c>
      <c r="E17054" t="s">
        <v>84</v>
      </c>
    </row>
    <row r="17055" spans="1:5" x14ac:dyDescent="0.3">
      <c r="A17055" t="s">
        <v>252884</v>
      </c>
      <c r="B17055" s="4" t="s">
        <v>137</v>
      </c>
      <c r="C17055">
        <v>8241000</v>
      </c>
      <c r="D17055">
        <v>2</v>
      </c>
      <c r="E17055" t="s">
        <v>84</v>
      </c>
    </row>
    <row r="17056" spans="1:5" x14ac:dyDescent="0.3">
      <c r="A17056" t="s">
        <v>252913</v>
      </c>
      <c r="B17056" s="4" t="s">
        <v>137</v>
      </c>
      <c r="D17056">
        <v>2</v>
      </c>
      <c r="E17056" t="s">
        <v>84</v>
      </c>
    </row>
    <row r="17057" spans="1:5" x14ac:dyDescent="0.3">
      <c r="A17057" t="s">
        <v>252913</v>
      </c>
      <c r="B17057" s="4" t="s">
        <v>137</v>
      </c>
      <c r="D17057">
        <v>2</v>
      </c>
      <c r="E17057" t="s">
        <v>84</v>
      </c>
    </row>
    <row r="17058" spans="1:5" x14ac:dyDescent="0.3">
      <c r="A17058" t="s">
        <v>252940</v>
      </c>
      <c r="B17058" s="4" t="s">
        <v>137</v>
      </c>
      <c r="C17058">
        <v>1813300</v>
      </c>
      <c r="D17058">
        <v>2</v>
      </c>
      <c r="E17058" t="s">
        <v>84</v>
      </c>
    </row>
    <row r="17059" spans="1:5" x14ac:dyDescent="0.3">
      <c r="A17059" t="s">
        <v>252940</v>
      </c>
      <c r="B17059" s="4" t="s">
        <v>137</v>
      </c>
      <c r="C17059">
        <v>1044300</v>
      </c>
      <c r="D17059">
        <v>2</v>
      </c>
      <c r="E17059" t="s">
        <v>84</v>
      </c>
    </row>
    <row r="17060" spans="1:5" x14ac:dyDescent="0.3">
      <c r="A17060" t="s">
        <v>252940</v>
      </c>
      <c r="B17060" s="4" t="s">
        <v>137</v>
      </c>
      <c r="C17060">
        <v>1307500</v>
      </c>
      <c r="D17060">
        <v>2</v>
      </c>
      <c r="E17060" t="s">
        <v>84</v>
      </c>
    </row>
    <row r="17061" spans="1:5" x14ac:dyDescent="0.3">
      <c r="A17061" t="s">
        <v>252961</v>
      </c>
      <c r="B17061" s="4" t="s">
        <v>137</v>
      </c>
      <c r="C17061">
        <v>871570</v>
      </c>
      <c r="D17061">
        <v>2</v>
      </c>
      <c r="E17061" t="s">
        <v>84</v>
      </c>
    </row>
    <row r="17062" spans="1:5" x14ac:dyDescent="0.3">
      <c r="A17062" t="s">
        <v>252968</v>
      </c>
      <c r="B17062" s="4" t="s">
        <v>137</v>
      </c>
      <c r="C17062">
        <v>376790</v>
      </c>
      <c r="D17062">
        <v>2</v>
      </c>
      <c r="E17062" t="s">
        <v>84</v>
      </c>
    </row>
    <row r="17063" spans="1:5" x14ac:dyDescent="0.3">
      <c r="A17063" t="s">
        <v>252994</v>
      </c>
      <c r="B17063" s="4" t="s">
        <v>137</v>
      </c>
      <c r="C17063">
        <v>3008200</v>
      </c>
      <c r="D17063">
        <v>2</v>
      </c>
      <c r="E17063" t="s">
        <v>84</v>
      </c>
    </row>
    <row r="17064" spans="1:5" x14ac:dyDescent="0.3">
      <c r="A17064" t="s">
        <v>252994</v>
      </c>
      <c r="B17064" s="4" t="s">
        <v>137</v>
      </c>
      <c r="C17064">
        <v>246350</v>
      </c>
      <c r="D17064">
        <v>2</v>
      </c>
      <c r="E17064" t="s">
        <v>84</v>
      </c>
    </row>
    <row r="17065" spans="1:5" x14ac:dyDescent="0.3">
      <c r="A17065" t="s">
        <v>252994</v>
      </c>
      <c r="B17065" s="4" t="s">
        <v>137</v>
      </c>
      <c r="C17065">
        <v>3296700</v>
      </c>
      <c r="D17065">
        <v>2</v>
      </c>
      <c r="E17065" t="s">
        <v>84</v>
      </c>
    </row>
    <row r="17066" spans="1:5" x14ac:dyDescent="0.3">
      <c r="A17066" t="s">
        <v>252994</v>
      </c>
      <c r="B17066" s="4" t="s">
        <v>137</v>
      </c>
      <c r="C17066">
        <v>184130</v>
      </c>
      <c r="D17066">
        <v>2</v>
      </c>
      <c r="E17066" t="s">
        <v>84</v>
      </c>
    </row>
    <row r="17067" spans="1:5" x14ac:dyDescent="0.3">
      <c r="A17067" t="s">
        <v>252994</v>
      </c>
      <c r="B17067" s="4" t="s">
        <v>137</v>
      </c>
      <c r="C17067">
        <v>4648600</v>
      </c>
      <c r="D17067">
        <v>2</v>
      </c>
      <c r="E17067" t="s">
        <v>84</v>
      </c>
    </row>
    <row r="17068" spans="1:5" x14ac:dyDescent="0.3">
      <c r="A17068" t="s">
        <v>252994</v>
      </c>
      <c r="B17068" s="4" t="s">
        <v>137</v>
      </c>
      <c r="C17068">
        <v>5575100</v>
      </c>
      <c r="D17068">
        <v>2</v>
      </c>
      <c r="E17068" t="s">
        <v>84</v>
      </c>
    </row>
    <row r="17069" spans="1:5" x14ac:dyDescent="0.3">
      <c r="A17069" t="s">
        <v>252994</v>
      </c>
      <c r="B17069" s="4" t="s">
        <v>137</v>
      </c>
      <c r="D17069">
        <v>2</v>
      </c>
      <c r="E17069" t="s">
        <v>84</v>
      </c>
    </row>
    <row r="17070" spans="1:5" x14ac:dyDescent="0.3">
      <c r="A17070" t="s">
        <v>253091</v>
      </c>
      <c r="B17070" s="4" t="s">
        <v>137</v>
      </c>
      <c r="C17070">
        <v>1051600</v>
      </c>
      <c r="D17070">
        <v>2</v>
      </c>
      <c r="E17070" t="s">
        <v>84</v>
      </c>
    </row>
    <row r="17071" spans="1:5" x14ac:dyDescent="0.3">
      <c r="A17071" t="s">
        <v>253091</v>
      </c>
      <c r="B17071" s="4" t="s">
        <v>137</v>
      </c>
      <c r="C17071">
        <v>1189700</v>
      </c>
      <c r="D17071">
        <v>2</v>
      </c>
      <c r="E17071" t="s">
        <v>84</v>
      </c>
    </row>
    <row r="17072" spans="1:5" x14ac:dyDescent="0.3">
      <c r="A17072" t="s">
        <v>253101</v>
      </c>
      <c r="B17072" s="4" t="s">
        <v>137</v>
      </c>
      <c r="C17072">
        <v>902620</v>
      </c>
      <c r="D17072">
        <v>2</v>
      </c>
      <c r="E17072" t="s">
        <v>84</v>
      </c>
    </row>
    <row r="17073" spans="1:5" x14ac:dyDescent="0.3">
      <c r="A17073" t="s">
        <v>253101</v>
      </c>
      <c r="B17073" s="4" t="s">
        <v>137</v>
      </c>
      <c r="C17073">
        <v>825190</v>
      </c>
      <c r="D17073">
        <v>2</v>
      </c>
      <c r="E17073" t="s">
        <v>84</v>
      </c>
    </row>
    <row r="17074" spans="1:5" x14ac:dyDescent="0.3">
      <c r="A17074" t="s">
        <v>253125</v>
      </c>
      <c r="B17074" s="4" t="s">
        <v>137</v>
      </c>
      <c r="D17074">
        <v>2</v>
      </c>
      <c r="E17074" t="s">
        <v>84</v>
      </c>
    </row>
    <row r="17075" spans="1:5" x14ac:dyDescent="0.3">
      <c r="A17075" t="s">
        <v>253205</v>
      </c>
      <c r="B17075" s="4" t="s">
        <v>137</v>
      </c>
      <c r="C17075">
        <v>946100</v>
      </c>
      <c r="D17075">
        <v>2</v>
      </c>
      <c r="E17075" t="s">
        <v>84</v>
      </c>
    </row>
    <row r="17076" spans="1:5" x14ac:dyDescent="0.3">
      <c r="A17076" t="s">
        <v>253205</v>
      </c>
      <c r="B17076" s="4" t="s">
        <v>137</v>
      </c>
      <c r="C17076">
        <v>1153500</v>
      </c>
      <c r="D17076">
        <v>2</v>
      </c>
      <c r="E17076" t="s">
        <v>84</v>
      </c>
    </row>
    <row r="17077" spans="1:5" x14ac:dyDescent="0.3">
      <c r="A17077" t="s">
        <v>253354</v>
      </c>
      <c r="B17077" s="4" t="s">
        <v>137</v>
      </c>
      <c r="C17077">
        <v>3270800</v>
      </c>
      <c r="D17077">
        <v>2</v>
      </c>
      <c r="E17077" t="s">
        <v>84</v>
      </c>
    </row>
    <row r="17078" spans="1:5" x14ac:dyDescent="0.3">
      <c r="A17078" t="s">
        <v>253392</v>
      </c>
      <c r="B17078" s="4" t="s">
        <v>137</v>
      </c>
      <c r="C17078">
        <v>5940300</v>
      </c>
      <c r="D17078">
        <v>2</v>
      </c>
      <c r="E17078" t="s">
        <v>84</v>
      </c>
    </row>
    <row r="17079" spans="1:5" x14ac:dyDescent="0.3">
      <c r="A17079" t="s">
        <v>253481</v>
      </c>
      <c r="B17079" s="4" t="s">
        <v>137</v>
      </c>
      <c r="C17079">
        <v>716050</v>
      </c>
      <c r="D17079">
        <v>2</v>
      </c>
      <c r="E17079" t="s">
        <v>84</v>
      </c>
    </row>
    <row r="17080" spans="1:5" x14ac:dyDescent="0.3">
      <c r="A17080" t="s">
        <v>253502</v>
      </c>
      <c r="B17080" s="4" t="s">
        <v>137</v>
      </c>
      <c r="C17080">
        <v>12967000</v>
      </c>
      <c r="D17080">
        <v>2</v>
      </c>
      <c r="E17080" t="s">
        <v>84</v>
      </c>
    </row>
    <row r="17081" spans="1:5" x14ac:dyDescent="0.3">
      <c r="A17081" t="s">
        <v>253502</v>
      </c>
      <c r="B17081" s="4" t="s">
        <v>137</v>
      </c>
      <c r="D17081">
        <v>2</v>
      </c>
      <c r="E17081" t="s">
        <v>84</v>
      </c>
    </row>
    <row r="17082" spans="1:5" x14ac:dyDescent="0.3">
      <c r="A17082" t="s">
        <v>253502</v>
      </c>
      <c r="B17082" s="4" t="s">
        <v>137</v>
      </c>
      <c r="C17082">
        <v>12396000</v>
      </c>
      <c r="D17082">
        <v>2</v>
      </c>
      <c r="E17082" t="s">
        <v>84</v>
      </c>
    </row>
    <row r="17083" spans="1:5" x14ac:dyDescent="0.3">
      <c r="A17083" t="s">
        <v>253502</v>
      </c>
      <c r="B17083" s="4" t="s">
        <v>137</v>
      </c>
      <c r="D17083">
        <v>2</v>
      </c>
      <c r="E17083" t="s">
        <v>84</v>
      </c>
    </row>
    <row r="17084" spans="1:5" x14ac:dyDescent="0.3">
      <c r="A17084" t="s">
        <v>253502</v>
      </c>
      <c r="B17084" s="4" t="s">
        <v>137</v>
      </c>
      <c r="C17084">
        <v>2860800</v>
      </c>
      <c r="D17084">
        <v>2</v>
      </c>
      <c r="E17084" t="s">
        <v>84</v>
      </c>
    </row>
    <row r="17085" spans="1:5" x14ac:dyDescent="0.3">
      <c r="A17085" t="s">
        <v>253502</v>
      </c>
      <c r="B17085" s="4" t="s">
        <v>137</v>
      </c>
      <c r="C17085">
        <v>3266500</v>
      </c>
      <c r="D17085">
        <v>2</v>
      </c>
      <c r="E17085" t="s">
        <v>84</v>
      </c>
    </row>
    <row r="17086" spans="1:5" x14ac:dyDescent="0.3">
      <c r="A17086" t="s">
        <v>253502</v>
      </c>
      <c r="B17086" s="4" t="s">
        <v>137</v>
      </c>
      <c r="C17086">
        <v>8037300</v>
      </c>
      <c r="D17086">
        <v>2</v>
      </c>
      <c r="E17086" t="s">
        <v>84</v>
      </c>
    </row>
    <row r="17087" spans="1:5" x14ac:dyDescent="0.3">
      <c r="A17087" t="s">
        <v>253502</v>
      </c>
      <c r="B17087" s="4" t="s">
        <v>137</v>
      </c>
      <c r="C17087">
        <v>462090</v>
      </c>
      <c r="D17087">
        <v>2</v>
      </c>
      <c r="E17087" t="s">
        <v>84</v>
      </c>
    </row>
    <row r="17088" spans="1:5" x14ac:dyDescent="0.3">
      <c r="A17088" t="s">
        <v>253502</v>
      </c>
      <c r="B17088" s="4" t="s">
        <v>137</v>
      </c>
      <c r="C17088">
        <v>8938500</v>
      </c>
      <c r="D17088">
        <v>2</v>
      </c>
      <c r="E17088" t="s">
        <v>84</v>
      </c>
    </row>
    <row r="17089" spans="1:5" x14ac:dyDescent="0.3">
      <c r="A17089" t="s">
        <v>253502</v>
      </c>
      <c r="B17089" s="4" t="s">
        <v>137</v>
      </c>
      <c r="C17089">
        <v>624600</v>
      </c>
      <c r="D17089">
        <v>2</v>
      </c>
      <c r="E17089" t="s">
        <v>84</v>
      </c>
    </row>
    <row r="17090" spans="1:5" x14ac:dyDescent="0.3">
      <c r="A17090" t="s">
        <v>253502</v>
      </c>
      <c r="B17090" s="4" t="s">
        <v>137</v>
      </c>
      <c r="C17090">
        <v>2018600</v>
      </c>
      <c r="D17090">
        <v>2</v>
      </c>
      <c r="E17090" t="s">
        <v>84</v>
      </c>
    </row>
    <row r="17091" spans="1:5" x14ac:dyDescent="0.3">
      <c r="A17091" t="s">
        <v>253502</v>
      </c>
      <c r="B17091" s="4" t="s">
        <v>137</v>
      </c>
      <c r="C17091">
        <v>2170300</v>
      </c>
      <c r="D17091">
        <v>2</v>
      </c>
      <c r="E17091" t="s">
        <v>84</v>
      </c>
    </row>
    <row r="17092" spans="1:5" x14ac:dyDescent="0.3">
      <c r="A17092" t="s">
        <v>253594</v>
      </c>
      <c r="B17092" s="4" t="s">
        <v>137</v>
      </c>
      <c r="C17092">
        <v>1295900</v>
      </c>
      <c r="D17092">
        <v>2</v>
      </c>
      <c r="E17092" t="s">
        <v>84</v>
      </c>
    </row>
    <row r="17093" spans="1:5" x14ac:dyDescent="0.3">
      <c r="A17093" t="s">
        <v>253594</v>
      </c>
      <c r="B17093" s="4" t="s">
        <v>137</v>
      </c>
      <c r="C17093">
        <v>1268600</v>
      </c>
      <c r="D17093">
        <v>2</v>
      </c>
      <c r="E17093" t="s">
        <v>84</v>
      </c>
    </row>
    <row r="17094" spans="1:5" x14ac:dyDescent="0.3">
      <c r="A17094" t="s">
        <v>253594</v>
      </c>
      <c r="B17094" s="4" t="s">
        <v>137</v>
      </c>
      <c r="C17094">
        <v>466860</v>
      </c>
      <c r="D17094">
        <v>2</v>
      </c>
      <c r="E17094" t="s">
        <v>84</v>
      </c>
    </row>
    <row r="17095" spans="1:5" x14ac:dyDescent="0.3">
      <c r="A17095" t="s">
        <v>253627</v>
      </c>
      <c r="B17095" s="4" t="s">
        <v>137</v>
      </c>
      <c r="C17095">
        <v>2054000</v>
      </c>
      <c r="D17095">
        <v>2</v>
      </c>
      <c r="E17095" t="s">
        <v>84</v>
      </c>
    </row>
    <row r="17096" spans="1:5" x14ac:dyDescent="0.3">
      <c r="A17096" t="s">
        <v>253627</v>
      </c>
      <c r="B17096" s="4" t="s">
        <v>137</v>
      </c>
      <c r="C17096">
        <v>1046500</v>
      </c>
      <c r="D17096">
        <v>2</v>
      </c>
      <c r="E17096" t="s">
        <v>84</v>
      </c>
    </row>
    <row r="17097" spans="1:5" x14ac:dyDescent="0.3">
      <c r="A17097" t="s">
        <v>253719</v>
      </c>
      <c r="B17097" s="4" t="s">
        <v>137</v>
      </c>
      <c r="C17097">
        <v>1159200</v>
      </c>
      <c r="D17097">
        <v>2</v>
      </c>
      <c r="E17097" t="s">
        <v>84</v>
      </c>
    </row>
    <row r="17098" spans="1:5" x14ac:dyDescent="0.3">
      <c r="A17098" t="s">
        <v>253766</v>
      </c>
      <c r="B17098" s="4" t="s">
        <v>137</v>
      </c>
      <c r="C17098">
        <v>4197600</v>
      </c>
      <c r="D17098">
        <v>2</v>
      </c>
      <c r="E17098" t="s">
        <v>84</v>
      </c>
    </row>
    <row r="17099" spans="1:5" x14ac:dyDescent="0.3">
      <c r="A17099" t="s">
        <v>253766</v>
      </c>
      <c r="B17099" s="4" t="s">
        <v>137</v>
      </c>
      <c r="C17099">
        <v>1525000</v>
      </c>
      <c r="D17099">
        <v>2</v>
      </c>
      <c r="E17099" t="s">
        <v>84</v>
      </c>
    </row>
    <row r="17100" spans="1:5" x14ac:dyDescent="0.3">
      <c r="A17100" t="s">
        <v>253766</v>
      </c>
      <c r="B17100" s="4" t="s">
        <v>137</v>
      </c>
      <c r="C17100">
        <v>3829300</v>
      </c>
      <c r="D17100">
        <v>2</v>
      </c>
      <c r="E17100" t="s">
        <v>84</v>
      </c>
    </row>
    <row r="17101" spans="1:5" x14ac:dyDescent="0.3">
      <c r="A17101" t="s">
        <v>253766</v>
      </c>
      <c r="B17101" s="4" t="s">
        <v>137</v>
      </c>
      <c r="C17101">
        <v>1592000</v>
      </c>
      <c r="D17101">
        <v>2</v>
      </c>
      <c r="E17101" t="s">
        <v>84</v>
      </c>
    </row>
    <row r="17102" spans="1:5" x14ac:dyDescent="0.3">
      <c r="A17102" t="s">
        <v>253766</v>
      </c>
      <c r="B17102" s="4" t="s">
        <v>137</v>
      </c>
      <c r="C17102">
        <v>644670</v>
      </c>
      <c r="D17102">
        <v>2</v>
      </c>
      <c r="E17102" t="s">
        <v>84</v>
      </c>
    </row>
    <row r="17103" spans="1:5" x14ac:dyDescent="0.3">
      <c r="A17103" t="s">
        <v>253766</v>
      </c>
      <c r="B17103" s="4" t="s">
        <v>137</v>
      </c>
      <c r="C17103">
        <v>680450</v>
      </c>
      <c r="D17103">
        <v>2</v>
      </c>
      <c r="E17103" t="s">
        <v>84</v>
      </c>
    </row>
    <row r="17104" spans="1:5" x14ac:dyDescent="0.3">
      <c r="A17104" t="s">
        <v>253812</v>
      </c>
      <c r="B17104" s="4" t="s">
        <v>137</v>
      </c>
      <c r="D17104">
        <v>2</v>
      </c>
      <c r="E17104" t="s">
        <v>84</v>
      </c>
    </row>
    <row r="17105" spans="1:5" x14ac:dyDescent="0.3">
      <c r="A17105" t="s">
        <v>253812</v>
      </c>
      <c r="B17105" s="4" t="s">
        <v>137</v>
      </c>
      <c r="C17105">
        <v>806720</v>
      </c>
      <c r="D17105">
        <v>2</v>
      </c>
      <c r="E17105" t="s">
        <v>84</v>
      </c>
    </row>
    <row r="17106" spans="1:5" x14ac:dyDescent="0.3">
      <c r="A17106" t="s">
        <v>253892</v>
      </c>
      <c r="B17106" s="4" t="s">
        <v>137</v>
      </c>
      <c r="C17106">
        <v>360410</v>
      </c>
      <c r="D17106">
        <v>2</v>
      </c>
      <c r="E17106" t="s">
        <v>84</v>
      </c>
    </row>
    <row r="17107" spans="1:5" x14ac:dyDescent="0.3">
      <c r="A17107" t="s">
        <v>254000</v>
      </c>
      <c r="B17107" s="4" t="s">
        <v>137</v>
      </c>
      <c r="C17107">
        <v>711780</v>
      </c>
      <c r="D17107">
        <v>2</v>
      </c>
      <c r="E17107" t="s">
        <v>84</v>
      </c>
    </row>
    <row r="17108" spans="1:5" x14ac:dyDescent="0.3">
      <c r="A17108" t="s">
        <v>254007</v>
      </c>
      <c r="B17108" s="4" t="s">
        <v>137</v>
      </c>
      <c r="C17108">
        <v>417980</v>
      </c>
      <c r="D17108">
        <v>2</v>
      </c>
      <c r="E17108" t="s">
        <v>84</v>
      </c>
    </row>
    <row r="17109" spans="1:5" x14ac:dyDescent="0.3">
      <c r="A17109" t="s">
        <v>254051</v>
      </c>
      <c r="B17109" s="4" t="s">
        <v>137</v>
      </c>
      <c r="C17109">
        <v>11077000</v>
      </c>
      <c r="D17109">
        <v>2</v>
      </c>
      <c r="E17109" t="s">
        <v>84</v>
      </c>
    </row>
    <row r="17110" spans="1:5" x14ac:dyDescent="0.3">
      <c r="A17110" t="s">
        <v>254051</v>
      </c>
      <c r="B17110" s="4" t="s">
        <v>137</v>
      </c>
      <c r="C17110">
        <v>11562000</v>
      </c>
      <c r="D17110">
        <v>2</v>
      </c>
      <c r="E17110" t="s">
        <v>84</v>
      </c>
    </row>
    <row r="17111" spans="1:5" x14ac:dyDescent="0.3">
      <c r="A17111" t="s">
        <v>254051</v>
      </c>
      <c r="B17111" s="4" t="s">
        <v>137</v>
      </c>
      <c r="C17111">
        <v>2916400</v>
      </c>
      <c r="D17111">
        <v>2</v>
      </c>
      <c r="E17111" t="s">
        <v>84</v>
      </c>
    </row>
    <row r="17112" spans="1:5" x14ac:dyDescent="0.3">
      <c r="A17112" t="s">
        <v>254051</v>
      </c>
      <c r="B17112" s="4" t="s">
        <v>137</v>
      </c>
      <c r="C17112">
        <v>3091200</v>
      </c>
      <c r="D17112">
        <v>2</v>
      </c>
      <c r="E17112" t="s">
        <v>84</v>
      </c>
    </row>
    <row r="17113" spans="1:5" x14ac:dyDescent="0.3">
      <c r="A17113" t="s">
        <v>254138</v>
      </c>
      <c r="B17113" s="4" t="s">
        <v>137</v>
      </c>
      <c r="C17113">
        <v>921270</v>
      </c>
      <c r="D17113">
        <v>2</v>
      </c>
      <c r="E17113" t="s">
        <v>84</v>
      </c>
    </row>
    <row r="17114" spans="1:5" x14ac:dyDescent="0.3">
      <c r="A17114" t="s">
        <v>254138</v>
      </c>
      <c r="B17114" s="4" t="s">
        <v>137</v>
      </c>
      <c r="C17114">
        <v>856880</v>
      </c>
      <c r="D17114">
        <v>2</v>
      </c>
      <c r="E17114" t="s">
        <v>84</v>
      </c>
    </row>
    <row r="17115" spans="1:5" x14ac:dyDescent="0.3">
      <c r="A17115" t="s">
        <v>254149</v>
      </c>
      <c r="B17115" s="4" t="s">
        <v>137</v>
      </c>
      <c r="C17115">
        <v>1796300</v>
      </c>
      <c r="D17115">
        <v>2</v>
      </c>
      <c r="E17115" t="s">
        <v>84</v>
      </c>
    </row>
    <row r="17116" spans="1:5" x14ac:dyDescent="0.3">
      <c r="A17116" t="s">
        <v>254149</v>
      </c>
      <c r="B17116" s="4" t="s">
        <v>137</v>
      </c>
      <c r="C17116">
        <v>1592500</v>
      </c>
      <c r="D17116">
        <v>2</v>
      </c>
      <c r="E17116" t="s">
        <v>84</v>
      </c>
    </row>
    <row r="17117" spans="1:5" x14ac:dyDescent="0.3">
      <c r="A17117" t="s">
        <v>254239</v>
      </c>
      <c r="B17117" s="4" t="s">
        <v>137</v>
      </c>
      <c r="D17117">
        <v>2</v>
      </c>
      <c r="E17117" t="s">
        <v>84</v>
      </c>
    </row>
    <row r="17118" spans="1:5" x14ac:dyDescent="0.3">
      <c r="A17118" t="s">
        <v>254249</v>
      </c>
      <c r="B17118" s="4" t="s">
        <v>137</v>
      </c>
      <c r="C17118">
        <v>1966100</v>
      </c>
      <c r="D17118">
        <v>2</v>
      </c>
      <c r="E17118" t="s">
        <v>84</v>
      </c>
    </row>
    <row r="17119" spans="1:5" x14ac:dyDescent="0.3">
      <c r="A17119" t="s">
        <v>254249</v>
      </c>
      <c r="B17119" s="4" t="s">
        <v>137</v>
      </c>
      <c r="C17119">
        <v>1932100</v>
      </c>
      <c r="D17119">
        <v>2</v>
      </c>
      <c r="E17119" t="s">
        <v>84</v>
      </c>
    </row>
    <row r="17120" spans="1:5" x14ac:dyDescent="0.3">
      <c r="A17120" t="s">
        <v>254257</v>
      </c>
      <c r="B17120" s="4" t="s">
        <v>137</v>
      </c>
      <c r="C17120">
        <v>670390</v>
      </c>
      <c r="D17120">
        <v>2</v>
      </c>
      <c r="E17120" t="s">
        <v>84</v>
      </c>
    </row>
    <row r="17121" spans="1:5" x14ac:dyDescent="0.3">
      <c r="A17121" t="s">
        <v>254257</v>
      </c>
      <c r="B17121" s="4" t="s">
        <v>137</v>
      </c>
      <c r="C17121">
        <v>578010</v>
      </c>
      <c r="D17121">
        <v>2</v>
      </c>
      <c r="E17121" t="s">
        <v>84</v>
      </c>
    </row>
    <row r="17122" spans="1:5" x14ac:dyDescent="0.3">
      <c r="A17122" t="s">
        <v>254257</v>
      </c>
      <c r="B17122" s="4" t="s">
        <v>137</v>
      </c>
      <c r="C17122">
        <v>51354000</v>
      </c>
      <c r="D17122">
        <v>2</v>
      </c>
      <c r="E17122" t="s">
        <v>84</v>
      </c>
    </row>
    <row r="17123" spans="1:5" x14ac:dyDescent="0.3">
      <c r="A17123" t="s">
        <v>254257</v>
      </c>
      <c r="B17123" s="4" t="s">
        <v>137</v>
      </c>
      <c r="C17123">
        <v>53640000</v>
      </c>
      <c r="D17123">
        <v>2</v>
      </c>
      <c r="E17123" t="s">
        <v>84</v>
      </c>
    </row>
    <row r="17124" spans="1:5" x14ac:dyDescent="0.3">
      <c r="A17124" t="s">
        <v>254257</v>
      </c>
      <c r="B17124" s="4" t="s">
        <v>137</v>
      </c>
      <c r="D17124">
        <v>2</v>
      </c>
      <c r="E17124" t="s">
        <v>84</v>
      </c>
    </row>
    <row r="17125" spans="1:5" x14ac:dyDescent="0.3">
      <c r="A17125" t="s">
        <v>254257</v>
      </c>
      <c r="B17125" s="4" t="s">
        <v>137</v>
      </c>
      <c r="C17125">
        <v>10954000</v>
      </c>
      <c r="D17125">
        <v>2</v>
      </c>
      <c r="E17125" t="s">
        <v>84</v>
      </c>
    </row>
    <row r="17126" spans="1:5" x14ac:dyDescent="0.3">
      <c r="A17126" t="s">
        <v>254257</v>
      </c>
      <c r="B17126" s="4" t="s">
        <v>137</v>
      </c>
      <c r="C17126">
        <v>7742000</v>
      </c>
      <c r="D17126">
        <v>2</v>
      </c>
      <c r="E17126" t="s">
        <v>84</v>
      </c>
    </row>
    <row r="17127" spans="1:5" x14ac:dyDescent="0.3">
      <c r="A17127" t="s">
        <v>254302</v>
      </c>
      <c r="B17127" s="4" t="s">
        <v>137</v>
      </c>
      <c r="C17127">
        <v>7070900</v>
      </c>
      <c r="D17127">
        <v>2</v>
      </c>
      <c r="E17127" t="s">
        <v>84</v>
      </c>
    </row>
    <row r="17128" spans="1:5" x14ac:dyDescent="0.3">
      <c r="A17128" t="s">
        <v>254302</v>
      </c>
      <c r="B17128" s="4" t="s">
        <v>137</v>
      </c>
      <c r="C17128">
        <v>7391000</v>
      </c>
      <c r="D17128">
        <v>2</v>
      </c>
      <c r="E17128" t="s">
        <v>84</v>
      </c>
    </row>
    <row r="17129" spans="1:5" x14ac:dyDescent="0.3">
      <c r="A17129" t="s">
        <v>254302</v>
      </c>
      <c r="B17129" s="4" t="s">
        <v>137</v>
      </c>
      <c r="C17129">
        <v>2256400</v>
      </c>
      <c r="D17129">
        <v>2</v>
      </c>
      <c r="E17129" t="s">
        <v>84</v>
      </c>
    </row>
    <row r="17130" spans="1:5" x14ac:dyDescent="0.3">
      <c r="A17130" t="s">
        <v>254302</v>
      </c>
      <c r="B17130" s="4" t="s">
        <v>137</v>
      </c>
      <c r="C17130">
        <v>2706900</v>
      </c>
      <c r="D17130">
        <v>2</v>
      </c>
      <c r="E17130" t="s">
        <v>84</v>
      </c>
    </row>
    <row r="17131" spans="1:5" x14ac:dyDescent="0.3">
      <c r="A17131" t="s">
        <v>254302</v>
      </c>
      <c r="B17131" s="4" t="s">
        <v>137</v>
      </c>
      <c r="C17131">
        <v>1301000</v>
      </c>
      <c r="D17131">
        <v>2</v>
      </c>
      <c r="E17131" t="s">
        <v>84</v>
      </c>
    </row>
    <row r="17132" spans="1:5" x14ac:dyDescent="0.3">
      <c r="A17132" t="s">
        <v>254302</v>
      </c>
      <c r="B17132" s="4" t="s">
        <v>137</v>
      </c>
      <c r="C17132">
        <v>1313500</v>
      </c>
      <c r="D17132">
        <v>2</v>
      </c>
      <c r="E17132" t="s">
        <v>84</v>
      </c>
    </row>
    <row r="17133" spans="1:5" x14ac:dyDescent="0.3">
      <c r="A17133" t="s">
        <v>254337</v>
      </c>
      <c r="B17133" s="4" t="s">
        <v>137</v>
      </c>
      <c r="C17133">
        <v>4234700</v>
      </c>
      <c r="D17133">
        <v>2</v>
      </c>
      <c r="E17133" t="s">
        <v>84</v>
      </c>
    </row>
    <row r="17134" spans="1:5" x14ac:dyDescent="0.3">
      <c r="A17134" t="s">
        <v>254343</v>
      </c>
      <c r="B17134" s="4" t="s">
        <v>137</v>
      </c>
      <c r="D17134">
        <v>2</v>
      </c>
      <c r="E17134" t="s">
        <v>84</v>
      </c>
    </row>
    <row r="17135" spans="1:5" x14ac:dyDescent="0.3">
      <c r="A17135" t="s">
        <v>254368</v>
      </c>
      <c r="B17135" s="4" t="s">
        <v>137</v>
      </c>
      <c r="D17135">
        <v>2</v>
      </c>
      <c r="E17135" t="s">
        <v>84</v>
      </c>
    </row>
    <row r="17136" spans="1:5" x14ac:dyDescent="0.3">
      <c r="A17136" t="s">
        <v>254368</v>
      </c>
      <c r="B17136" s="4" t="s">
        <v>137</v>
      </c>
      <c r="C17136">
        <v>639570</v>
      </c>
      <c r="D17136">
        <v>2</v>
      </c>
      <c r="E17136" t="s">
        <v>84</v>
      </c>
    </row>
    <row r="17137" spans="1:5" x14ac:dyDescent="0.3">
      <c r="A17137" t="s">
        <v>254383</v>
      </c>
      <c r="B17137" s="4" t="s">
        <v>137</v>
      </c>
      <c r="C17137">
        <v>2129100</v>
      </c>
      <c r="D17137">
        <v>2</v>
      </c>
      <c r="E17137" t="s">
        <v>84</v>
      </c>
    </row>
    <row r="17138" spans="1:5" x14ac:dyDescent="0.3">
      <c r="A17138" t="s">
        <v>254383</v>
      </c>
      <c r="B17138" s="4" t="s">
        <v>137</v>
      </c>
      <c r="C17138">
        <v>617050</v>
      </c>
      <c r="D17138">
        <v>2</v>
      </c>
      <c r="E17138" t="s">
        <v>84</v>
      </c>
    </row>
    <row r="17139" spans="1:5" x14ac:dyDescent="0.3">
      <c r="A17139" t="s">
        <v>254383</v>
      </c>
      <c r="B17139" s="4" t="s">
        <v>137</v>
      </c>
      <c r="C17139">
        <v>1585900</v>
      </c>
      <c r="D17139">
        <v>2</v>
      </c>
      <c r="E17139" t="s">
        <v>84</v>
      </c>
    </row>
    <row r="17140" spans="1:5" x14ac:dyDescent="0.3">
      <c r="A17140" t="s">
        <v>254383</v>
      </c>
      <c r="B17140" s="4" t="s">
        <v>137</v>
      </c>
      <c r="C17140">
        <v>459200</v>
      </c>
      <c r="D17140">
        <v>2</v>
      </c>
      <c r="E17140" t="s">
        <v>84</v>
      </c>
    </row>
    <row r="17141" spans="1:5" x14ac:dyDescent="0.3">
      <c r="A17141" t="s">
        <v>254404</v>
      </c>
      <c r="B17141" s="4" t="s">
        <v>137</v>
      </c>
      <c r="C17141">
        <v>1963400</v>
      </c>
      <c r="D17141">
        <v>2</v>
      </c>
      <c r="E17141" t="s">
        <v>84</v>
      </c>
    </row>
    <row r="17142" spans="1:5" x14ac:dyDescent="0.3">
      <c r="A17142" t="s">
        <v>254418</v>
      </c>
      <c r="B17142" s="4" t="s">
        <v>137</v>
      </c>
      <c r="C17142">
        <v>1635200</v>
      </c>
      <c r="D17142">
        <v>2</v>
      </c>
      <c r="E17142" t="s">
        <v>84</v>
      </c>
    </row>
    <row r="17143" spans="1:5" x14ac:dyDescent="0.3">
      <c r="A17143" t="s">
        <v>254418</v>
      </c>
      <c r="B17143" s="4" t="s">
        <v>137</v>
      </c>
      <c r="C17143">
        <v>1479200</v>
      </c>
      <c r="D17143">
        <v>2</v>
      </c>
      <c r="E17143" t="s">
        <v>84</v>
      </c>
    </row>
    <row r="17144" spans="1:5" x14ac:dyDescent="0.3">
      <c r="A17144" t="s">
        <v>254452</v>
      </c>
      <c r="B17144" s="4" t="s">
        <v>137</v>
      </c>
      <c r="C17144">
        <v>3062300</v>
      </c>
      <c r="D17144">
        <v>2</v>
      </c>
      <c r="E17144" t="s">
        <v>84</v>
      </c>
    </row>
    <row r="17145" spans="1:5" x14ac:dyDescent="0.3">
      <c r="A17145" t="s">
        <v>254452</v>
      </c>
      <c r="B17145" s="4" t="s">
        <v>137</v>
      </c>
      <c r="C17145">
        <v>1729900</v>
      </c>
      <c r="D17145">
        <v>2</v>
      </c>
      <c r="E17145" t="s">
        <v>84</v>
      </c>
    </row>
    <row r="17146" spans="1:5" x14ac:dyDescent="0.3">
      <c r="A17146" t="s">
        <v>254482</v>
      </c>
      <c r="B17146" s="4" t="s">
        <v>137</v>
      </c>
      <c r="C17146">
        <v>849350</v>
      </c>
      <c r="D17146">
        <v>2</v>
      </c>
      <c r="E17146" t="s">
        <v>84</v>
      </c>
    </row>
    <row r="17147" spans="1:5" x14ac:dyDescent="0.3">
      <c r="A17147" t="s">
        <v>254526</v>
      </c>
      <c r="B17147" s="4" t="s">
        <v>137</v>
      </c>
      <c r="C17147">
        <v>14925000</v>
      </c>
      <c r="D17147">
        <v>2</v>
      </c>
      <c r="E17147" t="s">
        <v>84</v>
      </c>
    </row>
    <row r="17148" spans="1:5" x14ac:dyDescent="0.3">
      <c r="A17148" t="s">
        <v>254526</v>
      </c>
      <c r="B17148" s="4" t="s">
        <v>137</v>
      </c>
      <c r="C17148">
        <v>11570000</v>
      </c>
      <c r="D17148">
        <v>2</v>
      </c>
      <c r="E17148" t="s">
        <v>84</v>
      </c>
    </row>
    <row r="17149" spans="1:5" x14ac:dyDescent="0.3">
      <c r="A17149" t="s">
        <v>254536</v>
      </c>
      <c r="B17149" s="4" t="s">
        <v>137</v>
      </c>
      <c r="C17149">
        <v>1441900</v>
      </c>
      <c r="D17149">
        <v>2</v>
      </c>
      <c r="E17149" t="s">
        <v>84</v>
      </c>
    </row>
    <row r="17150" spans="1:5" x14ac:dyDescent="0.3">
      <c r="A17150" t="s">
        <v>254536</v>
      </c>
      <c r="B17150" s="4" t="s">
        <v>137</v>
      </c>
      <c r="C17150">
        <v>11610000</v>
      </c>
      <c r="D17150">
        <v>2</v>
      </c>
      <c r="E17150" t="s">
        <v>84</v>
      </c>
    </row>
    <row r="17151" spans="1:5" x14ac:dyDescent="0.3">
      <c r="A17151" t="s">
        <v>254536</v>
      </c>
      <c r="B17151" s="4" t="s">
        <v>137</v>
      </c>
      <c r="C17151">
        <v>12850000</v>
      </c>
      <c r="D17151">
        <v>2</v>
      </c>
      <c r="E17151" t="s">
        <v>84</v>
      </c>
    </row>
    <row r="17152" spans="1:5" x14ac:dyDescent="0.3">
      <c r="A17152" t="s">
        <v>254536</v>
      </c>
      <c r="B17152" s="4" t="s">
        <v>137</v>
      </c>
      <c r="C17152">
        <v>2267900</v>
      </c>
      <c r="D17152">
        <v>2</v>
      </c>
      <c r="E17152" t="s">
        <v>84</v>
      </c>
    </row>
    <row r="17153" spans="1:5" x14ac:dyDescent="0.3">
      <c r="A17153" t="s">
        <v>254585</v>
      </c>
      <c r="B17153" s="4" t="s">
        <v>137</v>
      </c>
      <c r="C17153">
        <v>403170</v>
      </c>
      <c r="D17153">
        <v>2</v>
      </c>
      <c r="E17153" t="s">
        <v>84</v>
      </c>
    </row>
    <row r="17154" spans="1:5" x14ac:dyDescent="0.3">
      <c r="A17154" t="s">
        <v>254597</v>
      </c>
      <c r="B17154" s="4" t="s">
        <v>137</v>
      </c>
      <c r="C17154">
        <v>3074000</v>
      </c>
      <c r="D17154">
        <v>2</v>
      </c>
      <c r="E17154" t="s">
        <v>84</v>
      </c>
    </row>
    <row r="17155" spans="1:5" x14ac:dyDescent="0.3">
      <c r="A17155" t="s">
        <v>254597</v>
      </c>
      <c r="B17155" s="4" t="s">
        <v>137</v>
      </c>
      <c r="D17155">
        <v>2</v>
      </c>
      <c r="E17155" t="s">
        <v>84</v>
      </c>
    </row>
    <row r="17156" spans="1:5" x14ac:dyDescent="0.3">
      <c r="A17156" t="s">
        <v>254597</v>
      </c>
      <c r="B17156" s="4" t="s">
        <v>137</v>
      </c>
      <c r="C17156">
        <v>3853500</v>
      </c>
      <c r="D17156">
        <v>2</v>
      </c>
      <c r="E17156" t="s">
        <v>84</v>
      </c>
    </row>
    <row r="17157" spans="1:5" x14ac:dyDescent="0.3">
      <c r="A17157" t="s">
        <v>254680</v>
      </c>
      <c r="B17157" s="4" t="s">
        <v>137</v>
      </c>
      <c r="C17157">
        <v>4615600</v>
      </c>
      <c r="D17157">
        <v>2</v>
      </c>
      <c r="E17157" t="s">
        <v>84</v>
      </c>
    </row>
    <row r="17158" spans="1:5" x14ac:dyDescent="0.3">
      <c r="A17158" t="s">
        <v>254680</v>
      </c>
      <c r="B17158" s="4" t="s">
        <v>137</v>
      </c>
      <c r="C17158">
        <v>3539400</v>
      </c>
      <c r="D17158">
        <v>2</v>
      </c>
      <c r="E17158" t="s">
        <v>84</v>
      </c>
    </row>
    <row r="17159" spans="1:5" x14ac:dyDescent="0.3">
      <c r="A17159" t="s">
        <v>254696</v>
      </c>
      <c r="B17159" s="4" t="s">
        <v>137</v>
      </c>
      <c r="C17159">
        <v>610790</v>
      </c>
      <c r="D17159">
        <v>2</v>
      </c>
      <c r="E17159" t="s">
        <v>84</v>
      </c>
    </row>
    <row r="17160" spans="1:5" x14ac:dyDescent="0.3">
      <c r="A17160" t="s">
        <v>254794</v>
      </c>
      <c r="B17160" s="4" t="s">
        <v>137</v>
      </c>
      <c r="C17160">
        <v>9353300</v>
      </c>
      <c r="D17160">
        <v>2</v>
      </c>
      <c r="E17160" t="s">
        <v>84</v>
      </c>
    </row>
    <row r="17161" spans="1:5" x14ac:dyDescent="0.3">
      <c r="A17161" t="s">
        <v>254794</v>
      </c>
      <c r="B17161" s="4" t="s">
        <v>137</v>
      </c>
      <c r="D17161">
        <v>2</v>
      </c>
      <c r="E17161" t="s">
        <v>84</v>
      </c>
    </row>
    <row r="17162" spans="1:5" x14ac:dyDescent="0.3">
      <c r="A17162" t="s">
        <v>254794</v>
      </c>
      <c r="B17162" s="4" t="s">
        <v>137</v>
      </c>
      <c r="C17162">
        <v>10053000</v>
      </c>
      <c r="D17162">
        <v>2</v>
      </c>
      <c r="E17162" t="s">
        <v>84</v>
      </c>
    </row>
    <row r="17163" spans="1:5" x14ac:dyDescent="0.3">
      <c r="A17163" t="s">
        <v>254794</v>
      </c>
      <c r="B17163" s="4" t="s">
        <v>137</v>
      </c>
      <c r="C17163">
        <v>816030</v>
      </c>
      <c r="D17163">
        <v>2</v>
      </c>
      <c r="E17163" t="s">
        <v>84</v>
      </c>
    </row>
    <row r="17164" spans="1:5" x14ac:dyDescent="0.3">
      <c r="A17164" t="s">
        <v>254794</v>
      </c>
      <c r="B17164" s="4" t="s">
        <v>137</v>
      </c>
      <c r="C17164">
        <v>1441900</v>
      </c>
      <c r="D17164">
        <v>2</v>
      </c>
      <c r="E17164" t="s">
        <v>84</v>
      </c>
    </row>
    <row r="17165" spans="1:5" x14ac:dyDescent="0.3">
      <c r="A17165" t="s">
        <v>254817</v>
      </c>
      <c r="B17165" s="4" t="s">
        <v>137</v>
      </c>
      <c r="C17165">
        <v>1870900</v>
      </c>
      <c r="D17165">
        <v>2</v>
      </c>
      <c r="E17165" t="s">
        <v>84</v>
      </c>
    </row>
    <row r="17166" spans="1:5" x14ac:dyDescent="0.3">
      <c r="A17166" t="s">
        <v>254817</v>
      </c>
      <c r="B17166" s="4" t="s">
        <v>137</v>
      </c>
      <c r="C17166">
        <v>1997600</v>
      </c>
      <c r="D17166">
        <v>2</v>
      </c>
      <c r="E17166" t="s">
        <v>84</v>
      </c>
    </row>
    <row r="17167" spans="1:5" x14ac:dyDescent="0.3">
      <c r="A17167" t="s">
        <v>254839</v>
      </c>
      <c r="B17167" s="4" t="s">
        <v>137</v>
      </c>
      <c r="D17167">
        <v>2</v>
      </c>
      <c r="E17167" t="s">
        <v>84</v>
      </c>
    </row>
    <row r="17168" spans="1:5" x14ac:dyDescent="0.3">
      <c r="A17168" t="s">
        <v>254879</v>
      </c>
      <c r="B17168" s="4" t="s">
        <v>137</v>
      </c>
      <c r="C17168">
        <v>6137200</v>
      </c>
      <c r="D17168">
        <v>2</v>
      </c>
      <c r="E17168" t="s">
        <v>84</v>
      </c>
    </row>
    <row r="17169" spans="1:5" x14ac:dyDescent="0.3">
      <c r="A17169" t="s">
        <v>254879</v>
      </c>
      <c r="B17169" s="4" t="s">
        <v>137</v>
      </c>
      <c r="C17169">
        <v>1400100</v>
      </c>
      <c r="D17169">
        <v>2</v>
      </c>
      <c r="E17169" t="s">
        <v>84</v>
      </c>
    </row>
    <row r="17170" spans="1:5" x14ac:dyDescent="0.3">
      <c r="A17170" t="s">
        <v>254879</v>
      </c>
      <c r="B17170" s="4" t="s">
        <v>137</v>
      </c>
      <c r="C17170">
        <v>7216200</v>
      </c>
      <c r="D17170">
        <v>2</v>
      </c>
      <c r="E17170" t="s">
        <v>84</v>
      </c>
    </row>
    <row r="17171" spans="1:5" x14ac:dyDescent="0.3">
      <c r="A17171" t="s">
        <v>254912</v>
      </c>
      <c r="B17171" s="4" t="s">
        <v>137</v>
      </c>
      <c r="C17171">
        <v>3646100</v>
      </c>
      <c r="D17171">
        <v>2</v>
      </c>
      <c r="E17171" t="s">
        <v>84</v>
      </c>
    </row>
    <row r="17172" spans="1:5" x14ac:dyDescent="0.3">
      <c r="A17172" t="s">
        <v>254918</v>
      </c>
      <c r="B17172" s="4" t="s">
        <v>137</v>
      </c>
      <c r="C17172">
        <v>529670</v>
      </c>
      <c r="D17172">
        <v>2</v>
      </c>
      <c r="E17172" t="s">
        <v>84</v>
      </c>
    </row>
    <row r="17173" spans="1:5" x14ac:dyDescent="0.3">
      <c r="A17173" t="s">
        <v>254918</v>
      </c>
      <c r="B17173" s="4" t="s">
        <v>137</v>
      </c>
      <c r="C17173">
        <v>551760</v>
      </c>
      <c r="D17173">
        <v>2</v>
      </c>
      <c r="E17173" t="s">
        <v>84</v>
      </c>
    </row>
    <row r="17174" spans="1:5" x14ac:dyDescent="0.3">
      <c r="A17174" t="s">
        <v>254952</v>
      </c>
      <c r="B17174" s="4" t="s">
        <v>137</v>
      </c>
      <c r="C17174">
        <v>4163800</v>
      </c>
      <c r="D17174">
        <v>2</v>
      </c>
      <c r="E17174" t="s">
        <v>84</v>
      </c>
    </row>
    <row r="17175" spans="1:5" x14ac:dyDescent="0.3">
      <c r="A17175" t="s">
        <v>254952</v>
      </c>
      <c r="B17175" s="4" t="s">
        <v>137</v>
      </c>
      <c r="C17175">
        <v>6021700</v>
      </c>
      <c r="D17175">
        <v>2</v>
      </c>
      <c r="E17175" t="s">
        <v>84</v>
      </c>
    </row>
    <row r="17176" spans="1:5" x14ac:dyDescent="0.3">
      <c r="A17176" t="s">
        <v>254952</v>
      </c>
      <c r="B17176" s="4" t="s">
        <v>137</v>
      </c>
      <c r="C17176">
        <v>3589800</v>
      </c>
      <c r="D17176">
        <v>2</v>
      </c>
      <c r="E17176" t="s">
        <v>84</v>
      </c>
    </row>
    <row r="17177" spans="1:5" x14ac:dyDescent="0.3">
      <c r="A17177" t="s">
        <v>254952</v>
      </c>
      <c r="B17177" s="4" t="s">
        <v>137</v>
      </c>
      <c r="C17177">
        <v>5935500</v>
      </c>
      <c r="D17177">
        <v>2</v>
      </c>
      <c r="E17177" t="s">
        <v>84</v>
      </c>
    </row>
    <row r="17178" spans="1:5" x14ac:dyDescent="0.3">
      <c r="A17178" t="s">
        <v>255073</v>
      </c>
      <c r="B17178" s="4" t="s">
        <v>137</v>
      </c>
      <c r="C17178">
        <v>7827800</v>
      </c>
      <c r="D17178">
        <v>2</v>
      </c>
      <c r="E17178" t="s">
        <v>84</v>
      </c>
    </row>
    <row r="17179" spans="1:5" x14ac:dyDescent="0.3">
      <c r="A17179" t="s">
        <v>255073</v>
      </c>
      <c r="B17179" s="4" t="s">
        <v>137</v>
      </c>
      <c r="C17179">
        <v>860160</v>
      </c>
      <c r="D17179">
        <v>2</v>
      </c>
      <c r="E17179" t="s">
        <v>84</v>
      </c>
    </row>
    <row r="17180" spans="1:5" x14ac:dyDescent="0.3">
      <c r="A17180" t="s">
        <v>255073</v>
      </c>
      <c r="B17180" s="4" t="s">
        <v>137</v>
      </c>
      <c r="C17180">
        <v>6369200</v>
      </c>
      <c r="D17180">
        <v>2</v>
      </c>
      <c r="E17180" t="s">
        <v>84</v>
      </c>
    </row>
    <row r="17181" spans="1:5" x14ac:dyDescent="0.3">
      <c r="A17181" t="s">
        <v>255174</v>
      </c>
      <c r="B17181" s="4" t="s">
        <v>137</v>
      </c>
      <c r="C17181">
        <v>26657000</v>
      </c>
      <c r="D17181">
        <v>2</v>
      </c>
      <c r="E17181" t="s">
        <v>84</v>
      </c>
    </row>
    <row r="17182" spans="1:5" x14ac:dyDescent="0.3">
      <c r="A17182" t="s">
        <v>255174</v>
      </c>
      <c r="B17182" s="4" t="s">
        <v>137</v>
      </c>
      <c r="C17182">
        <v>22694000</v>
      </c>
      <c r="D17182">
        <v>2</v>
      </c>
      <c r="E17182" t="s">
        <v>84</v>
      </c>
    </row>
    <row r="17183" spans="1:5" x14ac:dyDescent="0.3">
      <c r="A17183" t="s">
        <v>255174</v>
      </c>
      <c r="B17183" s="4" t="s">
        <v>137</v>
      </c>
      <c r="C17183">
        <v>483350</v>
      </c>
      <c r="D17183">
        <v>2</v>
      </c>
      <c r="E17183" t="s">
        <v>84</v>
      </c>
    </row>
    <row r="17184" spans="1:5" x14ac:dyDescent="0.3">
      <c r="A17184" t="s">
        <v>255174</v>
      </c>
      <c r="B17184" s="4" t="s">
        <v>137</v>
      </c>
      <c r="C17184">
        <v>5112800</v>
      </c>
      <c r="D17184">
        <v>2</v>
      </c>
      <c r="E17184" t="s">
        <v>84</v>
      </c>
    </row>
    <row r="17185" spans="1:5" x14ac:dyDescent="0.3">
      <c r="A17185" t="s">
        <v>255174</v>
      </c>
      <c r="B17185" s="4" t="s">
        <v>137</v>
      </c>
      <c r="C17185">
        <v>4560200</v>
      </c>
      <c r="D17185">
        <v>2</v>
      </c>
      <c r="E17185" t="s">
        <v>84</v>
      </c>
    </row>
    <row r="17186" spans="1:5" x14ac:dyDescent="0.3">
      <c r="A17186" t="s">
        <v>255308</v>
      </c>
      <c r="B17186" s="4" t="s">
        <v>137</v>
      </c>
      <c r="C17186">
        <v>758640</v>
      </c>
      <c r="D17186">
        <v>2</v>
      </c>
      <c r="E17186" t="s">
        <v>84</v>
      </c>
    </row>
    <row r="17187" spans="1:5" x14ac:dyDescent="0.3">
      <c r="A17187" t="s">
        <v>255401</v>
      </c>
      <c r="B17187" s="4" t="s">
        <v>137</v>
      </c>
      <c r="C17187">
        <v>4333400</v>
      </c>
      <c r="D17187">
        <v>2</v>
      </c>
      <c r="E17187" t="s">
        <v>84</v>
      </c>
    </row>
    <row r="17188" spans="1:5" x14ac:dyDescent="0.3">
      <c r="A17188" t="s">
        <v>255407</v>
      </c>
      <c r="B17188" s="4" t="s">
        <v>137</v>
      </c>
      <c r="C17188">
        <v>1865100</v>
      </c>
      <c r="D17188">
        <v>2</v>
      </c>
      <c r="E17188" t="s">
        <v>84</v>
      </c>
    </row>
    <row r="17189" spans="1:5" x14ac:dyDescent="0.3">
      <c r="A17189" t="s">
        <v>255407</v>
      </c>
      <c r="B17189" s="4" t="s">
        <v>137</v>
      </c>
      <c r="C17189">
        <v>2549700</v>
      </c>
      <c r="D17189">
        <v>2</v>
      </c>
      <c r="E17189" t="s">
        <v>84</v>
      </c>
    </row>
    <row r="17190" spans="1:5" x14ac:dyDescent="0.3">
      <c r="A17190" t="s">
        <v>255438</v>
      </c>
      <c r="B17190" s="4" t="s">
        <v>137</v>
      </c>
      <c r="C17190">
        <v>756570</v>
      </c>
      <c r="D17190">
        <v>2</v>
      </c>
      <c r="E17190" t="s">
        <v>84</v>
      </c>
    </row>
    <row r="17191" spans="1:5" x14ac:dyDescent="0.3">
      <c r="A17191" t="s">
        <v>255463</v>
      </c>
      <c r="B17191" s="4" t="s">
        <v>137</v>
      </c>
      <c r="C17191">
        <v>734570000</v>
      </c>
      <c r="D17191">
        <v>2</v>
      </c>
      <c r="E17191" t="s">
        <v>84</v>
      </c>
    </row>
    <row r="17192" spans="1:5" x14ac:dyDescent="0.3">
      <c r="A17192" t="s">
        <v>255463</v>
      </c>
      <c r="B17192" s="4" t="s">
        <v>137</v>
      </c>
      <c r="D17192">
        <v>2</v>
      </c>
      <c r="E17192" t="s">
        <v>84</v>
      </c>
    </row>
    <row r="17193" spans="1:5" x14ac:dyDescent="0.3">
      <c r="A17193" t="s">
        <v>255463</v>
      </c>
      <c r="B17193" s="4" t="s">
        <v>137</v>
      </c>
      <c r="D17193">
        <v>2</v>
      </c>
      <c r="E17193" t="s">
        <v>84</v>
      </c>
    </row>
    <row r="17194" spans="1:5" x14ac:dyDescent="0.3">
      <c r="A17194" t="s">
        <v>255463</v>
      </c>
      <c r="B17194" s="4" t="s">
        <v>137</v>
      </c>
      <c r="C17194">
        <v>679330000</v>
      </c>
      <c r="D17194">
        <v>2</v>
      </c>
      <c r="E17194" t="s">
        <v>84</v>
      </c>
    </row>
    <row r="17195" spans="1:5" x14ac:dyDescent="0.3">
      <c r="A17195" t="s">
        <v>255463</v>
      </c>
      <c r="B17195" s="4" t="s">
        <v>137</v>
      </c>
      <c r="C17195">
        <v>25244000</v>
      </c>
      <c r="D17195">
        <v>2</v>
      </c>
      <c r="E17195" t="s">
        <v>84</v>
      </c>
    </row>
    <row r="17196" spans="1:5" x14ac:dyDescent="0.3">
      <c r="A17196" t="s">
        <v>255463</v>
      </c>
      <c r="B17196" s="4" t="s">
        <v>137</v>
      </c>
      <c r="C17196">
        <v>24491000</v>
      </c>
      <c r="D17196">
        <v>2</v>
      </c>
      <c r="E17196" t="s">
        <v>84</v>
      </c>
    </row>
    <row r="17197" spans="1:5" x14ac:dyDescent="0.3">
      <c r="A17197" t="s">
        <v>255463</v>
      </c>
      <c r="B17197" s="4" t="s">
        <v>137</v>
      </c>
      <c r="C17197">
        <v>135910000</v>
      </c>
      <c r="D17197">
        <v>2</v>
      </c>
      <c r="E17197" t="s">
        <v>84</v>
      </c>
    </row>
    <row r="17198" spans="1:5" x14ac:dyDescent="0.3">
      <c r="A17198" t="s">
        <v>255463</v>
      </c>
      <c r="B17198" s="4" t="s">
        <v>137</v>
      </c>
      <c r="C17198">
        <v>137820000</v>
      </c>
      <c r="D17198">
        <v>2</v>
      </c>
      <c r="E17198" t="s">
        <v>84</v>
      </c>
    </row>
    <row r="17199" spans="1:5" x14ac:dyDescent="0.3">
      <c r="A17199" t="s">
        <v>255463</v>
      </c>
      <c r="B17199" s="4" t="s">
        <v>137</v>
      </c>
      <c r="C17199">
        <v>7223600</v>
      </c>
      <c r="D17199">
        <v>2</v>
      </c>
      <c r="E17199" t="s">
        <v>84</v>
      </c>
    </row>
    <row r="17200" spans="1:5" x14ac:dyDescent="0.3">
      <c r="A17200" t="s">
        <v>255463</v>
      </c>
      <c r="B17200" s="4" t="s">
        <v>137</v>
      </c>
      <c r="C17200">
        <v>8535600</v>
      </c>
      <c r="D17200">
        <v>2</v>
      </c>
      <c r="E17200" t="s">
        <v>84</v>
      </c>
    </row>
    <row r="17201" spans="1:5" x14ac:dyDescent="0.3">
      <c r="A17201" t="s">
        <v>255583</v>
      </c>
      <c r="B17201" s="4" t="s">
        <v>137</v>
      </c>
      <c r="C17201">
        <v>13326000</v>
      </c>
      <c r="D17201">
        <v>2</v>
      </c>
      <c r="E17201" t="s">
        <v>84</v>
      </c>
    </row>
    <row r="17202" spans="1:5" x14ac:dyDescent="0.3">
      <c r="A17202" t="s">
        <v>255583</v>
      </c>
      <c r="B17202" s="4" t="s">
        <v>137</v>
      </c>
      <c r="C17202">
        <v>3214000</v>
      </c>
      <c r="D17202">
        <v>2</v>
      </c>
      <c r="E17202" t="s">
        <v>84</v>
      </c>
    </row>
    <row r="17203" spans="1:5" x14ac:dyDescent="0.3">
      <c r="A17203" t="s">
        <v>255583</v>
      </c>
      <c r="B17203" s="4" t="s">
        <v>137</v>
      </c>
      <c r="C17203">
        <v>13512000</v>
      </c>
      <c r="D17203">
        <v>2</v>
      </c>
      <c r="E17203" t="s">
        <v>84</v>
      </c>
    </row>
    <row r="17204" spans="1:5" x14ac:dyDescent="0.3">
      <c r="A17204" t="s">
        <v>255583</v>
      </c>
      <c r="B17204" s="4" t="s">
        <v>137</v>
      </c>
      <c r="C17204">
        <v>5923100</v>
      </c>
      <c r="D17204">
        <v>2</v>
      </c>
      <c r="E17204" t="s">
        <v>84</v>
      </c>
    </row>
    <row r="17205" spans="1:5" x14ac:dyDescent="0.3">
      <c r="A17205" t="s">
        <v>255583</v>
      </c>
      <c r="B17205" s="4" t="s">
        <v>137</v>
      </c>
      <c r="C17205">
        <v>12775000</v>
      </c>
      <c r="D17205">
        <v>2</v>
      </c>
      <c r="E17205" t="s">
        <v>84</v>
      </c>
    </row>
    <row r="17206" spans="1:5" x14ac:dyDescent="0.3">
      <c r="A17206" t="s">
        <v>255583</v>
      </c>
      <c r="B17206" s="4" t="s">
        <v>137</v>
      </c>
      <c r="C17206">
        <v>14415000</v>
      </c>
      <c r="D17206">
        <v>2</v>
      </c>
      <c r="E17206" t="s">
        <v>84</v>
      </c>
    </row>
    <row r="17207" spans="1:5" x14ac:dyDescent="0.3">
      <c r="A17207" t="s">
        <v>255687</v>
      </c>
      <c r="B17207" s="4" t="s">
        <v>137</v>
      </c>
      <c r="C17207">
        <v>2414100</v>
      </c>
      <c r="D17207">
        <v>2</v>
      </c>
      <c r="E17207" t="s">
        <v>84</v>
      </c>
    </row>
    <row r="17208" spans="1:5" x14ac:dyDescent="0.3">
      <c r="A17208" t="s">
        <v>255687</v>
      </c>
      <c r="B17208" s="4" t="s">
        <v>137</v>
      </c>
      <c r="C17208">
        <v>1949200</v>
      </c>
      <c r="D17208">
        <v>2</v>
      </c>
      <c r="E17208" t="s">
        <v>84</v>
      </c>
    </row>
    <row r="17209" spans="1:5" x14ac:dyDescent="0.3">
      <c r="A17209" t="s">
        <v>255687</v>
      </c>
      <c r="B17209" s="4" t="s">
        <v>137</v>
      </c>
      <c r="C17209">
        <v>5285200</v>
      </c>
      <c r="D17209">
        <v>2</v>
      </c>
      <c r="E17209" t="s">
        <v>84</v>
      </c>
    </row>
    <row r="17210" spans="1:5" x14ac:dyDescent="0.3">
      <c r="A17210" t="s">
        <v>255687</v>
      </c>
      <c r="B17210" s="4" t="s">
        <v>137</v>
      </c>
      <c r="C17210">
        <v>8409200</v>
      </c>
      <c r="D17210">
        <v>2</v>
      </c>
      <c r="E17210" t="s">
        <v>84</v>
      </c>
    </row>
    <row r="17211" spans="1:5" x14ac:dyDescent="0.3">
      <c r="A17211" t="s">
        <v>255687</v>
      </c>
      <c r="B17211" s="4" t="s">
        <v>137</v>
      </c>
      <c r="C17211">
        <v>799690</v>
      </c>
      <c r="D17211">
        <v>2</v>
      </c>
      <c r="E17211" t="s">
        <v>84</v>
      </c>
    </row>
    <row r="17212" spans="1:5" x14ac:dyDescent="0.3">
      <c r="A17212" t="s">
        <v>255687</v>
      </c>
      <c r="B17212" s="4" t="s">
        <v>137</v>
      </c>
      <c r="C17212">
        <v>709900</v>
      </c>
      <c r="D17212">
        <v>2</v>
      </c>
      <c r="E17212" t="s">
        <v>84</v>
      </c>
    </row>
    <row r="17213" spans="1:5" x14ac:dyDescent="0.3">
      <c r="A17213" t="s">
        <v>255687</v>
      </c>
      <c r="B17213" s="4" t="s">
        <v>137</v>
      </c>
      <c r="D17213">
        <v>2</v>
      </c>
      <c r="E17213" t="s">
        <v>84</v>
      </c>
    </row>
    <row r="17214" spans="1:5" x14ac:dyDescent="0.3">
      <c r="A17214" t="s">
        <v>255751</v>
      </c>
      <c r="B17214" s="4" t="s">
        <v>137</v>
      </c>
      <c r="C17214">
        <v>2019500</v>
      </c>
      <c r="D17214">
        <v>2</v>
      </c>
      <c r="E17214" t="s">
        <v>84</v>
      </c>
    </row>
    <row r="17215" spans="1:5" x14ac:dyDescent="0.3">
      <c r="A17215" t="s">
        <v>255751</v>
      </c>
      <c r="B17215" s="4" t="s">
        <v>137</v>
      </c>
      <c r="C17215">
        <v>2072900</v>
      </c>
      <c r="D17215">
        <v>2</v>
      </c>
      <c r="E17215" t="s">
        <v>84</v>
      </c>
    </row>
    <row r="17216" spans="1:5" x14ac:dyDescent="0.3">
      <c r="A17216" t="s">
        <v>255751</v>
      </c>
      <c r="B17216" s="4" t="s">
        <v>137</v>
      </c>
      <c r="C17216">
        <v>2041500</v>
      </c>
      <c r="D17216">
        <v>2</v>
      </c>
      <c r="E17216" t="s">
        <v>84</v>
      </c>
    </row>
    <row r="17217" spans="1:5" x14ac:dyDescent="0.3">
      <c r="A17217" t="s">
        <v>255751</v>
      </c>
      <c r="B17217" s="4" t="s">
        <v>137</v>
      </c>
      <c r="C17217">
        <v>1585200</v>
      </c>
      <c r="D17217">
        <v>2</v>
      </c>
      <c r="E17217" t="s">
        <v>84</v>
      </c>
    </row>
    <row r="17218" spans="1:5" x14ac:dyDescent="0.3">
      <c r="A17218" t="s">
        <v>255751</v>
      </c>
      <c r="B17218" s="4" t="s">
        <v>137</v>
      </c>
      <c r="C17218">
        <v>574110</v>
      </c>
      <c r="D17218">
        <v>2</v>
      </c>
      <c r="E17218" t="s">
        <v>84</v>
      </c>
    </row>
    <row r="17219" spans="1:5" x14ac:dyDescent="0.3">
      <c r="A17219" t="s">
        <v>255751</v>
      </c>
      <c r="B17219" s="4" t="s">
        <v>137</v>
      </c>
      <c r="C17219">
        <v>633680</v>
      </c>
      <c r="D17219">
        <v>2</v>
      </c>
      <c r="E17219" t="s">
        <v>84</v>
      </c>
    </row>
    <row r="17220" spans="1:5" x14ac:dyDescent="0.3">
      <c r="A17220" t="s">
        <v>255751</v>
      </c>
      <c r="B17220" s="4" t="s">
        <v>137</v>
      </c>
      <c r="C17220">
        <v>625540</v>
      </c>
      <c r="D17220">
        <v>2</v>
      </c>
      <c r="E17220" t="s">
        <v>84</v>
      </c>
    </row>
    <row r="17221" spans="1:5" x14ac:dyDescent="0.3">
      <c r="A17221" t="s">
        <v>255786</v>
      </c>
      <c r="B17221" s="4" t="s">
        <v>137</v>
      </c>
      <c r="C17221">
        <v>1077900</v>
      </c>
      <c r="D17221">
        <v>2</v>
      </c>
      <c r="E17221" t="s">
        <v>84</v>
      </c>
    </row>
    <row r="17222" spans="1:5" x14ac:dyDescent="0.3">
      <c r="A17222" t="s">
        <v>255786</v>
      </c>
      <c r="B17222" s="4" t="s">
        <v>137</v>
      </c>
      <c r="C17222">
        <v>1116300</v>
      </c>
      <c r="D17222">
        <v>2</v>
      </c>
      <c r="E17222" t="s">
        <v>84</v>
      </c>
    </row>
    <row r="17223" spans="1:5" x14ac:dyDescent="0.3">
      <c r="A17223" t="s">
        <v>255786</v>
      </c>
      <c r="B17223" s="4" t="s">
        <v>137</v>
      </c>
      <c r="C17223">
        <v>641510</v>
      </c>
      <c r="D17223">
        <v>2</v>
      </c>
      <c r="E17223" t="s">
        <v>84</v>
      </c>
    </row>
    <row r="17224" spans="1:5" x14ac:dyDescent="0.3">
      <c r="A17224" t="s">
        <v>255804</v>
      </c>
      <c r="B17224" s="4" t="s">
        <v>137</v>
      </c>
      <c r="C17224">
        <v>9006300</v>
      </c>
      <c r="D17224">
        <v>2</v>
      </c>
      <c r="E17224" t="s">
        <v>84</v>
      </c>
    </row>
    <row r="17225" spans="1:5" x14ac:dyDescent="0.3">
      <c r="A17225" t="s">
        <v>255804</v>
      </c>
      <c r="B17225" s="4" t="s">
        <v>137</v>
      </c>
      <c r="C17225">
        <v>3503100</v>
      </c>
      <c r="D17225">
        <v>2</v>
      </c>
      <c r="E17225" t="s">
        <v>84</v>
      </c>
    </row>
    <row r="17226" spans="1:5" x14ac:dyDescent="0.3">
      <c r="A17226" t="s">
        <v>255804</v>
      </c>
      <c r="B17226" s="4" t="s">
        <v>137</v>
      </c>
      <c r="D17226">
        <v>2</v>
      </c>
      <c r="E17226" t="s">
        <v>84</v>
      </c>
    </row>
    <row r="17227" spans="1:5" x14ac:dyDescent="0.3">
      <c r="A17227" t="s">
        <v>255835</v>
      </c>
      <c r="B17227" s="4" t="s">
        <v>137</v>
      </c>
      <c r="C17227">
        <v>432360</v>
      </c>
      <c r="D17227">
        <v>2</v>
      </c>
      <c r="E17227" t="s">
        <v>84</v>
      </c>
    </row>
    <row r="17228" spans="1:5" x14ac:dyDescent="0.3">
      <c r="A17228" t="s">
        <v>255911</v>
      </c>
      <c r="B17228" s="4" t="s">
        <v>137</v>
      </c>
      <c r="C17228">
        <v>3972300</v>
      </c>
      <c r="D17228">
        <v>2</v>
      </c>
      <c r="E17228" t="s">
        <v>84</v>
      </c>
    </row>
    <row r="17229" spans="1:5" x14ac:dyDescent="0.3">
      <c r="A17229" t="s">
        <v>255911</v>
      </c>
      <c r="B17229" s="4" t="s">
        <v>137</v>
      </c>
      <c r="C17229">
        <v>1782200</v>
      </c>
      <c r="D17229">
        <v>2</v>
      </c>
      <c r="E17229" t="s">
        <v>84</v>
      </c>
    </row>
    <row r="17230" spans="1:5" x14ac:dyDescent="0.3">
      <c r="A17230" t="s">
        <v>255927</v>
      </c>
      <c r="B17230" s="4" t="s">
        <v>137</v>
      </c>
      <c r="C17230">
        <v>50268000</v>
      </c>
      <c r="D17230">
        <v>2</v>
      </c>
      <c r="E17230" t="s">
        <v>84</v>
      </c>
    </row>
    <row r="17231" spans="1:5" x14ac:dyDescent="0.3">
      <c r="A17231" t="s">
        <v>255927</v>
      </c>
      <c r="B17231" s="4" t="s">
        <v>137</v>
      </c>
      <c r="C17231">
        <v>16477000</v>
      </c>
      <c r="D17231">
        <v>2</v>
      </c>
      <c r="E17231" t="s">
        <v>84</v>
      </c>
    </row>
    <row r="17232" spans="1:5" x14ac:dyDescent="0.3">
      <c r="A17232" t="s">
        <v>255927</v>
      </c>
      <c r="B17232" s="4" t="s">
        <v>137</v>
      </c>
      <c r="D17232">
        <v>2</v>
      </c>
      <c r="E17232" t="s">
        <v>84</v>
      </c>
    </row>
    <row r="17233" spans="1:5" x14ac:dyDescent="0.3">
      <c r="A17233" t="s">
        <v>255927</v>
      </c>
      <c r="B17233" s="4" t="s">
        <v>137</v>
      </c>
      <c r="C17233">
        <v>57684000</v>
      </c>
      <c r="D17233">
        <v>2</v>
      </c>
      <c r="E17233" t="s">
        <v>84</v>
      </c>
    </row>
    <row r="17234" spans="1:5" x14ac:dyDescent="0.3">
      <c r="A17234" t="s">
        <v>255927</v>
      </c>
      <c r="B17234" s="4" t="s">
        <v>137</v>
      </c>
      <c r="C17234">
        <v>18763000</v>
      </c>
      <c r="D17234">
        <v>2</v>
      </c>
      <c r="E17234" t="s">
        <v>84</v>
      </c>
    </row>
    <row r="17235" spans="1:5" x14ac:dyDescent="0.3">
      <c r="A17235" t="s">
        <v>255927</v>
      </c>
      <c r="B17235" s="4" t="s">
        <v>137</v>
      </c>
      <c r="C17235">
        <v>13338000</v>
      </c>
      <c r="D17235">
        <v>2</v>
      </c>
      <c r="E17235" t="s">
        <v>84</v>
      </c>
    </row>
    <row r="17236" spans="1:5" x14ac:dyDescent="0.3">
      <c r="A17236" t="s">
        <v>255927</v>
      </c>
      <c r="B17236" s="4" t="s">
        <v>137</v>
      </c>
      <c r="C17236">
        <v>3955000</v>
      </c>
      <c r="D17236">
        <v>2</v>
      </c>
      <c r="E17236" t="s">
        <v>84</v>
      </c>
    </row>
    <row r="17237" spans="1:5" x14ac:dyDescent="0.3">
      <c r="A17237" t="s">
        <v>255927</v>
      </c>
      <c r="B17237" s="4" t="s">
        <v>137</v>
      </c>
      <c r="C17237">
        <v>13078000</v>
      </c>
      <c r="D17237">
        <v>2</v>
      </c>
      <c r="E17237" t="s">
        <v>84</v>
      </c>
    </row>
    <row r="17238" spans="1:5" x14ac:dyDescent="0.3">
      <c r="A17238" t="s">
        <v>255927</v>
      </c>
      <c r="B17238" s="4" t="s">
        <v>137</v>
      </c>
      <c r="C17238">
        <v>5406400</v>
      </c>
      <c r="D17238">
        <v>2</v>
      </c>
      <c r="E17238" t="s">
        <v>84</v>
      </c>
    </row>
    <row r="17239" spans="1:5" x14ac:dyDescent="0.3">
      <c r="A17239" t="s">
        <v>256038</v>
      </c>
      <c r="B17239" s="4" t="s">
        <v>137</v>
      </c>
      <c r="C17239">
        <v>2571200</v>
      </c>
      <c r="D17239">
        <v>2</v>
      </c>
      <c r="E17239" t="s">
        <v>84</v>
      </c>
    </row>
    <row r="17240" spans="1:5" x14ac:dyDescent="0.3">
      <c r="A17240" t="s">
        <v>256038</v>
      </c>
      <c r="B17240" s="4" t="s">
        <v>137</v>
      </c>
      <c r="C17240">
        <v>1026900</v>
      </c>
      <c r="D17240">
        <v>2</v>
      </c>
      <c r="E17240" t="s">
        <v>84</v>
      </c>
    </row>
    <row r="17241" spans="1:5" x14ac:dyDescent="0.3">
      <c r="A17241" t="s">
        <v>256049</v>
      </c>
      <c r="B17241" s="4" t="s">
        <v>137</v>
      </c>
      <c r="C17241">
        <v>1345000</v>
      </c>
      <c r="D17241">
        <v>2</v>
      </c>
      <c r="E17241" t="s">
        <v>84</v>
      </c>
    </row>
    <row r="17242" spans="1:5" x14ac:dyDescent="0.3">
      <c r="A17242" t="s">
        <v>256058</v>
      </c>
      <c r="B17242" s="4" t="s">
        <v>137</v>
      </c>
      <c r="C17242">
        <v>26835000</v>
      </c>
      <c r="D17242">
        <v>2</v>
      </c>
      <c r="E17242" t="s">
        <v>84</v>
      </c>
    </row>
    <row r="17243" spans="1:5" x14ac:dyDescent="0.3">
      <c r="A17243" t="s">
        <v>256058</v>
      </c>
      <c r="B17243" s="4" t="s">
        <v>137</v>
      </c>
      <c r="C17243">
        <v>27340000</v>
      </c>
      <c r="D17243">
        <v>2</v>
      </c>
      <c r="E17243" t="s">
        <v>84</v>
      </c>
    </row>
    <row r="17244" spans="1:5" x14ac:dyDescent="0.3">
      <c r="A17244" t="s">
        <v>256058</v>
      </c>
      <c r="B17244" s="4" t="s">
        <v>137</v>
      </c>
      <c r="D17244">
        <v>2</v>
      </c>
      <c r="E17244" t="s">
        <v>84</v>
      </c>
    </row>
    <row r="17245" spans="1:5" x14ac:dyDescent="0.3">
      <c r="A17245" t="s">
        <v>256058</v>
      </c>
      <c r="B17245" s="4" t="s">
        <v>137</v>
      </c>
      <c r="C17245">
        <v>9660200</v>
      </c>
      <c r="D17245">
        <v>2</v>
      </c>
      <c r="E17245" t="s">
        <v>84</v>
      </c>
    </row>
    <row r="17246" spans="1:5" x14ac:dyDescent="0.3">
      <c r="A17246" t="s">
        <v>256090</v>
      </c>
      <c r="B17246" s="4" t="s">
        <v>137</v>
      </c>
      <c r="C17246">
        <v>778410</v>
      </c>
      <c r="D17246">
        <v>2</v>
      </c>
      <c r="E17246" t="s">
        <v>84</v>
      </c>
    </row>
    <row r="17247" spans="1:5" x14ac:dyDescent="0.3">
      <c r="A17247" t="s">
        <v>256090</v>
      </c>
      <c r="B17247" s="4" t="s">
        <v>137</v>
      </c>
      <c r="C17247">
        <v>831570</v>
      </c>
      <c r="D17247">
        <v>2</v>
      </c>
      <c r="E17247" t="s">
        <v>84</v>
      </c>
    </row>
    <row r="17248" spans="1:5" x14ac:dyDescent="0.3">
      <c r="A17248" t="s">
        <v>256090</v>
      </c>
      <c r="B17248" s="4" t="s">
        <v>137</v>
      </c>
      <c r="C17248">
        <v>1323100</v>
      </c>
      <c r="D17248">
        <v>2</v>
      </c>
      <c r="E17248" t="s">
        <v>84</v>
      </c>
    </row>
    <row r="17249" spans="1:5" x14ac:dyDescent="0.3">
      <c r="A17249" t="s">
        <v>256090</v>
      </c>
      <c r="B17249" s="4" t="s">
        <v>137</v>
      </c>
      <c r="C17249">
        <v>545740</v>
      </c>
      <c r="D17249">
        <v>2</v>
      </c>
      <c r="E17249" t="s">
        <v>84</v>
      </c>
    </row>
    <row r="17250" spans="1:5" x14ac:dyDescent="0.3">
      <c r="A17250" t="s">
        <v>256090</v>
      </c>
      <c r="B17250" s="4" t="s">
        <v>137</v>
      </c>
      <c r="C17250">
        <v>741460</v>
      </c>
      <c r="D17250">
        <v>2</v>
      </c>
      <c r="E17250" t="s">
        <v>84</v>
      </c>
    </row>
    <row r="17251" spans="1:5" x14ac:dyDescent="0.3">
      <c r="A17251" t="s">
        <v>256090</v>
      </c>
      <c r="B17251" s="4" t="s">
        <v>137</v>
      </c>
      <c r="C17251">
        <v>560560</v>
      </c>
      <c r="D17251">
        <v>2</v>
      </c>
      <c r="E17251" t="s">
        <v>84</v>
      </c>
    </row>
    <row r="17252" spans="1:5" x14ac:dyDescent="0.3">
      <c r="A17252" t="s">
        <v>256090</v>
      </c>
      <c r="B17252" s="4" t="s">
        <v>137</v>
      </c>
      <c r="C17252">
        <v>703930</v>
      </c>
      <c r="D17252">
        <v>2</v>
      </c>
      <c r="E17252" t="s">
        <v>84</v>
      </c>
    </row>
    <row r="17253" spans="1:5" x14ac:dyDescent="0.3">
      <c r="A17253" t="s">
        <v>256147</v>
      </c>
      <c r="B17253" s="4" t="s">
        <v>137</v>
      </c>
      <c r="C17253">
        <v>354710</v>
      </c>
      <c r="D17253">
        <v>2</v>
      </c>
      <c r="E17253" t="s">
        <v>84</v>
      </c>
    </row>
    <row r="17254" spans="1:5" x14ac:dyDescent="0.3">
      <c r="A17254" t="s">
        <v>256160</v>
      </c>
      <c r="B17254" s="4" t="s">
        <v>137</v>
      </c>
      <c r="C17254">
        <v>407900</v>
      </c>
      <c r="D17254">
        <v>2</v>
      </c>
      <c r="E17254" t="s">
        <v>84</v>
      </c>
    </row>
    <row r="17255" spans="1:5" x14ac:dyDescent="0.3">
      <c r="A17255" t="s">
        <v>256160</v>
      </c>
      <c r="B17255" s="4" t="s">
        <v>137</v>
      </c>
      <c r="C17255">
        <v>682310</v>
      </c>
      <c r="D17255">
        <v>2</v>
      </c>
      <c r="E17255" t="s">
        <v>84</v>
      </c>
    </row>
    <row r="17256" spans="1:5" x14ac:dyDescent="0.3">
      <c r="A17256" t="s">
        <v>256184</v>
      </c>
      <c r="B17256" s="4" t="s">
        <v>137</v>
      </c>
      <c r="C17256">
        <v>33437000</v>
      </c>
      <c r="D17256">
        <v>2</v>
      </c>
      <c r="E17256" t="s">
        <v>84</v>
      </c>
    </row>
    <row r="17257" spans="1:5" x14ac:dyDescent="0.3">
      <c r="A17257" t="s">
        <v>256184</v>
      </c>
      <c r="B17257" s="4" t="s">
        <v>137</v>
      </c>
      <c r="C17257">
        <v>14472000</v>
      </c>
      <c r="D17257">
        <v>2</v>
      </c>
      <c r="E17257" t="s">
        <v>84</v>
      </c>
    </row>
    <row r="17258" spans="1:5" x14ac:dyDescent="0.3">
      <c r="A17258" t="s">
        <v>256184</v>
      </c>
      <c r="B17258" s="4" t="s">
        <v>137</v>
      </c>
      <c r="C17258">
        <v>32012000</v>
      </c>
      <c r="D17258">
        <v>2</v>
      </c>
      <c r="E17258" t="s">
        <v>84</v>
      </c>
    </row>
    <row r="17259" spans="1:5" x14ac:dyDescent="0.3">
      <c r="A17259" t="s">
        <v>256184</v>
      </c>
      <c r="B17259" s="4" t="s">
        <v>137</v>
      </c>
      <c r="C17259">
        <v>15123000</v>
      </c>
      <c r="D17259">
        <v>2</v>
      </c>
      <c r="E17259" t="s">
        <v>84</v>
      </c>
    </row>
    <row r="17260" spans="1:5" x14ac:dyDescent="0.3">
      <c r="A17260" t="s">
        <v>256184</v>
      </c>
      <c r="B17260" s="4" t="s">
        <v>137</v>
      </c>
      <c r="C17260">
        <v>9706400</v>
      </c>
      <c r="D17260">
        <v>2</v>
      </c>
      <c r="E17260" t="s">
        <v>84</v>
      </c>
    </row>
    <row r="17261" spans="1:5" x14ac:dyDescent="0.3">
      <c r="A17261" t="s">
        <v>256184</v>
      </c>
      <c r="B17261" s="4" t="s">
        <v>137</v>
      </c>
      <c r="C17261">
        <v>4035100</v>
      </c>
      <c r="D17261">
        <v>2</v>
      </c>
      <c r="E17261" t="s">
        <v>84</v>
      </c>
    </row>
    <row r="17262" spans="1:5" x14ac:dyDescent="0.3">
      <c r="A17262" t="s">
        <v>256283</v>
      </c>
      <c r="B17262" s="4" t="s">
        <v>137</v>
      </c>
      <c r="C17262">
        <v>6453300</v>
      </c>
      <c r="D17262">
        <v>2</v>
      </c>
      <c r="E17262" t="s">
        <v>84</v>
      </c>
    </row>
    <row r="17263" spans="1:5" x14ac:dyDescent="0.3">
      <c r="A17263" t="s">
        <v>256283</v>
      </c>
      <c r="B17263" s="4" t="s">
        <v>137</v>
      </c>
      <c r="C17263">
        <v>5967300</v>
      </c>
      <c r="D17263">
        <v>2</v>
      </c>
      <c r="E17263" t="s">
        <v>84</v>
      </c>
    </row>
    <row r="17264" spans="1:5" x14ac:dyDescent="0.3">
      <c r="A17264" t="s">
        <v>256309</v>
      </c>
      <c r="B17264" s="4" t="s">
        <v>137</v>
      </c>
      <c r="C17264">
        <v>9953400</v>
      </c>
      <c r="D17264">
        <v>2</v>
      </c>
      <c r="E17264" t="s">
        <v>84</v>
      </c>
    </row>
    <row r="17265" spans="1:5" x14ac:dyDescent="0.3">
      <c r="A17265" t="s">
        <v>256309</v>
      </c>
      <c r="B17265" s="4" t="s">
        <v>137</v>
      </c>
      <c r="D17265">
        <v>2</v>
      </c>
      <c r="E17265" t="s">
        <v>84</v>
      </c>
    </row>
    <row r="17266" spans="1:5" x14ac:dyDescent="0.3">
      <c r="A17266" t="s">
        <v>256309</v>
      </c>
      <c r="B17266" s="4" t="s">
        <v>137</v>
      </c>
      <c r="C17266">
        <v>10675000</v>
      </c>
      <c r="D17266">
        <v>2</v>
      </c>
      <c r="E17266" t="s">
        <v>84</v>
      </c>
    </row>
    <row r="17267" spans="1:5" x14ac:dyDescent="0.3">
      <c r="A17267" t="s">
        <v>256309</v>
      </c>
      <c r="B17267" s="4" t="s">
        <v>137</v>
      </c>
      <c r="C17267">
        <v>669590</v>
      </c>
      <c r="D17267">
        <v>2</v>
      </c>
      <c r="E17267" t="s">
        <v>84</v>
      </c>
    </row>
    <row r="17268" spans="1:5" x14ac:dyDescent="0.3">
      <c r="A17268" t="s">
        <v>256309</v>
      </c>
      <c r="B17268" s="4" t="s">
        <v>137</v>
      </c>
      <c r="C17268">
        <v>2278400</v>
      </c>
      <c r="D17268">
        <v>2</v>
      </c>
      <c r="E17268" t="s">
        <v>84</v>
      </c>
    </row>
    <row r="17269" spans="1:5" x14ac:dyDescent="0.3">
      <c r="A17269" t="s">
        <v>256309</v>
      </c>
      <c r="B17269" s="4" t="s">
        <v>137</v>
      </c>
      <c r="C17269">
        <v>2411200</v>
      </c>
      <c r="D17269">
        <v>2</v>
      </c>
      <c r="E17269" t="s">
        <v>84</v>
      </c>
    </row>
    <row r="17270" spans="1:5" x14ac:dyDescent="0.3">
      <c r="A17270" t="s">
        <v>256384</v>
      </c>
      <c r="B17270" s="4" t="s">
        <v>137</v>
      </c>
      <c r="C17270">
        <v>664960</v>
      </c>
      <c r="D17270">
        <v>2</v>
      </c>
      <c r="E17270" t="s">
        <v>84</v>
      </c>
    </row>
    <row r="17271" spans="1:5" x14ac:dyDescent="0.3">
      <c r="A17271" t="s">
        <v>256390</v>
      </c>
      <c r="B17271" s="4" t="s">
        <v>137</v>
      </c>
      <c r="C17271">
        <v>5966000</v>
      </c>
      <c r="D17271">
        <v>2</v>
      </c>
      <c r="E17271" t="s">
        <v>84</v>
      </c>
    </row>
    <row r="17272" spans="1:5" x14ac:dyDescent="0.3">
      <c r="A17272" t="s">
        <v>256450</v>
      </c>
      <c r="B17272" s="4" t="s">
        <v>137</v>
      </c>
      <c r="C17272">
        <v>822040</v>
      </c>
      <c r="D17272">
        <v>2</v>
      </c>
      <c r="E17272" t="s">
        <v>84</v>
      </c>
    </row>
    <row r="17273" spans="1:5" x14ac:dyDescent="0.3">
      <c r="A17273" t="s">
        <v>256450</v>
      </c>
      <c r="B17273" s="4" t="s">
        <v>137</v>
      </c>
      <c r="C17273">
        <v>628900</v>
      </c>
      <c r="D17273">
        <v>2</v>
      </c>
      <c r="E17273" t="s">
        <v>84</v>
      </c>
    </row>
    <row r="17274" spans="1:5" x14ac:dyDescent="0.3">
      <c r="A17274" t="s">
        <v>256468</v>
      </c>
      <c r="B17274" s="4" t="s">
        <v>137</v>
      </c>
      <c r="C17274">
        <v>4141300</v>
      </c>
      <c r="D17274">
        <v>2</v>
      </c>
      <c r="E17274" t="s">
        <v>84</v>
      </c>
    </row>
    <row r="17275" spans="1:5" x14ac:dyDescent="0.3">
      <c r="A17275" t="s">
        <v>256468</v>
      </c>
      <c r="B17275" s="4" t="s">
        <v>137</v>
      </c>
      <c r="C17275">
        <v>989560</v>
      </c>
      <c r="D17275">
        <v>2</v>
      </c>
      <c r="E17275" t="s">
        <v>84</v>
      </c>
    </row>
    <row r="17276" spans="1:5" x14ac:dyDescent="0.3">
      <c r="A17276" t="s">
        <v>256498</v>
      </c>
      <c r="B17276" s="4" t="s">
        <v>137</v>
      </c>
      <c r="C17276">
        <v>28828000</v>
      </c>
      <c r="D17276">
        <v>2</v>
      </c>
      <c r="E17276" t="s">
        <v>84</v>
      </c>
    </row>
    <row r="17277" spans="1:5" x14ac:dyDescent="0.3">
      <c r="A17277" t="s">
        <v>256498</v>
      </c>
      <c r="B17277" s="4" t="s">
        <v>137</v>
      </c>
      <c r="C17277">
        <v>2406400</v>
      </c>
      <c r="D17277">
        <v>2</v>
      </c>
      <c r="E17277" t="s">
        <v>84</v>
      </c>
    </row>
    <row r="17278" spans="1:5" x14ac:dyDescent="0.3">
      <c r="A17278" t="s">
        <v>256498</v>
      </c>
      <c r="B17278" s="4" t="s">
        <v>137</v>
      </c>
      <c r="C17278">
        <v>27079000</v>
      </c>
      <c r="D17278">
        <v>2</v>
      </c>
      <c r="E17278" t="s">
        <v>84</v>
      </c>
    </row>
    <row r="17279" spans="1:5" x14ac:dyDescent="0.3">
      <c r="A17279" t="s">
        <v>256498</v>
      </c>
      <c r="B17279" s="4" t="s">
        <v>137</v>
      </c>
      <c r="C17279">
        <v>2143700</v>
      </c>
      <c r="D17279">
        <v>2</v>
      </c>
      <c r="E17279" t="s">
        <v>84</v>
      </c>
    </row>
    <row r="17280" spans="1:5" x14ac:dyDescent="0.3">
      <c r="A17280" t="s">
        <v>256498</v>
      </c>
      <c r="B17280" s="4" t="s">
        <v>137</v>
      </c>
      <c r="C17280">
        <v>990920</v>
      </c>
      <c r="D17280">
        <v>2</v>
      </c>
      <c r="E17280" t="s">
        <v>84</v>
      </c>
    </row>
    <row r="17281" spans="1:5" x14ac:dyDescent="0.3">
      <c r="A17281" t="s">
        <v>256498</v>
      </c>
      <c r="B17281" s="4" t="s">
        <v>137</v>
      </c>
      <c r="C17281">
        <v>1355600</v>
      </c>
      <c r="D17281">
        <v>2</v>
      </c>
      <c r="E17281" t="s">
        <v>84</v>
      </c>
    </row>
    <row r="17282" spans="1:5" x14ac:dyDescent="0.3">
      <c r="A17282" t="s">
        <v>256498</v>
      </c>
      <c r="B17282" s="4" t="s">
        <v>137</v>
      </c>
      <c r="C17282">
        <v>2783400</v>
      </c>
      <c r="D17282">
        <v>2</v>
      </c>
      <c r="E17282" t="s">
        <v>84</v>
      </c>
    </row>
    <row r="17283" spans="1:5" x14ac:dyDescent="0.3">
      <c r="A17283" t="s">
        <v>256498</v>
      </c>
      <c r="B17283" s="4" t="s">
        <v>137</v>
      </c>
      <c r="C17283">
        <v>2446600</v>
      </c>
      <c r="D17283">
        <v>2</v>
      </c>
      <c r="E17283" t="s">
        <v>84</v>
      </c>
    </row>
    <row r="17284" spans="1:5" x14ac:dyDescent="0.3">
      <c r="A17284" t="s">
        <v>256550</v>
      </c>
      <c r="B17284" s="4" t="s">
        <v>137</v>
      </c>
      <c r="C17284">
        <v>5327500</v>
      </c>
      <c r="D17284">
        <v>2</v>
      </c>
      <c r="E17284" t="s">
        <v>84</v>
      </c>
    </row>
    <row r="17285" spans="1:5" x14ac:dyDescent="0.3">
      <c r="A17285" t="s">
        <v>256550</v>
      </c>
      <c r="B17285" s="4" t="s">
        <v>137</v>
      </c>
      <c r="C17285">
        <v>375690</v>
      </c>
      <c r="D17285">
        <v>2</v>
      </c>
      <c r="E17285" t="s">
        <v>84</v>
      </c>
    </row>
    <row r="17286" spans="1:5" x14ac:dyDescent="0.3">
      <c r="A17286" t="s">
        <v>256550</v>
      </c>
      <c r="B17286" s="4" t="s">
        <v>137</v>
      </c>
      <c r="C17286">
        <v>5235100</v>
      </c>
      <c r="D17286">
        <v>2</v>
      </c>
      <c r="E17286" t="s">
        <v>84</v>
      </c>
    </row>
    <row r="17287" spans="1:5" x14ac:dyDescent="0.3">
      <c r="A17287" t="s">
        <v>256588</v>
      </c>
      <c r="B17287" s="4" t="s">
        <v>137</v>
      </c>
      <c r="C17287">
        <v>2469400</v>
      </c>
      <c r="D17287">
        <v>2</v>
      </c>
      <c r="E17287" t="s">
        <v>84</v>
      </c>
    </row>
    <row r="17288" spans="1:5" x14ac:dyDescent="0.3">
      <c r="A17288" t="s">
        <v>256588</v>
      </c>
      <c r="B17288" s="4" t="s">
        <v>137</v>
      </c>
      <c r="C17288">
        <v>6311100</v>
      </c>
      <c r="D17288">
        <v>2</v>
      </c>
      <c r="E17288" t="s">
        <v>84</v>
      </c>
    </row>
    <row r="17289" spans="1:5" x14ac:dyDescent="0.3">
      <c r="A17289" t="s">
        <v>256603</v>
      </c>
      <c r="B17289" s="4" t="s">
        <v>137</v>
      </c>
      <c r="C17289">
        <v>7801200</v>
      </c>
      <c r="D17289">
        <v>2</v>
      </c>
      <c r="E17289" t="s">
        <v>84</v>
      </c>
    </row>
    <row r="17290" spans="1:5" x14ac:dyDescent="0.3">
      <c r="A17290" t="s">
        <v>256603</v>
      </c>
      <c r="B17290" s="4" t="s">
        <v>137</v>
      </c>
      <c r="C17290">
        <v>401420</v>
      </c>
      <c r="D17290">
        <v>2</v>
      </c>
      <c r="E17290" t="s">
        <v>84</v>
      </c>
    </row>
    <row r="17291" spans="1:5" x14ac:dyDescent="0.3">
      <c r="A17291" t="s">
        <v>256603</v>
      </c>
      <c r="B17291" s="4" t="s">
        <v>137</v>
      </c>
      <c r="C17291">
        <v>454420</v>
      </c>
      <c r="D17291">
        <v>2</v>
      </c>
      <c r="E17291" t="s">
        <v>84</v>
      </c>
    </row>
    <row r="17292" spans="1:5" x14ac:dyDescent="0.3">
      <c r="A17292" t="s">
        <v>256603</v>
      </c>
      <c r="B17292" s="4" t="s">
        <v>137</v>
      </c>
      <c r="C17292">
        <v>1543300</v>
      </c>
      <c r="D17292">
        <v>2</v>
      </c>
      <c r="E17292" t="s">
        <v>84</v>
      </c>
    </row>
    <row r="17293" spans="1:5" x14ac:dyDescent="0.3">
      <c r="A17293" t="s">
        <v>256603</v>
      </c>
      <c r="B17293" s="4" t="s">
        <v>137</v>
      </c>
      <c r="C17293">
        <v>1071200</v>
      </c>
      <c r="D17293">
        <v>2</v>
      </c>
      <c r="E17293" t="s">
        <v>84</v>
      </c>
    </row>
    <row r="17294" spans="1:5" x14ac:dyDescent="0.3">
      <c r="A17294" t="s">
        <v>256659</v>
      </c>
      <c r="B17294" s="4" t="s">
        <v>137</v>
      </c>
      <c r="C17294">
        <v>10353000</v>
      </c>
      <c r="D17294">
        <v>2</v>
      </c>
      <c r="E17294" t="s">
        <v>84</v>
      </c>
    </row>
    <row r="17295" spans="1:5" x14ac:dyDescent="0.3">
      <c r="A17295" t="s">
        <v>256659</v>
      </c>
      <c r="B17295" s="4" t="s">
        <v>137</v>
      </c>
      <c r="C17295">
        <v>6257100</v>
      </c>
      <c r="D17295">
        <v>2</v>
      </c>
      <c r="E17295" t="s">
        <v>84</v>
      </c>
    </row>
    <row r="17296" spans="1:5" x14ac:dyDescent="0.3">
      <c r="A17296" t="s">
        <v>256659</v>
      </c>
      <c r="B17296" s="4" t="s">
        <v>137</v>
      </c>
      <c r="C17296">
        <v>3573000</v>
      </c>
      <c r="D17296">
        <v>2</v>
      </c>
      <c r="E17296" t="s">
        <v>84</v>
      </c>
    </row>
    <row r="17297" spans="1:5" x14ac:dyDescent="0.3">
      <c r="A17297" t="s">
        <v>256659</v>
      </c>
      <c r="B17297" s="4" t="s">
        <v>137</v>
      </c>
      <c r="D17297">
        <v>2</v>
      </c>
      <c r="E17297" t="s">
        <v>84</v>
      </c>
    </row>
    <row r="17298" spans="1:5" x14ac:dyDescent="0.3">
      <c r="A17298" t="s">
        <v>256678</v>
      </c>
      <c r="B17298" s="4" t="s">
        <v>137</v>
      </c>
      <c r="C17298">
        <v>2355000</v>
      </c>
      <c r="D17298">
        <v>2</v>
      </c>
      <c r="E17298" t="s">
        <v>84</v>
      </c>
    </row>
    <row r="17299" spans="1:5" x14ac:dyDescent="0.3">
      <c r="A17299" t="s">
        <v>256729</v>
      </c>
      <c r="B17299" s="4" t="s">
        <v>137</v>
      </c>
      <c r="C17299">
        <v>3124900</v>
      </c>
      <c r="D17299">
        <v>2</v>
      </c>
      <c r="E17299" t="s">
        <v>84</v>
      </c>
    </row>
    <row r="17300" spans="1:5" x14ac:dyDescent="0.3">
      <c r="A17300" t="s">
        <v>256729</v>
      </c>
      <c r="B17300" s="4" t="s">
        <v>137</v>
      </c>
      <c r="C17300">
        <v>1885400</v>
      </c>
      <c r="D17300">
        <v>2</v>
      </c>
      <c r="E17300" t="s">
        <v>84</v>
      </c>
    </row>
    <row r="17301" spans="1:5" x14ac:dyDescent="0.3">
      <c r="A17301" t="s">
        <v>256729</v>
      </c>
      <c r="B17301" s="4" t="s">
        <v>137</v>
      </c>
      <c r="C17301">
        <v>1757300</v>
      </c>
      <c r="D17301">
        <v>2</v>
      </c>
      <c r="E17301" t="s">
        <v>84</v>
      </c>
    </row>
    <row r="17302" spans="1:5" x14ac:dyDescent="0.3">
      <c r="A17302" t="s">
        <v>256729</v>
      </c>
      <c r="B17302" s="4" t="s">
        <v>137</v>
      </c>
      <c r="C17302">
        <v>1463600</v>
      </c>
      <c r="D17302">
        <v>2</v>
      </c>
      <c r="E17302" t="s">
        <v>84</v>
      </c>
    </row>
    <row r="17303" spans="1:5" x14ac:dyDescent="0.3">
      <c r="A17303" t="s">
        <v>256785</v>
      </c>
      <c r="B17303" s="4" t="s">
        <v>137</v>
      </c>
      <c r="C17303">
        <v>1300100</v>
      </c>
      <c r="D17303">
        <v>2</v>
      </c>
      <c r="E17303" t="s">
        <v>84</v>
      </c>
    </row>
    <row r="17304" spans="1:5" x14ac:dyDescent="0.3">
      <c r="A17304" t="s">
        <v>256793</v>
      </c>
      <c r="B17304" s="4" t="s">
        <v>137</v>
      </c>
      <c r="C17304">
        <v>8043800</v>
      </c>
      <c r="D17304">
        <v>2</v>
      </c>
      <c r="E17304" t="s">
        <v>84</v>
      </c>
    </row>
    <row r="17305" spans="1:5" x14ac:dyDescent="0.3">
      <c r="A17305" t="s">
        <v>256793</v>
      </c>
      <c r="B17305" s="4" t="s">
        <v>137</v>
      </c>
      <c r="C17305">
        <v>8606000</v>
      </c>
      <c r="D17305">
        <v>2</v>
      </c>
      <c r="E17305" t="s">
        <v>84</v>
      </c>
    </row>
    <row r="17306" spans="1:5" x14ac:dyDescent="0.3">
      <c r="A17306" t="s">
        <v>256793</v>
      </c>
      <c r="B17306" s="4" t="s">
        <v>137</v>
      </c>
      <c r="C17306">
        <v>2901500</v>
      </c>
      <c r="D17306">
        <v>2</v>
      </c>
      <c r="E17306" t="s">
        <v>84</v>
      </c>
    </row>
    <row r="17307" spans="1:5" x14ac:dyDescent="0.3">
      <c r="A17307" t="s">
        <v>256814</v>
      </c>
      <c r="B17307" s="4" t="s">
        <v>137</v>
      </c>
      <c r="C17307">
        <v>3907900</v>
      </c>
      <c r="D17307">
        <v>2</v>
      </c>
      <c r="E17307" t="s">
        <v>84</v>
      </c>
    </row>
    <row r="17308" spans="1:5" x14ac:dyDescent="0.3">
      <c r="A17308" t="s">
        <v>256814</v>
      </c>
      <c r="B17308" s="4" t="s">
        <v>137</v>
      </c>
      <c r="C17308">
        <v>1289100</v>
      </c>
      <c r="D17308">
        <v>2</v>
      </c>
      <c r="E17308" t="s">
        <v>84</v>
      </c>
    </row>
    <row r="17309" spans="1:5" x14ac:dyDescent="0.3">
      <c r="A17309" t="s">
        <v>256814</v>
      </c>
      <c r="B17309" s="4" t="s">
        <v>137</v>
      </c>
      <c r="C17309">
        <v>3492900</v>
      </c>
      <c r="D17309">
        <v>2</v>
      </c>
      <c r="E17309" t="s">
        <v>84</v>
      </c>
    </row>
    <row r="17310" spans="1:5" x14ac:dyDescent="0.3">
      <c r="A17310" t="s">
        <v>256814</v>
      </c>
      <c r="B17310" s="4" t="s">
        <v>137</v>
      </c>
      <c r="D17310">
        <v>2</v>
      </c>
      <c r="E17310" t="s">
        <v>84</v>
      </c>
    </row>
    <row r="17311" spans="1:5" x14ac:dyDescent="0.3">
      <c r="A17311" t="s">
        <v>256826</v>
      </c>
      <c r="B17311" s="4" t="s">
        <v>137</v>
      </c>
      <c r="C17311">
        <v>37252000</v>
      </c>
      <c r="D17311">
        <v>2</v>
      </c>
      <c r="E17311" t="s">
        <v>84</v>
      </c>
    </row>
    <row r="17312" spans="1:5" x14ac:dyDescent="0.3">
      <c r="A17312" t="s">
        <v>256826</v>
      </c>
      <c r="B17312" s="4" t="s">
        <v>137</v>
      </c>
      <c r="C17312">
        <v>32339000</v>
      </c>
      <c r="D17312">
        <v>2</v>
      </c>
      <c r="E17312" t="s">
        <v>84</v>
      </c>
    </row>
    <row r="17313" spans="1:5" x14ac:dyDescent="0.3">
      <c r="A17313" t="s">
        <v>256826</v>
      </c>
      <c r="B17313" s="4" t="s">
        <v>137</v>
      </c>
      <c r="C17313">
        <v>6422000</v>
      </c>
      <c r="D17313">
        <v>2</v>
      </c>
      <c r="E17313" t="s">
        <v>84</v>
      </c>
    </row>
    <row r="17314" spans="1:5" x14ac:dyDescent="0.3">
      <c r="A17314" t="s">
        <v>256826</v>
      </c>
      <c r="B17314" s="4" t="s">
        <v>137</v>
      </c>
      <c r="C17314">
        <v>10014000</v>
      </c>
      <c r="D17314">
        <v>2</v>
      </c>
      <c r="E17314" t="s">
        <v>84</v>
      </c>
    </row>
    <row r="17315" spans="1:5" x14ac:dyDescent="0.3">
      <c r="A17315" t="s">
        <v>256826</v>
      </c>
      <c r="B17315" s="4" t="s">
        <v>137</v>
      </c>
      <c r="C17315">
        <v>10595000</v>
      </c>
      <c r="D17315">
        <v>2</v>
      </c>
      <c r="E17315" t="s">
        <v>84</v>
      </c>
    </row>
    <row r="17316" spans="1:5" x14ac:dyDescent="0.3">
      <c r="A17316" t="s">
        <v>256859</v>
      </c>
      <c r="B17316" s="4" t="s">
        <v>137</v>
      </c>
      <c r="C17316">
        <v>2948000</v>
      </c>
      <c r="D17316">
        <v>2</v>
      </c>
      <c r="E17316" t="s">
        <v>84</v>
      </c>
    </row>
    <row r="17317" spans="1:5" x14ac:dyDescent="0.3">
      <c r="A17317" t="s">
        <v>256859</v>
      </c>
      <c r="B17317" s="4" t="s">
        <v>137</v>
      </c>
      <c r="C17317">
        <v>3234300</v>
      </c>
      <c r="D17317">
        <v>2</v>
      </c>
      <c r="E17317" t="s">
        <v>84</v>
      </c>
    </row>
    <row r="17318" spans="1:5" x14ac:dyDescent="0.3">
      <c r="A17318" t="s">
        <v>256869</v>
      </c>
      <c r="B17318" s="4" t="s">
        <v>137</v>
      </c>
      <c r="C17318">
        <v>3961300</v>
      </c>
      <c r="D17318">
        <v>2</v>
      </c>
      <c r="E17318" t="s">
        <v>84</v>
      </c>
    </row>
    <row r="17319" spans="1:5" x14ac:dyDescent="0.3">
      <c r="A17319" t="s">
        <v>256869</v>
      </c>
      <c r="B17319" s="4" t="s">
        <v>137</v>
      </c>
      <c r="C17319">
        <v>2881800</v>
      </c>
      <c r="D17319">
        <v>2</v>
      </c>
      <c r="E17319" t="s">
        <v>84</v>
      </c>
    </row>
    <row r="17320" spans="1:5" x14ac:dyDescent="0.3">
      <c r="A17320" t="s">
        <v>256908</v>
      </c>
      <c r="B17320" s="4" t="s">
        <v>137</v>
      </c>
      <c r="C17320">
        <v>6665200</v>
      </c>
      <c r="D17320">
        <v>2</v>
      </c>
      <c r="E17320" t="s">
        <v>84</v>
      </c>
    </row>
    <row r="17321" spans="1:5" x14ac:dyDescent="0.3">
      <c r="A17321" t="s">
        <v>256917</v>
      </c>
      <c r="B17321" s="4" t="s">
        <v>137</v>
      </c>
      <c r="C17321">
        <v>1071900</v>
      </c>
      <c r="D17321">
        <v>2</v>
      </c>
      <c r="E17321" t="s">
        <v>84</v>
      </c>
    </row>
    <row r="17322" spans="1:5" x14ac:dyDescent="0.3">
      <c r="A17322" t="s">
        <v>256917</v>
      </c>
      <c r="B17322" s="4" t="s">
        <v>137</v>
      </c>
      <c r="C17322">
        <v>471390</v>
      </c>
      <c r="D17322">
        <v>2</v>
      </c>
      <c r="E17322" t="s">
        <v>84</v>
      </c>
    </row>
    <row r="17323" spans="1:5" x14ac:dyDescent="0.3">
      <c r="A17323" t="s">
        <v>256917</v>
      </c>
      <c r="B17323" s="4" t="s">
        <v>137</v>
      </c>
      <c r="C17323">
        <v>619290</v>
      </c>
      <c r="D17323">
        <v>2</v>
      </c>
      <c r="E17323" t="s">
        <v>84</v>
      </c>
    </row>
    <row r="17324" spans="1:5" x14ac:dyDescent="0.3">
      <c r="A17324" t="s">
        <v>256944</v>
      </c>
      <c r="B17324" s="4" t="s">
        <v>137</v>
      </c>
      <c r="C17324">
        <v>537540</v>
      </c>
      <c r="D17324">
        <v>2</v>
      </c>
      <c r="E17324" t="s">
        <v>84</v>
      </c>
    </row>
    <row r="17325" spans="1:5" x14ac:dyDescent="0.3">
      <c r="A17325" t="s">
        <v>256944</v>
      </c>
      <c r="B17325" s="4" t="s">
        <v>137</v>
      </c>
      <c r="C17325">
        <v>12579000</v>
      </c>
      <c r="D17325">
        <v>2</v>
      </c>
      <c r="E17325" t="s">
        <v>84</v>
      </c>
    </row>
    <row r="17326" spans="1:5" x14ac:dyDescent="0.3">
      <c r="A17326" t="s">
        <v>256944</v>
      </c>
      <c r="B17326" s="4" t="s">
        <v>137</v>
      </c>
      <c r="C17326">
        <v>11777000</v>
      </c>
      <c r="D17326">
        <v>2</v>
      </c>
      <c r="E17326" t="s">
        <v>84</v>
      </c>
    </row>
    <row r="17327" spans="1:5" x14ac:dyDescent="0.3">
      <c r="A17327" t="s">
        <v>256987</v>
      </c>
      <c r="B17327" s="4" t="s">
        <v>137</v>
      </c>
      <c r="C17327">
        <v>686580</v>
      </c>
      <c r="D17327">
        <v>2</v>
      </c>
      <c r="E17327" t="s">
        <v>84</v>
      </c>
    </row>
    <row r="17328" spans="1:5" x14ac:dyDescent="0.3">
      <c r="A17328" t="s">
        <v>256987</v>
      </c>
      <c r="B17328" s="4" t="s">
        <v>137</v>
      </c>
      <c r="C17328">
        <v>784510</v>
      </c>
      <c r="D17328">
        <v>2</v>
      </c>
      <c r="E17328" t="s">
        <v>84</v>
      </c>
    </row>
    <row r="17329" spans="1:5" x14ac:dyDescent="0.3">
      <c r="A17329" t="s">
        <v>256995</v>
      </c>
      <c r="B17329" s="4" t="s">
        <v>137</v>
      </c>
      <c r="C17329">
        <v>332140</v>
      </c>
      <c r="D17329">
        <v>2</v>
      </c>
      <c r="E17329" t="s">
        <v>84</v>
      </c>
    </row>
    <row r="17330" spans="1:5" x14ac:dyDescent="0.3">
      <c r="A17330" t="s">
        <v>256995</v>
      </c>
      <c r="B17330" s="4" t="s">
        <v>137</v>
      </c>
      <c r="C17330">
        <v>1153300</v>
      </c>
      <c r="D17330">
        <v>2</v>
      </c>
      <c r="E17330" t="s">
        <v>84</v>
      </c>
    </row>
    <row r="17331" spans="1:5" x14ac:dyDescent="0.3">
      <c r="A17331" t="s">
        <v>257016</v>
      </c>
      <c r="B17331" s="4" t="s">
        <v>137</v>
      </c>
      <c r="C17331">
        <v>944470</v>
      </c>
      <c r="D17331">
        <v>2</v>
      </c>
      <c r="E17331" t="s">
        <v>84</v>
      </c>
    </row>
    <row r="17332" spans="1:5" x14ac:dyDescent="0.3">
      <c r="A17332" t="s">
        <v>257016</v>
      </c>
      <c r="B17332" s="4" t="s">
        <v>137</v>
      </c>
      <c r="C17332">
        <v>947050</v>
      </c>
      <c r="D17332">
        <v>2</v>
      </c>
      <c r="E17332" t="s">
        <v>84</v>
      </c>
    </row>
    <row r="17333" spans="1:5" x14ac:dyDescent="0.3">
      <c r="A17333" t="s">
        <v>257026</v>
      </c>
      <c r="B17333" s="4" t="s">
        <v>137</v>
      </c>
      <c r="C17333">
        <v>711590</v>
      </c>
      <c r="D17333">
        <v>2</v>
      </c>
      <c r="E17333" t="s">
        <v>84</v>
      </c>
    </row>
    <row r="17334" spans="1:5" x14ac:dyDescent="0.3">
      <c r="A17334" t="s">
        <v>257040</v>
      </c>
      <c r="B17334" s="4" t="s">
        <v>137</v>
      </c>
      <c r="C17334">
        <v>2475200</v>
      </c>
      <c r="D17334">
        <v>2</v>
      </c>
      <c r="E17334" t="s">
        <v>84</v>
      </c>
    </row>
    <row r="17335" spans="1:5" x14ac:dyDescent="0.3">
      <c r="A17335" t="s">
        <v>257040</v>
      </c>
      <c r="B17335" s="4" t="s">
        <v>137</v>
      </c>
      <c r="C17335">
        <v>2226800</v>
      </c>
      <c r="D17335">
        <v>2</v>
      </c>
      <c r="E17335" t="s">
        <v>84</v>
      </c>
    </row>
    <row r="17336" spans="1:5" x14ac:dyDescent="0.3">
      <c r="A17336" t="s">
        <v>257040</v>
      </c>
      <c r="B17336" s="4" t="s">
        <v>137</v>
      </c>
      <c r="C17336">
        <v>4592200</v>
      </c>
      <c r="D17336">
        <v>2</v>
      </c>
      <c r="E17336" t="s">
        <v>84</v>
      </c>
    </row>
    <row r="17337" spans="1:5" x14ac:dyDescent="0.3">
      <c r="A17337" t="s">
        <v>257040</v>
      </c>
      <c r="B17337" s="4" t="s">
        <v>137</v>
      </c>
      <c r="C17337">
        <v>519810</v>
      </c>
      <c r="D17337">
        <v>2</v>
      </c>
      <c r="E17337" t="s">
        <v>84</v>
      </c>
    </row>
    <row r="17338" spans="1:5" x14ac:dyDescent="0.3">
      <c r="A17338" t="s">
        <v>257040</v>
      </c>
      <c r="B17338" s="4" t="s">
        <v>137</v>
      </c>
      <c r="C17338">
        <v>634640</v>
      </c>
      <c r="D17338">
        <v>2</v>
      </c>
      <c r="E17338" t="s">
        <v>84</v>
      </c>
    </row>
    <row r="17339" spans="1:5" x14ac:dyDescent="0.3">
      <c r="A17339" t="s">
        <v>257040</v>
      </c>
      <c r="B17339" s="4" t="s">
        <v>137</v>
      </c>
      <c r="C17339">
        <v>587760</v>
      </c>
      <c r="D17339">
        <v>2</v>
      </c>
      <c r="E17339" t="s">
        <v>84</v>
      </c>
    </row>
    <row r="17340" spans="1:5" x14ac:dyDescent="0.3">
      <c r="A17340" t="s">
        <v>257107</v>
      </c>
      <c r="B17340" s="4" t="s">
        <v>137</v>
      </c>
      <c r="C17340">
        <v>941750</v>
      </c>
      <c r="D17340">
        <v>2</v>
      </c>
      <c r="E17340" t="s">
        <v>84</v>
      </c>
    </row>
    <row r="17341" spans="1:5" x14ac:dyDescent="0.3">
      <c r="A17341" t="s">
        <v>257107</v>
      </c>
      <c r="B17341" s="4" t="s">
        <v>137</v>
      </c>
      <c r="C17341">
        <v>1049900</v>
      </c>
      <c r="D17341">
        <v>2</v>
      </c>
      <c r="E17341" t="s">
        <v>84</v>
      </c>
    </row>
    <row r="17342" spans="1:5" x14ac:dyDescent="0.3">
      <c r="A17342" t="s">
        <v>257129</v>
      </c>
      <c r="B17342" s="4" t="s">
        <v>137</v>
      </c>
      <c r="C17342">
        <v>492160</v>
      </c>
      <c r="D17342">
        <v>2</v>
      </c>
      <c r="E17342" t="s">
        <v>84</v>
      </c>
    </row>
    <row r="17343" spans="1:5" x14ac:dyDescent="0.3">
      <c r="A17343" t="s">
        <v>257129</v>
      </c>
      <c r="B17343" s="4" t="s">
        <v>137</v>
      </c>
      <c r="C17343">
        <v>619190</v>
      </c>
      <c r="D17343">
        <v>2</v>
      </c>
      <c r="E17343" t="s">
        <v>84</v>
      </c>
    </row>
    <row r="17344" spans="1:5" x14ac:dyDescent="0.3">
      <c r="A17344" t="s">
        <v>257170</v>
      </c>
      <c r="B17344" s="4" t="s">
        <v>137</v>
      </c>
      <c r="C17344">
        <v>3236400</v>
      </c>
      <c r="D17344">
        <v>2</v>
      </c>
      <c r="E17344" t="s">
        <v>84</v>
      </c>
    </row>
    <row r="17345" spans="1:5" x14ac:dyDescent="0.3">
      <c r="A17345" t="s">
        <v>257170</v>
      </c>
      <c r="B17345" s="4" t="s">
        <v>137</v>
      </c>
      <c r="C17345">
        <v>3156700</v>
      </c>
      <c r="D17345">
        <v>2</v>
      </c>
      <c r="E17345" t="s">
        <v>84</v>
      </c>
    </row>
    <row r="17346" spans="1:5" x14ac:dyDescent="0.3">
      <c r="A17346" t="s">
        <v>257170</v>
      </c>
      <c r="B17346" s="4" t="s">
        <v>137</v>
      </c>
      <c r="C17346">
        <v>589080</v>
      </c>
      <c r="D17346">
        <v>2</v>
      </c>
      <c r="E17346" t="s">
        <v>84</v>
      </c>
    </row>
    <row r="17347" spans="1:5" x14ac:dyDescent="0.3">
      <c r="A17347" t="s">
        <v>257170</v>
      </c>
      <c r="B17347" s="4" t="s">
        <v>137</v>
      </c>
      <c r="C17347">
        <v>632080</v>
      </c>
      <c r="D17347">
        <v>2</v>
      </c>
      <c r="E17347" t="s">
        <v>84</v>
      </c>
    </row>
    <row r="17348" spans="1:5" x14ac:dyDescent="0.3">
      <c r="A17348" t="s">
        <v>257244</v>
      </c>
      <c r="B17348" s="4" t="s">
        <v>137</v>
      </c>
      <c r="C17348">
        <v>793550</v>
      </c>
      <c r="D17348">
        <v>2</v>
      </c>
      <c r="E17348" t="s">
        <v>84</v>
      </c>
    </row>
    <row r="17349" spans="1:5" x14ac:dyDescent="0.3">
      <c r="A17349" t="s">
        <v>257251</v>
      </c>
      <c r="B17349" s="4" t="s">
        <v>137</v>
      </c>
      <c r="C17349">
        <v>339040</v>
      </c>
      <c r="D17349">
        <v>2</v>
      </c>
      <c r="E17349" t="s">
        <v>84</v>
      </c>
    </row>
    <row r="17350" spans="1:5" x14ac:dyDescent="0.3">
      <c r="A17350" t="s">
        <v>257262</v>
      </c>
      <c r="B17350" s="4" t="s">
        <v>137</v>
      </c>
      <c r="C17350">
        <v>343790</v>
      </c>
      <c r="D17350">
        <v>2</v>
      </c>
      <c r="E17350" t="s">
        <v>84</v>
      </c>
    </row>
    <row r="17351" spans="1:5" x14ac:dyDescent="0.3">
      <c r="A17351" t="s">
        <v>257281</v>
      </c>
      <c r="B17351" s="4" t="s">
        <v>137</v>
      </c>
      <c r="C17351">
        <v>1435300</v>
      </c>
      <c r="D17351">
        <v>2</v>
      </c>
      <c r="E17351" t="s">
        <v>84</v>
      </c>
    </row>
    <row r="17352" spans="1:5" x14ac:dyDescent="0.3">
      <c r="A17352" t="s">
        <v>257281</v>
      </c>
      <c r="B17352" s="4" t="s">
        <v>137</v>
      </c>
      <c r="C17352">
        <v>973380</v>
      </c>
      <c r="D17352">
        <v>2</v>
      </c>
      <c r="E17352" t="s">
        <v>84</v>
      </c>
    </row>
    <row r="17353" spans="1:5" x14ac:dyDescent="0.3">
      <c r="A17353" t="s">
        <v>257281</v>
      </c>
      <c r="B17353" s="4" t="s">
        <v>137</v>
      </c>
      <c r="C17353">
        <v>1552600</v>
      </c>
      <c r="D17353">
        <v>2</v>
      </c>
      <c r="E17353" t="s">
        <v>84</v>
      </c>
    </row>
    <row r="17354" spans="1:5" x14ac:dyDescent="0.3">
      <c r="A17354" t="s">
        <v>257281</v>
      </c>
      <c r="B17354" s="4" t="s">
        <v>137</v>
      </c>
      <c r="D17354">
        <v>2</v>
      </c>
      <c r="E17354" t="s">
        <v>84</v>
      </c>
    </row>
    <row r="17355" spans="1:5" x14ac:dyDescent="0.3">
      <c r="A17355" t="s">
        <v>257299</v>
      </c>
      <c r="B17355" s="4" t="s">
        <v>137</v>
      </c>
      <c r="D17355">
        <v>2</v>
      </c>
      <c r="E17355" t="s">
        <v>84</v>
      </c>
    </row>
    <row r="17356" spans="1:5" x14ac:dyDescent="0.3">
      <c r="A17356" t="s">
        <v>257309</v>
      </c>
      <c r="B17356" s="4" t="s">
        <v>137</v>
      </c>
      <c r="C17356">
        <v>272500</v>
      </c>
      <c r="D17356">
        <v>2</v>
      </c>
      <c r="E17356" t="s">
        <v>84</v>
      </c>
    </row>
    <row r="17357" spans="1:5" x14ac:dyDescent="0.3">
      <c r="A17357" t="s">
        <v>257309</v>
      </c>
      <c r="B17357" s="4" t="s">
        <v>137</v>
      </c>
      <c r="C17357">
        <v>279960</v>
      </c>
      <c r="D17357">
        <v>2</v>
      </c>
      <c r="E17357" t="s">
        <v>84</v>
      </c>
    </row>
    <row r="17358" spans="1:5" x14ac:dyDescent="0.3">
      <c r="A17358" t="s">
        <v>257309</v>
      </c>
      <c r="B17358" s="4" t="s">
        <v>137</v>
      </c>
      <c r="C17358">
        <v>972030</v>
      </c>
      <c r="D17358">
        <v>2</v>
      </c>
      <c r="E17358" t="s">
        <v>84</v>
      </c>
    </row>
    <row r="17359" spans="1:5" x14ac:dyDescent="0.3">
      <c r="A17359" t="s">
        <v>257323</v>
      </c>
      <c r="B17359" s="4" t="s">
        <v>137</v>
      </c>
      <c r="C17359">
        <v>20806000</v>
      </c>
      <c r="D17359">
        <v>2</v>
      </c>
      <c r="E17359" t="s">
        <v>84</v>
      </c>
    </row>
    <row r="17360" spans="1:5" x14ac:dyDescent="0.3">
      <c r="A17360" t="s">
        <v>257323</v>
      </c>
      <c r="B17360" s="4" t="s">
        <v>137</v>
      </c>
      <c r="C17360">
        <v>22684000</v>
      </c>
      <c r="D17360">
        <v>2</v>
      </c>
      <c r="E17360" t="s">
        <v>84</v>
      </c>
    </row>
    <row r="17361" spans="1:5" x14ac:dyDescent="0.3">
      <c r="A17361" t="s">
        <v>257323</v>
      </c>
      <c r="B17361" s="4" t="s">
        <v>137</v>
      </c>
      <c r="C17361">
        <v>2537200</v>
      </c>
      <c r="D17361">
        <v>2</v>
      </c>
      <c r="E17361" t="s">
        <v>84</v>
      </c>
    </row>
    <row r="17362" spans="1:5" x14ac:dyDescent="0.3">
      <c r="A17362" t="s">
        <v>257340</v>
      </c>
      <c r="B17362" s="4" t="s">
        <v>137</v>
      </c>
      <c r="C17362">
        <v>3222800</v>
      </c>
      <c r="D17362">
        <v>2</v>
      </c>
      <c r="E17362" t="s">
        <v>84</v>
      </c>
    </row>
    <row r="17363" spans="1:5" x14ac:dyDescent="0.3">
      <c r="A17363" t="s">
        <v>257340</v>
      </c>
      <c r="B17363" s="4" t="s">
        <v>137</v>
      </c>
      <c r="C17363">
        <v>3875300</v>
      </c>
      <c r="D17363">
        <v>2</v>
      </c>
      <c r="E17363" t="s">
        <v>84</v>
      </c>
    </row>
    <row r="17364" spans="1:5" x14ac:dyDescent="0.3">
      <c r="A17364" t="s">
        <v>257352</v>
      </c>
      <c r="B17364" s="4" t="s">
        <v>137</v>
      </c>
      <c r="D17364">
        <v>2</v>
      </c>
      <c r="E17364" t="s">
        <v>84</v>
      </c>
    </row>
    <row r="17365" spans="1:5" x14ac:dyDescent="0.3">
      <c r="A17365" t="s">
        <v>257390</v>
      </c>
      <c r="B17365" s="4" t="s">
        <v>137</v>
      </c>
      <c r="C17365">
        <v>3182100</v>
      </c>
      <c r="D17365">
        <v>2</v>
      </c>
      <c r="E17365" t="s">
        <v>84</v>
      </c>
    </row>
    <row r="17366" spans="1:5" x14ac:dyDescent="0.3">
      <c r="A17366" t="s">
        <v>257410</v>
      </c>
      <c r="B17366" s="4" t="s">
        <v>137</v>
      </c>
      <c r="C17366">
        <v>909960</v>
      </c>
      <c r="D17366">
        <v>2</v>
      </c>
      <c r="E17366" t="s">
        <v>84</v>
      </c>
    </row>
    <row r="17367" spans="1:5" x14ac:dyDescent="0.3">
      <c r="A17367" t="s">
        <v>257417</v>
      </c>
      <c r="B17367" s="4" t="s">
        <v>137</v>
      </c>
      <c r="C17367">
        <v>2474800</v>
      </c>
      <c r="D17367">
        <v>2</v>
      </c>
      <c r="E17367" t="s">
        <v>84</v>
      </c>
    </row>
    <row r="17368" spans="1:5" x14ac:dyDescent="0.3">
      <c r="A17368" t="s">
        <v>257417</v>
      </c>
      <c r="B17368" s="4" t="s">
        <v>137</v>
      </c>
      <c r="C17368">
        <v>904500</v>
      </c>
      <c r="D17368">
        <v>2</v>
      </c>
      <c r="E17368" t="s">
        <v>84</v>
      </c>
    </row>
    <row r="17369" spans="1:5" x14ac:dyDescent="0.3">
      <c r="A17369" t="s">
        <v>257455</v>
      </c>
      <c r="B17369" s="4" t="s">
        <v>137</v>
      </c>
      <c r="C17369">
        <v>1745700</v>
      </c>
      <c r="D17369">
        <v>2</v>
      </c>
      <c r="E17369" t="s">
        <v>84</v>
      </c>
    </row>
    <row r="17370" spans="1:5" x14ac:dyDescent="0.3">
      <c r="A17370" t="s">
        <v>257480</v>
      </c>
      <c r="B17370" s="4" t="s">
        <v>137</v>
      </c>
      <c r="C17370">
        <v>441360</v>
      </c>
      <c r="D17370">
        <v>2</v>
      </c>
      <c r="E17370" t="s">
        <v>84</v>
      </c>
    </row>
    <row r="17371" spans="1:5" x14ac:dyDescent="0.3">
      <c r="A17371" t="s">
        <v>257557</v>
      </c>
      <c r="B17371" s="4" t="s">
        <v>137</v>
      </c>
      <c r="C17371">
        <v>1781800</v>
      </c>
      <c r="D17371">
        <v>2</v>
      </c>
      <c r="E17371" t="s">
        <v>84</v>
      </c>
    </row>
    <row r="17372" spans="1:5" x14ac:dyDescent="0.3">
      <c r="A17372" t="s">
        <v>257595</v>
      </c>
      <c r="B17372" s="4" t="s">
        <v>137</v>
      </c>
      <c r="D17372">
        <v>2</v>
      </c>
      <c r="E17372" t="s">
        <v>84</v>
      </c>
    </row>
    <row r="17373" spans="1:5" x14ac:dyDescent="0.3">
      <c r="A17373" t="s">
        <v>257595</v>
      </c>
      <c r="B17373" s="4" t="s">
        <v>137</v>
      </c>
      <c r="C17373">
        <v>669550</v>
      </c>
      <c r="D17373">
        <v>2</v>
      </c>
      <c r="E17373" t="s">
        <v>84</v>
      </c>
    </row>
    <row r="17374" spans="1:5" x14ac:dyDescent="0.3">
      <c r="A17374" t="s">
        <v>257646</v>
      </c>
      <c r="B17374" s="4" t="s">
        <v>137</v>
      </c>
      <c r="D17374">
        <v>2</v>
      </c>
      <c r="E17374" t="s">
        <v>84</v>
      </c>
    </row>
    <row r="17375" spans="1:5" x14ac:dyDescent="0.3">
      <c r="A17375" t="s">
        <v>257655</v>
      </c>
      <c r="B17375" s="4" t="s">
        <v>137</v>
      </c>
      <c r="C17375">
        <v>1080800</v>
      </c>
      <c r="D17375">
        <v>2</v>
      </c>
      <c r="E17375" t="s">
        <v>84</v>
      </c>
    </row>
    <row r="17376" spans="1:5" x14ac:dyDescent="0.3">
      <c r="A17376" t="s">
        <v>257655</v>
      </c>
      <c r="B17376" s="4" t="s">
        <v>137</v>
      </c>
      <c r="C17376">
        <v>1489700</v>
      </c>
      <c r="D17376">
        <v>2</v>
      </c>
      <c r="E17376" t="s">
        <v>84</v>
      </c>
    </row>
    <row r="17377" spans="1:5" x14ac:dyDescent="0.3">
      <c r="A17377" t="s">
        <v>257668</v>
      </c>
      <c r="B17377" s="4" t="s">
        <v>137</v>
      </c>
      <c r="C17377">
        <v>5385100</v>
      </c>
      <c r="D17377">
        <v>2</v>
      </c>
      <c r="E17377" t="s">
        <v>84</v>
      </c>
    </row>
    <row r="17378" spans="1:5" x14ac:dyDescent="0.3">
      <c r="A17378" t="s">
        <v>257743</v>
      </c>
      <c r="B17378" s="4" t="s">
        <v>137</v>
      </c>
      <c r="C17378">
        <v>1304300</v>
      </c>
      <c r="D17378">
        <v>2</v>
      </c>
      <c r="E17378" t="s">
        <v>84</v>
      </c>
    </row>
    <row r="17379" spans="1:5" x14ac:dyDescent="0.3">
      <c r="A17379" t="s">
        <v>257743</v>
      </c>
      <c r="B17379" s="4" t="s">
        <v>137</v>
      </c>
      <c r="C17379">
        <v>958360</v>
      </c>
      <c r="D17379">
        <v>2</v>
      </c>
      <c r="E17379" t="s">
        <v>84</v>
      </c>
    </row>
    <row r="17380" spans="1:5" x14ac:dyDescent="0.3">
      <c r="A17380" t="s">
        <v>257743</v>
      </c>
      <c r="B17380" s="4" t="s">
        <v>137</v>
      </c>
      <c r="C17380">
        <v>376230</v>
      </c>
      <c r="D17380">
        <v>2</v>
      </c>
      <c r="E17380" t="s">
        <v>84</v>
      </c>
    </row>
    <row r="17381" spans="1:5" x14ac:dyDescent="0.3">
      <c r="A17381" t="s">
        <v>257774</v>
      </c>
      <c r="B17381" s="4" t="s">
        <v>137</v>
      </c>
      <c r="D17381">
        <v>2</v>
      </c>
      <c r="E17381" t="s">
        <v>84</v>
      </c>
    </row>
    <row r="17382" spans="1:5" x14ac:dyDescent="0.3">
      <c r="A17382" t="s">
        <v>257789</v>
      </c>
      <c r="B17382" s="4" t="s">
        <v>137</v>
      </c>
      <c r="C17382">
        <v>9991500</v>
      </c>
      <c r="D17382">
        <v>2</v>
      </c>
      <c r="E17382" t="s">
        <v>84</v>
      </c>
    </row>
    <row r="17383" spans="1:5" x14ac:dyDescent="0.3">
      <c r="A17383" t="s">
        <v>257789</v>
      </c>
      <c r="B17383" s="4" t="s">
        <v>137</v>
      </c>
      <c r="C17383">
        <v>195850000</v>
      </c>
      <c r="D17383">
        <v>2</v>
      </c>
      <c r="E17383" t="s">
        <v>84</v>
      </c>
    </row>
    <row r="17384" spans="1:5" x14ac:dyDescent="0.3">
      <c r="A17384" t="s">
        <v>257789</v>
      </c>
      <c r="B17384" s="4" t="s">
        <v>137</v>
      </c>
      <c r="C17384">
        <v>3031000</v>
      </c>
      <c r="D17384">
        <v>2</v>
      </c>
      <c r="E17384" t="s">
        <v>84</v>
      </c>
    </row>
    <row r="17385" spans="1:5" x14ac:dyDescent="0.3">
      <c r="A17385" t="s">
        <v>257789</v>
      </c>
      <c r="B17385" s="4" t="s">
        <v>137</v>
      </c>
      <c r="C17385">
        <v>8689900</v>
      </c>
      <c r="D17385">
        <v>2</v>
      </c>
      <c r="E17385" t="s">
        <v>84</v>
      </c>
    </row>
    <row r="17386" spans="1:5" x14ac:dyDescent="0.3">
      <c r="A17386" t="s">
        <v>257789</v>
      </c>
      <c r="B17386" s="4" t="s">
        <v>137</v>
      </c>
      <c r="C17386">
        <v>7570500</v>
      </c>
      <c r="D17386">
        <v>2</v>
      </c>
      <c r="E17386" t="s">
        <v>84</v>
      </c>
    </row>
    <row r="17387" spans="1:5" x14ac:dyDescent="0.3">
      <c r="A17387" t="s">
        <v>257789</v>
      </c>
      <c r="B17387" s="4" t="s">
        <v>137</v>
      </c>
      <c r="C17387">
        <v>23963000</v>
      </c>
      <c r="D17387">
        <v>2</v>
      </c>
      <c r="E17387" t="s">
        <v>84</v>
      </c>
    </row>
    <row r="17388" spans="1:5" x14ac:dyDescent="0.3">
      <c r="A17388" t="s">
        <v>257789</v>
      </c>
      <c r="B17388" s="4" t="s">
        <v>137</v>
      </c>
      <c r="C17388">
        <v>752900</v>
      </c>
      <c r="D17388">
        <v>2</v>
      </c>
      <c r="E17388" t="s">
        <v>84</v>
      </c>
    </row>
    <row r="17389" spans="1:5" x14ac:dyDescent="0.3">
      <c r="A17389" t="s">
        <v>257789</v>
      </c>
      <c r="B17389" s="4" t="s">
        <v>137</v>
      </c>
      <c r="C17389">
        <v>14648000</v>
      </c>
      <c r="D17389">
        <v>2</v>
      </c>
      <c r="E17389" t="s">
        <v>84</v>
      </c>
    </row>
    <row r="17390" spans="1:5" x14ac:dyDescent="0.3">
      <c r="A17390" t="s">
        <v>257789</v>
      </c>
      <c r="B17390" s="4" t="s">
        <v>137</v>
      </c>
      <c r="C17390">
        <v>1980300</v>
      </c>
      <c r="D17390">
        <v>2</v>
      </c>
      <c r="E17390" t="s">
        <v>84</v>
      </c>
    </row>
    <row r="17391" spans="1:5" x14ac:dyDescent="0.3">
      <c r="A17391" t="s">
        <v>257867</v>
      </c>
      <c r="B17391" s="4" t="s">
        <v>137</v>
      </c>
      <c r="C17391">
        <v>23276000</v>
      </c>
      <c r="D17391">
        <v>2</v>
      </c>
      <c r="E17391" t="s">
        <v>84</v>
      </c>
    </row>
    <row r="17392" spans="1:5" x14ac:dyDescent="0.3">
      <c r="A17392" t="s">
        <v>257867</v>
      </c>
      <c r="B17392" s="4" t="s">
        <v>137</v>
      </c>
      <c r="C17392">
        <v>24685000</v>
      </c>
      <c r="D17392">
        <v>2</v>
      </c>
      <c r="E17392" t="s">
        <v>84</v>
      </c>
    </row>
    <row r="17393" spans="1:5" x14ac:dyDescent="0.3">
      <c r="A17393" t="s">
        <v>257867</v>
      </c>
      <c r="B17393" s="4" t="s">
        <v>137</v>
      </c>
      <c r="D17393">
        <v>2</v>
      </c>
      <c r="E17393" t="s">
        <v>84</v>
      </c>
    </row>
    <row r="17394" spans="1:5" x14ac:dyDescent="0.3">
      <c r="A17394" t="s">
        <v>257867</v>
      </c>
      <c r="B17394" s="4" t="s">
        <v>137</v>
      </c>
      <c r="D17394">
        <v>2</v>
      </c>
      <c r="E17394" t="s">
        <v>84</v>
      </c>
    </row>
    <row r="17395" spans="1:5" x14ac:dyDescent="0.3">
      <c r="A17395" t="s">
        <v>257867</v>
      </c>
      <c r="B17395" s="4" t="s">
        <v>137</v>
      </c>
      <c r="D17395">
        <v>2</v>
      </c>
      <c r="E17395" t="s">
        <v>84</v>
      </c>
    </row>
    <row r="17396" spans="1:5" x14ac:dyDescent="0.3">
      <c r="A17396" t="s">
        <v>257867</v>
      </c>
      <c r="B17396" s="4" t="s">
        <v>137</v>
      </c>
      <c r="C17396">
        <v>29825000</v>
      </c>
      <c r="D17396">
        <v>2</v>
      </c>
      <c r="E17396" t="s">
        <v>84</v>
      </c>
    </row>
    <row r="17397" spans="1:5" x14ac:dyDescent="0.3">
      <c r="A17397" t="s">
        <v>257867</v>
      </c>
      <c r="B17397" s="4" t="s">
        <v>137</v>
      </c>
      <c r="D17397">
        <v>2</v>
      </c>
      <c r="E17397" t="s">
        <v>84</v>
      </c>
    </row>
    <row r="17398" spans="1:5" x14ac:dyDescent="0.3">
      <c r="A17398" t="s">
        <v>257867</v>
      </c>
      <c r="B17398" s="4" t="s">
        <v>137</v>
      </c>
      <c r="C17398">
        <v>1077900</v>
      </c>
      <c r="D17398">
        <v>2</v>
      </c>
      <c r="E17398" t="s">
        <v>84</v>
      </c>
    </row>
    <row r="17399" spans="1:5" x14ac:dyDescent="0.3">
      <c r="A17399" t="s">
        <v>257914</v>
      </c>
      <c r="B17399" s="4" t="s">
        <v>137</v>
      </c>
      <c r="C17399">
        <v>526890</v>
      </c>
      <c r="D17399">
        <v>2</v>
      </c>
      <c r="E17399" t="s">
        <v>84</v>
      </c>
    </row>
    <row r="17400" spans="1:5" x14ac:dyDescent="0.3">
      <c r="A17400" t="s">
        <v>257914</v>
      </c>
      <c r="B17400" s="4" t="s">
        <v>137</v>
      </c>
      <c r="C17400">
        <v>439920</v>
      </c>
      <c r="D17400">
        <v>2</v>
      </c>
      <c r="E17400" t="s">
        <v>84</v>
      </c>
    </row>
    <row r="17401" spans="1:5" x14ac:dyDescent="0.3">
      <c r="A17401" t="s">
        <v>257941</v>
      </c>
      <c r="B17401" s="4" t="s">
        <v>137</v>
      </c>
      <c r="C17401">
        <v>602250</v>
      </c>
      <c r="D17401">
        <v>2</v>
      </c>
      <c r="E17401" t="s">
        <v>84</v>
      </c>
    </row>
    <row r="17402" spans="1:5" x14ac:dyDescent="0.3">
      <c r="A17402" t="s">
        <v>258048</v>
      </c>
      <c r="B17402" s="4" t="s">
        <v>137</v>
      </c>
      <c r="C17402">
        <v>659520</v>
      </c>
      <c r="D17402">
        <v>2</v>
      </c>
      <c r="E17402" t="s">
        <v>84</v>
      </c>
    </row>
    <row r="17403" spans="1:5" x14ac:dyDescent="0.3">
      <c r="A17403" t="s">
        <v>258048</v>
      </c>
      <c r="B17403" s="4" t="s">
        <v>137</v>
      </c>
      <c r="C17403">
        <v>909350</v>
      </c>
      <c r="D17403">
        <v>2</v>
      </c>
      <c r="E17403" t="s">
        <v>84</v>
      </c>
    </row>
    <row r="17404" spans="1:5" x14ac:dyDescent="0.3">
      <c r="A17404" t="s">
        <v>258074</v>
      </c>
      <c r="B17404" s="4" t="s">
        <v>137</v>
      </c>
      <c r="C17404">
        <v>3853700</v>
      </c>
      <c r="D17404">
        <v>2</v>
      </c>
      <c r="E17404" t="s">
        <v>84</v>
      </c>
    </row>
    <row r="17405" spans="1:5" x14ac:dyDescent="0.3">
      <c r="A17405" t="s">
        <v>258074</v>
      </c>
      <c r="B17405" s="4" t="s">
        <v>137</v>
      </c>
      <c r="C17405">
        <v>262780</v>
      </c>
      <c r="D17405">
        <v>2</v>
      </c>
      <c r="E17405" t="s">
        <v>84</v>
      </c>
    </row>
    <row r="17406" spans="1:5" x14ac:dyDescent="0.3">
      <c r="A17406" t="s">
        <v>258074</v>
      </c>
      <c r="B17406" s="4" t="s">
        <v>137</v>
      </c>
      <c r="C17406">
        <v>3870900</v>
      </c>
      <c r="D17406">
        <v>2</v>
      </c>
      <c r="E17406" t="s">
        <v>84</v>
      </c>
    </row>
    <row r="17407" spans="1:5" x14ac:dyDescent="0.3">
      <c r="A17407" t="s">
        <v>258106</v>
      </c>
      <c r="B17407" s="4" t="s">
        <v>137</v>
      </c>
      <c r="C17407">
        <v>415710</v>
      </c>
      <c r="D17407">
        <v>2</v>
      </c>
      <c r="E17407" t="s">
        <v>84</v>
      </c>
    </row>
    <row r="17408" spans="1:5" x14ac:dyDescent="0.3">
      <c r="A17408" t="s">
        <v>258165</v>
      </c>
      <c r="B17408" s="4" t="s">
        <v>137</v>
      </c>
      <c r="C17408">
        <v>453230</v>
      </c>
      <c r="D17408">
        <v>2</v>
      </c>
      <c r="E17408" t="s">
        <v>84</v>
      </c>
    </row>
    <row r="17409" spans="1:5" x14ac:dyDescent="0.3">
      <c r="A17409" t="s">
        <v>258190</v>
      </c>
      <c r="B17409" s="4" t="s">
        <v>137</v>
      </c>
      <c r="C17409">
        <v>4761400</v>
      </c>
      <c r="D17409">
        <v>2</v>
      </c>
      <c r="E17409" t="s">
        <v>84</v>
      </c>
    </row>
    <row r="17410" spans="1:5" x14ac:dyDescent="0.3">
      <c r="A17410" t="s">
        <v>258190</v>
      </c>
      <c r="B17410" s="4" t="s">
        <v>137</v>
      </c>
      <c r="C17410">
        <v>701980</v>
      </c>
      <c r="D17410">
        <v>2</v>
      </c>
      <c r="E17410" t="s">
        <v>84</v>
      </c>
    </row>
    <row r="17411" spans="1:5" x14ac:dyDescent="0.3">
      <c r="A17411" t="s">
        <v>258190</v>
      </c>
      <c r="B17411" s="4" t="s">
        <v>137</v>
      </c>
      <c r="C17411">
        <v>5004600</v>
      </c>
      <c r="D17411">
        <v>2</v>
      </c>
      <c r="E17411" t="s">
        <v>84</v>
      </c>
    </row>
    <row r="17412" spans="1:5" x14ac:dyDescent="0.3">
      <c r="A17412" t="s">
        <v>258190</v>
      </c>
      <c r="B17412" s="4" t="s">
        <v>137</v>
      </c>
      <c r="C17412">
        <v>2555700</v>
      </c>
      <c r="D17412">
        <v>2</v>
      </c>
      <c r="E17412" t="s">
        <v>84</v>
      </c>
    </row>
    <row r="17413" spans="1:5" x14ac:dyDescent="0.3">
      <c r="A17413" t="s">
        <v>258190</v>
      </c>
      <c r="B17413" s="4" t="s">
        <v>137</v>
      </c>
      <c r="C17413">
        <v>2904600</v>
      </c>
      <c r="D17413">
        <v>2</v>
      </c>
      <c r="E17413" t="s">
        <v>84</v>
      </c>
    </row>
    <row r="17414" spans="1:5" x14ac:dyDescent="0.3">
      <c r="A17414" t="s">
        <v>258190</v>
      </c>
      <c r="B17414" s="4" t="s">
        <v>137</v>
      </c>
      <c r="C17414">
        <v>468680</v>
      </c>
      <c r="D17414">
        <v>2</v>
      </c>
      <c r="E17414" t="s">
        <v>84</v>
      </c>
    </row>
    <row r="17415" spans="1:5" x14ac:dyDescent="0.3">
      <c r="A17415" t="s">
        <v>258190</v>
      </c>
      <c r="B17415" s="4" t="s">
        <v>137</v>
      </c>
      <c r="C17415">
        <v>372490</v>
      </c>
      <c r="D17415">
        <v>2</v>
      </c>
      <c r="E17415" t="s">
        <v>84</v>
      </c>
    </row>
    <row r="17416" spans="1:5" x14ac:dyDescent="0.3">
      <c r="A17416" t="s">
        <v>258286</v>
      </c>
      <c r="B17416" s="4" t="s">
        <v>137</v>
      </c>
      <c r="C17416">
        <v>1027100</v>
      </c>
      <c r="D17416">
        <v>2</v>
      </c>
      <c r="E17416" t="s">
        <v>84</v>
      </c>
    </row>
    <row r="17417" spans="1:5" x14ac:dyDescent="0.3">
      <c r="A17417" t="s">
        <v>258286</v>
      </c>
      <c r="B17417" s="4" t="s">
        <v>137</v>
      </c>
      <c r="C17417">
        <v>868120</v>
      </c>
      <c r="D17417">
        <v>2</v>
      </c>
      <c r="E17417" t="s">
        <v>84</v>
      </c>
    </row>
    <row r="17418" spans="1:5" x14ac:dyDescent="0.3">
      <c r="A17418" t="s">
        <v>258415</v>
      </c>
      <c r="B17418" s="4" t="s">
        <v>137</v>
      </c>
      <c r="C17418">
        <v>1672100</v>
      </c>
      <c r="D17418">
        <v>2</v>
      </c>
      <c r="E17418" t="s">
        <v>84</v>
      </c>
    </row>
    <row r="17419" spans="1:5" x14ac:dyDescent="0.3">
      <c r="A17419" t="s">
        <v>258428</v>
      </c>
      <c r="B17419" s="4" t="s">
        <v>137</v>
      </c>
      <c r="C17419">
        <v>684560</v>
      </c>
      <c r="D17419">
        <v>2</v>
      </c>
      <c r="E17419" t="s">
        <v>84</v>
      </c>
    </row>
    <row r="17420" spans="1:5" x14ac:dyDescent="0.3">
      <c r="A17420" t="s">
        <v>258438</v>
      </c>
      <c r="B17420" s="4" t="s">
        <v>137</v>
      </c>
      <c r="D17420">
        <v>2</v>
      </c>
      <c r="E17420" t="s">
        <v>84</v>
      </c>
    </row>
    <row r="17421" spans="1:5" x14ac:dyDescent="0.3">
      <c r="A17421" t="s">
        <v>258438</v>
      </c>
      <c r="B17421" s="4" t="s">
        <v>137</v>
      </c>
      <c r="C17421">
        <v>604260</v>
      </c>
      <c r="D17421">
        <v>2</v>
      </c>
      <c r="E17421" t="s">
        <v>84</v>
      </c>
    </row>
    <row r="17422" spans="1:5" x14ac:dyDescent="0.3">
      <c r="A17422" t="s">
        <v>258447</v>
      </c>
      <c r="B17422" s="4" t="s">
        <v>137</v>
      </c>
      <c r="C17422">
        <v>531300</v>
      </c>
      <c r="D17422">
        <v>2</v>
      </c>
      <c r="E17422" t="s">
        <v>84</v>
      </c>
    </row>
    <row r="17423" spans="1:5" x14ac:dyDescent="0.3">
      <c r="A17423" t="s">
        <v>258454</v>
      </c>
      <c r="B17423" s="4" t="s">
        <v>137</v>
      </c>
      <c r="C17423">
        <v>22541000</v>
      </c>
      <c r="D17423">
        <v>2</v>
      </c>
      <c r="E17423" t="s">
        <v>84</v>
      </c>
    </row>
    <row r="17424" spans="1:5" x14ac:dyDescent="0.3">
      <c r="A17424" t="s">
        <v>258454</v>
      </c>
      <c r="B17424" s="4" t="s">
        <v>137</v>
      </c>
      <c r="C17424">
        <v>19268000</v>
      </c>
      <c r="D17424">
        <v>2</v>
      </c>
      <c r="E17424" t="s">
        <v>84</v>
      </c>
    </row>
    <row r="17425" spans="1:5" x14ac:dyDescent="0.3">
      <c r="A17425" t="s">
        <v>258454</v>
      </c>
      <c r="B17425" s="4" t="s">
        <v>137</v>
      </c>
      <c r="C17425">
        <v>15953000</v>
      </c>
      <c r="D17425">
        <v>2</v>
      </c>
      <c r="E17425" t="s">
        <v>84</v>
      </c>
    </row>
    <row r="17426" spans="1:5" x14ac:dyDescent="0.3">
      <c r="A17426" t="s">
        <v>258454</v>
      </c>
      <c r="B17426" s="4" t="s">
        <v>137</v>
      </c>
      <c r="C17426">
        <v>5966600</v>
      </c>
      <c r="D17426">
        <v>2</v>
      </c>
      <c r="E17426" t="s">
        <v>84</v>
      </c>
    </row>
    <row r="17427" spans="1:5" x14ac:dyDescent="0.3">
      <c r="A17427" t="s">
        <v>258454</v>
      </c>
      <c r="B17427" s="4" t="s">
        <v>137</v>
      </c>
      <c r="C17427">
        <v>19715000</v>
      </c>
      <c r="D17427">
        <v>2</v>
      </c>
      <c r="E17427" t="s">
        <v>84</v>
      </c>
    </row>
    <row r="17428" spans="1:5" x14ac:dyDescent="0.3">
      <c r="A17428" t="s">
        <v>258454</v>
      </c>
      <c r="B17428" s="4" t="s">
        <v>137</v>
      </c>
      <c r="C17428">
        <v>5121200</v>
      </c>
      <c r="D17428">
        <v>2</v>
      </c>
      <c r="E17428" t="s">
        <v>84</v>
      </c>
    </row>
    <row r="17429" spans="1:5" x14ac:dyDescent="0.3">
      <c r="A17429" t="s">
        <v>258454</v>
      </c>
      <c r="B17429" s="4" t="s">
        <v>137</v>
      </c>
      <c r="C17429">
        <v>1537600</v>
      </c>
      <c r="D17429">
        <v>2</v>
      </c>
      <c r="E17429" t="s">
        <v>84</v>
      </c>
    </row>
    <row r="17430" spans="1:5" x14ac:dyDescent="0.3">
      <c r="A17430" t="s">
        <v>258454</v>
      </c>
      <c r="B17430" s="4" t="s">
        <v>137</v>
      </c>
      <c r="C17430">
        <v>4329700</v>
      </c>
      <c r="D17430">
        <v>2</v>
      </c>
      <c r="E17430" t="s">
        <v>84</v>
      </c>
    </row>
    <row r="17431" spans="1:5" x14ac:dyDescent="0.3">
      <c r="A17431" t="s">
        <v>258454</v>
      </c>
      <c r="B17431" s="4" t="s">
        <v>137</v>
      </c>
      <c r="D17431">
        <v>2</v>
      </c>
      <c r="E17431" t="s">
        <v>84</v>
      </c>
    </row>
    <row r="17432" spans="1:5" x14ac:dyDescent="0.3">
      <c r="A17432" t="s">
        <v>258454</v>
      </c>
      <c r="B17432" s="4" t="s">
        <v>137</v>
      </c>
      <c r="C17432">
        <v>1708400</v>
      </c>
      <c r="D17432">
        <v>2</v>
      </c>
      <c r="E17432" t="s">
        <v>84</v>
      </c>
    </row>
    <row r="17433" spans="1:5" x14ac:dyDescent="0.3">
      <c r="A17433" t="s">
        <v>258543</v>
      </c>
      <c r="B17433" s="4" t="s">
        <v>137</v>
      </c>
      <c r="C17433">
        <v>5443600</v>
      </c>
      <c r="D17433">
        <v>2</v>
      </c>
      <c r="E17433" t="s">
        <v>84</v>
      </c>
    </row>
    <row r="17434" spans="1:5" x14ac:dyDescent="0.3">
      <c r="A17434" t="s">
        <v>258543</v>
      </c>
      <c r="B17434" s="4" t="s">
        <v>137</v>
      </c>
      <c r="C17434">
        <v>4177500</v>
      </c>
      <c r="D17434">
        <v>2</v>
      </c>
      <c r="E17434" t="s">
        <v>84</v>
      </c>
    </row>
    <row r="17435" spans="1:5" x14ac:dyDescent="0.3">
      <c r="A17435" t="s">
        <v>258543</v>
      </c>
      <c r="B17435" s="4" t="s">
        <v>137</v>
      </c>
      <c r="C17435">
        <v>5127000</v>
      </c>
      <c r="D17435">
        <v>2</v>
      </c>
      <c r="E17435" t="s">
        <v>84</v>
      </c>
    </row>
    <row r="17436" spans="1:5" x14ac:dyDescent="0.3">
      <c r="A17436" t="s">
        <v>258602</v>
      </c>
      <c r="B17436" s="4" t="s">
        <v>137</v>
      </c>
      <c r="C17436">
        <v>7585000</v>
      </c>
      <c r="D17436">
        <v>2</v>
      </c>
      <c r="E17436" t="s">
        <v>84</v>
      </c>
    </row>
    <row r="17437" spans="1:5" x14ac:dyDescent="0.3">
      <c r="A17437" t="s">
        <v>258602</v>
      </c>
      <c r="B17437" s="4" t="s">
        <v>137</v>
      </c>
      <c r="C17437">
        <v>7237600</v>
      </c>
      <c r="D17437">
        <v>2</v>
      </c>
      <c r="E17437" t="s">
        <v>84</v>
      </c>
    </row>
    <row r="17438" spans="1:5" x14ac:dyDescent="0.3">
      <c r="A17438" t="s">
        <v>258602</v>
      </c>
      <c r="B17438" s="4" t="s">
        <v>137</v>
      </c>
      <c r="C17438">
        <v>2024700</v>
      </c>
      <c r="D17438">
        <v>2</v>
      </c>
      <c r="E17438" t="s">
        <v>84</v>
      </c>
    </row>
    <row r="17439" spans="1:5" x14ac:dyDescent="0.3">
      <c r="A17439" t="s">
        <v>258635</v>
      </c>
      <c r="B17439" s="4" t="s">
        <v>137</v>
      </c>
      <c r="C17439">
        <v>6077500</v>
      </c>
      <c r="D17439">
        <v>2</v>
      </c>
      <c r="E17439" t="s">
        <v>84</v>
      </c>
    </row>
    <row r="17440" spans="1:5" x14ac:dyDescent="0.3">
      <c r="A17440" t="s">
        <v>258692</v>
      </c>
      <c r="B17440" s="4" t="s">
        <v>137</v>
      </c>
      <c r="C17440">
        <v>2208500</v>
      </c>
      <c r="D17440">
        <v>2</v>
      </c>
      <c r="E17440" t="s">
        <v>84</v>
      </c>
    </row>
    <row r="17441" spans="1:5" x14ac:dyDescent="0.3">
      <c r="A17441" t="s">
        <v>258692</v>
      </c>
      <c r="B17441" s="4" t="s">
        <v>137</v>
      </c>
      <c r="C17441">
        <v>1796700</v>
      </c>
      <c r="D17441">
        <v>2</v>
      </c>
      <c r="E17441" t="s">
        <v>84</v>
      </c>
    </row>
    <row r="17442" spans="1:5" x14ac:dyDescent="0.3">
      <c r="A17442" t="s">
        <v>258705</v>
      </c>
      <c r="B17442" s="4" t="s">
        <v>137</v>
      </c>
      <c r="C17442">
        <v>1857800</v>
      </c>
      <c r="D17442">
        <v>2</v>
      </c>
      <c r="E17442" t="s">
        <v>84</v>
      </c>
    </row>
    <row r="17443" spans="1:5" x14ac:dyDescent="0.3">
      <c r="A17443" t="s">
        <v>258705</v>
      </c>
      <c r="B17443" s="4" t="s">
        <v>137</v>
      </c>
      <c r="C17443">
        <v>1300200</v>
      </c>
      <c r="D17443">
        <v>2</v>
      </c>
      <c r="E17443" t="s">
        <v>84</v>
      </c>
    </row>
    <row r="17444" spans="1:5" x14ac:dyDescent="0.3">
      <c r="A17444" t="s">
        <v>258705</v>
      </c>
      <c r="B17444" s="4" t="s">
        <v>137</v>
      </c>
      <c r="C17444">
        <v>629110</v>
      </c>
      <c r="D17444">
        <v>2</v>
      </c>
      <c r="E17444" t="s">
        <v>84</v>
      </c>
    </row>
    <row r="17445" spans="1:5" x14ac:dyDescent="0.3">
      <c r="A17445" t="s">
        <v>258705</v>
      </c>
      <c r="B17445" s="4" t="s">
        <v>137</v>
      </c>
      <c r="C17445">
        <v>824680</v>
      </c>
      <c r="D17445">
        <v>2</v>
      </c>
      <c r="E17445" t="s">
        <v>84</v>
      </c>
    </row>
    <row r="17446" spans="1:5" x14ac:dyDescent="0.3">
      <c r="A17446" t="s">
        <v>258762</v>
      </c>
      <c r="B17446" s="4" t="s">
        <v>137</v>
      </c>
      <c r="C17446">
        <v>42984000</v>
      </c>
      <c r="D17446">
        <v>2</v>
      </c>
      <c r="E17446" t="s">
        <v>84</v>
      </c>
    </row>
    <row r="17447" spans="1:5" x14ac:dyDescent="0.3">
      <c r="A17447" t="s">
        <v>258762</v>
      </c>
      <c r="B17447" s="4" t="s">
        <v>137</v>
      </c>
      <c r="C17447">
        <v>61746000</v>
      </c>
      <c r="D17447">
        <v>2</v>
      </c>
      <c r="E17447" t="s">
        <v>84</v>
      </c>
    </row>
    <row r="17448" spans="1:5" x14ac:dyDescent="0.3">
      <c r="A17448" t="s">
        <v>258762</v>
      </c>
      <c r="B17448" s="4" t="s">
        <v>137</v>
      </c>
      <c r="C17448">
        <v>28448000</v>
      </c>
      <c r="D17448">
        <v>2</v>
      </c>
      <c r="E17448" t="s">
        <v>84</v>
      </c>
    </row>
    <row r="17449" spans="1:5" x14ac:dyDescent="0.3">
      <c r="A17449" t="s">
        <v>258762</v>
      </c>
      <c r="B17449" s="4" t="s">
        <v>137</v>
      </c>
      <c r="C17449">
        <v>62873000</v>
      </c>
      <c r="D17449">
        <v>2</v>
      </c>
      <c r="E17449" t="s">
        <v>84</v>
      </c>
    </row>
    <row r="17450" spans="1:5" x14ac:dyDescent="0.3">
      <c r="A17450" t="s">
        <v>258762</v>
      </c>
      <c r="B17450" s="4" t="s">
        <v>137</v>
      </c>
      <c r="D17450">
        <v>2</v>
      </c>
      <c r="E17450" t="s">
        <v>84</v>
      </c>
    </row>
    <row r="17451" spans="1:5" x14ac:dyDescent="0.3">
      <c r="A17451" t="s">
        <v>258884</v>
      </c>
      <c r="B17451" s="4" t="s">
        <v>137</v>
      </c>
      <c r="C17451">
        <v>791930</v>
      </c>
      <c r="D17451">
        <v>2</v>
      </c>
      <c r="E17451" t="s">
        <v>84</v>
      </c>
    </row>
    <row r="17452" spans="1:5" x14ac:dyDescent="0.3">
      <c r="A17452" t="s">
        <v>258896</v>
      </c>
      <c r="B17452" s="4" t="s">
        <v>137</v>
      </c>
      <c r="C17452">
        <v>644290</v>
      </c>
      <c r="D17452">
        <v>2</v>
      </c>
      <c r="E17452" t="s">
        <v>84</v>
      </c>
    </row>
    <row r="17453" spans="1:5" x14ac:dyDescent="0.3">
      <c r="A17453" t="s">
        <v>258896</v>
      </c>
      <c r="B17453" s="4" t="s">
        <v>137</v>
      </c>
      <c r="C17453">
        <v>635750</v>
      </c>
      <c r="D17453">
        <v>2</v>
      </c>
      <c r="E17453" t="s">
        <v>84</v>
      </c>
    </row>
    <row r="17454" spans="1:5" x14ac:dyDescent="0.3">
      <c r="A17454" t="s">
        <v>258916</v>
      </c>
      <c r="B17454" s="4" t="s">
        <v>137</v>
      </c>
      <c r="C17454">
        <v>3515200</v>
      </c>
      <c r="D17454">
        <v>2</v>
      </c>
      <c r="E17454" t="s">
        <v>84</v>
      </c>
    </row>
    <row r="17455" spans="1:5" x14ac:dyDescent="0.3">
      <c r="A17455" t="s">
        <v>258916</v>
      </c>
      <c r="B17455" s="4" t="s">
        <v>137</v>
      </c>
      <c r="C17455">
        <v>4581000</v>
      </c>
      <c r="D17455">
        <v>2</v>
      </c>
      <c r="E17455" t="s">
        <v>84</v>
      </c>
    </row>
    <row r="17456" spans="1:5" x14ac:dyDescent="0.3">
      <c r="A17456" t="s">
        <v>258933</v>
      </c>
      <c r="B17456" s="4" t="s">
        <v>137</v>
      </c>
      <c r="C17456">
        <v>1115300</v>
      </c>
      <c r="D17456">
        <v>2</v>
      </c>
      <c r="E17456" t="s">
        <v>84</v>
      </c>
    </row>
    <row r="17457" spans="1:5" x14ac:dyDescent="0.3">
      <c r="A17457" t="s">
        <v>258933</v>
      </c>
      <c r="B17457" s="4" t="s">
        <v>137</v>
      </c>
      <c r="C17457">
        <v>1311500</v>
      </c>
      <c r="D17457">
        <v>2</v>
      </c>
      <c r="E17457" t="s">
        <v>84</v>
      </c>
    </row>
    <row r="17458" spans="1:5" x14ac:dyDescent="0.3">
      <c r="A17458" t="s">
        <v>258955</v>
      </c>
      <c r="B17458" s="4" t="s">
        <v>137</v>
      </c>
      <c r="C17458">
        <v>8357200</v>
      </c>
      <c r="D17458">
        <v>2</v>
      </c>
      <c r="E17458" t="s">
        <v>84</v>
      </c>
    </row>
    <row r="17459" spans="1:5" x14ac:dyDescent="0.3">
      <c r="A17459" t="s">
        <v>258955</v>
      </c>
      <c r="B17459" s="4" t="s">
        <v>137</v>
      </c>
      <c r="C17459">
        <v>1904400</v>
      </c>
      <c r="D17459">
        <v>2</v>
      </c>
      <c r="E17459" t="s">
        <v>84</v>
      </c>
    </row>
    <row r="17460" spans="1:5" x14ac:dyDescent="0.3">
      <c r="A17460" t="s">
        <v>258970</v>
      </c>
      <c r="B17460" s="4" t="s">
        <v>137</v>
      </c>
      <c r="C17460">
        <v>8030000</v>
      </c>
      <c r="D17460">
        <v>2</v>
      </c>
      <c r="E17460" t="s">
        <v>84</v>
      </c>
    </row>
    <row r="17461" spans="1:5" x14ac:dyDescent="0.3">
      <c r="A17461" t="s">
        <v>258970</v>
      </c>
      <c r="B17461" s="4" t="s">
        <v>137</v>
      </c>
      <c r="C17461">
        <v>490310</v>
      </c>
      <c r="D17461">
        <v>2</v>
      </c>
      <c r="E17461" t="s">
        <v>84</v>
      </c>
    </row>
    <row r="17462" spans="1:5" x14ac:dyDescent="0.3">
      <c r="A17462" t="s">
        <v>258970</v>
      </c>
      <c r="B17462" s="4" t="s">
        <v>137</v>
      </c>
      <c r="C17462">
        <v>515690</v>
      </c>
      <c r="D17462">
        <v>2</v>
      </c>
      <c r="E17462" t="s">
        <v>84</v>
      </c>
    </row>
    <row r="17463" spans="1:5" x14ac:dyDescent="0.3">
      <c r="A17463" t="s">
        <v>258970</v>
      </c>
      <c r="B17463" s="4" t="s">
        <v>137</v>
      </c>
      <c r="D17463">
        <v>2</v>
      </c>
      <c r="E17463" t="s">
        <v>84</v>
      </c>
    </row>
    <row r="17464" spans="1:5" x14ac:dyDescent="0.3">
      <c r="A17464" t="s">
        <v>258970</v>
      </c>
      <c r="B17464" s="4" t="s">
        <v>137</v>
      </c>
      <c r="D17464">
        <v>2</v>
      </c>
      <c r="E17464" t="s">
        <v>84</v>
      </c>
    </row>
    <row r="17465" spans="1:5" x14ac:dyDescent="0.3">
      <c r="A17465" t="s">
        <v>259008</v>
      </c>
      <c r="B17465" s="4" t="s">
        <v>137</v>
      </c>
      <c r="C17465">
        <v>3827600</v>
      </c>
      <c r="D17465">
        <v>2</v>
      </c>
      <c r="E17465" t="s">
        <v>84</v>
      </c>
    </row>
    <row r="17466" spans="1:5" x14ac:dyDescent="0.3">
      <c r="A17466" t="s">
        <v>259008</v>
      </c>
      <c r="B17466" s="4" t="s">
        <v>137</v>
      </c>
      <c r="C17466">
        <v>1621200</v>
      </c>
      <c r="D17466">
        <v>2</v>
      </c>
      <c r="E17466" t="s">
        <v>84</v>
      </c>
    </row>
    <row r="17467" spans="1:5" x14ac:dyDescent="0.3">
      <c r="A17467" t="s">
        <v>259008</v>
      </c>
      <c r="B17467" s="4" t="s">
        <v>137</v>
      </c>
      <c r="C17467">
        <v>1292500</v>
      </c>
      <c r="D17467">
        <v>2</v>
      </c>
      <c r="E17467" t="s">
        <v>84</v>
      </c>
    </row>
    <row r="17468" spans="1:5" x14ac:dyDescent="0.3">
      <c r="A17468" t="s">
        <v>259040</v>
      </c>
      <c r="B17468" s="4" t="s">
        <v>137</v>
      </c>
      <c r="C17468">
        <v>2277500</v>
      </c>
      <c r="D17468">
        <v>2</v>
      </c>
      <c r="E17468" t="s">
        <v>84</v>
      </c>
    </row>
    <row r="17469" spans="1:5" x14ac:dyDescent="0.3">
      <c r="A17469" t="s">
        <v>259040</v>
      </c>
      <c r="B17469" s="4" t="s">
        <v>137</v>
      </c>
      <c r="C17469">
        <v>2655100</v>
      </c>
      <c r="D17469">
        <v>2</v>
      </c>
      <c r="E17469" t="s">
        <v>84</v>
      </c>
    </row>
    <row r="17470" spans="1:5" x14ac:dyDescent="0.3">
      <c r="A17470" t="s">
        <v>259040</v>
      </c>
      <c r="B17470" s="4" t="s">
        <v>137</v>
      </c>
      <c r="C17470">
        <v>604060</v>
      </c>
      <c r="D17470">
        <v>2</v>
      </c>
      <c r="E17470" t="s">
        <v>84</v>
      </c>
    </row>
    <row r="17471" spans="1:5" x14ac:dyDescent="0.3">
      <c r="A17471" t="s">
        <v>259069</v>
      </c>
      <c r="B17471" s="4" t="s">
        <v>137</v>
      </c>
      <c r="C17471">
        <v>1540100</v>
      </c>
      <c r="D17471">
        <v>2</v>
      </c>
      <c r="E17471" t="s">
        <v>84</v>
      </c>
    </row>
    <row r="17472" spans="1:5" x14ac:dyDescent="0.3">
      <c r="A17472" t="s">
        <v>259075</v>
      </c>
      <c r="B17472" s="4" t="s">
        <v>137</v>
      </c>
      <c r="C17472">
        <v>24013000</v>
      </c>
      <c r="D17472">
        <v>2</v>
      </c>
      <c r="E17472" t="s">
        <v>84</v>
      </c>
    </row>
    <row r="17473" spans="1:5" x14ac:dyDescent="0.3">
      <c r="A17473" t="s">
        <v>259096</v>
      </c>
      <c r="B17473" s="4" t="s">
        <v>137</v>
      </c>
      <c r="C17473">
        <v>6885900</v>
      </c>
      <c r="D17473">
        <v>2</v>
      </c>
      <c r="E17473" t="s">
        <v>84</v>
      </c>
    </row>
    <row r="17474" spans="1:5" x14ac:dyDescent="0.3">
      <c r="A17474" t="s">
        <v>259166</v>
      </c>
      <c r="B17474" s="4" t="s">
        <v>137</v>
      </c>
      <c r="C17474">
        <v>6882000</v>
      </c>
      <c r="D17474">
        <v>2</v>
      </c>
      <c r="E17474" t="s">
        <v>84</v>
      </c>
    </row>
    <row r="17475" spans="1:5" x14ac:dyDescent="0.3">
      <c r="A17475" t="s">
        <v>259166</v>
      </c>
      <c r="B17475" s="4" t="s">
        <v>137</v>
      </c>
      <c r="C17475">
        <v>6848000</v>
      </c>
      <c r="D17475">
        <v>2</v>
      </c>
      <c r="E17475" t="s">
        <v>84</v>
      </c>
    </row>
    <row r="17476" spans="1:5" x14ac:dyDescent="0.3">
      <c r="A17476" t="s">
        <v>259220</v>
      </c>
      <c r="B17476" s="4" t="s">
        <v>137</v>
      </c>
      <c r="C17476">
        <v>28126000</v>
      </c>
      <c r="D17476">
        <v>2</v>
      </c>
      <c r="E17476" t="s">
        <v>84</v>
      </c>
    </row>
    <row r="17477" spans="1:5" x14ac:dyDescent="0.3">
      <c r="A17477" t="s">
        <v>259220</v>
      </c>
      <c r="B17477" s="4" t="s">
        <v>137</v>
      </c>
      <c r="C17477">
        <v>19249000</v>
      </c>
      <c r="D17477">
        <v>2</v>
      </c>
      <c r="E17477" t="s">
        <v>84</v>
      </c>
    </row>
    <row r="17478" spans="1:5" x14ac:dyDescent="0.3">
      <c r="A17478" t="s">
        <v>259220</v>
      </c>
      <c r="B17478" s="4" t="s">
        <v>137</v>
      </c>
      <c r="C17478">
        <v>3576100</v>
      </c>
      <c r="D17478">
        <v>2</v>
      </c>
      <c r="E17478" t="s">
        <v>84</v>
      </c>
    </row>
    <row r="17479" spans="1:5" x14ac:dyDescent="0.3">
      <c r="A17479" t="s">
        <v>259220</v>
      </c>
      <c r="B17479" s="4" t="s">
        <v>137</v>
      </c>
      <c r="C17479">
        <v>6719800</v>
      </c>
      <c r="D17479">
        <v>2</v>
      </c>
      <c r="E17479" t="s">
        <v>84</v>
      </c>
    </row>
    <row r="17480" spans="1:5" x14ac:dyDescent="0.3">
      <c r="A17480" t="s">
        <v>259220</v>
      </c>
      <c r="B17480" s="4" t="s">
        <v>137</v>
      </c>
      <c r="C17480">
        <v>5412400</v>
      </c>
      <c r="D17480">
        <v>2</v>
      </c>
      <c r="E17480" t="s">
        <v>84</v>
      </c>
    </row>
    <row r="17481" spans="1:5" x14ac:dyDescent="0.3">
      <c r="A17481" t="s">
        <v>259220</v>
      </c>
      <c r="B17481" s="4" t="s">
        <v>137</v>
      </c>
      <c r="C17481">
        <v>5220500</v>
      </c>
      <c r="D17481">
        <v>2</v>
      </c>
      <c r="E17481" t="s">
        <v>84</v>
      </c>
    </row>
    <row r="17482" spans="1:5" x14ac:dyDescent="0.3">
      <c r="A17482" t="s">
        <v>259243</v>
      </c>
      <c r="B17482" s="4" t="s">
        <v>137</v>
      </c>
      <c r="C17482">
        <v>12502000</v>
      </c>
      <c r="D17482">
        <v>2</v>
      </c>
      <c r="E17482" t="s">
        <v>84</v>
      </c>
    </row>
    <row r="17483" spans="1:5" x14ac:dyDescent="0.3">
      <c r="A17483" t="s">
        <v>259249</v>
      </c>
      <c r="B17483" s="4" t="s">
        <v>137</v>
      </c>
      <c r="C17483">
        <v>1075000</v>
      </c>
      <c r="D17483">
        <v>2</v>
      </c>
      <c r="E17483" t="s">
        <v>84</v>
      </c>
    </row>
    <row r="17484" spans="1:5" x14ac:dyDescent="0.3">
      <c r="A17484" t="s">
        <v>259258</v>
      </c>
      <c r="B17484" s="4" t="s">
        <v>137</v>
      </c>
      <c r="C17484">
        <v>1208700</v>
      </c>
      <c r="D17484">
        <v>2</v>
      </c>
      <c r="E17484" t="s">
        <v>84</v>
      </c>
    </row>
    <row r="17485" spans="1:5" x14ac:dyDescent="0.3">
      <c r="A17485" t="s">
        <v>259274</v>
      </c>
      <c r="B17485" s="4" t="s">
        <v>137</v>
      </c>
      <c r="C17485">
        <v>1845600</v>
      </c>
      <c r="D17485">
        <v>2</v>
      </c>
      <c r="E17485" t="s">
        <v>84</v>
      </c>
    </row>
    <row r="17486" spans="1:5" x14ac:dyDescent="0.3">
      <c r="A17486" t="s">
        <v>259274</v>
      </c>
      <c r="B17486" s="4" t="s">
        <v>137</v>
      </c>
      <c r="C17486">
        <v>2311100</v>
      </c>
      <c r="D17486">
        <v>2</v>
      </c>
      <c r="E17486" t="s">
        <v>84</v>
      </c>
    </row>
    <row r="17487" spans="1:5" x14ac:dyDescent="0.3">
      <c r="A17487" t="s">
        <v>259274</v>
      </c>
      <c r="B17487" s="4" t="s">
        <v>137</v>
      </c>
      <c r="C17487">
        <v>479120</v>
      </c>
      <c r="D17487">
        <v>2</v>
      </c>
      <c r="E17487" t="s">
        <v>84</v>
      </c>
    </row>
    <row r="17488" spans="1:5" x14ac:dyDescent="0.3">
      <c r="A17488" t="s">
        <v>259274</v>
      </c>
      <c r="B17488" s="4" t="s">
        <v>137</v>
      </c>
      <c r="C17488">
        <v>424400</v>
      </c>
      <c r="D17488">
        <v>2</v>
      </c>
      <c r="E17488" t="s">
        <v>84</v>
      </c>
    </row>
    <row r="17489" spans="1:5" x14ac:dyDescent="0.3">
      <c r="A17489" t="s">
        <v>259293</v>
      </c>
      <c r="B17489" s="4" t="s">
        <v>137</v>
      </c>
      <c r="C17489">
        <v>1358900</v>
      </c>
      <c r="D17489">
        <v>2</v>
      </c>
      <c r="E17489" t="s">
        <v>84</v>
      </c>
    </row>
    <row r="17490" spans="1:5" x14ac:dyDescent="0.3">
      <c r="A17490" t="s">
        <v>259293</v>
      </c>
      <c r="B17490" s="4" t="s">
        <v>137</v>
      </c>
      <c r="C17490">
        <v>1948700</v>
      </c>
      <c r="D17490">
        <v>2</v>
      </c>
      <c r="E17490" t="s">
        <v>84</v>
      </c>
    </row>
    <row r="17491" spans="1:5" x14ac:dyDescent="0.3">
      <c r="A17491" t="s">
        <v>259293</v>
      </c>
      <c r="B17491" s="4" t="s">
        <v>137</v>
      </c>
      <c r="C17491">
        <v>1962000</v>
      </c>
      <c r="D17491">
        <v>2</v>
      </c>
      <c r="E17491" t="s">
        <v>84</v>
      </c>
    </row>
    <row r="17492" spans="1:5" x14ac:dyDescent="0.3">
      <c r="A17492" t="s">
        <v>259305</v>
      </c>
      <c r="B17492" s="4" t="s">
        <v>137</v>
      </c>
      <c r="C17492">
        <v>1200000</v>
      </c>
      <c r="D17492">
        <v>2</v>
      </c>
      <c r="E17492" t="s">
        <v>84</v>
      </c>
    </row>
    <row r="17493" spans="1:5" x14ac:dyDescent="0.3">
      <c r="A17493" t="s">
        <v>259305</v>
      </c>
      <c r="B17493" s="4" t="s">
        <v>137</v>
      </c>
      <c r="C17493">
        <v>754650</v>
      </c>
      <c r="D17493">
        <v>2</v>
      </c>
      <c r="E17493" t="s">
        <v>84</v>
      </c>
    </row>
    <row r="17494" spans="1:5" x14ac:dyDescent="0.3">
      <c r="A17494" t="s">
        <v>259305</v>
      </c>
      <c r="B17494" s="4" t="s">
        <v>137</v>
      </c>
      <c r="C17494">
        <v>614780</v>
      </c>
      <c r="D17494">
        <v>2</v>
      </c>
      <c r="E17494" t="s">
        <v>84</v>
      </c>
    </row>
    <row r="17495" spans="1:5" x14ac:dyDescent="0.3">
      <c r="A17495" t="s">
        <v>259305</v>
      </c>
      <c r="B17495" s="4" t="s">
        <v>137</v>
      </c>
      <c r="C17495">
        <v>735880</v>
      </c>
      <c r="D17495">
        <v>2</v>
      </c>
      <c r="E17495" t="s">
        <v>84</v>
      </c>
    </row>
    <row r="17496" spans="1:5" x14ac:dyDescent="0.3">
      <c r="A17496" t="s">
        <v>259345</v>
      </c>
      <c r="B17496" s="4" t="s">
        <v>137</v>
      </c>
      <c r="C17496">
        <v>7832200</v>
      </c>
      <c r="D17496">
        <v>2</v>
      </c>
      <c r="E17496" t="s">
        <v>84</v>
      </c>
    </row>
    <row r="17497" spans="1:5" x14ac:dyDescent="0.3">
      <c r="A17497" t="s">
        <v>259345</v>
      </c>
      <c r="B17497" s="4" t="s">
        <v>137</v>
      </c>
      <c r="C17497">
        <v>9642200</v>
      </c>
      <c r="D17497">
        <v>2</v>
      </c>
      <c r="E17497" t="s">
        <v>84</v>
      </c>
    </row>
    <row r="17498" spans="1:5" x14ac:dyDescent="0.3">
      <c r="A17498" t="s">
        <v>259381</v>
      </c>
      <c r="B17498" s="4" t="s">
        <v>137</v>
      </c>
      <c r="D17498">
        <v>2</v>
      </c>
      <c r="E17498" t="s">
        <v>84</v>
      </c>
    </row>
    <row r="17499" spans="1:5" x14ac:dyDescent="0.3">
      <c r="A17499" t="s">
        <v>259469</v>
      </c>
      <c r="B17499" s="4" t="s">
        <v>137</v>
      </c>
      <c r="C17499">
        <v>8299700</v>
      </c>
      <c r="D17499">
        <v>2</v>
      </c>
      <c r="E17499" t="s">
        <v>84</v>
      </c>
    </row>
    <row r="17500" spans="1:5" x14ac:dyDescent="0.3">
      <c r="A17500" t="s">
        <v>259469</v>
      </c>
      <c r="B17500" s="4" t="s">
        <v>137</v>
      </c>
      <c r="C17500">
        <v>10957000</v>
      </c>
      <c r="D17500">
        <v>2</v>
      </c>
      <c r="E17500" t="s">
        <v>84</v>
      </c>
    </row>
    <row r="17501" spans="1:5" x14ac:dyDescent="0.3">
      <c r="A17501" t="s">
        <v>259469</v>
      </c>
      <c r="B17501" s="4" t="s">
        <v>137</v>
      </c>
      <c r="C17501">
        <v>2014700</v>
      </c>
      <c r="D17501">
        <v>2</v>
      </c>
      <c r="E17501" t="s">
        <v>84</v>
      </c>
    </row>
    <row r="17502" spans="1:5" x14ac:dyDescent="0.3">
      <c r="A17502" t="s">
        <v>259536</v>
      </c>
      <c r="B17502" s="4" t="s">
        <v>137</v>
      </c>
      <c r="C17502">
        <v>5801900</v>
      </c>
      <c r="D17502">
        <v>2</v>
      </c>
      <c r="E17502" t="s">
        <v>84</v>
      </c>
    </row>
    <row r="17503" spans="1:5" x14ac:dyDescent="0.3">
      <c r="A17503" t="s">
        <v>259578</v>
      </c>
      <c r="B17503" s="4" t="s">
        <v>137</v>
      </c>
      <c r="C17503">
        <v>695760</v>
      </c>
      <c r="D17503">
        <v>2</v>
      </c>
      <c r="E17503" t="s">
        <v>84</v>
      </c>
    </row>
    <row r="17504" spans="1:5" x14ac:dyDescent="0.3">
      <c r="A17504" t="s">
        <v>259587</v>
      </c>
      <c r="B17504" s="4" t="s">
        <v>137</v>
      </c>
      <c r="C17504">
        <v>9006100</v>
      </c>
      <c r="D17504">
        <v>2</v>
      </c>
      <c r="E17504" t="s">
        <v>84</v>
      </c>
    </row>
    <row r="17505" spans="1:5" x14ac:dyDescent="0.3">
      <c r="A17505" t="s">
        <v>259587</v>
      </c>
      <c r="B17505" s="4" t="s">
        <v>137</v>
      </c>
      <c r="C17505">
        <v>6715300</v>
      </c>
      <c r="D17505">
        <v>2</v>
      </c>
      <c r="E17505" t="s">
        <v>84</v>
      </c>
    </row>
    <row r="17506" spans="1:5" x14ac:dyDescent="0.3">
      <c r="A17506" t="s">
        <v>259587</v>
      </c>
      <c r="B17506" s="4" t="s">
        <v>137</v>
      </c>
      <c r="C17506">
        <v>2988800</v>
      </c>
      <c r="D17506">
        <v>2</v>
      </c>
      <c r="E17506" t="s">
        <v>84</v>
      </c>
    </row>
    <row r="17507" spans="1:5" x14ac:dyDescent="0.3">
      <c r="A17507" t="s">
        <v>259587</v>
      </c>
      <c r="B17507" s="4" t="s">
        <v>137</v>
      </c>
      <c r="C17507">
        <v>3330000</v>
      </c>
      <c r="D17507">
        <v>2</v>
      </c>
      <c r="E17507" t="s">
        <v>84</v>
      </c>
    </row>
    <row r="17508" spans="1:5" x14ac:dyDescent="0.3">
      <c r="A17508" t="s">
        <v>259692</v>
      </c>
      <c r="B17508" s="4" t="s">
        <v>137</v>
      </c>
      <c r="C17508">
        <v>1504400</v>
      </c>
      <c r="D17508">
        <v>2</v>
      </c>
      <c r="E17508" t="s">
        <v>84</v>
      </c>
    </row>
    <row r="17509" spans="1:5" x14ac:dyDescent="0.3">
      <c r="A17509" t="s">
        <v>259692</v>
      </c>
      <c r="B17509" s="4" t="s">
        <v>137</v>
      </c>
      <c r="C17509">
        <v>1336300</v>
      </c>
      <c r="D17509">
        <v>2</v>
      </c>
      <c r="E17509" t="s">
        <v>84</v>
      </c>
    </row>
    <row r="17510" spans="1:5" x14ac:dyDescent="0.3">
      <c r="A17510" t="s">
        <v>259692</v>
      </c>
      <c r="B17510" s="4" t="s">
        <v>137</v>
      </c>
      <c r="C17510">
        <v>696120</v>
      </c>
      <c r="D17510">
        <v>2</v>
      </c>
      <c r="E17510" t="s">
        <v>84</v>
      </c>
    </row>
    <row r="17511" spans="1:5" x14ac:dyDescent="0.3">
      <c r="A17511" t="s">
        <v>259692</v>
      </c>
      <c r="B17511" s="4" t="s">
        <v>137</v>
      </c>
      <c r="C17511">
        <v>509050</v>
      </c>
      <c r="D17511">
        <v>2</v>
      </c>
      <c r="E17511" t="s">
        <v>84</v>
      </c>
    </row>
    <row r="17512" spans="1:5" x14ac:dyDescent="0.3">
      <c r="A17512" t="s">
        <v>259766</v>
      </c>
      <c r="B17512" s="4" t="s">
        <v>137</v>
      </c>
      <c r="C17512">
        <v>5934200</v>
      </c>
      <c r="D17512">
        <v>2</v>
      </c>
      <c r="E17512" t="s">
        <v>84</v>
      </c>
    </row>
    <row r="17513" spans="1:5" x14ac:dyDescent="0.3">
      <c r="A17513" t="s">
        <v>259784</v>
      </c>
      <c r="B17513" s="4" t="s">
        <v>137</v>
      </c>
      <c r="C17513">
        <v>1747800</v>
      </c>
      <c r="D17513">
        <v>2</v>
      </c>
      <c r="E17513" t="s">
        <v>84</v>
      </c>
    </row>
    <row r="17514" spans="1:5" x14ac:dyDescent="0.3">
      <c r="A17514" t="s">
        <v>259806</v>
      </c>
      <c r="B17514" s="4" t="s">
        <v>137</v>
      </c>
      <c r="C17514">
        <v>5436100</v>
      </c>
      <c r="D17514">
        <v>2</v>
      </c>
      <c r="E17514" t="s">
        <v>84</v>
      </c>
    </row>
    <row r="17515" spans="1:5" x14ac:dyDescent="0.3">
      <c r="A17515" t="s">
        <v>259818</v>
      </c>
      <c r="B17515" s="4" t="s">
        <v>137</v>
      </c>
      <c r="C17515">
        <v>1138500</v>
      </c>
      <c r="D17515">
        <v>2</v>
      </c>
      <c r="E17515" t="s">
        <v>84</v>
      </c>
    </row>
    <row r="17516" spans="1:5" x14ac:dyDescent="0.3">
      <c r="A17516" t="s">
        <v>259818</v>
      </c>
      <c r="B17516" s="4" t="s">
        <v>137</v>
      </c>
      <c r="C17516">
        <v>1025800</v>
      </c>
      <c r="D17516">
        <v>2</v>
      </c>
      <c r="E17516" t="s">
        <v>84</v>
      </c>
    </row>
    <row r="17517" spans="1:5" x14ac:dyDescent="0.3">
      <c r="A17517" t="s">
        <v>259879</v>
      </c>
      <c r="B17517" s="4" t="s">
        <v>137</v>
      </c>
      <c r="C17517">
        <v>1541600</v>
      </c>
      <c r="D17517">
        <v>2</v>
      </c>
      <c r="E17517" t="s">
        <v>84</v>
      </c>
    </row>
    <row r="17518" spans="1:5" x14ac:dyDescent="0.3">
      <c r="A17518" t="s">
        <v>259879</v>
      </c>
      <c r="B17518" s="4" t="s">
        <v>137</v>
      </c>
      <c r="C17518">
        <v>1479700</v>
      </c>
      <c r="D17518">
        <v>2</v>
      </c>
      <c r="E17518" t="s">
        <v>84</v>
      </c>
    </row>
    <row r="17519" spans="1:5" x14ac:dyDescent="0.3">
      <c r="A17519" t="s">
        <v>259879</v>
      </c>
      <c r="B17519" s="4" t="s">
        <v>137</v>
      </c>
      <c r="C17519">
        <v>746700</v>
      </c>
      <c r="D17519">
        <v>2</v>
      </c>
      <c r="E17519" t="s">
        <v>84</v>
      </c>
    </row>
    <row r="17520" spans="1:5" x14ac:dyDescent="0.3">
      <c r="A17520" t="s">
        <v>259879</v>
      </c>
      <c r="B17520" s="4" t="s">
        <v>137</v>
      </c>
      <c r="C17520">
        <v>765530</v>
      </c>
      <c r="D17520">
        <v>2</v>
      </c>
      <c r="E17520" t="s">
        <v>84</v>
      </c>
    </row>
    <row r="17521" spans="1:5" x14ac:dyDescent="0.3">
      <c r="A17521" t="s">
        <v>259911</v>
      </c>
      <c r="B17521" s="4" t="s">
        <v>137</v>
      </c>
      <c r="D17521">
        <v>2</v>
      </c>
      <c r="E17521" t="s">
        <v>84</v>
      </c>
    </row>
    <row r="17522" spans="1:5" x14ac:dyDescent="0.3">
      <c r="A17522" t="s">
        <v>259917</v>
      </c>
      <c r="B17522" s="4" t="s">
        <v>137</v>
      </c>
      <c r="D17522">
        <v>2</v>
      </c>
      <c r="E17522" t="s">
        <v>84</v>
      </c>
    </row>
    <row r="17523" spans="1:5" x14ac:dyDescent="0.3">
      <c r="A17523" t="s">
        <v>259924</v>
      </c>
      <c r="B17523" s="4" t="s">
        <v>137</v>
      </c>
      <c r="C17523">
        <v>9226300</v>
      </c>
      <c r="D17523">
        <v>2</v>
      </c>
      <c r="E17523" t="s">
        <v>84</v>
      </c>
    </row>
    <row r="17524" spans="1:5" x14ac:dyDescent="0.3">
      <c r="A17524" t="s">
        <v>259924</v>
      </c>
      <c r="B17524" s="4" t="s">
        <v>137</v>
      </c>
      <c r="C17524">
        <v>8775800</v>
      </c>
      <c r="D17524">
        <v>2</v>
      </c>
      <c r="E17524" t="s">
        <v>84</v>
      </c>
    </row>
    <row r="17525" spans="1:5" x14ac:dyDescent="0.3">
      <c r="A17525" t="s">
        <v>259924</v>
      </c>
      <c r="B17525" s="4" t="s">
        <v>137</v>
      </c>
      <c r="C17525">
        <v>7774800</v>
      </c>
      <c r="D17525">
        <v>2</v>
      </c>
      <c r="E17525" t="s">
        <v>84</v>
      </c>
    </row>
    <row r="17526" spans="1:5" x14ac:dyDescent="0.3">
      <c r="A17526" t="s">
        <v>259924</v>
      </c>
      <c r="B17526" s="4" t="s">
        <v>137</v>
      </c>
      <c r="C17526">
        <v>6640900</v>
      </c>
      <c r="D17526">
        <v>2</v>
      </c>
      <c r="E17526" t="s">
        <v>84</v>
      </c>
    </row>
    <row r="17527" spans="1:5" x14ac:dyDescent="0.3">
      <c r="A17527" t="s">
        <v>260010</v>
      </c>
      <c r="B17527" s="4" t="s">
        <v>137</v>
      </c>
      <c r="C17527">
        <v>10387000</v>
      </c>
      <c r="D17527">
        <v>2</v>
      </c>
      <c r="E17527" t="s">
        <v>84</v>
      </c>
    </row>
    <row r="17528" spans="1:5" x14ac:dyDescent="0.3">
      <c r="A17528" t="s">
        <v>260010</v>
      </c>
      <c r="B17528" s="4" t="s">
        <v>137</v>
      </c>
      <c r="C17528">
        <v>5516300</v>
      </c>
      <c r="D17528">
        <v>2</v>
      </c>
      <c r="E17528" t="s">
        <v>84</v>
      </c>
    </row>
    <row r="17529" spans="1:5" x14ac:dyDescent="0.3">
      <c r="A17529" t="s">
        <v>260010</v>
      </c>
      <c r="B17529" s="4" t="s">
        <v>137</v>
      </c>
      <c r="C17529">
        <v>11828000</v>
      </c>
      <c r="D17529">
        <v>2</v>
      </c>
      <c r="E17529" t="s">
        <v>84</v>
      </c>
    </row>
    <row r="17530" spans="1:5" x14ac:dyDescent="0.3">
      <c r="A17530" t="s">
        <v>260010</v>
      </c>
      <c r="B17530" s="4" t="s">
        <v>137</v>
      </c>
      <c r="C17530">
        <v>9280800</v>
      </c>
      <c r="D17530">
        <v>2</v>
      </c>
      <c r="E17530" t="s">
        <v>84</v>
      </c>
    </row>
    <row r="17531" spans="1:5" x14ac:dyDescent="0.3">
      <c r="A17531" t="s">
        <v>260042</v>
      </c>
      <c r="B17531" s="4" t="s">
        <v>137</v>
      </c>
      <c r="C17531">
        <v>6061500</v>
      </c>
      <c r="D17531">
        <v>2</v>
      </c>
      <c r="E17531" t="s">
        <v>84</v>
      </c>
    </row>
    <row r="17532" spans="1:5" x14ac:dyDescent="0.3">
      <c r="A17532" t="s">
        <v>260042</v>
      </c>
      <c r="B17532" s="4" t="s">
        <v>137</v>
      </c>
      <c r="C17532">
        <v>6418900</v>
      </c>
      <c r="D17532">
        <v>2</v>
      </c>
      <c r="E17532" t="s">
        <v>84</v>
      </c>
    </row>
    <row r="17533" spans="1:5" x14ac:dyDescent="0.3">
      <c r="A17533" t="s">
        <v>260042</v>
      </c>
      <c r="B17533" s="4" t="s">
        <v>137</v>
      </c>
      <c r="C17533">
        <v>7154000</v>
      </c>
      <c r="D17533">
        <v>2</v>
      </c>
      <c r="E17533" t="s">
        <v>84</v>
      </c>
    </row>
    <row r="17534" spans="1:5" x14ac:dyDescent="0.3">
      <c r="A17534" t="s">
        <v>260042</v>
      </c>
      <c r="B17534" s="4" t="s">
        <v>137</v>
      </c>
      <c r="C17534">
        <v>8950700</v>
      </c>
      <c r="D17534">
        <v>2</v>
      </c>
      <c r="E17534" t="s">
        <v>84</v>
      </c>
    </row>
    <row r="17535" spans="1:5" x14ac:dyDescent="0.3">
      <c r="A17535" t="s">
        <v>260042</v>
      </c>
      <c r="B17535" s="4" t="s">
        <v>137</v>
      </c>
      <c r="C17535">
        <v>4431400</v>
      </c>
      <c r="D17535">
        <v>2</v>
      </c>
      <c r="E17535" t="s">
        <v>84</v>
      </c>
    </row>
    <row r="17536" spans="1:5" x14ac:dyDescent="0.3">
      <c r="A17536" t="s">
        <v>260042</v>
      </c>
      <c r="B17536" s="4" t="s">
        <v>137</v>
      </c>
      <c r="C17536">
        <v>3061700</v>
      </c>
      <c r="D17536">
        <v>2</v>
      </c>
      <c r="E17536" t="s">
        <v>84</v>
      </c>
    </row>
    <row r="17537" spans="1:5" x14ac:dyDescent="0.3">
      <c r="A17537" t="s">
        <v>260042</v>
      </c>
      <c r="B17537" s="4" t="s">
        <v>137</v>
      </c>
      <c r="C17537">
        <v>3467100</v>
      </c>
      <c r="D17537">
        <v>2</v>
      </c>
      <c r="E17537" t="s">
        <v>84</v>
      </c>
    </row>
    <row r="17538" spans="1:5" x14ac:dyDescent="0.3">
      <c r="A17538" t="s">
        <v>260092</v>
      </c>
      <c r="B17538" s="4" t="s">
        <v>137</v>
      </c>
      <c r="C17538">
        <v>16873000</v>
      </c>
      <c r="D17538">
        <v>2</v>
      </c>
      <c r="E17538" t="s">
        <v>84</v>
      </c>
    </row>
    <row r="17539" spans="1:5" x14ac:dyDescent="0.3">
      <c r="A17539" t="s">
        <v>260092</v>
      </c>
      <c r="B17539" s="4" t="s">
        <v>137</v>
      </c>
      <c r="C17539">
        <v>13481000</v>
      </c>
      <c r="D17539">
        <v>2</v>
      </c>
      <c r="E17539" t="s">
        <v>84</v>
      </c>
    </row>
    <row r="17540" spans="1:5" x14ac:dyDescent="0.3">
      <c r="A17540" t="s">
        <v>260092</v>
      </c>
      <c r="B17540" s="4" t="s">
        <v>137</v>
      </c>
      <c r="C17540">
        <v>4320600</v>
      </c>
      <c r="D17540">
        <v>2</v>
      </c>
      <c r="E17540" t="s">
        <v>84</v>
      </c>
    </row>
    <row r="17541" spans="1:5" x14ac:dyDescent="0.3">
      <c r="A17541" t="s">
        <v>260092</v>
      </c>
      <c r="B17541" s="4" t="s">
        <v>137</v>
      </c>
      <c r="C17541">
        <v>3907900</v>
      </c>
      <c r="D17541">
        <v>2</v>
      </c>
      <c r="E17541" t="s">
        <v>84</v>
      </c>
    </row>
    <row r="17542" spans="1:5" x14ac:dyDescent="0.3">
      <c r="A17542" t="s">
        <v>260178</v>
      </c>
      <c r="B17542" s="4" t="s">
        <v>137</v>
      </c>
      <c r="C17542">
        <v>1096400</v>
      </c>
      <c r="D17542">
        <v>2</v>
      </c>
      <c r="E17542" t="s">
        <v>84</v>
      </c>
    </row>
    <row r="17543" spans="1:5" x14ac:dyDescent="0.3">
      <c r="A17543" t="s">
        <v>260178</v>
      </c>
      <c r="B17543" s="4" t="s">
        <v>137</v>
      </c>
      <c r="C17543">
        <v>703010</v>
      </c>
      <c r="D17543">
        <v>2</v>
      </c>
      <c r="E17543" t="s">
        <v>84</v>
      </c>
    </row>
    <row r="17544" spans="1:5" x14ac:dyDescent="0.3">
      <c r="A17544" t="s">
        <v>260178</v>
      </c>
      <c r="B17544" s="4" t="s">
        <v>137</v>
      </c>
      <c r="C17544">
        <v>4866000</v>
      </c>
      <c r="D17544">
        <v>2</v>
      </c>
      <c r="E17544" t="s">
        <v>84</v>
      </c>
    </row>
    <row r="17545" spans="1:5" x14ac:dyDescent="0.3">
      <c r="A17545" t="s">
        <v>260178</v>
      </c>
      <c r="B17545" s="4" t="s">
        <v>137</v>
      </c>
      <c r="C17545">
        <v>5572700</v>
      </c>
      <c r="D17545">
        <v>2</v>
      </c>
      <c r="E17545" t="s">
        <v>84</v>
      </c>
    </row>
    <row r="17546" spans="1:5" x14ac:dyDescent="0.3">
      <c r="A17546" t="s">
        <v>260197</v>
      </c>
      <c r="B17546" s="4" t="s">
        <v>137</v>
      </c>
      <c r="C17546">
        <v>1672600</v>
      </c>
      <c r="D17546">
        <v>2</v>
      </c>
      <c r="E17546" t="s">
        <v>84</v>
      </c>
    </row>
    <row r="17547" spans="1:5" x14ac:dyDescent="0.3">
      <c r="A17547" t="s">
        <v>260197</v>
      </c>
      <c r="B17547" s="4" t="s">
        <v>137</v>
      </c>
      <c r="C17547">
        <v>1155900</v>
      </c>
      <c r="D17547">
        <v>2</v>
      </c>
      <c r="E17547" t="s">
        <v>84</v>
      </c>
    </row>
    <row r="17548" spans="1:5" x14ac:dyDescent="0.3">
      <c r="A17548" t="s">
        <v>260233</v>
      </c>
      <c r="B17548" s="4" t="s">
        <v>137</v>
      </c>
      <c r="C17548">
        <v>1653200</v>
      </c>
      <c r="D17548">
        <v>2</v>
      </c>
      <c r="E17548" t="s">
        <v>84</v>
      </c>
    </row>
    <row r="17549" spans="1:5" x14ac:dyDescent="0.3">
      <c r="A17549" t="s">
        <v>260233</v>
      </c>
      <c r="B17549" s="4" t="s">
        <v>137</v>
      </c>
      <c r="C17549">
        <v>1532200</v>
      </c>
      <c r="D17549">
        <v>2</v>
      </c>
      <c r="E17549" t="s">
        <v>84</v>
      </c>
    </row>
    <row r="17550" spans="1:5" x14ac:dyDescent="0.3">
      <c r="A17550" t="s">
        <v>260268</v>
      </c>
      <c r="B17550" s="4" t="s">
        <v>137</v>
      </c>
      <c r="C17550">
        <v>317460</v>
      </c>
      <c r="D17550">
        <v>2</v>
      </c>
      <c r="E17550" t="s">
        <v>84</v>
      </c>
    </row>
    <row r="17551" spans="1:5" x14ac:dyDescent="0.3">
      <c r="A17551" t="s">
        <v>260286</v>
      </c>
      <c r="B17551" s="4" t="s">
        <v>137</v>
      </c>
      <c r="C17551">
        <v>8335700</v>
      </c>
      <c r="D17551">
        <v>2</v>
      </c>
      <c r="E17551" t="s">
        <v>84</v>
      </c>
    </row>
    <row r="17552" spans="1:5" x14ac:dyDescent="0.3">
      <c r="A17552" t="s">
        <v>260286</v>
      </c>
      <c r="B17552" s="4" t="s">
        <v>137</v>
      </c>
      <c r="C17552">
        <v>4628200</v>
      </c>
      <c r="D17552">
        <v>2</v>
      </c>
      <c r="E17552" t="s">
        <v>84</v>
      </c>
    </row>
    <row r="17553" spans="1:5" x14ac:dyDescent="0.3">
      <c r="A17553" t="s">
        <v>260286</v>
      </c>
      <c r="B17553" s="4" t="s">
        <v>137</v>
      </c>
      <c r="C17553">
        <v>772890</v>
      </c>
      <c r="D17553">
        <v>2</v>
      </c>
      <c r="E17553" t="s">
        <v>84</v>
      </c>
    </row>
    <row r="17554" spans="1:5" x14ac:dyDescent="0.3">
      <c r="A17554" t="s">
        <v>260321</v>
      </c>
      <c r="B17554" s="4" t="s">
        <v>137</v>
      </c>
      <c r="C17554">
        <v>3665600</v>
      </c>
      <c r="D17554">
        <v>2</v>
      </c>
      <c r="E17554" t="s">
        <v>84</v>
      </c>
    </row>
    <row r="17555" spans="1:5" x14ac:dyDescent="0.3">
      <c r="A17555" t="s">
        <v>260321</v>
      </c>
      <c r="B17555" s="4" t="s">
        <v>137</v>
      </c>
      <c r="C17555">
        <v>3837000</v>
      </c>
      <c r="D17555">
        <v>2</v>
      </c>
      <c r="E17555" t="s">
        <v>84</v>
      </c>
    </row>
    <row r="17556" spans="1:5" x14ac:dyDescent="0.3">
      <c r="A17556" t="s">
        <v>260339</v>
      </c>
      <c r="B17556" s="4" t="s">
        <v>137</v>
      </c>
      <c r="C17556">
        <v>1268300</v>
      </c>
      <c r="D17556">
        <v>2</v>
      </c>
      <c r="E17556" t="s">
        <v>84</v>
      </c>
    </row>
    <row r="17557" spans="1:5" x14ac:dyDescent="0.3">
      <c r="A17557" t="s">
        <v>260339</v>
      </c>
      <c r="B17557" s="4" t="s">
        <v>137</v>
      </c>
      <c r="D17557">
        <v>2</v>
      </c>
      <c r="E17557" t="s">
        <v>84</v>
      </c>
    </row>
    <row r="17558" spans="1:5" x14ac:dyDescent="0.3">
      <c r="A17558" t="s">
        <v>260339</v>
      </c>
      <c r="B17558" s="4" t="s">
        <v>137</v>
      </c>
      <c r="D17558">
        <v>2</v>
      </c>
      <c r="E17558" t="s">
        <v>84</v>
      </c>
    </row>
    <row r="17559" spans="1:5" x14ac:dyDescent="0.3">
      <c r="A17559" t="s">
        <v>260365</v>
      </c>
      <c r="B17559" s="4" t="s">
        <v>137</v>
      </c>
      <c r="C17559">
        <v>746380</v>
      </c>
      <c r="D17559">
        <v>2</v>
      </c>
      <c r="E17559" t="s">
        <v>84</v>
      </c>
    </row>
    <row r="17560" spans="1:5" x14ac:dyDescent="0.3">
      <c r="A17560" t="s">
        <v>260365</v>
      </c>
      <c r="B17560" s="4" t="s">
        <v>137</v>
      </c>
      <c r="C17560">
        <v>862330</v>
      </c>
      <c r="D17560">
        <v>2</v>
      </c>
      <c r="E17560" t="s">
        <v>84</v>
      </c>
    </row>
    <row r="17561" spans="1:5" x14ac:dyDescent="0.3">
      <c r="A17561" t="s">
        <v>260380</v>
      </c>
      <c r="B17561" s="4" t="s">
        <v>137</v>
      </c>
      <c r="C17561">
        <v>3669200</v>
      </c>
      <c r="D17561">
        <v>2</v>
      </c>
      <c r="E17561" t="s">
        <v>84</v>
      </c>
    </row>
    <row r="17562" spans="1:5" x14ac:dyDescent="0.3">
      <c r="A17562" t="s">
        <v>260380</v>
      </c>
      <c r="B17562" s="4" t="s">
        <v>137</v>
      </c>
      <c r="C17562">
        <v>3950000</v>
      </c>
      <c r="D17562">
        <v>2</v>
      </c>
      <c r="E17562" t="s">
        <v>84</v>
      </c>
    </row>
    <row r="17563" spans="1:5" x14ac:dyDescent="0.3">
      <c r="A17563" t="s">
        <v>260380</v>
      </c>
      <c r="B17563" s="4" t="s">
        <v>137</v>
      </c>
      <c r="C17563">
        <v>1441700</v>
      </c>
      <c r="D17563">
        <v>2</v>
      </c>
      <c r="E17563" t="s">
        <v>84</v>
      </c>
    </row>
    <row r="17564" spans="1:5" x14ac:dyDescent="0.3">
      <c r="A17564" t="s">
        <v>260380</v>
      </c>
      <c r="B17564" s="4" t="s">
        <v>137</v>
      </c>
      <c r="C17564">
        <v>1920700</v>
      </c>
      <c r="D17564">
        <v>2</v>
      </c>
      <c r="E17564" t="s">
        <v>84</v>
      </c>
    </row>
    <row r="17565" spans="1:5" x14ac:dyDescent="0.3">
      <c r="A17565" t="s">
        <v>260448</v>
      </c>
      <c r="B17565" s="4" t="s">
        <v>137</v>
      </c>
      <c r="C17565">
        <v>7189200</v>
      </c>
      <c r="D17565">
        <v>2</v>
      </c>
      <c r="E17565" t="s">
        <v>84</v>
      </c>
    </row>
    <row r="17566" spans="1:5" x14ac:dyDescent="0.3">
      <c r="A17566" t="s">
        <v>260481</v>
      </c>
      <c r="B17566" s="4" t="s">
        <v>137</v>
      </c>
      <c r="C17566">
        <v>17618000</v>
      </c>
      <c r="D17566">
        <v>2</v>
      </c>
      <c r="E17566" t="s">
        <v>84</v>
      </c>
    </row>
    <row r="17567" spans="1:5" x14ac:dyDescent="0.3">
      <c r="A17567" t="s">
        <v>260481</v>
      </c>
      <c r="B17567" s="4" t="s">
        <v>137</v>
      </c>
      <c r="C17567">
        <v>3255700</v>
      </c>
      <c r="D17567">
        <v>2</v>
      </c>
      <c r="E17567" t="s">
        <v>84</v>
      </c>
    </row>
    <row r="17568" spans="1:5" x14ac:dyDescent="0.3">
      <c r="A17568" t="s">
        <v>260514</v>
      </c>
      <c r="B17568" s="4" t="s">
        <v>137</v>
      </c>
      <c r="C17568">
        <v>1567400</v>
      </c>
      <c r="D17568">
        <v>2</v>
      </c>
      <c r="E17568" t="s">
        <v>84</v>
      </c>
    </row>
    <row r="17569" spans="1:5" x14ac:dyDescent="0.3">
      <c r="A17569" t="s">
        <v>260514</v>
      </c>
      <c r="B17569" s="4" t="s">
        <v>137</v>
      </c>
      <c r="C17569">
        <v>2234600</v>
      </c>
      <c r="D17569">
        <v>2</v>
      </c>
      <c r="E17569" t="s">
        <v>84</v>
      </c>
    </row>
    <row r="17570" spans="1:5" x14ac:dyDescent="0.3">
      <c r="A17570" t="s">
        <v>260514</v>
      </c>
      <c r="B17570" s="4" t="s">
        <v>137</v>
      </c>
      <c r="C17570">
        <v>843730</v>
      </c>
      <c r="D17570">
        <v>2</v>
      </c>
      <c r="E17570" t="s">
        <v>84</v>
      </c>
    </row>
    <row r="17571" spans="1:5" x14ac:dyDescent="0.3">
      <c r="A17571" t="s">
        <v>260528</v>
      </c>
      <c r="B17571" s="4" t="s">
        <v>137</v>
      </c>
      <c r="C17571">
        <v>2414500</v>
      </c>
      <c r="D17571">
        <v>2</v>
      </c>
      <c r="E17571" t="s">
        <v>84</v>
      </c>
    </row>
    <row r="17572" spans="1:5" x14ac:dyDescent="0.3">
      <c r="A17572" t="s">
        <v>260528</v>
      </c>
      <c r="B17572" s="4" t="s">
        <v>137</v>
      </c>
      <c r="C17572">
        <v>2753600</v>
      </c>
      <c r="D17572">
        <v>2</v>
      </c>
      <c r="E17572" t="s">
        <v>84</v>
      </c>
    </row>
    <row r="17573" spans="1:5" x14ac:dyDescent="0.3">
      <c r="A17573" t="s">
        <v>260544</v>
      </c>
      <c r="B17573" s="4" t="s">
        <v>137</v>
      </c>
      <c r="D17573">
        <v>2</v>
      </c>
      <c r="E17573" t="s">
        <v>84</v>
      </c>
    </row>
    <row r="17574" spans="1:5" x14ac:dyDescent="0.3">
      <c r="A17574" t="s">
        <v>260563</v>
      </c>
      <c r="B17574" s="4" t="s">
        <v>137</v>
      </c>
      <c r="C17574">
        <v>7768000</v>
      </c>
      <c r="D17574">
        <v>2</v>
      </c>
      <c r="E17574" t="s">
        <v>84</v>
      </c>
    </row>
    <row r="17575" spans="1:5" x14ac:dyDescent="0.3">
      <c r="A17575" t="s">
        <v>260563</v>
      </c>
      <c r="B17575" s="4" t="s">
        <v>137</v>
      </c>
      <c r="C17575">
        <v>5624600</v>
      </c>
      <c r="D17575">
        <v>2</v>
      </c>
      <c r="E17575" t="s">
        <v>84</v>
      </c>
    </row>
    <row r="17576" spans="1:5" x14ac:dyDescent="0.3">
      <c r="A17576" t="s">
        <v>260563</v>
      </c>
      <c r="B17576" s="4" t="s">
        <v>137</v>
      </c>
      <c r="C17576">
        <v>2172700</v>
      </c>
      <c r="D17576">
        <v>2</v>
      </c>
      <c r="E17576" t="s">
        <v>84</v>
      </c>
    </row>
    <row r="17577" spans="1:5" x14ac:dyDescent="0.3">
      <c r="A17577" t="s">
        <v>260563</v>
      </c>
      <c r="B17577" s="4" t="s">
        <v>137</v>
      </c>
      <c r="C17577">
        <v>2981000</v>
      </c>
      <c r="D17577">
        <v>2</v>
      </c>
      <c r="E17577" t="s">
        <v>84</v>
      </c>
    </row>
    <row r="17578" spans="1:5" x14ac:dyDescent="0.3">
      <c r="A17578" t="s">
        <v>260604</v>
      </c>
      <c r="B17578" s="4" t="s">
        <v>137</v>
      </c>
      <c r="C17578">
        <v>7877800</v>
      </c>
      <c r="D17578">
        <v>2</v>
      </c>
      <c r="E17578" t="s">
        <v>84</v>
      </c>
    </row>
    <row r="17579" spans="1:5" x14ac:dyDescent="0.3">
      <c r="A17579" t="s">
        <v>260604</v>
      </c>
      <c r="B17579" s="4" t="s">
        <v>137</v>
      </c>
      <c r="C17579">
        <v>7034000</v>
      </c>
      <c r="D17579">
        <v>2</v>
      </c>
      <c r="E17579" t="s">
        <v>84</v>
      </c>
    </row>
    <row r="17580" spans="1:5" x14ac:dyDescent="0.3">
      <c r="A17580" t="s">
        <v>260604</v>
      </c>
      <c r="B17580" s="4" t="s">
        <v>137</v>
      </c>
      <c r="C17580">
        <v>2880600</v>
      </c>
      <c r="D17580">
        <v>2</v>
      </c>
      <c r="E17580" t="s">
        <v>84</v>
      </c>
    </row>
    <row r="17581" spans="1:5" x14ac:dyDescent="0.3">
      <c r="A17581" t="s">
        <v>260682</v>
      </c>
      <c r="B17581" s="4" t="s">
        <v>137</v>
      </c>
      <c r="C17581">
        <v>8816200</v>
      </c>
      <c r="D17581">
        <v>2</v>
      </c>
      <c r="E17581" t="s">
        <v>84</v>
      </c>
    </row>
    <row r="17582" spans="1:5" x14ac:dyDescent="0.3">
      <c r="A17582" t="s">
        <v>260682</v>
      </c>
      <c r="B17582" s="4" t="s">
        <v>137</v>
      </c>
      <c r="C17582">
        <v>10301000</v>
      </c>
      <c r="D17582">
        <v>2</v>
      </c>
      <c r="E17582" t="s">
        <v>84</v>
      </c>
    </row>
    <row r="17583" spans="1:5" x14ac:dyDescent="0.3">
      <c r="A17583" t="s">
        <v>260682</v>
      </c>
      <c r="B17583" s="4" t="s">
        <v>137</v>
      </c>
      <c r="C17583">
        <v>11496000</v>
      </c>
      <c r="D17583">
        <v>2</v>
      </c>
      <c r="E17583" t="s">
        <v>84</v>
      </c>
    </row>
    <row r="17584" spans="1:5" x14ac:dyDescent="0.3">
      <c r="A17584" t="s">
        <v>260682</v>
      </c>
      <c r="B17584" s="4" t="s">
        <v>137</v>
      </c>
      <c r="C17584">
        <v>11238000</v>
      </c>
      <c r="D17584">
        <v>2</v>
      </c>
      <c r="E17584" t="s">
        <v>84</v>
      </c>
    </row>
    <row r="17585" spans="1:5" x14ac:dyDescent="0.3">
      <c r="A17585" t="s">
        <v>260682</v>
      </c>
      <c r="B17585" s="4" t="s">
        <v>137</v>
      </c>
      <c r="C17585">
        <v>1838500</v>
      </c>
      <c r="D17585">
        <v>2</v>
      </c>
      <c r="E17585" t="s">
        <v>84</v>
      </c>
    </row>
    <row r="17586" spans="1:5" x14ac:dyDescent="0.3">
      <c r="A17586" t="s">
        <v>260682</v>
      </c>
      <c r="B17586" s="4" t="s">
        <v>137</v>
      </c>
      <c r="C17586">
        <v>1602300</v>
      </c>
      <c r="D17586">
        <v>2</v>
      </c>
      <c r="E17586" t="s">
        <v>84</v>
      </c>
    </row>
    <row r="17587" spans="1:5" x14ac:dyDescent="0.3">
      <c r="A17587" t="s">
        <v>260727</v>
      </c>
      <c r="B17587" s="4" t="s">
        <v>137</v>
      </c>
      <c r="C17587">
        <v>4155500</v>
      </c>
      <c r="D17587">
        <v>2</v>
      </c>
      <c r="E17587" t="s">
        <v>84</v>
      </c>
    </row>
    <row r="17588" spans="1:5" x14ac:dyDescent="0.3">
      <c r="A17588" t="s">
        <v>260727</v>
      </c>
      <c r="B17588" s="4" t="s">
        <v>137</v>
      </c>
      <c r="C17588">
        <v>3490500</v>
      </c>
      <c r="D17588">
        <v>2</v>
      </c>
      <c r="E17588" t="s">
        <v>84</v>
      </c>
    </row>
    <row r="17589" spans="1:5" x14ac:dyDescent="0.3">
      <c r="A17589" t="s">
        <v>260727</v>
      </c>
      <c r="B17589" s="4" t="s">
        <v>137</v>
      </c>
      <c r="C17589">
        <v>1006900</v>
      </c>
      <c r="D17589">
        <v>2</v>
      </c>
      <c r="E17589" t="s">
        <v>84</v>
      </c>
    </row>
    <row r="17590" spans="1:5" x14ac:dyDescent="0.3">
      <c r="A17590" t="s">
        <v>260727</v>
      </c>
      <c r="B17590" s="4" t="s">
        <v>137</v>
      </c>
      <c r="C17590">
        <v>1095100</v>
      </c>
      <c r="D17590">
        <v>2</v>
      </c>
      <c r="E17590" t="s">
        <v>84</v>
      </c>
    </row>
    <row r="17591" spans="1:5" x14ac:dyDescent="0.3">
      <c r="A17591" t="s">
        <v>260819</v>
      </c>
      <c r="B17591" s="4" t="s">
        <v>137</v>
      </c>
      <c r="C17591">
        <v>38901000</v>
      </c>
      <c r="D17591">
        <v>2</v>
      </c>
      <c r="E17591" t="s">
        <v>84</v>
      </c>
    </row>
    <row r="17592" spans="1:5" x14ac:dyDescent="0.3">
      <c r="A17592" t="s">
        <v>260819</v>
      </c>
      <c r="B17592" s="4" t="s">
        <v>137</v>
      </c>
      <c r="C17592">
        <v>51038000</v>
      </c>
      <c r="D17592">
        <v>2</v>
      </c>
      <c r="E17592" t="s">
        <v>84</v>
      </c>
    </row>
    <row r="17593" spans="1:5" x14ac:dyDescent="0.3">
      <c r="A17593" t="s">
        <v>260819</v>
      </c>
      <c r="B17593" s="4" t="s">
        <v>137</v>
      </c>
      <c r="C17593">
        <v>38540000</v>
      </c>
      <c r="D17593">
        <v>2</v>
      </c>
      <c r="E17593" t="s">
        <v>84</v>
      </c>
    </row>
    <row r="17594" spans="1:5" x14ac:dyDescent="0.3">
      <c r="A17594" t="s">
        <v>260819</v>
      </c>
      <c r="B17594" s="4" t="s">
        <v>137</v>
      </c>
      <c r="C17594">
        <v>65050000</v>
      </c>
      <c r="D17594">
        <v>2</v>
      </c>
      <c r="E17594" t="s">
        <v>84</v>
      </c>
    </row>
    <row r="17595" spans="1:5" x14ac:dyDescent="0.3">
      <c r="A17595" t="s">
        <v>260819</v>
      </c>
      <c r="B17595" s="4" t="s">
        <v>137</v>
      </c>
      <c r="C17595">
        <v>25676000</v>
      </c>
      <c r="D17595">
        <v>2</v>
      </c>
      <c r="E17595" t="s">
        <v>84</v>
      </c>
    </row>
    <row r="17596" spans="1:5" x14ac:dyDescent="0.3">
      <c r="A17596" t="s">
        <v>260819</v>
      </c>
      <c r="B17596" s="4" t="s">
        <v>137</v>
      </c>
      <c r="C17596">
        <v>21648000</v>
      </c>
      <c r="D17596">
        <v>2</v>
      </c>
      <c r="E17596" t="s">
        <v>84</v>
      </c>
    </row>
    <row r="17597" spans="1:5" x14ac:dyDescent="0.3">
      <c r="A17597" t="s">
        <v>260819</v>
      </c>
      <c r="B17597" s="4" t="s">
        <v>137</v>
      </c>
      <c r="C17597">
        <v>25927000</v>
      </c>
      <c r="D17597">
        <v>2</v>
      </c>
      <c r="E17597" t="s">
        <v>84</v>
      </c>
    </row>
    <row r="17598" spans="1:5" x14ac:dyDescent="0.3">
      <c r="A17598" t="s">
        <v>260819</v>
      </c>
      <c r="B17598" s="4" t="s">
        <v>137</v>
      </c>
      <c r="C17598">
        <v>24470000</v>
      </c>
      <c r="D17598">
        <v>2</v>
      </c>
      <c r="E17598" t="s">
        <v>84</v>
      </c>
    </row>
    <row r="17599" spans="1:5" x14ac:dyDescent="0.3">
      <c r="A17599" t="s">
        <v>260872</v>
      </c>
      <c r="B17599" s="4" t="s">
        <v>137</v>
      </c>
      <c r="C17599">
        <v>3062200</v>
      </c>
      <c r="D17599">
        <v>2</v>
      </c>
      <c r="E17599" t="s">
        <v>84</v>
      </c>
    </row>
    <row r="17600" spans="1:5" x14ac:dyDescent="0.3">
      <c r="A17600" t="s">
        <v>260878</v>
      </c>
      <c r="B17600" s="4" t="s">
        <v>137</v>
      </c>
      <c r="C17600">
        <v>4431400</v>
      </c>
      <c r="D17600">
        <v>2</v>
      </c>
      <c r="E17600" t="s">
        <v>84</v>
      </c>
    </row>
    <row r="17601" spans="1:5" x14ac:dyDescent="0.3">
      <c r="A17601" t="s">
        <v>260878</v>
      </c>
      <c r="B17601" s="4" t="s">
        <v>137</v>
      </c>
      <c r="C17601">
        <v>6158200</v>
      </c>
      <c r="D17601">
        <v>2</v>
      </c>
      <c r="E17601" t="s">
        <v>84</v>
      </c>
    </row>
    <row r="17602" spans="1:5" x14ac:dyDescent="0.3">
      <c r="A17602" t="s">
        <v>260889</v>
      </c>
      <c r="B17602" s="4" t="s">
        <v>137</v>
      </c>
      <c r="C17602">
        <v>831270</v>
      </c>
      <c r="D17602">
        <v>2</v>
      </c>
      <c r="E17602" t="s">
        <v>84</v>
      </c>
    </row>
    <row r="17603" spans="1:5" x14ac:dyDescent="0.3">
      <c r="A17603" t="s">
        <v>260889</v>
      </c>
      <c r="B17603" s="4" t="s">
        <v>137</v>
      </c>
      <c r="C17603">
        <v>3933000</v>
      </c>
      <c r="D17603">
        <v>2</v>
      </c>
      <c r="E17603" t="s">
        <v>84</v>
      </c>
    </row>
    <row r="17604" spans="1:5" x14ac:dyDescent="0.3">
      <c r="A17604" t="s">
        <v>260899</v>
      </c>
      <c r="B17604" s="4" t="s">
        <v>137</v>
      </c>
      <c r="C17604">
        <v>684250</v>
      </c>
      <c r="D17604">
        <v>2</v>
      </c>
      <c r="E17604" t="s">
        <v>84</v>
      </c>
    </row>
    <row r="17605" spans="1:5" x14ac:dyDescent="0.3">
      <c r="A17605" t="s">
        <v>260899</v>
      </c>
      <c r="B17605" s="4" t="s">
        <v>137</v>
      </c>
      <c r="C17605">
        <v>290660</v>
      </c>
      <c r="D17605">
        <v>2</v>
      </c>
      <c r="E17605" t="s">
        <v>84</v>
      </c>
    </row>
    <row r="17606" spans="1:5" x14ac:dyDescent="0.3">
      <c r="A17606" t="s">
        <v>260909</v>
      </c>
      <c r="B17606" s="4" t="s">
        <v>137</v>
      </c>
      <c r="D17606">
        <v>2</v>
      </c>
      <c r="E17606" t="s">
        <v>84</v>
      </c>
    </row>
    <row r="17607" spans="1:5" x14ac:dyDescent="0.3">
      <c r="A17607" t="s">
        <v>260939</v>
      </c>
      <c r="B17607" s="4" t="s">
        <v>137</v>
      </c>
      <c r="C17607">
        <v>44890000</v>
      </c>
      <c r="D17607">
        <v>2</v>
      </c>
      <c r="E17607" t="s">
        <v>84</v>
      </c>
    </row>
    <row r="17608" spans="1:5" x14ac:dyDescent="0.3">
      <c r="A17608" t="s">
        <v>260939</v>
      </c>
      <c r="B17608" s="4" t="s">
        <v>137</v>
      </c>
      <c r="C17608">
        <v>49072000</v>
      </c>
      <c r="D17608">
        <v>2</v>
      </c>
      <c r="E17608" t="s">
        <v>84</v>
      </c>
    </row>
    <row r="17609" spans="1:5" x14ac:dyDescent="0.3">
      <c r="A17609" t="s">
        <v>260939</v>
      </c>
      <c r="B17609" s="4" t="s">
        <v>137</v>
      </c>
      <c r="C17609">
        <v>14870000</v>
      </c>
      <c r="D17609">
        <v>2</v>
      </c>
      <c r="E17609" t="s">
        <v>84</v>
      </c>
    </row>
    <row r="17610" spans="1:5" x14ac:dyDescent="0.3">
      <c r="A17610" t="s">
        <v>260956</v>
      </c>
      <c r="B17610" s="4" t="s">
        <v>137</v>
      </c>
      <c r="C17610">
        <v>1772100</v>
      </c>
      <c r="D17610">
        <v>2</v>
      </c>
      <c r="E17610" t="s">
        <v>84</v>
      </c>
    </row>
    <row r="17611" spans="1:5" x14ac:dyDescent="0.3">
      <c r="A17611" t="s">
        <v>260956</v>
      </c>
      <c r="B17611" s="4" t="s">
        <v>137</v>
      </c>
      <c r="C17611">
        <v>1131800</v>
      </c>
      <c r="D17611">
        <v>2</v>
      </c>
      <c r="E17611" t="s">
        <v>84</v>
      </c>
    </row>
    <row r="17612" spans="1:5" x14ac:dyDescent="0.3">
      <c r="A17612" t="s">
        <v>261057</v>
      </c>
      <c r="B17612" s="4" t="s">
        <v>137</v>
      </c>
      <c r="C17612">
        <v>1348300</v>
      </c>
      <c r="D17612">
        <v>2</v>
      </c>
      <c r="E17612" t="s">
        <v>84</v>
      </c>
    </row>
    <row r="17613" spans="1:5" x14ac:dyDescent="0.3">
      <c r="A17613" t="s">
        <v>261057</v>
      </c>
      <c r="B17613" s="4" t="s">
        <v>137</v>
      </c>
      <c r="C17613">
        <v>1274600</v>
      </c>
      <c r="D17613">
        <v>2</v>
      </c>
      <c r="E17613" t="s">
        <v>84</v>
      </c>
    </row>
    <row r="17614" spans="1:5" x14ac:dyDescent="0.3">
      <c r="A17614" t="s">
        <v>261078</v>
      </c>
      <c r="B17614" s="4" t="s">
        <v>137</v>
      </c>
      <c r="C17614">
        <v>19860000</v>
      </c>
      <c r="D17614">
        <v>2</v>
      </c>
      <c r="E17614" t="s">
        <v>84</v>
      </c>
    </row>
    <row r="17615" spans="1:5" x14ac:dyDescent="0.3">
      <c r="A17615" t="s">
        <v>261078</v>
      </c>
      <c r="B17615" s="4" t="s">
        <v>137</v>
      </c>
      <c r="C17615">
        <v>426190</v>
      </c>
      <c r="D17615">
        <v>2</v>
      </c>
      <c r="E17615" t="s">
        <v>84</v>
      </c>
    </row>
    <row r="17616" spans="1:5" x14ac:dyDescent="0.3">
      <c r="A17616" t="s">
        <v>261078</v>
      </c>
      <c r="B17616" s="4" t="s">
        <v>137</v>
      </c>
      <c r="C17616">
        <v>21734000</v>
      </c>
      <c r="D17616">
        <v>2</v>
      </c>
      <c r="E17616" t="s">
        <v>84</v>
      </c>
    </row>
    <row r="17617" spans="1:5" x14ac:dyDescent="0.3">
      <c r="A17617" t="s">
        <v>261078</v>
      </c>
      <c r="B17617" s="4" t="s">
        <v>137</v>
      </c>
      <c r="D17617">
        <v>2</v>
      </c>
      <c r="E17617" t="s">
        <v>84</v>
      </c>
    </row>
    <row r="17618" spans="1:5" x14ac:dyDescent="0.3">
      <c r="A17618" t="s">
        <v>261078</v>
      </c>
      <c r="B17618" s="4" t="s">
        <v>137</v>
      </c>
      <c r="C17618">
        <v>2892400</v>
      </c>
      <c r="D17618">
        <v>2</v>
      </c>
      <c r="E17618" t="s">
        <v>84</v>
      </c>
    </row>
    <row r="17619" spans="1:5" x14ac:dyDescent="0.3">
      <c r="A17619" t="s">
        <v>261128</v>
      </c>
      <c r="B17619" s="4" t="s">
        <v>137</v>
      </c>
      <c r="C17619">
        <v>2294200</v>
      </c>
      <c r="D17619">
        <v>2</v>
      </c>
      <c r="E17619" t="s">
        <v>84</v>
      </c>
    </row>
    <row r="17620" spans="1:5" x14ac:dyDescent="0.3">
      <c r="A17620" t="s">
        <v>261199</v>
      </c>
      <c r="B17620" s="4" t="s">
        <v>137</v>
      </c>
      <c r="C17620">
        <v>7548900</v>
      </c>
      <c r="D17620">
        <v>2</v>
      </c>
      <c r="E17620" t="s">
        <v>84</v>
      </c>
    </row>
    <row r="17621" spans="1:5" x14ac:dyDescent="0.3">
      <c r="A17621" t="s">
        <v>261199</v>
      </c>
      <c r="B17621" s="4" t="s">
        <v>137</v>
      </c>
      <c r="C17621">
        <v>8303300</v>
      </c>
      <c r="D17621">
        <v>2</v>
      </c>
      <c r="E17621" t="s">
        <v>84</v>
      </c>
    </row>
    <row r="17622" spans="1:5" x14ac:dyDescent="0.3">
      <c r="A17622" t="s">
        <v>261214</v>
      </c>
      <c r="B17622" s="4" t="s">
        <v>137</v>
      </c>
      <c r="C17622">
        <v>1338500</v>
      </c>
      <c r="D17622">
        <v>2</v>
      </c>
      <c r="E17622" t="s">
        <v>84</v>
      </c>
    </row>
    <row r="17623" spans="1:5" x14ac:dyDescent="0.3">
      <c r="A17623" t="s">
        <v>261225</v>
      </c>
      <c r="B17623" s="4" t="s">
        <v>137</v>
      </c>
      <c r="C17623">
        <v>2497600</v>
      </c>
      <c r="D17623">
        <v>2</v>
      </c>
      <c r="E17623" t="s">
        <v>84</v>
      </c>
    </row>
    <row r="17624" spans="1:5" x14ac:dyDescent="0.3">
      <c r="A17624" t="s">
        <v>261225</v>
      </c>
      <c r="B17624" s="4" t="s">
        <v>137</v>
      </c>
      <c r="C17624">
        <v>1681300</v>
      </c>
      <c r="D17624">
        <v>2</v>
      </c>
      <c r="E17624" t="s">
        <v>84</v>
      </c>
    </row>
    <row r="17625" spans="1:5" x14ac:dyDescent="0.3">
      <c r="A17625" t="s">
        <v>261268</v>
      </c>
      <c r="B17625" s="4" t="s">
        <v>137</v>
      </c>
      <c r="C17625">
        <v>461490</v>
      </c>
      <c r="D17625">
        <v>2</v>
      </c>
      <c r="E17625" t="s">
        <v>84</v>
      </c>
    </row>
    <row r="17626" spans="1:5" x14ac:dyDescent="0.3">
      <c r="A17626" t="s">
        <v>261274</v>
      </c>
      <c r="B17626" s="4" t="s">
        <v>137</v>
      </c>
      <c r="C17626">
        <v>7240300</v>
      </c>
      <c r="D17626">
        <v>2</v>
      </c>
      <c r="E17626" t="s">
        <v>84</v>
      </c>
    </row>
    <row r="17627" spans="1:5" x14ac:dyDescent="0.3">
      <c r="A17627" t="s">
        <v>261274</v>
      </c>
      <c r="B17627" s="4" t="s">
        <v>137</v>
      </c>
      <c r="C17627">
        <v>7214000</v>
      </c>
      <c r="D17627">
        <v>2</v>
      </c>
      <c r="E17627" t="s">
        <v>84</v>
      </c>
    </row>
    <row r="17628" spans="1:5" x14ac:dyDescent="0.3">
      <c r="A17628" t="s">
        <v>261274</v>
      </c>
      <c r="B17628" s="4" t="s">
        <v>137</v>
      </c>
      <c r="C17628">
        <v>922130</v>
      </c>
      <c r="D17628">
        <v>2</v>
      </c>
      <c r="E17628" t="s">
        <v>84</v>
      </c>
    </row>
    <row r="17629" spans="1:5" x14ac:dyDescent="0.3">
      <c r="A17629" t="s">
        <v>261274</v>
      </c>
      <c r="B17629" s="4" t="s">
        <v>137</v>
      </c>
      <c r="C17629">
        <v>2955600</v>
      </c>
      <c r="D17629">
        <v>2</v>
      </c>
      <c r="E17629" t="s">
        <v>84</v>
      </c>
    </row>
    <row r="17630" spans="1:5" x14ac:dyDescent="0.3">
      <c r="A17630" t="s">
        <v>261302</v>
      </c>
      <c r="B17630" s="4" t="s">
        <v>137</v>
      </c>
      <c r="C17630">
        <v>995650</v>
      </c>
      <c r="D17630">
        <v>2</v>
      </c>
      <c r="E17630" t="s">
        <v>84</v>
      </c>
    </row>
    <row r="17631" spans="1:5" x14ac:dyDescent="0.3">
      <c r="A17631" t="s">
        <v>261327</v>
      </c>
      <c r="B17631" s="4" t="s">
        <v>137</v>
      </c>
      <c r="C17631">
        <v>881700</v>
      </c>
      <c r="D17631">
        <v>2</v>
      </c>
      <c r="E17631" t="s">
        <v>84</v>
      </c>
    </row>
    <row r="17632" spans="1:5" x14ac:dyDescent="0.3">
      <c r="A17632" t="s">
        <v>261327</v>
      </c>
      <c r="B17632" s="4" t="s">
        <v>137</v>
      </c>
      <c r="C17632">
        <v>780200</v>
      </c>
      <c r="D17632">
        <v>2</v>
      </c>
      <c r="E17632" t="s">
        <v>84</v>
      </c>
    </row>
    <row r="17633" spans="1:5" x14ac:dyDescent="0.3">
      <c r="A17633" t="s">
        <v>261342</v>
      </c>
      <c r="B17633" s="4" t="s">
        <v>137</v>
      </c>
      <c r="C17633">
        <v>3623900</v>
      </c>
      <c r="D17633">
        <v>2</v>
      </c>
      <c r="E17633" t="s">
        <v>84</v>
      </c>
    </row>
    <row r="17634" spans="1:5" x14ac:dyDescent="0.3">
      <c r="A17634" t="s">
        <v>261342</v>
      </c>
      <c r="B17634" s="4" t="s">
        <v>137</v>
      </c>
      <c r="C17634">
        <v>2752800</v>
      </c>
      <c r="D17634">
        <v>2</v>
      </c>
      <c r="E17634" t="s">
        <v>84</v>
      </c>
    </row>
    <row r="17635" spans="1:5" x14ac:dyDescent="0.3">
      <c r="A17635" t="s">
        <v>261342</v>
      </c>
      <c r="B17635" s="4" t="s">
        <v>137</v>
      </c>
      <c r="C17635">
        <v>1012000</v>
      </c>
      <c r="D17635">
        <v>2</v>
      </c>
      <c r="E17635" t="s">
        <v>84</v>
      </c>
    </row>
    <row r="17636" spans="1:5" x14ac:dyDescent="0.3">
      <c r="A17636" t="s">
        <v>261359</v>
      </c>
      <c r="B17636" s="4" t="s">
        <v>137</v>
      </c>
      <c r="C17636">
        <v>7186800</v>
      </c>
      <c r="D17636">
        <v>2</v>
      </c>
      <c r="E17636" t="s">
        <v>84</v>
      </c>
    </row>
    <row r="17637" spans="1:5" x14ac:dyDescent="0.3">
      <c r="A17637" t="s">
        <v>261359</v>
      </c>
      <c r="B17637" s="4" t="s">
        <v>137</v>
      </c>
      <c r="C17637">
        <v>11930000</v>
      </c>
      <c r="D17637">
        <v>2</v>
      </c>
      <c r="E17637" t="s">
        <v>84</v>
      </c>
    </row>
    <row r="17638" spans="1:5" x14ac:dyDescent="0.3">
      <c r="A17638" t="s">
        <v>261359</v>
      </c>
      <c r="B17638" s="4" t="s">
        <v>137</v>
      </c>
      <c r="C17638">
        <v>11387000</v>
      </c>
      <c r="D17638">
        <v>2</v>
      </c>
      <c r="E17638" t="s">
        <v>84</v>
      </c>
    </row>
    <row r="17639" spans="1:5" x14ac:dyDescent="0.3">
      <c r="A17639" t="s">
        <v>261359</v>
      </c>
      <c r="B17639" s="4" t="s">
        <v>137</v>
      </c>
      <c r="C17639">
        <v>2260500</v>
      </c>
      <c r="D17639">
        <v>2</v>
      </c>
      <c r="E17639" t="s">
        <v>84</v>
      </c>
    </row>
    <row r="17640" spans="1:5" x14ac:dyDescent="0.3">
      <c r="A17640" t="s">
        <v>261359</v>
      </c>
      <c r="B17640" s="4" t="s">
        <v>137</v>
      </c>
      <c r="C17640">
        <v>3905500</v>
      </c>
      <c r="D17640">
        <v>2</v>
      </c>
      <c r="E17640" t="s">
        <v>84</v>
      </c>
    </row>
    <row r="17641" spans="1:5" x14ac:dyDescent="0.3">
      <c r="A17641" t="s">
        <v>261388</v>
      </c>
      <c r="B17641" s="4" t="s">
        <v>137</v>
      </c>
      <c r="D17641">
        <v>2</v>
      </c>
      <c r="E17641" t="s">
        <v>84</v>
      </c>
    </row>
    <row r="17642" spans="1:5" x14ac:dyDescent="0.3">
      <c r="A17642" t="s">
        <v>261388</v>
      </c>
      <c r="B17642" s="4" t="s">
        <v>137</v>
      </c>
      <c r="D17642">
        <v>2</v>
      </c>
      <c r="E17642" t="s">
        <v>84</v>
      </c>
    </row>
    <row r="17643" spans="1:5" x14ac:dyDescent="0.3">
      <c r="A17643" t="s">
        <v>261388</v>
      </c>
      <c r="B17643" s="4" t="s">
        <v>137</v>
      </c>
      <c r="C17643">
        <v>1558800</v>
      </c>
      <c r="D17643">
        <v>2</v>
      </c>
      <c r="E17643" t="s">
        <v>84</v>
      </c>
    </row>
    <row r="17644" spans="1:5" x14ac:dyDescent="0.3">
      <c r="A17644" t="s">
        <v>261388</v>
      </c>
      <c r="B17644" s="4" t="s">
        <v>137</v>
      </c>
      <c r="C17644">
        <v>1169900</v>
      </c>
      <c r="D17644">
        <v>2</v>
      </c>
      <c r="E17644" t="s">
        <v>84</v>
      </c>
    </row>
    <row r="17645" spans="1:5" x14ac:dyDescent="0.3">
      <c r="A17645" t="s">
        <v>261388</v>
      </c>
      <c r="B17645" s="4" t="s">
        <v>137</v>
      </c>
      <c r="C17645">
        <v>1512100</v>
      </c>
      <c r="D17645">
        <v>2</v>
      </c>
      <c r="E17645" t="s">
        <v>84</v>
      </c>
    </row>
    <row r="17646" spans="1:5" x14ac:dyDescent="0.3">
      <c r="A17646" t="s">
        <v>261388</v>
      </c>
      <c r="B17646" s="4" t="s">
        <v>137</v>
      </c>
      <c r="C17646">
        <v>1535900</v>
      </c>
      <c r="D17646">
        <v>2</v>
      </c>
      <c r="E17646" t="s">
        <v>84</v>
      </c>
    </row>
    <row r="17647" spans="1:5" x14ac:dyDescent="0.3">
      <c r="A17647" t="s">
        <v>261463</v>
      </c>
      <c r="B17647" s="4" t="s">
        <v>137</v>
      </c>
      <c r="C17647">
        <v>2339800</v>
      </c>
      <c r="D17647">
        <v>2</v>
      </c>
      <c r="E17647" t="s">
        <v>84</v>
      </c>
    </row>
    <row r="17648" spans="1:5" x14ac:dyDescent="0.3">
      <c r="A17648" t="s">
        <v>261463</v>
      </c>
      <c r="B17648" s="4" t="s">
        <v>137</v>
      </c>
      <c r="C17648">
        <v>1280000</v>
      </c>
      <c r="D17648">
        <v>2</v>
      </c>
      <c r="E17648" t="s">
        <v>84</v>
      </c>
    </row>
    <row r="17649" spans="1:5" x14ac:dyDescent="0.3">
      <c r="A17649" t="s">
        <v>261463</v>
      </c>
      <c r="B17649" s="4" t="s">
        <v>137</v>
      </c>
      <c r="C17649">
        <v>1656500</v>
      </c>
      <c r="D17649">
        <v>2</v>
      </c>
      <c r="E17649" t="s">
        <v>84</v>
      </c>
    </row>
    <row r="17650" spans="1:5" x14ac:dyDescent="0.3">
      <c r="A17650" t="s">
        <v>261463</v>
      </c>
      <c r="B17650" s="4" t="s">
        <v>137</v>
      </c>
      <c r="C17650">
        <v>517730</v>
      </c>
      <c r="D17650">
        <v>2</v>
      </c>
      <c r="E17650" t="s">
        <v>84</v>
      </c>
    </row>
    <row r="17651" spans="1:5" x14ac:dyDescent="0.3">
      <c r="A17651" t="s">
        <v>261499</v>
      </c>
      <c r="B17651" s="4" t="s">
        <v>137</v>
      </c>
      <c r="C17651">
        <v>17169000</v>
      </c>
      <c r="D17651">
        <v>2</v>
      </c>
      <c r="E17651" t="s">
        <v>84</v>
      </c>
    </row>
    <row r="17652" spans="1:5" x14ac:dyDescent="0.3">
      <c r="A17652" t="s">
        <v>261499</v>
      </c>
      <c r="B17652" s="4" t="s">
        <v>137</v>
      </c>
      <c r="C17652">
        <v>6270200</v>
      </c>
      <c r="D17652">
        <v>2</v>
      </c>
      <c r="E17652" t="s">
        <v>84</v>
      </c>
    </row>
    <row r="17653" spans="1:5" x14ac:dyDescent="0.3">
      <c r="A17653" t="s">
        <v>261499</v>
      </c>
      <c r="B17653" s="4" t="s">
        <v>137</v>
      </c>
      <c r="C17653">
        <v>5466200</v>
      </c>
      <c r="D17653">
        <v>2</v>
      </c>
      <c r="E17653" t="s">
        <v>84</v>
      </c>
    </row>
    <row r="17654" spans="1:5" x14ac:dyDescent="0.3">
      <c r="A17654" t="s">
        <v>261519</v>
      </c>
      <c r="B17654" s="4" t="s">
        <v>137</v>
      </c>
      <c r="C17654">
        <v>4261400</v>
      </c>
      <c r="D17654">
        <v>2</v>
      </c>
      <c r="E17654" t="s">
        <v>84</v>
      </c>
    </row>
    <row r="17655" spans="1:5" x14ac:dyDescent="0.3">
      <c r="A17655" t="s">
        <v>261519</v>
      </c>
      <c r="B17655" s="4" t="s">
        <v>137</v>
      </c>
      <c r="D17655">
        <v>2</v>
      </c>
      <c r="E17655" t="s">
        <v>84</v>
      </c>
    </row>
    <row r="17656" spans="1:5" x14ac:dyDescent="0.3">
      <c r="A17656" t="s">
        <v>261519</v>
      </c>
      <c r="B17656" s="4" t="s">
        <v>137</v>
      </c>
      <c r="C17656">
        <v>3800500</v>
      </c>
      <c r="D17656">
        <v>2</v>
      </c>
      <c r="E17656" t="s">
        <v>84</v>
      </c>
    </row>
    <row r="17657" spans="1:5" x14ac:dyDescent="0.3">
      <c r="A17657" t="s">
        <v>261519</v>
      </c>
      <c r="B17657" s="4" t="s">
        <v>137</v>
      </c>
      <c r="C17657">
        <v>1461400</v>
      </c>
      <c r="D17657">
        <v>2</v>
      </c>
      <c r="E17657" t="s">
        <v>84</v>
      </c>
    </row>
    <row r="17658" spans="1:5" x14ac:dyDescent="0.3">
      <c r="A17658" t="s">
        <v>261519</v>
      </c>
      <c r="B17658" s="4" t="s">
        <v>137</v>
      </c>
      <c r="C17658">
        <v>1353200</v>
      </c>
      <c r="D17658">
        <v>2</v>
      </c>
      <c r="E17658" t="s">
        <v>84</v>
      </c>
    </row>
    <row r="17659" spans="1:5" x14ac:dyDescent="0.3">
      <c r="A17659" t="s">
        <v>261578</v>
      </c>
      <c r="B17659" s="4" t="s">
        <v>137</v>
      </c>
      <c r="C17659">
        <v>23857000</v>
      </c>
      <c r="D17659">
        <v>2</v>
      </c>
      <c r="E17659" t="s">
        <v>84</v>
      </c>
    </row>
    <row r="17660" spans="1:5" x14ac:dyDescent="0.3">
      <c r="A17660" t="s">
        <v>261578</v>
      </c>
      <c r="B17660" s="4" t="s">
        <v>137</v>
      </c>
      <c r="C17660">
        <v>7423000</v>
      </c>
      <c r="D17660">
        <v>2</v>
      </c>
      <c r="E17660" t="s">
        <v>84</v>
      </c>
    </row>
    <row r="17661" spans="1:5" x14ac:dyDescent="0.3">
      <c r="A17661" t="s">
        <v>261578</v>
      </c>
      <c r="B17661" s="4" t="s">
        <v>137</v>
      </c>
      <c r="C17661">
        <v>9010300</v>
      </c>
      <c r="D17661">
        <v>2</v>
      </c>
      <c r="E17661" t="s">
        <v>84</v>
      </c>
    </row>
    <row r="17662" spans="1:5" x14ac:dyDescent="0.3">
      <c r="A17662" t="s">
        <v>261617</v>
      </c>
      <c r="B17662" s="4" t="s">
        <v>137</v>
      </c>
      <c r="C17662">
        <v>10135000</v>
      </c>
      <c r="D17662">
        <v>2</v>
      </c>
      <c r="E17662" t="s">
        <v>84</v>
      </c>
    </row>
    <row r="17663" spans="1:5" x14ac:dyDescent="0.3">
      <c r="A17663" t="s">
        <v>261617</v>
      </c>
      <c r="B17663" s="4" t="s">
        <v>137</v>
      </c>
      <c r="C17663">
        <v>8283300</v>
      </c>
      <c r="D17663">
        <v>2</v>
      </c>
      <c r="E17663" t="s">
        <v>84</v>
      </c>
    </row>
    <row r="17664" spans="1:5" x14ac:dyDescent="0.3">
      <c r="A17664" t="s">
        <v>261627</v>
      </c>
      <c r="B17664" s="4" t="s">
        <v>137</v>
      </c>
      <c r="C17664">
        <v>223770</v>
      </c>
      <c r="D17664">
        <v>2</v>
      </c>
      <c r="E17664" t="s">
        <v>84</v>
      </c>
    </row>
    <row r="17665" spans="1:5" x14ac:dyDescent="0.3">
      <c r="A17665" t="s">
        <v>261658</v>
      </c>
      <c r="B17665" s="4" t="s">
        <v>137</v>
      </c>
      <c r="C17665">
        <v>3647100</v>
      </c>
      <c r="D17665">
        <v>2</v>
      </c>
      <c r="E17665" t="s">
        <v>84</v>
      </c>
    </row>
    <row r="17666" spans="1:5" x14ac:dyDescent="0.3">
      <c r="A17666" t="s">
        <v>261672</v>
      </c>
      <c r="B17666" s="4" t="s">
        <v>137</v>
      </c>
      <c r="C17666">
        <v>83924000</v>
      </c>
      <c r="D17666">
        <v>2</v>
      </c>
      <c r="E17666" t="s">
        <v>84</v>
      </c>
    </row>
    <row r="17667" spans="1:5" x14ac:dyDescent="0.3">
      <c r="A17667" t="s">
        <v>261672</v>
      </c>
      <c r="B17667" s="4" t="s">
        <v>137</v>
      </c>
      <c r="C17667">
        <v>16124000</v>
      </c>
      <c r="D17667">
        <v>2</v>
      </c>
      <c r="E17667" t="s">
        <v>84</v>
      </c>
    </row>
    <row r="17668" spans="1:5" x14ac:dyDescent="0.3">
      <c r="A17668" t="s">
        <v>261672</v>
      </c>
      <c r="B17668" s="4" t="s">
        <v>137</v>
      </c>
      <c r="C17668">
        <v>74643000</v>
      </c>
      <c r="D17668">
        <v>2</v>
      </c>
      <c r="E17668" t="s">
        <v>84</v>
      </c>
    </row>
    <row r="17669" spans="1:5" x14ac:dyDescent="0.3">
      <c r="A17669" t="s">
        <v>261672</v>
      </c>
      <c r="B17669" s="4" t="s">
        <v>137</v>
      </c>
      <c r="C17669">
        <v>71307000</v>
      </c>
      <c r="D17669">
        <v>2</v>
      </c>
      <c r="E17669" t="s">
        <v>84</v>
      </c>
    </row>
    <row r="17670" spans="1:5" x14ac:dyDescent="0.3">
      <c r="A17670" t="s">
        <v>261705</v>
      </c>
      <c r="B17670" s="4" t="s">
        <v>137</v>
      </c>
      <c r="C17670">
        <v>1730500</v>
      </c>
      <c r="D17670">
        <v>2</v>
      </c>
      <c r="E17670" t="s">
        <v>84</v>
      </c>
    </row>
    <row r="17671" spans="1:5" x14ac:dyDescent="0.3">
      <c r="A17671" t="s">
        <v>261705</v>
      </c>
      <c r="B17671" s="4" t="s">
        <v>137</v>
      </c>
      <c r="D17671">
        <v>2</v>
      </c>
      <c r="E17671" t="s">
        <v>84</v>
      </c>
    </row>
    <row r="17672" spans="1:5" x14ac:dyDescent="0.3">
      <c r="A17672" t="s">
        <v>261705</v>
      </c>
      <c r="B17672" s="4" t="s">
        <v>137</v>
      </c>
      <c r="C17672">
        <v>1136600</v>
      </c>
      <c r="D17672">
        <v>2</v>
      </c>
      <c r="E17672" t="s">
        <v>84</v>
      </c>
    </row>
    <row r="17673" spans="1:5" x14ac:dyDescent="0.3">
      <c r="A17673" t="s">
        <v>261705</v>
      </c>
      <c r="B17673" s="4" t="s">
        <v>137</v>
      </c>
      <c r="C17673">
        <v>905620</v>
      </c>
      <c r="D17673">
        <v>2</v>
      </c>
      <c r="E17673" t="s">
        <v>84</v>
      </c>
    </row>
    <row r="17674" spans="1:5" x14ac:dyDescent="0.3">
      <c r="A17674" t="s">
        <v>261790</v>
      </c>
      <c r="B17674" s="4" t="s">
        <v>137</v>
      </c>
      <c r="C17674">
        <v>8971700</v>
      </c>
      <c r="D17674">
        <v>2</v>
      </c>
      <c r="E17674" t="s">
        <v>84</v>
      </c>
    </row>
    <row r="17675" spans="1:5" x14ac:dyDescent="0.3">
      <c r="A17675" t="s">
        <v>261790</v>
      </c>
      <c r="B17675" s="4" t="s">
        <v>137</v>
      </c>
      <c r="C17675">
        <v>1424700</v>
      </c>
      <c r="D17675">
        <v>2</v>
      </c>
      <c r="E17675" t="s">
        <v>84</v>
      </c>
    </row>
    <row r="17676" spans="1:5" x14ac:dyDescent="0.3">
      <c r="A17676" t="s">
        <v>261790</v>
      </c>
      <c r="B17676" s="4" t="s">
        <v>137</v>
      </c>
      <c r="C17676">
        <v>1158300</v>
      </c>
      <c r="D17676">
        <v>2</v>
      </c>
      <c r="E17676" t="s">
        <v>84</v>
      </c>
    </row>
    <row r="17677" spans="1:5" x14ac:dyDescent="0.3">
      <c r="A17677" t="s">
        <v>261790</v>
      </c>
      <c r="B17677" s="4" t="s">
        <v>137</v>
      </c>
      <c r="C17677">
        <v>8711600</v>
      </c>
      <c r="D17677">
        <v>2</v>
      </c>
      <c r="E17677" t="s">
        <v>84</v>
      </c>
    </row>
    <row r="17678" spans="1:5" x14ac:dyDescent="0.3">
      <c r="A17678" t="s">
        <v>261790</v>
      </c>
      <c r="B17678" s="4" t="s">
        <v>137</v>
      </c>
      <c r="C17678">
        <v>5427000</v>
      </c>
      <c r="D17678">
        <v>2</v>
      </c>
      <c r="E17678" t="s">
        <v>84</v>
      </c>
    </row>
    <row r="17679" spans="1:5" x14ac:dyDescent="0.3">
      <c r="A17679" t="s">
        <v>261790</v>
      </c>
      <c r="B17679" s="4" t="s">
        <v>137</v>
      </c>
      <c r="C17679">
        <v>618770</v>
      </c>
      <c r="D17679">
        <v>2</v>
      </c>
      <c r="E17679" t="s">
        <v>84</v>
      </c>
    </row>
    <row r="17680" spans="1:5" x14ac:dyDescent="0.3">
      <c r="A17680" t="s">
        <v>261790</v>
      </c>
      <c r="B17680" s="4" t="s">
        <v>137</v>
      </c>
      <c r="C17680">
        <v>6517200</v>
      </c>
      <c r="D17680">
        <v>2</v>
      </c>
      <c r="E17680" t="s">
        <v>84</v>
      </c>
    </row>
    <row r="17681" spans="1:5" x14ac:dyDescent="0.3">
      <c r="A17681" t="s">
        <v>261790</v>
      </c>
      <c r="B17681" s="4" t="s">
        <v>137</v>
      </c>
      <c r="C17681">
        <v>775110</v>
      </c>
      <c r="D17681">
        <v>2</v>
      </c>
      <c r="E17681" t="s">
        <v>84</v>
      </c>
    </row>
    <row r="17682" spans="1:5" x14ac:dyDescent="0.3">
      <c r="A17682" t="s">
        <v>261823</v>
      </c>
      <c r="B17682" s="4" t="s">
        <v>137</v>
      </c>
      <c r="C17682">
        <v>3823900</v>
      </c>
      <c r="D17682">
        <v>2</v>
      </c>
      <c r="E17682" t="s">
        <v>84</v>
      </c>
    </row>
    <row r="17683" spans="1:5" x14ac:dyDescent="0.3">
      <c r="A17683" t="s">
        <v>261823</v>
      </c>
      <c r="B17683" s="4" t="s">
        <v>137</v>
      </c>
      <c r="C17683">
        <v>3834600</v>
      </c>
      <c r="D17683">
        <v>2</v>
      </c>
      <c r="E17683" t="s">
        <v>84</v>
      </c>
    </row>
    <row r="17684" spans="1:5" x14ac:dyDescent="0.3">
      <c r="A17684" t="s">
        <v>261823</v>
      </c>
      <c r="B17684" s="4" t="s">
        <v>137</v>
      </c>
      <c r="C17684">
        <v>2298500</v>
      </c>
      <c r="D17684">
        <v>2</v>
      </c>
      <c r="E17684" t="s">
        <v>84</v>
      </c>
    </row>
    <row r="17685" spans="1:5" x14ac:dyDescent="0.3">
      <c r="A17685" t="s">
        <v>261823</v>
      </c>
      <c r="B17685" s="4" t="s">
        <v>137</v>
      </c>
      <c r="C17685">
        <v>2682300</v>
      </c>
      <c r="D17685">
        <v>2</v>
      </c>
      <c r="E17685" t="s">
        <v>84</v>
      </c>
    </row>
    <row r="17686" spans="1:5" x14ac:dyDescent="0.3">
      <c r="A17686" t="s">
        <v>261858</v>
      </c>
      <c r="B17686" s="4" t="s">
        <v>137</v>
      </c>
      <c r="C17686">
        <v>1311000</v>
      </c>
      <c r="D17686">
        <v>2</v>
      </c>
      <c r="E17686" t="s">
        <v>84</v>
      </c>
    </row>
    <row r="17687" spans="1:5" x14ac:dyDescent="0.3">
      <c r="A17687" t="s">
        <v>261858</v>
      </c>
      <c r="B17687" s="4" t="s">
        <v>137</v>
      </c>
      <c r="C17687">
        <v>1100800</v>
      </c>
      <c r="D17687">
        <v>2</v>
      </c>
      <c r="E17687" t="s">
        <v>84</v>
      </c>
    </row>
    <row r="17688" spans="1:5" x14ac:dyDescent="0.3">
      <c r="A17688" t="s">
        <v>261884</v>
      </c>
      <c r="B17688" s="4" t="s">
        <v>137</v>
      </c>
      <c r="C17688">
        <v>573010</v>
      </c>
      <c r="D17688">
        <v>2</v>
      </c>
      <c r="E17688" t="s">
        <v>84</v>
      </c>
    </row>
    <row r="17689" spans="1:5" x14ac:dyDescent="0.3">
      <c r="A17689" t="s">
        <v>261892</v>
      </c>
      <c r="B17689" s="4" t="s">
        <v>137</v>
      </c>
      <c r="C17689">
        <v>10631000</v>
      </c>
      <c r="D17689">
        <v>2</v>
      </c>
      <c r="E17689" t="s">
        <v>84</v>
      </c>
    </row>
    <row r="17690" spans="1:5" x14ac:dyDescent="0.3">
      <c r="A17690" t="s">
        <v>261892</v>
      </c>
      <c r="B17690" s="4" t="s">
        <v>137</v>
      </c>
      <c r="C17690">
        <v>13063000</v>
      </c>
      <c r="D17690">
        <v>2</v>
      </c>
      <c r="E17690" t="s">
        <v>84</v>
      </c>
    </row>
    <row r="17691" spans="1:5" x14ac:dyDescent="0.3">
      <c r="A17691" t="s">
        <v>261892</v>
      </c>
      <c r="B17691" s="4" t="s">
        <v>137</v>
      </c>
      <c r="C17691">
        <v>10920000</v>
      </c>
      <c r="D17691">
        <v>2</v>
      </c>
      <c r="E17691" t="s">
        <v>84</v>
      </c>
    </row>
    <row r="17692" spans="1:5" x14ac:dyDescent="0.3">
      <c r="A17692" t="s">
        <v>261892</v>
      </c>
      <c r="B17692" s="4" t="s">
        <v>137</v>
      </c>
      <c r="C17692">
        <v>12974000</v>
      </c>
      <c r="D17692">
        <v>2</v>
      </c>
      <c r="E17692" t="s">
        <v>84</v>
      </c>
    </row>
    <row r="17693" spans="1:5" x14ac:dyDescent="0.3">
      <c r="A17693" t="s">
        <v>261913</v>
      </c>
      <c r="B17693" s="4" t="s">
        <v>137</v>
      </c>
      <c r="C17693">
        <v>5313600</v>
      </c>
      <c r="D17693">
        <v>2</v>
      </c>
      <c r="E17693" t="s">
        <v>84</v>
      </c>
    </row>
    <row r="17694" spans="1:5" x14ac:dyDescent="0.3">
      <c r="A17694" t="s">
        <v>261996</v>
      </c>
      <c r="B17694" s="4" t="s">
        <v>137</v>
      </c>
      <c r="C17694">
        <v>1020400</v>
      </c>
      <c r="D17694">
        <v>2</v>
      </c>
      <c r="E17694" t="s">
        <v>84</v>
      </c>
    </row>
    <row r="17695" spans="1:5" x14ac:dyDescent="0.3">
      <c r="A17695" t="s">
        <v>262019</v>
      </c>
      <c r="B17695" s="4" t="s">
        <v>137</v>
      </c>
      <c r="C17695">
        <v>1762100</v>
      </c>
      <c r="D17695">
        <v>2</v>
      </c>
      <c r="E17695" t="s">
        <v>84</v>
      </c>
    </row>
    <row r="17696" spans="1:5" x14ac:dyDescent="0.3">
      <c r="A17696" t="s">
        <v>262057</v>
      </c>
      <c r="B17696" s="4" t="s">
        <v>137</v>
      </c>
      <c r="C17696">
        <v>2065800</v>
      </c>
      <c r="D17696">
        <v>2</v>
      </c>
      <c r="E17696" t="s">
        <v>84</v>
      </c>
    </row>
    <row r="17697" spans="1:5" x14ac:dyDescent="0.3">
      <c r="A17697" t="s">
        <v>262064</v>
      </c>
      <c r="B17697" s="4" t="s">
        <v>137</v>
      </c>
      <c r="C17697">
        <v>971080</v>
      </c>
      <c r="D17697">
        <v>2</v>
      </c>
      <c r="E17697" t="s">
        <v>84</v>
      </c>
    </row>
    <row r="17698" spans="1:5" x14ac:dyDescent="0.3">
      <c r="A17698" t="s">
        <v>262064</v>
      </c>
      <c r="B17698" s="4" t="s">
        <v>137</v>
      </c>
      <c r="C17698">
        <v>1287500</v>
      </c>
      <c r="D17698">
        <v>2</v>
      </c>
      <c r="E17698" t="s">
        <v>84</v>
      </c>
    </row>
    <row r="17699" spans="1:5" x14ac:dyDescent="0.3">
      <c r="A17699" t="s">
        <v>262073</v>
      </c>
      <c r="B17699" s="4" t="s">
        <v>137</v>
      </c>
      <c r="C17699">
        <v>643440</v>
      </c>
      <c r="D17699">
        <v>2</v>
      </c>
      <c r="E17699" t="s">
        <v>84</v>
      </c>
    </row>
    <row r="17700" spans="1:5" x14ac:dyDescent="0.3">
      <c r="A17700" t="s">
        <v>262073</v>
      </c>
      <c r="B17700" s="4" t="s">
        <v>137</v>
      </c>
      <c r="C17700">
        <v>814270</v>
      </c>
      <c r="D17700">
        <v>2</v>
      </c>
      <c r="E17700" t="s">
        <v>84</v>
      </c>
    </row>
    <row r="17701" spans="1:5" x14ac:dyDescent="0.3">
      <c r="A17701" t="s">
        <v>262073</v>
      </c>
      <c r="B17701" s="4" t="s">
        <v>137</v>
      </c>
      <c r="C17701">
        <v>582880</v>
      </c>
      <c r="D17701">
        <v>2</v>
      </c>
      <c r="E17701" t="s">
        <v>84</v>
      </c>
    </row>
    <row r="17702" spans="1:5" x14ac:dyDescent="0.3">
      <c r="A17702" t="s">
        <v>262179</v>
      </c>
      <c r="B17702" s="4" t="s">
        <v>137</v>
      </c>
      <c r="C17702">
        <v>2965700</v>
      </c>
      <c r="D17702">
        <v>2</v>
      </c>
      <c r="E17702" t="s">
        <v>84</v>
      </c>
    </row>
    <row r="17703" spans="1:5" x14ac:dyDescent="0.3">
      <c r="A17703" t="s">
        <v>262179</v>
      </c>
      <c r="B17703" s="4" t="s">
        <v>137</v>
      </c>
      <c r="C17703">
        <v>3327300</v>
      </c>
      <c r="D17703">
        <v>2</v>
      </c>
      <c r="E17703" t="s">
        <v>84</v>
      </c>
    </row>
    <row r="17704" spans="1:5" x14ac:dyDescent="0.3">
      <c r="A17704" t="s">
        <v>262179</v>
      </c>
      <c r="B17704" s="4" t="s">
        <v>137</v>
      </c>
      <c r="C17704">
        <v>6384600</v>
      </c>
      <c r="D17704">
        <v>2</v>
      </c>
      <c r="E17704" t="s">
        <v>84</v>
      </c>
    </row>
    <row r="17705" spans="1:5" x14ac:dyDescent="0.3">
      <c r="A17705" t="s">
        <v>262179</v>
      </c>
      <c r="B17705" s="4" t="s">
        <v>137</v>
      </c>
      <c r="C17705">
        <v>716080</v>
      </c>
      <c r="D17705">
        <v>2</v>
      </c>
      <c r="E17705" t="s">
        <v>84</v>
      </c>
    </row>
    <row r="17706" spans="1:5" x14ac:dyDescent="0.3">
      <c r="A17706" t="s">
        <v>262179</v>
      </c>
      <c r="B17706" s="4" t="s">
        <v>137</v>
      </c>
      <c r="C17706">
        <v>7145300</v>
      </c>
      <c r="D17706">
        <v>2</v>
      </c>
      <c r="E17706" t="s">
        <v>84</v>
      </c>
    </row>
    <row r="17707" spans="1:5" x14ac:dyDescent="0.3">
      <c r="A17707" t="s">
        <v>262179</v>
      </c>
      <c r="B17707" s="4" t="s">
        <v>137</v>
      </c>
      <c r="C17707">
        <v>5151200</v>
      </c>
      <c r="D17707">
        <v>2</v>
      </c>
      <c r="E17707" t="s">
        <v>84</v>
      </c>
    </row>
    <row r="17708" spans="1:5" x14ac:dyDescent="0.3">
      <c r="A17708" t="s">
        <v>262179</v>
      </c>
      <c r="B17708" s="4" t="s">
        <v>137</v>
      </c>
      <c r="C17708">
        <v>3812900</v>
      </c>
      <c r="D17708">
        <v>2</v>
      </c>
      <c r="E17708" t="s">
        <v>84</v>
      </c>
    </row>
    <row r="17709" spans="1:5" x14ac:dyDescent="0.3">
      <c r="A17709" t="s">
        <v>262222</v>
      </c>
      <c r="B17709" s="4" t="s">
        <v>137</v>
      </c>
      <c r="C17709">
        <v>2171800</v>
      </c>
      <c r="D17709">
        <v>2</v>
      </c>
      <c r="E17709" t="s">
        <v>84</v>
      </c>
    </row>
    <row r="17710" spans="1:5" x14ac:dyDescent="0.3">
      <c r="A17710" t="s">
        <v>262222</v>
      </c>
      <c r="B17710" s="4" t="s">
        <v>137</v>
      </c>
      <c r="D17710">
        <v>2</v>
      </c>
      <c r="E17710" t="s">
        <v>84</v>
      </c>
    </row>
    <row r="17711" spans="1:5" x14ac:dyDescent="0.3">
      <c r="A17711" t="s">
        <v>262287</v>
      </c>
      <c r="B17711" s="4" t="s">
        <v>137</v>
      </c>
      <c r="C17711">
        <v>488460</v>
      </c>
      <c r="D17711">
        <v>2</v>
      </c>
      <c r="E17711" t="s">
        <v>84</v>
      </c>
    </row>
    <row r="17712" spans="1:5" x14ac:dyDescent="0.3">
      <c r="A17712" t="s">
        <v>262293</v>
      </c>
      <c r="B17712" s="4" t="s">
        <v>137</v>
      </c>
      <c r="C17712">
        <v>3631900</v>
      </c>
      <c r="D17712">
        <v>2</v>
      </c>
      <c r="E17712" t="s">
        <v>84</v>
      </c>
    </row>
    <row r="17713" spans="1:5" x14ac:dyDescent="0.3">
      <c r="A17713" t="s">
        <v>262307</v>
      </c>
      <c r="B17713" s="4" t="s">
        <v>137</v>
      </c>
      <c r="C17713">
        <v>3652100</v>
      </c>
      <c r="D17713">
        <v>2</v>
      </c>
      <c r="E17713" t="s">
        <v>84</v>
      </c>
    </row>
    <row r="17714" spans="1:5" x14ac:dyDescent="0.3">
      <c r="A17714" t="s">
        <v>262325</v>
      </c>
      <c r="B17714" s="4" t="s">
        <v>137</v>
      </c>
      <c r="C17714">
        <v>399040</v>
      </c>
      <c r="D17714">
        <v>2</v>
      </c>
      <c r="E17714" t="s">
        <v>84</v>
      </c>
    </row>
    <row r="17715" spans="1:5" x14ac:dyDescent="0.3">
      <c r="A17715" t="s">
        <v>262339</v>
      </c>
      <c r="B17715" s="4" t="s">
        <v>137</v>
      </c>
      <c r="C17715">
        <v>341240</v>
      </c>
      <c r="D17715">
        <v>2</v>
      </c>
      <c r="E17715" t="s">
        <v>84</v>
      </c>
    </row>
    <row r="17716" spans="1:5" x14ac:dyDescent="0.3">
      <c r="A17716" t="s">
        <v>262366</v>
      </c>
      <c r="B17716" s="4" t="s">
        <v>137</v>
      </c>
      <c r="C17716">
        <v>631880</v>
      </c>
      <c r="D17716">
        <v>2</v>
      </c>
      <c r="E17716" t="s">
        <v>84</v>
      </c>
    </row>
    <row r="17717" spans="1:5" x14ac:dyDescent="0.3">
      <c r="A17717" t="s">
        <v>262391</v>
      </c>
      <c r="B17717" s="4" t="s">
        <v>137</v>
      </c>
      <c r="C17717">
        <v>1049200</v>
      </c>
      <c r="D17717">
        <v>2</v>
      </c>
      <c r="E17717" t="s">
        <v>84</v>
      </c>
    </row>
    <row r="17718" spans="1:5" x14ac:dyDescent="0.3">
      <c r="A17718" t="s">
        <v>262403</v>
      </c>
      <c r="B17718" s="4" t="s">
        <v>137</v>
      </c>
      <c r="C17718">
        <v>339140</v>
      </c>
      <c r="D17718">
        <v>2</v>
      </c>
      <c r="E17718" t="s">
        <v>84</v>
      </c>
    </row>
    <row r="17719" spans="1:5" x14ac:dyDescent="0.3">
      <c r="A17719" t="s">
        <v>262403</v>
      </c>
      <c r="B17719" s="4" t="s">
        <v>137</v>
      </c>
      <c r="C17719">
        <v>325630</v>
      </c>
      <c r="D17719">
        <v>2</v>
      </c>
      <c r="E17719" t="s">
        <v>84</v>
      </c>
    </row>
    <row r="17720" spans="1:5" x14ac:dyDescent="0.3">
      <c r="A17720" t="s">
        <v>262413</v>
      </c>
      <c r="B17720" s="4" t="s">
        <v>137</v>
      </c>
      <c r="C17720">
        <v>4834500</v>
      </c>
      <c r="D17720">
        <v>2</v>
      </c>
      <c r="E17720" t="s">
        <v>84</v>
      </c>
    </row>
    <row r="17721" spans="1:5" x14ac:dyDescent="0.3">
      <c r="A17721" t="s">
        <v>262413</v>
      </c>
      <c r="B17721" s="4" t="s">
        <v>137</v>
      </c>
      <c r="C17721">
        <v>7183700</v>
      </c>
      <c r="D17721">
        <v>2</v>
      </c>
      <c r="E17721" t="s">
        <v>84</v>
      </c>
    </row>
    <row r="17722" spans="1:5" x14ac:dyDescent="0.3">
      <c r="A17722" t="s">
        <v>262413</v>
      </c>
      <c r="B17722" s="4" t="s">
        <v>137</v>
      </c>
      <c r="C17722">
        <v>15587000</v>
      </c>
      <c r="D17722">
        <v>2</v>
      </c>
      <c r="E17722" t="s">
        <v>84</v>
      </c>
    </row>
    <row r="17723" spans="1:5" x14ac:dyDescent="0.3">
      <c r="A17723" t="s">
        <v>262493</v>
      </c>
      <c r="B17723" s="4" t="s">
        <v>137</v>
      </c>
      <c r="D17723">
        <v>2</v>
      </c>
      <c r="E17723" t="s">
        <v>84</v>
      </c>
    </row>
    <row r="17724" spans="1:5" x14ac:dyDescent="0.3">
      <c r="A17724" t="s">
        <v>262493</v>
      </c>
      <c r="B17724" s="4" t="s">
        <v>137</v>
      </c>
      <c r="C17724">
        <v>1513700</v>
      </c>
      <c r="D17724">
        <v>2</v>
      </c>
      <c r="E17724" t="s">
        <v>84</v>
      </c>
    </row>
    <row r="17725" spans="1:5" x14ac:dyDescent="0.3">
      <c r="A17725" t="s">
        <v>262493</v>
      </c>
      <c r="B17725" s="4" t="s">
        <v>137</v>
      </c>
      <c r="C17725">
        <v>1474100</v>
      </c>
      <c r="D17725">
        <v>2</v>
      </c>
      <c r="E17725" t="s">
        <v>84</v>
      </c>
    </row>
    <row r="17726" spans="1:5" x14ac:dyDescent="0.3">
      <c r="A17726" t="s">
        <v>262493</v>
      </c>
      <c r="B17726" s="4" t="s">
        <v>137</v>
      </c>
      <c r="C17726">
        <v>249010</v>
      </c>
      <c r="D17726">
        <v>2</v>
      </c>
      <c r="E17726" t="s">
        <v>84</v>
      </c>
    </row>
    <row r="17727" spans="1:5" x14ac:dyDescent="0.3">
      <c r="A17727" t="s">
        <v>262542</v>
      </c>
      <c r="B17727" s="4" t="s">
        <v>137</v>
      </c>
      <c r="C17727">
        <v>9220900</v>
      </c>
      <c r="D17727">
        <v>2</v>
      </c>
      <c r="E17727" t="s">
        <v>84</v>
      </c>
    </row>
    <row r="17728" spans="1:5" x14ac:dyDescent="0.3">
      <c r="A17728" t="s">
        <v>262542</v>
      </c>
      <c r="B17728" s="4" t="s">
        <v>137</v>
      </c>
      <c r="D17728">
        <v>2</v>
      </c>
      <c r="E17728" t="s">
        <v>84</v>
      </c>
    </row>
    <row r="17729" spans="1:5" x14ac:dyDescent="0.3">
      <c r="A17729" t="s">
        <v>262542</v>
      </c>
      <c r="B17729" s="4" t="s">
        <v>137</v>
      </c>
      <c r="C17729">
        <v>2605000</v>
      </c>
      <c r="D17729">
        <v>2</v>
      </c>
      <c r="E17729" t="s">
        <v>84</v>
      </c>
    </row>
    <row r="17730" spans="1:5" x14ac:dyDescent="0.3">
      <c r="A17730" t="s">
        <v>262542</v>
      </c>
      <c r="B17730" s="4" t="s">
        <v>137</v>
      </c>
      <c r="C17730">
        <v>2273000</v>
      </c>
      <c r="D17730">
        <v>2</v>
      </c>
      <c r="E17730" t="s">
        <v>84</v>
      </c>
    </row>
    <row r="17731" spans="1:5" x14ac:dyDescent="0.3">
      <c r="A17731" t="s">
        <v>262564</v>
      </c>
      <c r="B17731" s="4" t="s">
        <v>137</v>
      </c>
      <c r="C17731">
        <v>43811000</v>
      </c>
      <c r="D17731">
        <v>2</v>
      </c>
      <c r="E17731" t="s">
        <v>84</v>
      </c>
    </row>
    <row r="17732" spans="1:5" x14ac:dyDescent="0.3">
      <c r="A17732" t="s">
        <v>262564</v>
      </c>
      <c r="B17732" s="4" t="s">
        <v>137</v>
      </c>
      <c r="C17732">
        <v>18504000</v>
      </c>
      <c r="D17732">
        <v>2</v>
      </c>
      <c r="E17732" t="s">
        <v>84</v>
      </c>
    </row>
    <row r="17733" spans="1:5" x14ac:dyDescent="0.3">
      <c r="A17733" t="s">
        <v>262564</v>
      </c>
      <c r="B17733" s="4" t="s">
        <v>137</v>
      </c>
      <c r="C17733">
        <v>34854000</v>
      </c>
      <c r="D17733">
        <v>2</v>
      </c>
      <c r="E17733" t="s">
        <v>84</v>
      </c>
    </row>
    <row r="17734" spans="1:5" x14ac:dyDescent="0.3">
      <c r="A17734" t="s">
        <v>262564</v>
      </c>
      <c r="B17734" s="4" t="s">
        <v>137</v>
      </c>
      <c r="C17734">
        <v>21151000</v>
      </c>
      <c r="D17734">
        <v>2</v>
      </c>
      <c r="E17734" t="s">
        <v>84</v>
      </c>
    </row>
    <row r="17735" spans="1:5" x14ac:dyDescent="0.3">
      <c r="A17735" t="s">
        <v>262564</v>
      </c>
      <c r="B17735" s="4" t="s">
        <v>137</v>
      </c>
      <c r="C17735">
        <v>28743000</v>
      </c>
      <c r="D17735">
        <v>2</v>
      </c>
      <c r="E17735" t="s">
        <v>84</v>
      </c>
    </row>
    <row r="17736" spans="1:5" x14ac:dyDescent="0.3">
      <c r="A17736" t="s">
        <v>262564</v>
      </c>
      <c r="B17736" s="4" t="s">
        <v>137</v>
      </c>
      <c r="C17736">
        <v>16242000</v>
      </c>
      <c r="D17736">
        <v>2</v>
      </c>
      <c r="E17736" t="s">
        <v>84</v>
      </c>
    </row>
    <row r="17737" spans="1:5" x14ac:dyDescent="0.3">
      <c r="A17737" t="s">
        <v>262632</v>
      </c>
      <c r="B17737" s="4" t="s">
        <v>137</v>
      </c>
      <c r="C17737">
        <v>81056000</v>
      </c>
      <c r="D17737">
        <v>2</v>
      </c>
      <c r="E17737" t="s">
        <v>84</v>
      </c>
    </row>
    <row r="17738" spans="1:5" x14ac:dyDescent="0.3">
      <c r="A17738" t="s">
        <v>262632</v>
      </c>
      <c r="B17738" s="4" t="s">
        <v>137</v>
      </c>
      <c r="C17738">
        <v>31819000</v>
      </c>
      <c r="D17738">
        <v>2</v>
      </c>
      <c r="E17738" t="s">
        <v>84</v>
      </c>
    </row>
    <row r="17739" spans="1:5" x14ac:dyDescent="0.3">
      <c r="A17739" t="s">
        <v>262632</v>
      </c>
      <c r="B17739" s="4" t="s">
        <v>137</v>
      </c>
      <c r="C17739">
        <v>83943000</v>
      </c>
      <c r="D17739">
        <v>2</v>
      </c>
      <c r="E17739" t="s">
        <v>84</v>
      </c>
    </row>
    <row r="17740" spans="1:5" x14ac:dyDescent="0.3">
      <c r="A17740" t="s">
        <v>262632</v>
      </c>
      <c r="B17740" s="4" t="s">
        <v>137</v>
      </c>
      <c r="C17740">
        <v>31758000</v>
      </c>
      <c r="D17740">
        <v>2</v>
      </c>
      <c r="E17740" t="s">
        <v>84</v>
      </c>
    </row>
    <row r="17741" spans="1:5" x14ac:dyDescent="0.3">
      <c r="A17741" t="s">
        <v>262632</v>
      </c>
      <c r="B17741" s="4" t="s">
        <v>137</v>
      </c>
      <c r="C17741">
        <v>35137000</v>
      </c>
      <c r="D17741">
        <v>2</v>
      </c>
      <c r="E17741" t="s">
        <v>84</v>
      </c>
    </row>
    <row r="17742" spans="1:5" x14ac:dyDescent="0.3">
      <c r="A17742" t="s">
        <v>262632</v>
      </c>
      <c r="B17742" s="4" t="s">
        <v>137</v>
      </c>
      <c r="C17742">
        <v>37242000</v>
      </c>
      <c r="D17742">
        <v>2</v>
      </c>
      <c r="E17742" t="s">
        <v>84</v>
      </c>
    </row>
    <row r="17743" spans="1:5" x14ac:dyDescent="0.3">
      <c r="A17743" t="s">
        <v>262632</v>
      </c>
      <c r="B17743" s="4" t="s">
        <v>137</v>
      </c>
      <c r="C17743">
        <v>16135000</v>
      </c>
      <c r="D17743">
        <v>2</v>
      </c>
      <c r="E17743" t="s">
        <v>84</v>
      </c>
    </row>
    <row r="17744" spans="1:5" x14ac:dyDescent="0.3">
      <c r="A17744" t="s">
        <v>262740</v>
      </c>
      <c r="B17744" s="4" t="s">
        <v>137</v>
      </c>
      <c r="C17744">
        <v>2673700</v>
      </c>
      <c r="D17744">
        <v>2</v>
      </c>
      <c r="E17744" t="s">
        <v>84</v>
      </c>
    </row>
    <row r="17745" spans="1:5" x14ac:dyDescent="0.3">
      <c r="A17745" t="s">
        <v>262740</v>
      </c>
      <c r="B17745" s="4" t="s">
        <v>137</v>
      </c>
      <c r="C17745">
        <v>2266200</v>
      </c>
      <c r="D17745">
        <v>2</v>
      </c>
      <c r="E17745" t="s">
        <v>84</v>
      </c>
    </row>
    <row r="17746" spans="1:5" x14ac:dyDescent="0.3">
      <c r="A17746" t="s">
        <v>262761</v>
      </c>
      <c r="B17746" s="4" t="s">
        <v>137</v>
      </c>
      <c r="C17746">
        <v>606780</v>
      </c>
      <c r="D17746">
        <v>2</v>
      </c>
      <c r="E17746" t="s">
        <v>84</v>
      </c>
    </row>
    <row r="17747" spans="1:5" x14ac:dyDescent="0.3">
      <c r="A17747" t="s">
        <v>262768</v>
      </c>
      <c r="B17747" s="4" t="s">
        <v>137</v>
      </c>
      <c r="C17747">
        <v>39543000</v>
      </c>
      <c r="D17747">
        <v>2</v>
      </c>
      <c r="E17747" t="s">
        <v>84</v>
      </c>
    </row>
    <row r="17748" spans="1:5" x14ac:dyDescent="0.3">
      <c r="A17748" t="s">
        <v>262768</v>
      </c>
      <c r="B17748" s="4" t="s">
        <v>137</v>
      </c>
      <c r="D17748">
        <v>2</v>
      </c>
      <c r="E17748" t="s">
        <v>84</v>
      </c>
    </row>
    <row r="17749" spans="1:5" x14ac:dyDescent="0.3">
      <c r="A17749" t="s">
        <v>262768</v>
      </c>
      <c r="B17749" s="4" t="s">
        <v>137</v>
      </c>
      <c r="C17749">
        <v>33020000</v>
      </c>
      <c r="D17749">
        <v>2</v>
      </c>
      <c r="E17749" t="s">
        <v>84</v>
      </c>
    </row>
    <row r="17750" spans="1:5" x14ac:dyDescent="0.3">
      <c r="A17750" t="s">
        <v>262789</v>
      </c>
      <c r="B17750" s="4" t="s">
        <v>137</v>
      </c>
      <c r="C17750">
        <v>743830</v>
      </c>
      <c r="D17750">
        <v>2</v>
      </c>
      <c r="E17750" t="s">
        <v>84</v>
      </c>
    </row>
    <row r="17751" spans="1:5" x14ac:dyDescent="0.3">
      <c r="A17751" t="s">
        <v>262853</v>
      </c>
      <c r="B17751" s="4" t="s">
        <v>137</v>
      </c>
      <c r="C17751">
        <v>2510300</v>
      </c>
      <c r="D17751">
        <v>2</v>
      </c>
      <c r="E17751" t="s">
        <v>84</v>
      </c>
    </row>
    <row r="17752" spans="1:5" x14ac:dyDescent="0.3">
      <c r="A17752" t="s">
        <v>262875</v>
      </c>
      <c r="B17752" s="4" t="s">
        <v>137</v>
      </c>
      <c r="C17752">
        <v>12345000</v>
      </c>
      <c r="D17752">
        <v>2</v>
      </c>
      <c r="E17752" t="s">
        <v>84</v>
      </c>
    </row>
    <row r="17753" spans="1:5" x14ac:dyDescent="0.3">
      <c r="A17753" t="s">
        <v>262875</v>
      </c>
      <c r="B17753" s="4" t="s">
        <v>137</v>
      </c>
      <c r="C17753">
        <v>5040500</v>
      </c>
      <c r="D17753">
        <v>2</v>
      </c>
      <c r="E17753" t="s">
        <v>84</v>
      </c>
    </row>
    <row r="17754" spans="1:5" x14ac:dyDescent="0.3">
      <c r="A17754" t="s">
        <v>262875</v>
      </c>
      <c r="B17754" s="4" t="s">
        <v>137</v>
      </c>
      <c r="C17754">
        <v>20610000</v>
      </c>
      <c r="D17754">
        <v>2</v>
      </c>
      <c r="E17754" t="s">
        <v>84</v>
      </c>
    </row>
    <row r="17755" spans="1:5" x14ac:dyDescent="0.3">
      <c r="A17755" t="s">
        <v>262875</v>
      </c>
      <c r="B17755" s="4" t="s">
        <v>137</v>
      </c>
      <c r="C17755">
        <v>4275500</v>
      </c>
      <c r="D17755">
        <v>2</v>
      </c>
      <c r="E17755" t="s">
        <v>84</v>
      </c>
    </row>
    <row r="17756" spans="1:5" x14ac:dyDescent="0.3">
      <c r="A17756" t="s">
        <v>262875</v>
      </c>
      <c r="B17756" s="4" t="s">
        <v>137</v>
      </c>
      <c r="C17756">
        <v>3144700</v>
      </c>
      <c r="D17756">
        <v>2</v>
      </c>
      <c r="E17756" t="s">
        <v>84</v>
      </c>
    </row>
    <row r="17757" spans="1:5" x14ac:dyDescent="0.3">
      <c r="A17757" t="s">
        <v>262875</v>
      </c>
      <c r="B17757" s="4" t="s">
        <v>137</v>
      </c>
      <c r="C17757">
        <v>3885400</v>
      </c>
      <c r="D17757">
        <v>2</v>
      </c>
      <c r="E17757" t="s">
        <v>84</v>
      </c>
    </row>
    <row r="17758" spans="1:5" x14ac:dyDescent="0.3">
      <c r="A17758" t="s">
        <v>262934</v>
      </c>
      <c r="B17758" s="4" t="s">
        <v>137</v>
      </c>
      <c r="C17758">
        <v>9932700</v>
      </c>
      <c r="D17758">
        <v>2</v>
      </c>
      <c r="E17758" t="s">
        <v>84</v>
      </c>
    </row>
    <row r="17759" spans="1:5" x14ac:dyDescent="0.3">
      <c r="A17759" t="s">
        <v>262934</v>
      </c>
      <c r="B17759" s="4" t="s">
        <v>137</v>
      </c>
      <c r="C17759">
        <v>3171500</v>
      </c>
      <c r="D17759">
        <v>2</v>
      </c>
      <c r="E17759" t="s">
        <v>84</v>
      </c>
    </row>
    <row r="17760" spans="1:5" x14ac:dyDescent="0.3">
      <c r="A17760" t="s">
        <v>262934</v>
      </c>
      <c r="B17760" s="4" t="s">
        <v>137</v>
      </c>
      <c r="C17760">
        <v>10174000</v>
      </c>
      <c r="D17760">
        <v>2</v>
      </c>
      <c r="E17760" t="s">
        <v>84</v>
      </c>
    </row>
    <row r="17761" spans="1:5" x14ac:dyDescent="0.3">
      <c r="A17761" t="s">
        <v>262934</v>
      </c>
      <c r="B17761" s="4" t="s">
        <v>137</v>
      </c>
      <c r="C17761">
        <v>3384400</v>
      </c>
      <c r="D17761">
        <v>2</v>
      </c>
      <c r="E17761" t="s">
        <v>84</v>
      </c>
    </row>
    <row r="17762" spans="1:5" x14ac:dyDescent="0.3">
      <c r="A17762" t="s">
        <v>262934</v>
      </c>
      <c r="B17762" s="4" t="s">
        <v>137</v>
      </c>
      <c r="C17762">
        <v>3881600</v>
      </c>
      <c r="D17762">
        <v>2</v>
      </c>
      <c r="E17762" t="s">
        <v>84</v>
      </c>
    </row>
    <row r="17763" spans="1:5" x14ac:dyDescent="0.3">
      <c r="A17763" t="s">
        <v>262934</v>
      </c>
      <c r="B17763" s="4" t="s">
        <v>137</v>
      </c>
      <c r="C17763">
        <v>1041900</v>
      </c>
      <c r="D17763">
        <v>2</v>
      </c>
      <c r="E17763" t="s">
        <v>84</v>
      </c>
    </row>
    <row r="17764" spans="1:5" x14ac:dyDescent="0.3">
      <c r="A17764" t="s">
        <v>262994</v>
      </c>
      <c r="B17764" s="4" t="s">
        <v>137</v>
      </c>
      <c r="C17764">
        <v>1929900</v>
      </c>
      <c r="D17764">
        <v>2</v>
      </c>
      <c r="E17764" t="s">
        <v>84</v>
      </c>
    </row>
    <row r="17765" spans="1:5" x14ac:dyDescent="0.3">
      <c r="A17765" t="s">
        <v>262994</v>
      </c>
      <c r="B17765" s="4" t="s">
        <v>137</v>
      </c>
      <c r="C17765">
        <v>2017900</v>
      </c>
      <c r="D17765">
        <v>2</v>
      </c>
      <c r="E17765" t="s">
        <v>84</v>
      </c>
    </row>
    <row r="17766" spans="1:5" x14ac:dyDescent="0.3">
      <c r="A17766" t="s">
        <v>263027</v>
      </c>
      <c r="B17766" s="4" t="s">
        <v>137</v>
      </c>
      <c r="C17766">
        <v>3227800</v>
      </c>
      <c r="D17766">
        <v>2</v>
      </c>
      <c r="E17766" t="s">
        <v>84</v>
      </c>
    </row>
    <row r="17767" spans="1:5" x14ac:dyDescent="0.3">
      <c r="A17767" t="s">
        <v>263027</v>
      </c>
      <c r="B17767" s="4" t="s">
        <v>137</v>
      </c>
      <c r="C17767">
        <v>3192100</v>
      </c>
      <c r="D17767">
        <v>2</v>
      </c>
      <c r="E17767" t="s">
        <v>84</v>
      </c>
    </row>
    <row r="17768" spans="1:5" x14ac:dyDescent="0.3">
      <c r="A17768" t="s">
        <v>263042</v>
      </c>
      <c r="B17768" s="4" t="s">
        <v>137</v>
      </c>
      <c r="C17768">
        <v>8120800</v>
      </c>
      <c r="D17768">
        <v>2</v>
      </c>
      <c r="E17768" t="s">
        <v>84</v>
      </c>
    </row>
    <row r="17769" spans="1:5" x14ac:dyDescent="0.3">
      <c r="A17769" t="s">
        <v>263042</v>
      </c>
      <c r="B17769" s="4" t="s">
        <v>137</v>
      </c>
      <c r="C17769">
        <v>6422100</v>
      </c>
      <c r="D17769">
        <v>2</v>
      </c>
      <c r="E17769" t="s">
        <v>84</v>
      </c>
    </row>
    <row r="17770" spans="1:5" x14ac:dyDescent="0.3">
      <c r="A17770" t="s">
        <v>263087</v>
      </c>
      <c r="B17770" s="4" t="s">
        <v>137</v>
      </c>
      <c r="C17770">
        <v>19805000</v>
      </c>
      <c r="D17770">
        <v>2</v>
      </c>
      <c r="E17770" t="s">
        <v>84</v>
      </c>
    </row>
    <row r="17771" spans="1:5" x14ac:dyDescent="0.3">
      <c r="A17771" t="s">
        <v>263087</v>
      </c>
      <c r="B17771" s="4" t="s">
        <v>137</v>
      </c>
      <c r="C17771">
        <v>14485000</v>
      </c>
      <c r="D17771">
        <v>2</v>
      </c>
      <c r="E17771" t="s">
        <v>84</v>
      </c>
    </row>
    <row r="17772" spans="1:5" x14ac:dyDescent="0.3">
      <c r="A17772" t="s">
        <v>263156</v>
      </c>
      <c r="B17772" s="4" t="s">
        <v>137</v>
      </c>
      <c r="C17772">
        <v>4956200</v>
      </c>
      <c r="D17772">
        <v>2</v>
      </c>
      <c r="E17772" t="s">
        <v>84</v>
      </c>
    </row>
    <row r="17773" spans="1:5" x14ac:dyDescent="0.3">
      <c r="A17773" t="s">
        <v>263166</v>
      </c>
      <c r="B17773" s="4" t="s">
        <v>137</v>
      </c>
      <c r="C17773">
        <v>417380</v>
      </c>
      <c r="D17773">
        <v>2</v>
      </c>
      <c r="E17773" t="s">
        <v>84</v>
      </c>
    </row>
    <row r="17774" spans="1:5" x14ac:dyDescent="0.3">
      <c r="A17774" t="s">
        <v>263166</v>
      </c>
      <c r="B17774" s="4" t="s">
        <v>137</v>
      </c>
      <c r="C17774">
        <v>399740</v>
      </c>
      <c r="D17774">
        <v>2</v>
      </c>
      <c r="E17774" t="s">
        <v>84</v>
      </c>
    </row>
    <row r="17775" spans="1:5" x14ac:dyDescent="0.3">
      <c r="A17775" t="s">
        <v>263166</v>
      </c>
      <c r="B17775" s="4" t="s">
        <v>137</v>
      </c>
      <c r="C17775">
        <v>2783400</v>
      </c>
      <c r="D17775">
        <v>2</v>
      </c>
      <c r="E17775" t="s">
        <v>84</v>
      </c>
    </row>
    <row r="17776" spans="1:5" x14ac:dyDescent="0.3">
      <c r="A17776" t="s">
        <v>263185</v>
      </c>
      <c r="B17776" s="4" t="s">
        <v>137</v>
      </c>
      <c r="C17776">
        <v>1273800</v>
      </c>
      <c r="D17776">
        <v>2</v>
      </c>
      <c r="E17776" t="s">
        <v>84</v>
      </c>
    </row>
    <row r="17777" spans="1:5" x14ac:dyDescent="0.3">
      <c r="A17777" t="s">
        <v>263208</v>
      </c>
      <c r="B17777" s="4" t="s">
        <v>137</v>
      </c>
      <c r="C17777">
        <v>16357000</v>
      </c>
      <c r="D17777">
        <v>2</v>
      </c>
      <c r="E17777" t="s">
        <v>84</v>
      </c>
    </row>
    <row r="17778" spans="1:5" x14ac:dyDescent="0.3">
      <c r="A17778" t="s">
        <v>263208</v>
      </c>
      <c r="B17778" s="4" t="s">
        <v>137</v>
      </c>
      <c r="C17778">
        <v>16124000</v>
      </c>
      <c r="D17778">
        <v>2</v>
      </c>
      <c r="E17778" t="s">
        <v>84</v>
      </c>
    </row>
    <row r="17779" spans="1:5" x14ac:dyDescent="0.3">
      <c r="A17779" t="s">
        <v>263309</v>
      </c>
      <c r="B17779" s="4" t="s">
        <v>137</v>
      </c>
      <c r="C17779">
        <v>882190</v>
      </c>
      <c r="D17779">
        <v>2</v>
      </c>
      <c r="E17779" t="s">
        <v>84</v>
      </c>
    </row>
    <row r="17780" spans="1:5" x14ac:dyDescent="0.3">
      <c r="A17780" t="s">
        <v>263316</v>
      </c>
      <c r="B17780" s="4" t="s">
        <v>137</v>
      </c>
      <c r="D17780">
        <v>2</v>
      </c>
      <c r="E17780" t="s">
        <v>84</v>
      </c>
    </row>
    <row r="17781" spans="1:5" x14ac:dyDescent="0.3">
      <c r="A17781" t="s">
        <v>263316</v>
      </c>
      <c r="B17781" s="4" t="s">
        <v>137</v>
      </c>
      <c r="C17781">
        <v>1113000</v>
      </c>
      <c r="D17781">
        <v>2</v>
      </c>
      <c r="E17781" t="s">
        <v>84</v>
      </c>
    </row>
    <row r="17782" spans="1:5" x14ac:dyDescent="0.3">
      <c r="A17782" t="s">
        <v>263365</v>
      </c>
      <c r="B17782" s="4" t="s">
        <v>137</v>
      </c>
      <c r="C17782">
        <v>11902000</v>
      </c>
      <c r="D17782">
        <v>2</v>
      </c>
      <c r="E17782" t="s">
        <v>84</v>
      </c>
    </row>
    <row r="17783" spans="1:5" x14ac:dyDescent="0.3">
      <c r="A17783" t="s">
        <v>263365</v>
      </c>
      <c r="B17783" s="4" t="s">
        <v>137</v>
      </c>
      <c r="C17783">
        <v>19694000</v>
      </c>
      <c r="D17783">
        <v>2</v>
      </c>
      <c r="E17783" t="s">
        <v>84</v>
      </c>
    </row>
    <row r="17784" spans="1:5" x14ac:dyDescent="0.3">
      <c r="A17784" t="s">
        <v>263365</v>
      </c>
      <c r="B17784" s="4" t="s">
        <v>137</v>
      </c>
      <c r="D17784">
        <v>2</v>
      </c>
      <c r="E17784" t="s">
        <v>84</v>
      </c>
    </row>
    <row r="17785" spans="1:5" x14ac:dyDescent="0.3">
      <c r="A17785" t="s">
        <v>263365</v>
      </c>
      <c r="B17785" s="4" t="s">
        <v>137</v>
      </c>
      <c r="C17785">
        <v>2887800</v>
      </c>
      <c r="D17785">
        <v>2</v>
      </c>
      <c r="E17785" t="s">
        <v>84</v>
      </c>
    </row>
    <row r="17786" spans="1:5" x14ac:dyDescent="0.3">
      <c r="A17786" t="s">
        <v>263365</v>
      </c>
      <c r="B17786" s="4" t="s">
        <v>137</v>
      </c>
      <c r="C17786">
        <v>6670600</v>
      </c>
      <c r="D17786">
        <v>2</v>
      </c>
      <c r="E17786" t="s">
        <v>84</v>
      </c>
    </row>
    <row r="17787" spans="1:5" x14ac:dyDescent="0.3">
      <c r="A17787" t="s">
        <v>263459</v>
      </c>
      <c r="B17787" s="4" t="s">
        <v>137</v>
      </c>
      <c r="C17787">
        <v>5295200</v>
      </c>
      <c r="D17787">
        <v>2</v>
      </c>
      <c r="E17787" t="s">
        <v>84</v>
      </c>
    </row>
    <row r="17788" spans="1:5" x14ac:dyDescent="0.3">
      <c r="A17788" t="s">
        <v>263459</v>
      </c>
      <c r="B17788" s="4" t="s">
        <v>137</v>
      </c>
      <c r="C17788">
        <v>1685200</v>
      </c>
      <c r="D17788">
        <v>2</v>
      </c>
      <c r="E17788" t="s">
        <v>84</v>
      </c>
    </row>
    <row r="17789" spans="1:5" x14ac:dyDescent="0.3">
      <c r="A17789" t="s">
        <v>263459</v>
      </c>
      <c r="B17789" s="4" t="s">
        <v>137</v>
      </c>
      <c r="C17789">
        <v>2093400</v>
      </c>
      <c r="D17789">
        <v>2</v>
      </c>
      <c r="E17789" t="s">
        <v>84</v>
      </c>
    </row>
    <row r="17790" spans="1:5" x14ac:dyDescent="0.3">
      <c r="A17790" t="s">
        <v>263479</v>
      </c>
      <c r="B17790" s="4" t="s">
        <v>137</v>
      </c>
      <c r="C17790">
        <v>8101900</v>
      </c>
      <c r="D17790">
        <v>2</v>
      </c>
      <c r="E17790" t="s">
        <v>84</v>
      </c>
    </row>
    <row r="17791" spans="1:5" x14ac:dyDescent="0.3">
      <c r="A17791" t="s">
        <v>263491</v>
      </c>
      <c r="B17791" s="4" t="s">
        <v>137</v>
      </c>
      <c r="C17791">
        <v>444530</v>
      </c>
      <c r="D17791">
        <v>2</v>
      </c>
      <c r="E17791" t="s">
        <v>84</v>
      </c>
    </row>
    <row r="17792" spans="1:5" x14ac:dyDescent="0.3">
      <c r="A17792" t="s">
        <v>263497</v>
      </c>
      <c r="B17792" s="4" t="s">
        <v>137</v>
      </c>
      <c r="C17792">
        <v>216800</v>
      </c>
      <c r="D17792">
        <v>2</v>
      </c>
      <c r="E17792" t="s">
        <v>84</v>
      </c>
    </row>
    <row r="17793" spans="1:5" x14ac:dyDescent="0.3">
      <c r="A17793" t="s">
        <v>263550</v>
      </c>
      <c r="B17793" s="4" t="s">
        <v>137</v>
      </c>
      <c r="C17793">
        <v>1346400</v>
      </c>
      <c r="D17793">
        <v>2</v>
      </c>
      <c r="E17793" t="s">
        <v>84</v>
      </c>
    </row>
    <row r="17794" spans="1:5" x14ac:dyDescent="0.3">
      <c r="A17794" t="s">
        <v>263550</v>
      </c>
      <c r="B17794" s="4" t="s">
        <v>137</v>
      </c>
      <c r="C17794">
        <v>1457300</v>
      </c>
      <c r="D17794">
        <v>2</v>
      </c>
      <c r="E17794" t="s">
        <v>84</v>
      </c>
    </row>
    <row r="17795" spans="1:5" x14ac:dyDescent="0.3">
      <c r="A17795" t="s">
        <v>263550</v>
      </c>
      <c r="B17795" s="4" t="s">
        <v>137</v>
      </c>
      <c r="C17795">
        <v>720810</v>
      </c>
      <c r="D17795">
        <v>2</v>
      </c>
      <c r="E17795" t="s">
        <v>84</v>
      </c>
    </row>
    <row r="17796" spans="1:5" x14ac:dyDescent="0.3">
      <c r="A17796" t="s">
        <v>263597</v>
      </c>
      <c r="B17796" s="4" t="s">
        <v>137</v>
      </c>
      <c r="C17796">
        <v>4823000</v>
      </c>
      <c r="D17796">
        <v>2</v>
      </c>
      <c r="E17796" t="s">
        <v>84</v>
      </c>
    </row>
    <row r="17797" spans="1:5" x14ac:dyDescent="0.3">
      <c r="A17797" t="s">
        <v>263597</v>
      </c>
      <c r="B17797" s="4" t="s">
        <v>137</v>
      </c>
      <c r="C17797">
        <v>5948800</v>
      </c>
      <c r="D17797">
        <v>2</v>
      </c>
      <c r="E17797" t="s">
        <v>84</v>
      </c>
    </row>
    <row r="17798" spans="1:5" x14ac:dyDescent="0.3">
      <c r="A17798" t="s">
        <v>263597</v>
      </c>
      <c r="B17798" s="4" t="s">
        <v>137</v>
      </c>
      <c r="C17798">
        <v>3339400</v>
      </c>
      <c r="D17798">
        <v>2</v>
      </c>
      <c r="E17798" t="s">
        <v>84</v>
      </c>
    </row>
    <row r="17799" spans="1:5" x14ac:dyDescent="0.3">
      <c r="A17799" t="s">
        <v>263597</v>
      </c>
      <c r="B17799" s="4" t="s">
        <v>137</v>
      </c>
      <c r="C17799">
        <v>4767000</v>
      </c>
      <c r="D17799">
        <v>2</v>
      </c>
      <c r="E17799" t="s">
        <v>84</v>
      </c>
    </row>
    <row r="17800" spans="1:5" x14ac:dyDescent="0.3">
      <c r="A17800" t="s">
        <v>263639</v>
      </c>
      <c r="B17800" s="4" t="s">
        <v>137</v>
      </c>
      <c r="C17800">
        <v>2164000</v>
      </c>
      <c r="D17800">
        <v>2</v>
      </c>
      <c r="E17800" t="s">
        <v>84</v>
      </c>
    </row>
    <row r="17801" spans="1:5" x14ac:dyDescent="0.3">
      <c r="A17801" t="s">
        <v>263639</v>
      </c>
      <c r="B17801" s="4" t="s">
        <v>137</v>
      </c>
      <c r="C17801">
        <v>2115000</v>
      </c>
      <c r="D17801">
        <v>2</v>
      </c>
      <c r="E17801" t="s">
        <v>84</v>
      </c>
    </row>
    <row r="17802" spans="1:5" x14ac:dyDescent="0.3">
      <c r="A17802" t="s">
        <v>263639</v>
      </c>
      <c r="B17802" s="4" t="s">
        <v>137</v>
      </c>
      <c r="C17802">
        <v>1197300</v>
      </c>
      <c r="D17802">
        <v>2</v>
      </c>
      <c r="E17802" t="s">
        <v>84</v>
      </c>
    </row>
    <row r="17803" spans="1:5" x14ac:dyDescent="0.3">
      <c r="A17803" t="s">
        <v>263639</v>
      </c>
      <c r="B17803" s="4" t="s">
        <v>137</v>
      </c>
      <c r="C17803">
        <v>1433200</v>
      </c>
      <c r="D17803">
        <v>2</v>
      </c>
      <c r="E17803" t="s">
        <v>84</v>
      </c>
    </row>
    <row r="17804" spans="1:5" x14ac:dyDescent="0.3">
      <c r="A17804" t="s">
        <v>263778</v>
      </c>
      <c r="B17804" s="4" t="s">
        <v>137</v>
      </c>
      <c r="D17804">
        <v>2</v>
      </c>
      <c r="E17804" t="s">
        <v>84</v>
      </c>
    </row>
    <row r="17805" spans="1:5" x14ac:dyDescent="0.3">
      <c r="A17805" t="s">
        <v>263778</v>
      </c>
      <c r="B17805" s="4" t="s">
        <v>137</v>
      </c>
      <c r="D17805">
        <v>2</v>
      </c>
      <c r="E17805" t="s">
        <v>84</v>
      </c>
    </row>
    <row r="17806" spans="1:5" x14ac:dyDescent="0.3">
      <c r="A17806" t="s">
        <v>263802</v>
      </c>
      <c r="B17806" s="4" t="s">
        <v>137</v>
      </c>
      <c r="C17806">
        <v>1385600</v>
      </c>
      <c r="D17806">
        <v>2</v>
      </c>
      <c r="E17806" t="s">
        <v>84</v>
      </c>
    </row>
    <row r="17807" spans="1:5" x14ac:dyDescent="0.3">
      <c r="A17807" t="s">
        <v>263802</v>
      </c>
      <c r="B17807" s="4" t="s">
        <v>137</v>
      </c>
      <c r="C17807">
        <v>1398900</v>
      </c>
      <c r="D17807">
        <v>2</v>
      </c>
      <c r="E17807" t="s">
        <v>84</v>
      </c>
    </row>
    <row r="17808" spans="1:5" x14ac:dyDescent="0.3">
      <c r="A17808" t="s">
        <v>263811</v>
      </c>
      <c r="B17808" s="4" t="s">
        <v>137</v>
      </c>
      <c r="C17808">
        <v>1747700</v>
      </c>
      <c r="D17808">
        <v>2</v>
      </c>
      <c r="E17808" t="s">
        <v>84</v>
      </c>
    </row>
    <row r="17809" spans="1:5" x14ac:dyDescent="0.3">
      <c r="A17809" t="s">
        <v>263811</v>
      </c>
      <c r="B17809" s="4" t="s">
        <v>137</v>
      </c>
      <c r="C17809">
        <v>2197800</v>
      </c>
      <c r="D17809">
        <v>2</v>
      </c>
      <c r="E17809" t="s">
        <v>84</v>
      </c>
    </row>
    <row r="17810" spans="1:5" x14ac:dyDescent="0.3">
      <c r="A17810" t="s">
        <v>263811</v>
      </c>
      <c r="B17810" s="4" t="s">
        <v>137</v>
      </c>
      <c r="C17810">
        <v>1586800</v>
      </c>
      <c r="D17810">
        <v>2</v>
      </c>
      <c r="E17810" t="s">
        <v>84</v>
      </c>
    </row>
    <row r="17811" spans="1:5" x14ac:dyDescent="0.3">
      <c r="A17811" t="s">
        <v>263811</v>
      </c>
      <c r="B17811" s="4" t="s">
        <v>137</v>
      </c>
      <c r="C17811">
        <v>1058000</v>
      </c>
      <c r="D17811">
        <v>2</v>
      </c>
      <c r="E17811" t="s">
        <v>84</v>
      </c>
    </row>
    <row r="17812" spans="1:5" x14ac:dyDescent="0.3">
      <c r="A17812" t="s">
        <v>263811</v>
      </c>
      <c r="B17812" s="4" t="s">
        <v>137</v>
      </c>
      <c r="C17812">
        <v>914580</v>
      </c>
      <c r="D17812">
        <v>2</v>
      </c>
      <c r="E17812" t="s">
        <v>84</v>
      </c>
    </row>
    <row r="17813" spans="1:5" x14ac:dyDescent="0.3">
      <c r="A17813" t="s">
        <v>263835</v>
      </c>
      <c r="B17813" s="4" t="s">
        <v>137</v>
      </c>
      <c r="C17813">
        <v>5735300</v>
      </c>
      <c r="D17813">
        <v>2</v>
      </c>
      <c r="E17813" t="s">
        <v>84</v>
      </c>
    </row>
    <row r="17814" spans="1:5" x14ac:dyDescent="0.3">
      <c r="A17814" t="s">
        <v>263835</v>
      </c>
      <c r="B17814" s="4" t="s">
        <v>137</v>
      </c>
      <c r="C17814">
        <v>4981700</v>
      </c>
      <c r="D17814">
        <v>2</v>
      </c>
      <c r="E17814" t="s">
        <v>84</v>
      </c>
    </row>
    <row r="17815" spans="1:5" x14ac:dyDescent="0.3">
      <c r="A17815" t="s">
        <v>263835</v>
      </c>
      <c r="B17815" s="4" t="s">
        <v>137</v>
      </c>
      <c r="C17815">
        <v>3971000</v>
      </c>
      <c r="D17815">
        <v>2</v>
      </c>
      <c r="E17815" t="s">
        <v>84</v>
      </c>
    </row>
    <row r="17816" spans="1:5" x14ac:dyDescent="0.3">
      <c r="A17816" t="s">
        <v>263835</v>
      </c>
      <c r="B17816" s="4" t="s">
        <v>137</v>
      </c>
      <c r="C17816">
        <v>2400900</v>
      </c>
      <c r="D17816">
        <v>2</v>
      </c>
      <c r="E17816" t="s">
        <v>84</v>
      </c>
    </row>
    <row r="17817" spans="1:5" x14ac:dyDescent="0.3">
      <c r="A17817" t="s">
        <v>263835</v>
      </c>
      <c r="B17817" s="4" t="s">
        <v>137</v>
      </c>
      <c r="C17817">
        <v>1982200</v>
      </c>
      <c r="D17817">
        <v>2</v>
      </c>
      <c r="E17817" t="s">
        <v>84</v>
      </c>
    </row>
    <row r="17818" spans="1:5" x14ac:dyDescent="0.3">
      <c r="A17818" t="s">
        <v>263835</v>
      </c>
      <c r="B17818" s="4" t="s">
        <v>137</v>
      </c>
      <c r="C17818">
        <v>2007100</v>
      </c>
      <c r="D17818">
        <v>2</v>
      </c>
      <c r="E17818" t="s">
        <v>84</v>
      </c>
    </row>
    <row r="17819" spans="1:5" x14ac:dyDescent="0.3">
      <c r="A17819" t="s">
        <v>263835</v>
      </c>
      <c r="B17819" s="4" t="s">
        <v>137</v>
      </c>
      <c r="C17819">
        <v>1595000</v>
      </c>
      <c r="D17819">
        <v>2</v>
      </c>
      <c r="E17819" t="s">
        <v>84</v>
      </c>
    </row>
    <row r="17820" spans="1:5" x14ac:dyDescent="0.3">
      <c r="A17820" t="s">
        <v>263892</v>
      </c>
      <c r="B17820" s="4" t="s">
        <v>137</v>
      </c>
      <c r="C17820">
        <v>4925300</v>
      </c>
      <c r="D17820">
        <v>2</v>
      </c>
      <c r="E17820" t="s">
        <v>84</v>
      </c>
    </row>
    <row r="17821" spans="1:5" x14ac:dyDescent="0.3">
      <c r="A17821" t="s">
        <v>263892</v>
      </c>
      <c r="B17821" s="4" t="s">
        <v>137</v>
      </c>
      <c r="C17821">
        <v>1349600</v>
      </c>
      <c r="D17821">
        <v>2</v>
      </c>
      <c r="E17821" t="s">
        <v>84</v>
      </c>
    </row>
    <row r="17822" spans="1:5" x14ac:dyDescent="0.3">
      <c r="A17822" t="s">
        <v>263892</v>
      </c>
      <c r="B17822" s="4" t="s">
        <v>137</v>
      </c>
      <c r="C17822">
        <v>1612800</v>
      </c>
      <c r="D17822">
        <v>2</v>
      </c>
      <c r="E17822" t="s">
        <v>84</v>
      </c>
    </row>
    <row r="17823" spans="1:5" x14ac:dyDescent="0.3">
      <c r="A17823" t="s">
        <v>263907</v>
      </c>
      <c r="B17823" s="4" t="s">
        <v>137</v>
      </c>
      <c r="C17823">
        <v>2783500</v>
      </c>
      <c r="D17823">
        <v>2</v>
      </c>
      <c r="E17823" t="s">
        <v>84</v>
      </c>
    </row>
    <row r="17824" spans="1:5" x14ac:dyDescent="0.3">
      <c r="A17824" t="s">
        <v>263907</v>
      </c>
      <c r="B17824" s="4" t="s">
        <v>137</v>
      </c>
      <c r="C17824">
        <v>3473300</v>
      </c>
      <c r="D17824">
        <v>2</v>
      </c>
      <c r="E17824" t="s">
        <v>84</v>
      </c>
    </row>
    <row r="17825" spans="1:5" x14ac:dyDescent="0.3">
      <c r="A17825" t="s">
        <v>263907</v>
      </c>
      <c r="B17825" s="4" t="s">
        <v>137</v>
      </c>
      <c r="C17825">
        <v>1577000</v>
      </c>
      <c r="D17825">
        <v>2</v>
      </c>
      <c r="E17825" t="s">
        <v>84</v>
      </c>
    </row>
    <row r="17826" spans="1:5" x14ac:dyDescent="0.3">
      <c r="A17826" t="s">
        <v>263907</v>
      </c>
      <c r="B17826" s="4" t="s">
        <v>137</v>
      </c>
      <c r="C17826">
        <v>1748900</v>
      </c>
      <c r="D17826">
        <v>2</v>
      </c>
      <c r="E17826" t="s">
        <v>84</v>
      </c>
    </row>
    <row r="17827" spans="1:5" x14ac:dyDescent="0.3">
      <c r="A17827" t="s">
        <v>263937</v>
      </c>
      <c r="B17827" s="4" t="s">
        <v>137</v>
      </c>
      <c r="C17827">
        <v>5490700</v>
      </c>
      <c r="D17827">
        <v>2</v>
      </c>
      <c r="E17827" t="s">
        <v>84</v>
      </c>
    </row>
    <row r="17828" spans="1:5" x14ac:dyDescent="0.3">
      <c r="A17828" t="s">
        <v>263937</v>
      </c>
      <c r="B17828" s="4" t="s">
        <v>137</v>
      </c>
      <c r="C17828">
        <v>662160</v>
      </c>
      <c r="D17828">
        <v>2</v>
      </c>
      <c r="E17828" t="s">
        <v>84</v>
      </c>
    </row>
    <row r="17829" spans="1:5" x14ac:dyDescent="0.3">
      <c r="A17829" t="s">
        <v>263937</v>
      </c>
      <c r="B17829" s="4" t="s">
        <v>137</v>
      </c>
      <c r="C17829">
        <v>5299600</v>
      </c>
      <c r="D17829">
        <v>2</v>
      </c>
      <c r="E17829" t="s">
        <v>84</v>
      </c>
    </row>
    <row r="17830" spans="1:5" x14ac:dyDescent="0.3">
      <c r="A17830" t="s">
        <v>263937</v>
      </c>
      <c r="B17830" s="4" t="s">
        <v>137</v>
      </c>
      <c r="C17830">
        <v>786300</v>
      </c>
      <c r="D17830">
        <v>2</v>
      </c>
      <c r="E17830" t="s">
        <v>84</v>
      </c>
    </row>
    <row r="17831" spans="1:5" x14ac:dyDescent="0.3">
      <c r="A17831" t="s">
        <v>263937</v>
      </c>
      <c r="B17831" s="4" t="s">
        <v>137</v>
      </c>
      <c r="C17831">
        <v>2926200</v>
      </c>
      <c r="D17831">
        <v>2</v>
      </c>
      <c r="E17831" t="s">
        <v>84</v>
      </c>
    </row>
    <row r="17832" spans="1:5" x14ac:dyDescent="0.3">
      <c r="A17832" t="s">
        <v>263937</v>
      </c>
      <c r="B17832" s="4" t="s">
        <v>137</v>
      </c>
      <c r="C17832">
        <v>3173800</v>
      </c>
      <c r="D17832">
        <v>2</v>
      </c>
      <c r="E17832" t="s">
        <v>84</v>
      </c>
    </row>
    <row r="17833" spans="1:5" x14ac:dyDescent="0.3">
      <c r="A17833" t="s">
        <v>263974</v>
      </c>
      <c r="B17833" s="4" t="s">
        <v>137</v>
      </c>
      <c r="C17833">
        <v>3772500</v>
      </c>
      <c r="D17833">
        <v>2</v>
      </c>
      <c r="E17833" t="s">
        <v>84</v>
      </c>
    </row>
    <row r="17834" spans="1:5" x14ac:dyDescent="0.3">
      <c r="A17834" t="s">
        <v>263974</v>
      </c>
      <c r="B17834" s="4" t="s">
        <v>137</v>
      </c>
      <c r="C17834">
        <v>1307200</v>
      </c>
      <c r="D17834">
        <v>2</v>
      </c>
      <c r="E17834" t="s">
        <v>84</v>
      </c>
    </row>
    <row r="17835" spans="1:5" x14ac:dyDescent="0.3">
      <c r="A17835" t="s">
        <v>263982</v>
      </c>
      <c r="B17835" s="4" t="s">
        <v>137</v>
      </c>
      <c r="C17835">
        <v>994950</v>
      </c>
      <c r="D17835">
        <v>2</v>
      </c>
      <c r="E17835" t="s">
        <v>84</v>
      </c>
    </row>
    <row r="17836" spans="1:5" x14ac:dyDescent="0.3">
      <c r="A17836" t="s">
        <v>263988</v>
      </c>
      <c r="B17836" s="4" t="s">
        <v>137</v>
      </c>
      <c r="C17836">
        <v>1122200</v>
      </c>
      <c r="D17836">
        <v>2</v>
      </c>
      <c r="E17836" t="s">
        <v>84</v>
      </c>
    </row>
    <row r="17837" spans="1:5" x14ac:dyDescent="0.3">
      <c r="A17837" t="s">
        <v>263988</v>
      </c>
      <c r="B17837" s="4" t="s">
        <v>137</v>
      </c>
      <c r="C17837">
        <v>753110</v>
      </c>
      <c r="D17837">
        <v>2</v>
      </c>
      <c r="E17837" t="s">
        <v>84</v>
      </c>
    </row>
    <row r="17838" spans="1:5" x14ac:dyDescent="0.3">
      <c r="A17838" t="s">
        <v>264015</v>
      </c>
      <c r="B17838" s="4" t="s">
        <v>137</v>
      </c>
      <c r="C17838">
        <v>6576400</v>
      </c>
      <c r="D17838">
        <v>2</v>
      </c>
      <c r="E17838" t="s">
        <v>84</v>
      </c>
    </row>
    <row r="17839" spans="1:5" x14ac:dyDescent="0.3">
      <c r="A17839" t="s">
        <v>264015</v>
      </c>
      <c r="B17839" s="4" t="s">
        <v>137</v>
      </c>
      <c r="C17839">
        <v>8463400</v>
      </c>
      <c r="D17839">
        <v>2</v>
      </c>
      <c r="E17839" t="s">
        <v>84</v>
      </c>
    </row>
    <row r="17840" spans="1:5" x14ac:dyDescent="0.3">
      <c r="A17840" t="s">
        <v>264049</v>
      </c>
      <c r="B17840" s="4" t="s">
        <v>137</v>
      </c>
      <c r="C17840">
        <v>784790</v>
      </c>
      <c r="D17840">
        <v>2</v>
      </c>
      <c r="E17840" t="s">
        <v>84</v>
      </c>
    </row>
    <row r="17841" spans="1:5" x14ac:dyDescent="0.3">
      <c r="A17841" t="s">
        <v>264049</v>
      </c>
      <c r="B17841" s="4" t="s">
        <v>137</v>
      </c>
      <c r="C17841">
        <v>580190</v>
      </c>
      <c r="D17841">
        <v>2</v>
      </c>
      <c r="E17841" t="s">
        <v>84</v>
      </c>
    </row>
    <row r="17842" spans="1:5" x14ac:dyDescent="0.3">
      <c r="A17842" t="s">
        <v>264086</v>
      </c>
      <c r="B17842" s="4" t="s">
        <v>137</v>
      </c>
      <c r="C17842">
        <v>4741500</v>
      </c>
      <c r="D17842">
        <v>2</v>
      </c>
      <c r="E17842" t="s">
        <v>84</v>
      </c>
    </row>
    <row r="17843" spans="1:5" x14ac:dyDescent="0.3">
      <c r="A17843" t="s">
        <v>264086</v>
      </c>
      <c r="B17843" s="4" t="s">
        <v>137</v>
      </c>
      <c r="C17843">
        <v>2273600</v>
      </c>
      <c r="D17843">
        <v>2</v>
      </c>
      <c r="E17843" t="s">
        <v>84</v>
      </c>
    </row>
    <row r="17844" spans="1:5" x14ac:dyDescent="0.3">
      <c r="A17844" t="s">
        <v>264150</v>
      </c>
      <c r="B17844" s="4" t="s">
        <v>137</v>
      </c>
      <c r="C17844">
        <v>2976700</v>
      </c>
      <c r="D17844">
        <v>2</v>
      </c>
      <c r="E17844" t="s">
        <v>84</v>
      </c>
    </row>
    <row r="17845" spans="1:5" x14ac:dyDescent="0.3">
      <c r="A17845" t="s">
        <v>264159</v>
      </c>
      <c r="B17845" s="4" t="s">
        <v>137</v>
      </c>
      <c r="C17845">
        <v>6802900</v>
      </c>
      <c r="D17845">
        <v>2</v>
      </c>
      <c r="E17845" t="s">
        <v>84</v>
      </c>
    </row>
    <row r="17846" spans="1:5" x14ac:dyDescent="0.3">
      <c r="A17846" t="s">
        <v>264159</v>
      </c>
      <c r="B17846" s="4" t="s">
        <v>137</v>
      </c>
      <c r="C17846">
        <v>7782400</v>
      </c>
      <c r="D17846">
        <v>2</v>
      </c>
      <c r="E17846" t="s">
        <v>84</v>
      </c>
    </row>
    <row r="17847" spans="1:5" x14ac:dyDescent="0.3">
      <c r="A17847" t="s">
        <v>264210</v>
      </c>
      <c r="B17847" s="4" t="s">
        <v>137</v>
      </c>
      <c r="C17847">
        <v>1255600</v>
      </c>
      <c r="D17847">
        <v>2</v>
      </c>
      <c r="E17847" t="s">
        <v>84</v>
      </c>
    </row>
    <row r="17848" spans="1:5" x14ac:dyDescent="0.3">
      <c r="A17848" t="s">
        <v>264210</v>
      </c>
      <c r="B17848" s="4" t="s">
        <v>137</v>
      </c>
      <c r="C17848">
        <v>610570</v>
      </c>
      <c r="D17848">
        <v>2</v>
      </c>
      <c r="E17848" t="s">
        <v>84</v>
      </c>
    </row>
    <row r="17849" spans="1:5" x14ac:dyDescent="0.3">
      <c r="A17849" t="s">
        <v>264210</v>
      </c>
      <c r="B17849" s="4" t="s">
        <v>137</v>
      </c>
      <c r="C17849">
        <v>567060</v>
      </c>
      <c r="D17849">
        <v>2</v>
      </c>
      <c r="E17849" t="s">
        <v>84</v>
      </c>
    </row>
    <row r="17850" spans="1:5" x14ac:dyDescent="0.3">
      <c r="A17850" t="s">
        <v>264239</v>
      </c>
      <c r="B17850" s="4" t="s">
        <v>137</v>
      </c>
      <c r="C17850">
        <v>2156400</v>
      </c>
      <c r="D17850">
        <v>2</v>
      </c>
      <c r="E17850" t="s">
        <v>84</v>
      </c>
    </row>
    <row r="17851" spans="1:5" x14ac:dyDescent="0.3">
      <c r="A17851" t="s">
        <v>264239</v>
      </c>
      <c r="B17851" s="4" t="s">
        <v>137</v>
      </c>
      <c r="C17851">
        <v>2033500</v>
      </c>
      <c r="D17851">
        <v>2</v>
      </c>
      <c r="E17851" t="s">
        <v>84</v>
      </c>
    </row>
    <row r="17852" spans="1:5" x14ac:dyDescent="0.3">
      <c r="A17852" t="s">
        <v>264239</v>
      </c>
      <c r="B17852" s="4" t="s">
        <v>137</v>
      </c>
      <c r="C17852">
        <v>810500</v>
      </c>
      <c r="D17852">
        <v>2</v>
      </c>
      <c r="E17852" t="s">
        <v>84</v>
      </c>
    </row>
    <row r="17853" spans="1:5" x14ac:dyDescent="0.3">
      <c r="A17853" t="s">
        <v>264239</v>
      </c>
      <c r="B17853" s="4" t="s">
        <v>137</v>
      </c>
      <c r="C17853">
        <v>836720</v>
      </c>
      <c r="D17853">
        <v>2</v>
      </c>
      <c r="E17853" t="s">
        <v>84</v>
      </c>
    </row>
    <row r="17854" spans="1:5" x14ac:dyDescent="0.3">
      <c r="A17854" t="s">
        <v>264276</v>
      </c>
      <c r="B17854" s="4" t="s">
        <v>137</v>
      </c>
      <c r="C17854">
        <v>439680</v>
      </c>
      <c r="D17854">
        <v>2</v>
      </c>
      <c r="E17854" t="s">
        <v>84</v>
      </c>
    </row>
    <row r="17855" spans="1:5" x14ac:dyDescent="0.3">
      <c r="A17855" t="s">
        <v>264313</v>
      </c>
      <c r="B17855" s="4" t="s">
        <v>137</v>
      </c>
      <c r="C17855">
        <v>38524000</v>
      </c>
      <c r="D17855">
        <v>2</v>
      </c>
      <c r="E17855" t="s">
        <v>84</v>
      </c>
    </row>
    <row r="17856" spans="1:5" x14ac:dyDescent="0.3">
      <c r="A17856" t="s">
        <v>264313</v>
      </c>
      <c r="B17856" s="4" t="s">
        <v>137</v>
      </c>
      <c r="C17856">
        <v>34700000</v>
      </c>
      <c r="D17856">
        <v>2</v>
      </c>
      <c r="E17856" t="s">
        <v>84</v>
      </c>
    </row>
    <row r="17857" spans="1:5" x14ac:dyDescent="0.3">
      <c r="A17857" t="s">
        <v>264313</v>
      </c>
      <c r="B17857" s="4" t="s">
        <v>137</v>
      </c>
      <c r="C17857">
        <v>6465800</v>
      </c>
      <c r="D17857">
        <v>2</v>
      </c>
      <c r="E17857" t="s">
        <v>84</v>
      </c>
    </row>
    <row r="17858" spans="1:5" x14ac:dyDescent="0.3">
      <c r="A17858" t="s">
        <v>264313</v>
      </c>
      <c r="B17858" s="4" t="s">
        <v>137</v>
      </c>
      <c r="C17858">
        <v>7689400</v>
      </c>
      <c r="D17858">
        <v>2</v>
      </c>
      <c r="E17858" t="s">
        <v>84</v>
      </c>
    </row>
    <row r="17859" spans="1:5" x14ac:dyDescent="0.3">
      <c r="A17859" t="s">
        <v>264376</v>
      </c>
      <c r="B17859" s="4" t="s">
        <v>137</v>
      </c>
      <c r="C17859">
        <v>5376000</v>
      </c>
      <c r="D17859">
        <v>2</v>
      </c>
      <c r="E17859" t="s">
        <v>84</v>
      </c>
    </row>
    <row r="17860" spans="1:5" x14ac:dyDescent="0.3">
      <c r="A17860" t="s">
        <v>264376</v>
      </c>
      <c r="B17860" s="4" t="s">
        <v>137</v>
      </c>
      <c r="C17860">
        <v>404350</v>
      </c>
      <c r="D17860">
        <v>2</v>
      </c>
      <c r="E17860" t="s">
        <v>84</v>
      </c>
    </row>
    <row r="17861" spans="1:5" x14ac:dyDescent="0.3">
      <c r="A17861" t="s">
        <v>264415</v>
      </c>
      <c r="B17861" s="4" t="s">
        <v>137</v>
      </c>
      <c r="C17861">
        <v>923980</v>
      </c>
      <c r="D17861">
        <v>2</v>
      </c>
      <c r="E17861" t="s">
        <v>84</v>
      </c>
    </row>
    <row r="17862" spans="1:5" x14ac:dyDescent="0.3">
      <c r="A17862" t="s">
        <v>264415</v>
      </c>
      <c r="B17862" s="4" t="s">
        <v>137</v>
      </c>
      <c r="C17862">
        <v>979570</v>
      </c>
      <c r="D17862">
        <v>2</v>
      </c>
      <c r="E17862" t="s">
        <v>84</v>
      </c>
    </row>
    <row r="17863" spans="1:5" x14ac:dyDescent="0.3">
      <c r="A17863" t="s">
        <v>264415</v>
      </c>
      <c r="B17863" s="4" t="s">
        <v>137</v>
      </c>
      <c r="C17863">
        <v>336710</v>
      </c>
      <c r="D17863">
        <v>2</v>
      </c>
      <c r="E17863" t="s">
        <v>84</v>
      </c>
    </row>
    <row r="17864" spans="1:5" x14ac:dyDescent="0.3">
      <c r="A17864" t="s">
        <v>264415</v>
      </c>
      <c r="B17864" s="4" t="s">
        <v>137</v>
      </c>
      <c r="C17864">
        <v>240560</v>
      </c>
      <c r="D17864">
        <v>2</v>
      </c>
      <c r="E17864" t="s">
        <v>84</v>
      </c>
    </row>
    <row r="17865" spans="1:5" x14ac:dyDescent="0.3">
      <c r="A17865" t="s">
        <v>264437</v>
      </c>
      <c r="B17865" s="4" t="s">
        <v>137</v>
      </c>
      <c r="C17865">
        <v>3253900</v>
      </c>
      <c r="D17865">
        <v>2</v>
      </c>
      <c r="E17865" t="s">
        <v>84</v>
      </c>
    </row>
    <row r="17866" spans="1:5" x14ac:dyDescent="0.3">
      <c r="A17866" t="s">
        <v>264443</v>
      </c>
      <c r="B17866" s="4" t="s">
        <v>137</v>
      </c>
      <c r="C17866">
        <v>2759500</v>
      </c>
      <c r="D17866">
        <v>2</v>
      </c>
      <c r="E17866" t="s">
        <v>84</v>
      </c>
    </row>
    <row r="17867" spans="1:5" x14ac:dyDescent="0.3">
      <c r="A17867" t="s">
        <v>264443</v>
      </c>
      <c r="B17867" s="4" t="s">
        <v>137</v>
      </c>
      <c r="C17867">
        <v>2332900</v>
      </c>
      <c r="D17867">
        <v>2</v>
      </c>
      <c r="E17867" t="s">
        <v>84</v>
      </c>
    </row>
    <row r="17868" spans="1:5" x14ac:dyDescent="0.3">
      <c r="A17868" t="s">
        <v>264484</v>
      </c>
      <c r="B17868" s="4" t="s">
        <v>137</v>
      </c>
      <c r="C17868">
        <v>9155300</v>
      </c>
      <c r="D17868">
        <v>2</v>
      </c>
      <c r="E17868" t="s">
        <v>84</v>
      </c>
    </row>
    <row r="17869" spans="1:5" x14ac:dyDescent="0.3">
      <c r="A17869" t="s">
        <v>264484</v>
      </c>
      <c r="B17869" s="4" t="s">
        <v>137</v>
      </c>
      <c r="C17869">
        <v>8816800</v>
      </c>
      <c r="D17869">
        <v>2</v>
      </c>
      <c r="E17869" t="s">
        <v>84</v>
      </c>
    </row>
    <row r="17870" spans="1:5" x14ac:dyDescent="0.3">
      <c r="A17870" t="s">
        <v>264515</v>
      </c>
      <c r="B17870" s="4" t="s">
        <v>137</v>
      </c>
      <c r="C17870">
        <v>8837600</v>
      </c>
      <c r="D17870">
        <v>2</v>
      </c>
      <c r="E17870" t="s">
        <v>84</v>
      </c>
    </row>
    <row r="17871" spans="1:5" x14ac:dyDescent="0.3">
      <c r="A17871" t="s">
        <v>264515</v>
      </c>
      <c r="B17871" s="4" t="s">
        <v>137</v>
      </c>
      <c r="C17871">
        <v>8644400</v>
      </c>
      <c r="D17871">
        <v>2</v>
      </c>
      <c r="E17871" t="s">
        <v>84</v>
      </c>
    </row>
    <row r="17872" spans="1:5" x14ac:dyDescent="0.3">
      <c r="A17872" t="s">
        <v>264515</v>
      </c>
      <c r="B17872" s="4" t="s">
        <v>137</v>
      </c>
      <c r="C17872">
        <v>3039500</v>
      </c>
      <c r="D17872">
        <v>2</v>
      </c>
      <c r="E17872" t="s">
        <v>84</v>
      </c>
    </row>
    <row r="17873" spans="1:5" x14ac:dyDescent="0.3">
      <c r="A17873" t="s">
        <v>264535</v>
      </c>
      <c r="B17873" s="4" t="s">
        <v>137</v>
      </c>
      <c r="C17873">
        <v>3853800</v>
      </c>
      <c r="D17873">
        <v>2</v>
      </c>
      <c r="E17873" t="s">
        <v>84</v>
      </c>
    </row>
    <row r="17874" spans="1:5" x14ac:dyDescent="0.3">
      <c r="A17874" t="s">
        <v>264535</v>
      </c>
      <c r="B17874" s="4" t="s">
        <v>137</v>
      </c>
      <c r="C17874">
        <v>2881300</v>
      </c>
      <c r="D17874">
        <v>2</v>
      </c>
      <c r="E17874" t="s">
        <v>84</v>
      </c>
    </row>
    <row r="17875" spans="1:5" x14ac:dyDescent="0.3">
      <c r="A17875" t="s">
        <v>264560</v>
      </c>
      <c r="B17875" s="4" t="s">
        <v>137</v>
      </c>
      <c r="C17875">
        <v>2315800</v>
      </c>
      <c r="D17875">
        <v>2</v>
      </c>
      <c r="E17875" t="s">
        <v>84</v>
      </c>
    </row>
    <row r="17876" spans="1:5" x14ac:dyDescent="0.3">
      <c r="A17876" t="s">
        <v>264560</v>
      </c>
      <c r="B17876" s="4" t="s">
        <v>137</v>
      </c>
      <c r="C17876">
        <v>1985700</v>
      </c>
      <c r="D17876">
        <v>2</v>
      </c>
      <c r="E17876" t="s">
        <v>84</v>
      </c>
    </row>
    <row r="17877" spans="1:5" x14ac:dyDescent="0.3">
      <c r="A17877" t="s">
        <v>264640</v>
      </c>
      <c r="B17877" s="4" t="s">
        <v>137</v>
      </c>
      <c r="C17877">
        <v>1035600</v>
      </c>
      <c r="D17877">
        <v>2</v>
      </c>
      <c r="E17877" t="s">
        <v>84</v>
      </c>
    </row>
    <row r="17878" spans="1:5" x14ac:dyDescent="0.3">
      <c r="A17878" t="s">
        <v>264646</v>
      </c>
      <c r="B17878" s="4" t="s">
        <v>137</v>
      </c>
      <c r="C17878">
        <v>4251200</v>
      </c>
      <c r="D17878">
        <v>2</v>
      </c>
      <c r="E17878" t="s">
        <v>84</v>
      </c>
    </row>
    <row r="17879" spans="1:5" x14ac:dyDescent="0.3">
      <c r="A17879" t="s">
        <v>264646</v>
      </c>
      <c r="B17879" s="4" t="s">
        <v>137</v>
      </c>
      <c r="C17879">
        <v>4872100</v>
      </c>
      <c r="D17879">
        <v>2</v>
      </c>
      <c r="E17879" t="s">
        <v>84</v>
      </c>
    </row>
    <row r="17880" spans="1:5" x14ac:dyDescent="0.3">
      <c r="A17880" t="s">
        <v>264646</v>
      </c>
      <c r="B17880" s="4" t="s">
        <v>137</v>
      </c>
      <c r="C17880">
        <v>1337100</v>
      </c>
      <c r="D17880">
        <v>2</v>
      </c>
      <c r="E17880" t="s">
        <v>84</v>
      </c>
    </row>
    <row r="17881" spans="1:5" x14ac:dyDescent="0.3">
      <c r="A17881" t="s">
        <v>264646</v>
      </c>
      <c r="B17881" s="4" t="s">
        <v>137</v>
      </c>
      <c r="C17881">
        <v>1289200</v>
      </c>
      <c r="D17881">
        <v>2</v>
      </c>
      <c r="E17881" t="s">
        <v>84</v>
      </c>
    </row>
    <row r="17882" spans="1:5" x14ac:dyDescent="0.3">
      <c r="A17882" t="s">
        <v>264703</v>
      </c>
      <c r="B17882" s="4" t="s">
        <v>137</v>
      </c>
      <c r="C17882">
        <v>10581000</v>
      </c>
      <c r="D17882">
        <v>2</v>
      </c>
      <c r="E17882" t="s">
        <v>84</v>
      </c>
    </row>
    <row r="17883" spans="1:5" x14ac:dyDescent="0.3">
      <c r="A17883" t="s">
        <v>264703</v>
      </c>
      <c r="B17883" s="4" t="s">
        <v>137</v>
      </c>
      <c r="C17883">
        <v>1020000</v>
      </c>
      <c r="D17883">
        <v>2</v>
      </c>
      <c r="E17883" t="s">
        <v>84</v>
      </c>
    </row>
    <row r="17884" spans="1:5" x14ac:dyDescent="0.3">
      <c r="A17884" t="s">
        <v>264703</v>
      </c>
      <c r="B17884" s="4" t="s">
        <v>137</v>
      </c>
      <c r="C17884">
        <v>987850</v>
      </c>
      <c r="D17884">
        <v>2</v>
      </c>
      <c r="E17884" t="s">
        <v>84</v>
      </c>
    </row>
    <row r="17885" spans="1:5" x14ac:dyDescent="0.3">
      <c r="A17885" t="s">
        <v>264703</v>
      </c>
      <c r="B17885" s="4" t="s">
        <v>137</v>
      </c>
      <c r="C17885">
        <v>9162000</v>
      </c>
      <c r="D17885">
        <v>2</v>
      </c>
      <c r="E17885" t="s">
        <v>84</v>
      </c>
    </row>
    <row r="17886" spans="1:5" x14ac:dyDescent="0.3">
      <c r="A17886" t="s">
        <v>264773</v>
      </c>
      <c r="B17886" s="4" t="s">
        <v>137</v>
      </c>
      <c r="C17886">
        <v>8483200</v>
      </c>
      <c r="D17886">
        <v>2</v>
      </c>
      <c r="E17886" t="s">
        <v>84</v>
      </c>
    </row>
    <row r="17887" spans="1:5" x14ac:dyDescent="0.3">
      <c r="A17887" t="s">
        <v>264773</v>
      </c>
      <c r="B17887" s="4" t="s">
        <v>137</v>
      </c>
      <c r="C17887">
        <v>7460800</v>
      </c>
      <c r="D17887">
        <v>2</v>
      </c>
      <c r="E17887" t="s">
        <v>84</v>
      </c>
    </row>
    <row r="17888" spans="1:5" x14ac:dyDescent="0.3">
      <c r="A17888" t="s">
        <v>264773</v>
      </c>
      <c r="B17888" s="4" t="s">
        <v>137</v>
      </c>
      <c r="C17888">
        <v>1234500</v>
      </c>
      <c r="D17888">
        <v>2</v>
      </c>
      <c r="E17888" t="s">
        <v>84</v>
      </c>
    </row>
    <row r="17889" spans="1:5" x14ac:dyDescent="0.3">
      <c r="A17889" t="s">
        <v>264832</v>
      </c>
      <c r="B17889" s="4" t="s">
        <v>137</v>
      </c>
      <c r="C17889">
        <v>4119800</v>
      </c>
      <c r="D17889">
        <v>2</v>
      </c>
      <c r="E17889" t="s">
        <v>84</v>
      </c>
    </row>
    <row r="17890" spans="1:5" x14ac:dyDescent="0.3">
      <c r="A17890" t="s">
        <v>264844</v>
      </c>
      <c r="B17890" s="4" t="s">
        <v>137</v>
      </c>
      <c r="C17890">
        <v>765680</v>
      </c>
      <c r="D17890">
        <v>2</v>
      </c>
      <c r="E17890" t="s">
        <v>84</v>
      </c>
    </row>
    <row r="17891" spans="1:5" x14ac:dyDescent="0.3">
      <c r="A17891" t="s">
        <v>264844</v>
      </c>
      <c r="B17891" s="4" t="s">
        <v>137</v>
      </c>
      <c r="C17891">
        <v>689000</v>
      </c>
      <c r="D17891">
        <v>2</v>
      </c>
      <c r="E17891" t="s">
        <v>84</v>
      </c>
    </row>
    <row r="17892" spans="1:5" x14ac:dyDescent="0.3">
      <c r="A17892" t="s">
        <v>264861</v>
      </c>
      <c r="B17892" s="4" t="s">
        <v>137</v>
      </c>
      <c r="C17892">
        <v>4069500</v>
      </c>
      <c r="D17892">
        <v>2</v>
      </c>
      <c r="E17892" t="s">
        <v>84</v>
      </c>
    </row>
    <row r="17893" spans="1:5" x14ac:dyDescent="0.3">
      <c r="A17893" t="s">
        <v>264861</v>
      </c>
      <c r="B17893" s="4" t="s">
        <v>137</v>
      </c>
      <c r="D17893">
        <v>2</v>
      </c>
      <c r="E17893" t="s">
        <v>84</v>
      </c>
    </row>
    <row r="17894" spans="1:5" x14ac:dyDescent="0.3">
      <c r="A17894" t="s">
        <v>264861</v>
      </c>
      <c r="B17894" s="4" t="s">
        <v>137</v>
      </c>
      <c r="D17894">
        <v>2</v>
      </c>
      <c r="E17894" t="s">
        <v>84</v>
      </c>
    </row>
    <row r="17895" spans="1:5" x14ac:dyDescent="0.3">
      <c r="A17895" t="s">
        <v>264861</v>
      </c>
      <c r="B17895" s="4" t="s">
        <v>137</v>
      </c>
      <c r="C17895">
        <v>3342800</v>
      </c>
      <c r="D17895">
        <v>2</v>
      </c>
      <c r="E17895" t="s">
        <v>84</v>
      </c>
    </row>
    <row r="17896" spans="1:5" x14ac:dyDescent="0.3">
      <c r="A17896" t="s">
        <v>264887</v>
      </c>
      <c r="B17896" s="4" t="s">
        <v>137</v>
      </c>
      <c r="C17896">
        <v>6230600</v>
      </c>
      <c r="D17896">
        <v>2</v>
      </c>
      <c r="E17896" t="s">
        <v>84</v>
      </c>
    </row>
    <row r="17897" spans="1:5" x14ac:dyDescent="0.3">
      <c r="A17897" t="s">
        <v>264887</v>
      </c>
      <c r="B17897" s="4" t="s">
        <v>137</v>
      </c>
      <c r="C17897">
        <v>8072900</v>
      </c>
      <c r="D17897">
        <v>2</v>
      </c>
      <c r="E17897" t="s">
        <v>84</v>
      </c>
    </row>
    <row r="17898" spans="1:5" x14ac:dyDescent="0.3">
      <c r="A17898" t="s">
        <v>264887</v>
      </c>
      <c r="B17898" s="4" t="s">
        <v>137</v>
      </c>
      <c r="C17898">
        <v>1889700</v>
      </c>
      <c r="D17898">
        <v>2</v>
      </c>
      <c r="E17898" t="s">
        <v>84</v>
      </c>
    </row>
    <row r="17899" spans="1:5" x14ac:dyDescent="0.3">
      <c r="A17899" t="s">
        <v>264901</v>
      </c>
      <c r="B17899" s="4" t="s">
        <v>137</v>
      </c>
      <c r="C17899">
        <v>9549500</v>
      </c>
      <c r="D17899">
        <v>2</v>
      </c>
      <c r="E17899" t="s">
        <v>84</v>
      </c>
    </row>
    <row r="17900" spans="1:5" x14ac:dyDescent="0.3">
      <c r="A17900" t="s">
        <v>264901</v>
      </c>
      <c r="B17900" s="4" t="s">
        <v>137</v>
      </c>
      <c r="C17900">
        <v>13641000</v>
      </c>
      <c r="D17900">
        <v>2</v>
      </c>
      <c r="E17900" t="s">
        <v>84</v>
      </c>
    </row>
    <row r="17901" spans="1:5" x14ac:dyDescent="0.3">
      <c r="A17901" t="s">
        <v>264901</v>
      </c>
      <c r="B17901" s="4" t="s">
        <v>137</v>
      </c>
      <c r="C17901">
        <v>3659600</v>
      </c>
      <c r="D17901">
        <v>2</v>
      </c>
      <c r="E17901" t="s">
        <v>84</v>
      </c>
    </row>
    <row r="17902" spans="1:5" x14ac:dyDescent="0.3">
      <c r="A17902" t="s">
        <v>264901</v>
      </c>
      <c r="B17902" s="4" t="s">
        <v>137</v>
      </c>
      <c r="C17902">
        <v>5443100</v>
      </c>
      <c r="D17902">
        <v>2</v>
      </c>
      <c r="E17902" t="s">
        <v>84</v>
      </c>
    </row>
    <row r="17903" spans="1:5" x14ac:dyDescent="0.3">
      <c r="A17903" t="s">
        <v>264940</v>
      </c>
      <c r="B17903" s="4" t="s">
        <v>137</v>
      </c>
      <c r="C17903">
        <v>5089000</v>
      </c>
      <c r="D17903">
        <v>2</v>
      </c>
      <c r="E17903" t="s">
        <v>84</v>
      </c>
    </row>
    <row r="17904" spans="1:5" x14ac:dyDescent="0.3">
      <c r="A17904" t="s">
        <v>264940</v>
      </c>
      <c r="B17904" s="4" t="s">
        <v>137</v>
      </c>
      <c r="C17904">
        <v>5851100</v>
      </c>
      <c r="D17904">
        <v>2</v>
      </c>
      <c r="E17904" t="s">
        <v>84</v>
      </c>
    </row>
    <row r="17905" spans="1:5" x14ac:dyDescent="0.3">
      <c r="A17905" t="s">
        <v>264981</v>
      </c>
      <c r="B17905" s="4" t="s">
        <v>137</v>
      </c>
      <c r="C17905">
        <v>11487000</v>
      </c>
      <c r="D17905">
        <v>2</v>
      </c>
      <c r="E17905" t="s">
        <v>84</v>
      </c>
    </row>
    <row r="17906" spans="1:5" x14ac:dyDescent="0.3">
      <c r="A17906" t="s">
        <v>264981</v>
      </c>
      <c r="B17906" s="4" t="s">
        <v>137</v>
      </c>
      <c r="D17906">
        <v>2</v>
      </c>
      <c r="E17906" t="s">
        <v>84</v>
      </c>
    </row>
    <row r="17907" spans="1:5" x14ac:dyDescent="0.3">
      <c r="A17907" t="s">
        <v>264994</v>
      </c>
      <c r="B17907" s="4" t="s">
        <v>137</v>
      </c>
      <c r="C17907">
        <v>1056900</v>
      </c>
      <c r="D17907">
        <v>2</v>
      </c>
      <c r="E17907" t="s">
        <v>84</v>
      </c>
    </row>
    <row r="17908" spans="1:5" x14ac:dyDescent="0.3">
      <c r="A17908" t="s">
        <v>264994</v>
      </c>
      <c r="B17908" s="4" t="s">
        <v>137</v>
      </c>
      <c r="C17908">
        <v>1117700</v>
      </c>
      <c r="D17908">
        <v>2</v>
      </c>
      <c r="E17908" t="s">
        <v>84</v>
      </c>
    </row>
    <row r="17909" spans="1:5" x14ac:dyDescent="0.3">
      <c r="A17909" t="s">
        <v>265025</v>
      </c>
      <c r="B17909" s="4" t="s">
        <v>137</v>
      </c>
      <c r="C17909">
        <v>478770</v>
      </c>
      <c r="D17909">
        <v>2</v>
      </c>
      <c r="E17909" t="s">
        <v>84</v>
      </c>
    </row>
    <row r="17910" spans="1:5" x14ac:dyDescent="0.3">
      <c r="A17910" t="s">
        <v>265025</v>
      </c>
      <c r="B17910" s="4" t="s">
        <v>137</v>
      </c>
      <c r="C17910">
        <v>461820</v>
      </c>
      <c r="D17910">
        <v>2</v>
      </c>
      <c r="E17910" t="s">
        <v>84</v>
      </c>
    </row>
    <row r="17911" spans="1:5" x14ac:dyDescent="0.3">
      <c r="A17911" t="s">
        <v>265025</v>
      </c>
      <c r="B17911" s="4" t="s">
        <v>137</v>
      </c>
      <c r="C17911">
        <v>11277000</v>
      </c>
      <c r="D17911">
        <v>2</v>
      </c>
      <c r="E17911" t="s">
        <v>84</v>
      </c>
    </row>
    <row r="17912" spans="1:5" x14ac:dyDescent="0.3">
      <c r="A17912" t="s">
        <v>265025</v>
      </c>
      <c r="B17912" s="4" t="s">
        <v>137</v>
      </c>
      <c r="D17912">
        <v>2</v>
      </c>
      <c r="E17912" t="s">
        <v>84</v>
      </c>
    </row>
    <row r="17913" spans="1:5" x14ac:dyDescent="0.3">
      <c r="A17913" t="s">
        <v>265025</v>
      </c>
      <c r="B17913" s="4" t="s">
        <v>137</v>
      </c>
      <c r="C17913">
        <v>1484700</v>
      </c>
      <c r="D17913">
        <v>2</v>
      </c>
      <c r="E17913" t="s">
        <v>84</v>
      </c>
    </row>
    <row r="17914" spans="1:5" x14ac:dyDescent="0.3">
      <c r="A17914" t="s">
        <v>265025</v>
      </c>
      <c r="B17914" s="4" t="s">
        <v>137</v>
      </c>
      <c r="C17914">
        <v>15213000</v>
      </c>
      <c r="D17914">
        <v>2</v>
      </c>
      <c r="E17914" t="s">
        <v>84</v>
      </c>
    </row>
    <row r="17915" spans="1:5" x14ac:dyDescent="0.3">
      <c r="A17915" t="s">
        <v>265025</v>
      </c>
      <c r="B17915" s="4" t="s">
        <v>137</v>
      </c>
      <c r="C17915">
        <v>2219900</v>
      </c>
      <c r="D17915">
        <v>2</v>
      </c>
      <c r="E17915" t="s">
        <v>84</v>
      </c>
    </row>
    <row r="17916" spans="1:5" x14ac:dyDescent="0.3">
      <c r="A17916" t="s">
        <v>265025</v>
      </c>
      <c r="B17916" s="4" t="s">
        <v>137</v>
      </c>
      <c r="C17916">
        <v>3066100</v>
      </c>
      <c r="D17916">
        <v>2</v>
      </c>
      <c r="E17916" t="s">
        <v>84</v>
      </c>
    </row>
    <row r="17917" spans="1:5" x14ac:dyDescent="0.3">
      <c r="A17917" t="s">
        <v>265025</v>
      </c>
      <c r="B17917" s="4" t="s">
        <v>137</v>
      </c>
      <c r="C17917">
        <v>4246700</v>
      </c>
      <c r="D17917">
        <v>2</v>
      </c>
      <c r="E17917" t="s">
        <v>84</v>
      </c>
    </row>
    <row r="17918" spans="1:5" x14ac:dyDescent="0.3">
      <c r="A17918" t="s">
        <v>265135</v>
      </c>
      <c r="B17918" s="4" t="s">
        <v>137</v>
      </c>
      <c r="C17918">
        <v>26491000</v>
      </c>
      <c r="D17918">
        <v>2</v>
      </c>
      <c r="E17918" t="s">
        <v>84</v>
      </c>
    </row>
    <row r="17919" spans="1:5" x14ac:dyDescent="0.3">
      <c r="A17919" t="s">
        <v>265135</v>
      </c>
      <c r="B17919" s="4" t="s">
        <v>137</v>
      </c>
      <c r="C17919">
        <v>1788900</v>
      </c>
      <c r="D17919">
        <v>2</v>
      </c>
      <c r="E17919" t="s">
        <v>84</v>
      </c>
    </row>
    <row r="17920" spans="1:5" x14ac:dyDescent="0.3">
      <c r="A17920" t="s">
        <v>265135</v>
      </c>
      <c r="B17920" s="4" t="s">
        <v>137</v>
      </c>
      <c r="C17920">
        <v>35278000</v>
      </c>
      <c r="D17920">
        <v>2</v>
      </c>
      <c r="E17920" t="s">
        <v>84</v>
      </c>
    </row>
    <row r="17921" spans="1:5" x14ac:dyDescent="0.3">
      <c r="A17921" t="s">
        <v>265135</v>
      </c>
      <c r="B17921" s="4" t="s">
        <v>137</v>
      </c>
      <c r="C17921">
        <v>2796600</v>
      </c>
      <c r="D17921">
        <v>2</v>
      </c>
      <c r="E17921" t="s">
        <v>84</v>
      </c>
    </row>
    <row r="17922" spans="1:5" x14ac:dyDescent="0.3">
      <c r="A17922" t="s">
        <v>265135</v>
      </c>
      <c r="B17922" s="4" t="s">
        <v>137</v>
      </c>
      <c r="C17922">
        <v>5041500</v>
      </c>
      <c r="D17922">
        <v>2</v>
      </c>
      <c r="E17922" t="s">
        <v>84</v>
      </c>
    </row>
    <row r="17923" spans="1:5" x14ac:dyDescent="0.3">
      <c r="A17923" t="s">
        <v>265135</v>
      </c>
      <c r="B17923" s="4" t="s">
        <v>137</v>
      </c>
      <c r="D17923">
        <v>2</v>
      </c>
      <c r="E17923" t="s">
        <v>84</v>
      </c>
    </row>
    <row r="17924" spans="1:5" x14ac:dyDescent="0.3">
      <c r="A17924" t="s">
        <v>265135</v>
      </c>
      <c r="B17924" s="4" t="s">
        <v>137</v>
      </c>
      <c r="C17924">
        <v>7017300</v>
      </c>
      <c r="D17924">
        <v>2</v>
      </c>
      <c r="E17924" t="s">
        <v>84</v>
      </c>
    </row>
    <row r="17925" spans="1:5" x14ac:dyDescent="0.3">
      <c r="A17925" t="s">
        <v>265135</v>
      </c>
      <c r="B17925" s="4" t="s">
        <v>137</v>
      </c>
      <c r="D17925">
        <v>2</v>
      </c>
      <c r="E17925" t="s">
        <v>84</v>
      </c>
    </row>
    <row r="17926" spans="1:5" x14ac:dyDescent="0.3">
      <c r="A17926" t="s">
        <v>265208</v>
      </c>
      <c r="B17926" s="4" t="s">
        <v>137</v>
      </c>
      <c r="C17926">
        <v>4361600</v>
      </c>
      <c r="D17926">
        <v>2</v>
      </c>
      <c r="E17926" t="s">
        <v>84</v>
      </c>
    </row>
    <row r="17927" spans="1:5" x14ac:dyDescent="0.3">
      <c r="A17927" t="s">
        <v>265208</v>
      </c>
      <c r="B17927" s="4" t="s">
        <v>137</v>
      </c>
      <c r="C17927">
        <v>5524200</v>
      </c>
      <c r="D17927">
        <v>2</v>
      </c>
      <c r="E17927" t="s">
        <v>84</v>
      </c>
    </row>
    <row r="17928" spans="1:5" x14ac:dyDescent="0.3">
      <c r="A17928" t="s">
        <v>265208</v>
      </c>
      <c r="B17928" s="4" t="s">
        <v>137</v>
      </c>
      <c r="C17928">
        <v>2440500</v>
      </c>
      <c r="D17928">
        <v>2</v>
      </c>
      <c r="E17928" t="s">
        <v>84</v>
      </c>
    </row>
    <row r="17929" spans="1:5" x14ac:dyDescent="0.3">
      <c r="A17929" t="s">
        <v>265221</v>
      </c>
      <c r="B17929" s="4" t="s">
        <v>137</v>
      </c>
      <c r="C17929">
        <v>9765400</v>
      </c>
      <c r="D17929">
        <v>2</v>
      </c>
      <c r="E17929" t="s">
        <v>84</v>
      </c>
    </row>
    <row r="17930" spans="1:5" x14ac:dyDescent="0.3">
      <c r="A17930" t="s">
        <v>265221</v>
      </c>
      <c r="B17930" s="4" t="s">
        <v>137</v>
      </c>
      <c r="C17930">
        <v>1161300</v>
      </c>
      <c r="D17930">
        <v>2</v>
      </c>
      <c r="E17930" t="s">
        <v>84</v>
      </c>
    </row>
    <row r="17931" spans="1:5" x14ac:dyDescent="0.3">
      <c r="A17931" t="s">
        <v>265221</v>
      </c>
      <c r="B17931" s="4" t="s">
        <v>137</v>
      </c>
      <c r="C17931">
        <v>8569300</v>
      </c>
      <c r="D17931">
        <v>2</v>
      </c>
      <c r="E17931" t="s">
        <v>84</v>
      </c>
    </row>
    <row r="17932" spans="1:5" x14ac:dyDescent="0.3">
      <c r="A17932" t="s">
        <v>265221</v>
      </c>
      <c r="B17932" s="4" t="s">
        <v>137</v>
      </c>
      <c r="C17932">
        <v>3193800</v>
      </c>
      <c r="D17932">
        <v>2</v>
      </c>
      <c r="E17932" t="s">
        <v>84</v>
      </c>
    </row>
    <row r="17933" spans="1:5" x14ac:dyDescent="0.3">
      <c r="A17933" t="s">
        <v>265221</v>
      </c>
      <c r="B17933" s="4" t="s">
        <v>137</v>
      </c>
      <c r="C17933">
        <v>3863400</v>
      </c>
      <c r="D17933">
        <v>2</v>
      </c>
      <c r="E17933" t="s">
        <v>84</v>
      </c>
    </row>
    <row r="17934" spans="1:5" x14ac:dyDescent="0.3">
      <c r="A17934" t="s">
        <v>265221</v>
      </c>
      <c r="B17934" s="4" t="s">
        <v>137</v>
      </c>
      <c r="C17934">
        <v>377300</v>
      </c>
      <c r="D17934">
        <v>2</v>
      </c>
      <c r="E17934" t="s">
        <v>84</v>
      </c>
    </row>
    <row r="17935" spans="1:5" x14ac:dyDescent="0.3">
      <c r="A17935" t="s">
        <v>265260</v>
      </c>
      <c r="B17935" s="4" t="s">
        <v>137</v>
      </c>
      <c r="C17935">
        <v>1708200</v>
      </c>
      <c r="D17935">
        <v>2</v>
      </c>
      <c r="E17935" t="s">
        <v>84</v>
      </c>
    </row>
    <row r="17936" spans="1:5" x14ac:dyDescent="0.3">
      <c r="A17936" t="s">
        <v>265260</v>
      </c>
      <c r="B17936" s="4" t="s">
        <v>137</v>
      </c>
      <c r="C17936">
        <v>1372800</v>
      </c>
      <c r="D17936">
        <v>2</v>
      </c>
      <c r="E17936" t="s">
        <v>84</v>
      </c>
    </row>
    <row r="17937" spans="1:5" x14ac:dyDescent="0.3">
      <c r="A17937" t="s">
        <v>265260</v>
      </c>
      <c r="B17937" s="4" t="s">
        <v>137</v>
      </c>
      <c r="C17937">
        <v>1584400</v>
      </c>
      <c r="D17937">
        <v>2</v>
      </c>
      <c r="E17937" t="s">
        <v>84</v>
      </c>
    </row>
    <row r="17938" spans="1:5" x14ac:dyDescent="0.3">
      <c r="A17938" t="s">
        <v>265260</v>
      </c>
      <c r="B17938" s="4" t="s">
        <v>137</v>
      </c>
      <c r="C17938">
        <v>1927900</v>
      </c>
      <c r="D17938">
        <v>2</v>
      </c>
      <c r="E17938" t="s">
        <v>84</v>
      </c>
    </row>
    <row r="17939" spans="1:5" x14ac:dyDescent="0.3">
      <c r="A17939" t="s">
        <v>265260</v>
      </c>
      <c r="B17939" s="4" t="s">
        <v>137</v>
      </c>
      <c r="C17939">
        <v>584100</v>
      </c>
      <c r="D17939">
        <v>2</v>
      </c>
      <c r="E17939" t="s">
        <v>84</v>
      </c>
    </row>
    <row r="17940" spans="1:5" x14ac:dyDescent="0.3">
      <c r="A17940" t="s">
        <v>265260</v>
      </c>
      <c r="B17940" s="4" t="s">
        <v>137</v>
      </c>
      <c r="C17940">
        <v>592910</v>
      </c>
      <c r="D17940">
        <v>2</v>
      </c>
      <c r="E17940" t="s">
        <v>84</v>
      </c>
    </row>
    <row r="17941" spans="1:5" x14ac:dyDescent="0.3">
      <c r="A17941" t="s">
        <v>265290</v>
      </c>
      <c r="B17941" s="4" t="s">
        <v>137</v>
      </c>
      <c r="C17941">
        <v>172020</v>
      </c>
      <c r="D17941">
        <v>2</v>
      </c>
      <c r="E17941" t="s">
        <v>84</v>
      </c>
    </row>
    <row r="17942" spans="1:5" x14ac:dyDescent="0.3">
      <c r="A17942" t="s">
        <v>265290</v>
      </c>
      <c r="B17942" s="4" t="s">
        <v>137</v>
      </c>
      <c r="C17942">
        <v>239670</v>
      </c>
      <c r="D17942">
        <v>2</v>
      </c>
      <c r="E17942" t="s">
        <v>84</v>
      </c>
    </row>
    <row r="17943" spans="1:5" x14ac:dyDescent="0.3">
      <c r="A17943" t="s">
        <v>265299</v>
      </c>
      <c r="B17943" s="4" t="s">
        <v>137</v>
      </c>
      <c r="C17943">
        <v>1285300</v>
      </c>
      <c r="D17943">
        <v>2</v>
      </c>
      <c r="E17943" t="s">
        <v>84</v>
      </c>
    </row>
    <row r="17944" spans="1:5" x14ac:dyDescent="0.3">
      <c r="A17944" t="s">
        <v>265323</v>
      </c>
      <c r="B17944" s="4" t="s">
        <v>137</v>
      </c>
      <c r="C17944">
        <v>451850</v>
      </c>
      <c r="D17944">
        <v>2</v>
      </c>
      <c r="E17944" t="s">
        <v>84</v>
      </c>
    </row>
    <row r="17945" spans="1:5" x14ac:dyDescent="0.3">
      <c r="A17945" t="s">
        <v>265330</v>
      </c>
      <c r="B17945" s="4" t="s">
        <v>137</v>
      </c>
      <c r="C17945">
        <v>2960900</v>
      </c>
      <c r="D17945">
        <v>2</v>
      </c>
      <c r="E17945" t="s">
        <v>84</v>
      </c>
    </row>
    <row r="17946" spans="1:5" x14ac:dyDescent="0.3">
      <c r="A17946" t="s">
        <v>265330</v>
      </c>
      <c r="B17946" s="4" t="s">
        <v>137</v>
      </c>
      <c r="C17946">
        <v>2862200</v>
      </c>
      <c r="D17946">
        <v>2</v>
      </c>
      <c r="E17946" t="s">
        <v>84</v>
      </c>
    </row>
    <row r="17947" spans="1:5" x14ac:dyDescent="0.3">
      <c r="A17947" t="s">
        <v>265330</v>
      </c>
      <c r="B17947" s="4" t="s">
        <v>137</v>
      </c>
      <c r="C17947">
        <v>1969400</v>
      </c>
      <c r="D17947">
        <v>2</v>
      </c>
      <c r="E17947" t="s">
        <v>84</v>
      </c>
    </row>
    <row r="17948" spans="1:5" x14ac:dyDescent="0.3">
      <c r="A17948" t="s">
        <v>265330</v>
      </c>
      <c r="B17948" s="4" t="s">
        <v>137</v>
      </c>
      <c r="C17948">
        <v>4639900</v>
      </c>
      <c r="D17948">
        <v>2</v>
      </c>
      <c r="E17948" t="s">
        <v>84</v>
      </c>
    </row>
    <row r="17949" spans="1:5" x14ac:dyDescent="0.3">
      <c r="A17949" t="s">
        <v>265346</v>
      </c>
      <c r="B17949" s="4" t="s">
        <v>137</v>
      </c>
      <c r="C17949">
        <v>258130</v>
      </c>
      <c r="D17949">
        <v>2</v>
      </c>
      <c r="E17949" t="s">
        <v>84</v>
      </c>
    </row>
    <row r="17950" spans="1:5" x14ac:dyDescent="0.3">
      <c r="A17950" t="s">
        <v>265420</v>
      </c>
      <c r="B17950" s="4" t="s">
        <v>137</v>
      </c>
      <c r="C17950">
        <v>9737100</v>
      </c>
      <c r="D17950">
        <v>2</v>
      </c>
      <c r="E17950" t="s">
        <v>84</v>
      </c>
    </row>
    <row r="17951" spans="1:5" x14ac:dyDescent="0.3">
      <c r="A17951" t="s">
        <v>265443</v>
      </c>
      <c r="B17951" s="4" t="s">
        <v>137</v>
      </c>
      <c r="C17951">
        <v>652050</v>
      </c>
      <c r="D17951">
        <v>2</v>
      </c>
      <c r="E17951" t="s">
        <v>84</v>
      </c>
    </row>
    <row r="17952" spans="1:5" x14ac:dyDescent="0.3">
      <c r="A17952" t="s">
        <v>265519</v>
      </c>
      <c r="B17952" s="4" t="s">
        <v>137</v>
      </c>
      <c r="C17952">
        <v>1586500</v>
      </c>
      <c r="D17952">
        <v>2</v>
      </c>
      <c r="E17952" t="s">
        <v>84</v>
      </c>
    </row>
    <row r="17953" spans="1:5" x14ac:dyDescent="0.3">
      <c r="A17953" t="s">
        <v>265519</v>
      </c>
      <c r="B17953" s="4" t="s">
        <v>137</v>
      </c>
      <c r="C17953">
        <v>1279500</v>
      </c>
      <c r="D17953">
        <v>2</v>
      </c>
      <c r="E17953" t="s">
        <v>84</v>
      </c>
    </row>
    <row r="17954" spans="1:5" x14ac:dyDescent="0.3">
      <c r="A17954" t="s">
        <v>265538</v>
      </c>
      <c r="B17954" s="4" t="s">
        <v>137</v>
      </c>
      <c r="C17954">
        <v>4934500</v>
      </c>
      <c r="D17954">
        <v>2</v>
      </c>
      <c r="E17954" t="s">
        <v>84</v>
      </c>
    </row>
    <row r="17955" spans="1:5" x14ac:dyDescent="0.3">
      <c r="A17955" t="s">
        <v>265538</v>
      </c>
      <c r="B17955" s="4" t="s">
        <v>137</v>
      </c>
      <c r="C17955">
        <v>2855200</v>
      </c>
      <c r="D17955">
        <v>2</v>
      </c>
      <c r="E17955" t="s">
        <v>84</v>
      </c>
    </row>
    <row r="17956" spans="1:5" x14ac:dyDescent="0.3">
      <c r="A17956" t="s">
        <v>265538</v>
      </c>
      <c r="B17956" s="4" t="s">
        <v>137</v>
      </c>
      <c r="C17956">
        <v>2516900</v>
      </c>
      <c r="D17956">
        <v>2</v>
      </c>
      <c r="E17956" t="s">
        <v>84</v>
      </c>
    </row>
    <row r="17957" spans="1:5" x14ac:dyDescent="0.3">
      <c r="A17957" t="s">
        <v>265538</v>
      </c>
      <c r="B17957" s="4" t="s">
        <v>137</v>
      </c>
      <c r="C17957">
        <v>1998100</v>
      </c>
      <c r="D17957">
        <v>2</v>
      </c>
      <c r="E17957" t="s">
        <v>84</v>
      </c>
    </row>
    <row r="17958" spans="1:5" x14ac:dyDescent="0.3">
      <c r="A17958" t="s">
        <v>265538</v>
      </c>
      <c r="B17958" s="4" t="s">
        <v>137</v>
      </c>
      <c r="C17958">
        <v>1809500</v>
      </c>
      <c r="D17958">
        <v>2</v>
      </c>
      <c r="E17958" t="s">
        <v>84</v>
      </c>
    </row>
    <row r="17959" spans="1:5" x14ac:dyDescent="0.3">
      <c r="A17959" t="s">
        <v>265559</v>
      </c>
      <c r="B17959" s="4" t="s">
        <v>137</v>
      </c>
      <c r="C17959">
        <v>338400</v>
      </c>
      <c r="D17959">
        <v>2</v>
      </c>
      <c r="E17959" t="s">
        <v>84</v>
      </c>
    </row>
    <row r="17960" spans="1:5" x14ac:dyDescent="0.3">
      <c r="A17960" t="s">
        <v>265559</v>
      </c>
      <c r="B17960" s="4" t="s">
        <v>137</v>
      </c>
      <c r="C17960">
        <v>467630</v>
      </c>
      <c r="D17960">
        <v>2</v>
      </c>
      <c r="E17960" t="s">
        <v>84</v>
      </c>
    </row>
    <row r="17961" spans="1:5" x14ac:dyDescent="0.3">
      <c r="A17961" t="s">
        <v>265617</v>
      </c>
      <c r="B17961" s="4" t="s">
        <v>137</v>
      </c>
      <c r="C17961">
        <v>1211400</v>
      </c>
      <c r="D17961">
        <v>2</v>
      </c>
      <c r="E17961" t="s">
        <v>84</v>
      </c>
    </row>
    <row r="17962" spans="1:5" x14ac:dyDescent="0.3">
      <c r="A17962" t="s">
        <v>265636</v>
      </c>
      <c r="B17962" s="4" t="s">
        <v>137</v>
      </c>
      <c r="C17962">
        <v>1440900</v>
      </c>
      <c r="D17962">
        <v>2</v>
      </c>
      <c r="E17962" t="s">
        <v>84</v>
      </c>
    </row>
    <row r="17963" spans="1:5" x14ac:dyDescent="0.3">
      <c r="A17963" t="s">
        <v>265636</v>
      </c>
      <c r="B17963" s="4" t="s">
        <v>137</v>
      </c>
      <c r="C17963">
        <v>1246800</v>
      </c>
      <c r="D17963">
        <v>2</v>
      </c>
      <c r="E17963" t="s">
        <v>84</v>
      </c>
    </row>
    <row r="17964" spans="1:5" x14ac:dyDescent="0.3">
      <c r="A17964" t="s">
        <v>265724</v>
      </c>
      <c r="B17964" s="4" t="s">
        <v>137</v>
      </c>
      <c r="D17964">
        <v>2</v>
      </c>
      <c r="E17964" t="s">
        <v>84</v>
      </c>
    </row>
    <row r="17965" spans="1:5" x14ac:dyDescent="0.3">
      <c r="A17965" t="s">
        <v>265730</v>
      </c>
      <c r="B17965" s="4" t="s">
        <v>137</v>
      </c>
      <c r="C17965">
        <v>8066600</v>
      </c>
      <c r="D17965">
        <v>2</v>
      </c>
      <c r="E17965" t="s">
        <v>84</v>
      </c>
    </row>
    <row r="17966" spans="1:5" x14ac:dyDescent="0.3">
      <c r="A17966" t="s">
        <v>265831</v>
      </c>
      <c r="B17966" s="4" t="s">
        <v>137</v>
      </c>
      <c r="D17966">
        <v>2</v>
      </c>
      <c r="E17966" t="s">
        <v>84</v>
      </c>
    </row>
    <row r="17967" spans="1:5" x14ac:dyDescent="0.3">
      <c r="A17967" t="s">
        <v>265856</v>
      </c>
      <c r="B17967" s="4" t="s">
        <v>137</v>
      </c>
      <c r="C17967">
        <v>3083600</v>
      </c>
      <c r="D17967">
        <v>2</v>
      </c>
      <c r="E17967" t="s">
        <v>84</v>
      </c>
    </row>
    <row r="17968" spans="1:5" x14ac:dyDescent="0.3">
      <c r="A17968" t="s">
        <v>265856</v>
      </c>
      <c r="B17968" s="4" t="s">
        <v>137</v>
      </c>
      <c r="D17968">
        <v>2</v>
      </c>
      <c r="E17968" t="s">
        <v>84</v>
      </c>
    </row>
    <row r="17969" spans="1:5" x14ac:dyDescent="0.3">
      <c r="A17969" t="s">
        <v>265877</v>
      </c>
      <c r="B17969" s="4" t="s">
        <v>137</v>
      </c>
      <c r="C17969">
        <v>1638500</v>
      </c>
      <c r="D17969">
        <v>2</v>
      </c>
      <c r="E17969" t="s">
        <v>84</v>
      </c>
    </row>
    <row r="17970" spans="1:5" x14ac:dyDescent="0.3">
      <c r="A17970" t="s">
        <v>265877</v>
      </c>
      <c r="B17970" s="4" t="s">
        <v>137</v>
      </c>
      <c r="C17970">
        <v>2383100</v>
      </c>
      <c r="D17970">
        <v>2</v>
      </c>
      <c r="E17970" t="s">
        <v>84</v>
      </c>
    </row>
    <row r="17971" spans="1:5" x14ac:dyDescent="0.3">
      <c r="A17971" t="s">
        <v>265887</v>
      </c>
      <c r="B17971" s="4" t="s">
        <v>137</v>
      </c>
      <c r="D17971">
        <v>2</v>
      </c>
      <c r="E17971" t="s">
        <v>84</v>
      </c>
    </row>
    <row r="17972" spans="1:5" x14ac:dyDescent="0.3">
      <c r="A17972" t="s">
        <v>265911</v>
      </c>
      <c r="B17972" s="4" t="s">
        <v>137</v>
      </c>
      <c r="D17972">
        <v>2</v>
      </c>
      <c r="E17972" t="s">
        <v>84</v>
      </c>
    </row>
    <row r="17973" spans="1:5" x14ac:dyDescent="0.3">
      <c r="A17973" t="s">
        <v>265920</v>
      </c>
      <c r="B17973" s="4" t="s">
        <v>137</v>
      </c>
      <c r="C17973">
        <v>1127300</v>
      </c>
      <c r="D17973">
        <v>2</v>
      </c>
      <c r="E17973" t="s">
        <v>84</v>
      </c>
    </row>
    <row r="17974" spans="1:5" x14ac:dyDescent="0.3">
      <c r="A17974" t="s">
        <v>265949</v>
      </c>
      <c r="B17974" s="4" t="s">
        <v>137</v>
      </c>
      <c r="C17974">
        <v>1762400</v>
      </c>
      <c r="D17974">
        <v>2</v>
      </c>
      <c r="E17974" t="s">
        <v>84</v>
      </c>
    </row>
    <row r="17975" spans="1:5" x14ac:dyDescent="0.3">
      <c r="A17975" t="s">
        <v>265961</v>
      </c>
      <c r="B17975" s="4" t="s">
        <v>137</v>
      </c>
      <c r="C17975">
        <v>7160500</v>
      </c>
      <c r="D17975">
        <v>2</v>
      </c>
      <c r="E17975" t="s">
        <v>84</v>
      </c>
    </row>
    <row r="17976" spans="1:5" x14ac:dyDescent="0.3">
      <c r="A17976" t="s">
        <v>265982</v>
      </c>
      <c r="B17976" s="4" t="s">
        <v>137</v>
      </c>
      <c r="C17976">
        <v>3279100</v>
      </c>
      <c r="D17976">
        <v>2</v>
      </c>
      <c r="E17976" t="s">
        <v>84</v>
      </c>
    </row>
    <row r="17977" spans="1:5" x14ac:dyDescent="0.3">
      <c r="A17977" t="s">
        <v>265982</v>
      </c>
      <c r="B17977" s="4" t="s">
        <v>137</v>
      </c>
      <c r="C17977">
        <v>3537800</v>
      </c>
      <c r="D17977">
        <v>2</v>
      </c>
      <c r="E17977" t="s">
        <v>84</v>
      </c>
    </row>
    <row r="17978" spans="1:5" x14ac:dyDescent="0.3">
      <c r="A17978" t="s">
        <v>265982</v>
      </c>
      <c r="B17978" s="4" t="s">
        <v>137</v>
      </c>
      <c r="C17978">
        <v>761090</v>
      </c>
      <c r="D17978">
        <v>2</v>
      </c>
      <c r="E17978" t="s">
        <v>84</v>
      </c>
    </row>
    <row r="17979" spans="1:5" x14ac:dyDescent="0.3">
      <c r="A17979" t="s">
        <v>265982</v>
      </c>
      <c r="B17979" s="4" t="s">
        <v>137</v>
      </c>
      <c r="C17979">
        <v>770490</v>
      </c>
      <c r="D17979">
        <v>2</v>
      </c>
      <c r="E17979" t="s">
        <v>84</v>
      </c>
    </row>
    <row r="17980" spans="1:5" x14ac:dyDescent="0.3">
      <c r="A17980" t="s">
        <v>266005</v>
      </c>
      <c r="B17980" s="4" t="s">
        <v>137</v>
      </c>
      <c r="C17980">
        <v>4573500</v>
      </c>
      <c r="D17980">
        <v>2</v>
      </c>
      <c r="E17980" t="s">
        <v>84</v>
      </c>
    </row>
    <row r="17981" spans="1:5" x14ac:dyDescent="0.3">
      <c r="A17981" t="s">
        <v>266015</v>
      </c>
      <c r="B17981" s="4" t="s">
        <v>137</v>
      </c>
      <c r="C17981">
        <v>3731100</v>
      </c>
      <c r="D17981">
        <v>2</v>
      </c>
      <c r="E17981" t="s">
        <v>84</v>
      </c>
    </row>
    <row r="17982" spans="1:5" x14ac:dyDescent="0.3">
      <c r="A17982" t="s">
        <v>266015</v>
      </c>
      <c r="B17982" s="4" t="s">
        <v>137</v>
      </c>
      <c r="C17982">
        <v>5216700</v>
      </c>
      <c r="D17982">
        <v>2</v>
      </c>
      <c r="E17982" t="s">
        <v>84</v>
      </c>
    </row>
    <row r="17983" spans="1:5" x14ac:dyDescent="0.3">
      <c r="A17983" t="s">
        <v>266039</v>
      </c>
      <c r="B17983" s="4" t="s">
        <v>137</v>
      </c>
      <c r="C17983">
        <v>2153500</v>
      </c>
      <c r="D17983">
        <v>2</v>
      </c>
      <c r="E17983" t="s">
        <v>84</v>
      </c>
    </row>
    <row r="17984" spans="1:5" x14ac:dyDescent="0.3">
      <c r="A17984" t="s">
        <v>266039</v>
      </c>
      <c r="B17984" s="4" t="s">
        <v>137</v>
      </c>
      <c r="C17984">
        <v>2163000</v>
      </c>
      <c r="D17984">
        <v>2</v>
      </c>
      <c r="E17984" t="s">
        <v>84</v>
      </c>
    </row>
    <row r="17985" spans="1:5" x14ac:dyDescent="0.3">
      <c r="A17985" t="s">
        <v>266049</v>
      </c>
      <c r="B17985" s="4" t="s">
        <v>137</v>
      </c>
      <c r="C17985">
        <v>8267000</v>
      </c>
      <c r="D17985">
        <v>2</v>
      </c>
      <c r="E17985" t="s">
        <v>84</v>
      </c>
    </row>
    <row r="17986" spans="1:5" x14ac:dyDescent="0.3">
      <c r="A17986" t="s">
        <v>266062</v>
      </c>
      <c r="B17986" s="4" t="s">
        <v>137</v>
      </c>
      <c r="C17986">
        <v>276200</v>
      </c>
      <c r="D17986">
        <v>2</v>
      </c>
      <c r="E17986" t="s">
        <v>84</v>
      </c>
    </row>
    <row r="17987" spans="1:5" x14ac:dyDescent="0.3">
      <c r="A17987" t="s">
        <v>266072</v>
      </c>
      <c r="B17987" s="4" t="s">
        <v>137</v>
      </c>
      <c r="C17987">
        <v>2122900</v>
      </c>
      <c r="D17987">
        <v>2</v>
      </c>
      <c r="E17987" t="s">
        <v>84</v>
      </c>
    </row>
    <row r="17988" spans="1:5" x14ac:dyDescent="0.3">
      <c r="A17988" t="s">
        <v>266079</v>
      </c>
      <c r="B17988" s="4" t="s">
        <v>137</v>
      </c>
      <c r="C17988">
        <v>2052600</v>
      </c>
      <c r="D17988">
        <v>2</v>
      </c>
      <c r="E17988" t="s">
        <v>84</v>
      </c>
    </row>
    <row r="17989" spans="1:5" x14ac:dyDescent="0.3">
      <c r="A17989" t="s">
        <v>266079</v>
      </c>
      <c r="B17989" s="4" t="s">
        <v>137</v>
      </c>
      <c r="C17989">
        <v>2066800</v>
      </c>
      <c r="D17989">
        <v>2</v>
      </c>
      <c r="E17989" t="s">
        <v>84</v>
      </c>
    </row>
    <row r="17990" spans="1:5" x14ac:dyDescent="0.3">
      <c r="A17990" t="s">
        <v>266079</v>
      </c>
      <c r="B17990" s="4" t="s">
        <v>137</v>
      </c>
      <c r="C17990">
        <v>2081300</v>
      </c>
      <c r="D17990">
        <v>2</v>
      </c>
      <c r="E17990" t="s">
        <v>84</v>
      </c>
    </row>
    <row r="17991" spans="1:5" x14ac:dyDescent="0.3">
      <c r="A17991" t="s">
        <v>266099</v>
      </c>
      <c r="B17991" s="4" t="s">
        <v>137</v>
      </c>
      <c r="C17991">
        <v>953680</v>
      </c>
      <c r="D17991">
        <v>2</v>
      </c>
      <c r="E17991" t="s">
        <v>84</v>
      </c>
    </row>
    <row r="17992" spans="1:5" x14ac:dyDescent="0.3">
      <c r="A17992" t="s">
        <v>266129</v>
      </c>
      <c r="B17992" s="4" t="s">
        <v>137</v>
      </c>
      <c r="C17992">
        <v>1226300</v>
      </c>
      <c r="D17992">
        <v>2</v>
      </c>
      <c r="E17992" t="s">
        <v>84</v>
      </c>
    </row>
    <row r="17993" spans="1:5" x14ac:dyDescent="0.3">
      <c r="A17993" t="s">
        <v>266129</v>
      </c>
      <c r="B17993" s="4" t="s">
        <v>137</v>
      </c>
      <c r="C17993">
        <v>1255400</v>
      </c>
      <c r="D17993">
        <v>2</v>
      </c>
      <c r="E17993" t="s">
        <v>84</v>
      </c>
    </row>
    <row r="17994" spans="1:5" x14ac:dyDescent="0.3">
      <c r="A17994" t="s">
        <v>266141</v>
      </c>
      <c r="B17994" s="4" t="s">
        <v>137</v>
      </c>
      <c r="C17994">
        <v>3616600</v>
      </c>
      <c r="D17994">
        <v>2</v>
      </c>
      <c r="E17994" t="s">
        <v>84</v>
      </c>
    </row>
    <row r="17995" spans="1:5" x14ac:dyDescent="0.3">
      <c r="A17995" t="s">
        <v>266141</v>
      </c>
      <c r="B17995" s="4" t="s">
        <v>137</v>
      </c>
      <c r="C17995">
        <v>2858600</v>
      </c>
      <c r="D17995">
        <v>2</v>
      </c>
      <c r="E17995" t="s">
        <v>84</v>
      </c>
    </row>
    <row r="17996" spans="1:5" x14ac:dyDescent="0.3">
      <c r="A17996" t="s">
        <v>266141</v>
      </c>
      <c r="B17996" s="4" t="s">
        <v>137</v>
      </c>
      <c r="D17996">
        <v>2</v>
      </c>
      <c r="E17996" t="s">
        <v>84</v>
      </c>
    </row>
    <row r="17997" spans="1:5" x14ac:dyDescent="0.3">
      <c r="A17997" t="s">
        <v>266160</v>
      </c>
      <c r="B17997" s="4" t="s">
        <v>137</v>
      </c>
      <c r="C17997">
        <v>5391800</v>
      </c>
      <c r="D17997">
        <v>2</v>
      </c>
      <c r="E17997" t="s">
        <v>84</v>
      </c>
    </row>
    <row r="17998" spans="1:5" x14ac:dyDescent="0.3">
      <c r="A17998" t="s">
        <v>266160</v>
      </c>
      <c r="B17998" s="4" t="s">
        <v>137</v>
      </c>
      <c r="C17998">
        <v>4898600</v>
      </c>
      <c r="D17998">
        <v>2</v>
      </c>
      <c r="E17998" t="s">
        <v>84</v>
      </c>
    </row>
    <row r="17999" spans="1:5" x14ac:dyDescent="0.3">
      <c r="A17999" t="s">
        <v>266191</v>
      </c>
      <c r="B17999" s="4" t="s">
        <v>137</v>
      </c>
      <c r="C17999">
        <v>4966700</v>
      </c>
      <c r="D17999">
        <v>2</v>
      </c>
      <c r="E17999" t="s">
        <v>84</v>
      </c>
    </row>
    <row r="18000" spans="1:5" x14ac:dyDescent="0.3">
      <c r="A18000" t="s">
        <v>266230</v>
      </c>
      <c r="B18000" s="4" t="s">
        <v>137</v>
      </c>
      <c r="D18000">
        <v>2</v>
      </c>
      <c r="E18000" t="s">
        <v>84</v>
      </c>
    </row>
    <row r="18001" spans="1:5" x14ac:dyDescent="0.3">
      <c r="A18001" t="s">
        <v>266240</v>
      </c>
      <c r="B18001" s="4" t="s">
        <v>137</v>
      </c>
      <c r="D18001">
        <v>2</v>
      </c>
      <c r="E18001" t="s">
        <v>84</v>
      </c>
    </row>
    <row r="18002" spans="1:5" x14ac:dyDescent="0.3">
      <c r="A18002" t="s">
        <v>266260</v>
      </c>
      <c r="B18002" s="4" t="s">
        <v>137</v>
      </c>
      <c r="D18002">
        <v>2</v>
      </c>
      <c r="E18002" t="s">
        <v>84</v>
      </c>
    </row>
    <row r="18003" spans="1:5" x14ac:dyDescent="0.3">
      <c r="A18003" t="s">
        <v>266260</v>
      </c>
      <c r="B18003" s="4" t="s">
        <v>137</v>
      </c>
      <c r="C18003">
        <v>5215100</v>
      </c>
      <c r="D18003">
        <v>2</v>
      </c>
      <c r="E18003" t="s">
        <v>84</v>
      </c>
    </row>
    <row r="18004" spans="1:5" x14ac:dyDescent="0.3">
      <c r="A18004" t="s">
        <v>266279</v>
      </c>
      <c r="B18004" s="4" t="s">
        <v>137</v>
      </c>
      <c r="C18004">
        <v>879220</v>
      </c>
      <c r="D18004">
        <v>2</v>
      </c>
      <c r="E18004" t="s">
        <v>84</v>
      </c>
    </row>
    <row r="18005" spans="1:5" x14ac:dyDescent="0.3">
      <c r="A18005" t="s">
        <v>266289</v>
      </c>
      <c r="B18005" s="4" t="s">
        <v>137</v>
      </c>
      <c r="C18005">
        <v>7988100</v>
      </c>
      <c r="D18005">
        <v>2</v>
      </c>
      <c r="E18005" t="s">
        <v>84</v>
      </c>
    </row>
    <row r="18006" spans="1:5" x14ac:dyDescent="0.3">
      <c r="A18006" t="s">
        <v>266320</v>
      </c>
      <c r="B18006" s="4" t="s">
        <v>137</v>
      </c>
      <c r="C18006">
        <v>2197600</v>
      </c>
      <c r="D18006">
        <v>2</v>
      </c>
      <c r="E18006" t="s">
        <v>84</v>
      </c>
    </row>
    <row r="18007" spans="1:5" x14ac:dyDescent="0.3">
      <c r="A18007" t="s">
        <v>266333</v>
      </c>
      <c r="B18007" s="4" t="s">
        <v>137</v>
      </c>
      <c r="C18007">
        <v>990810</v>
      </c>
      <c r="D18007">
        <v>2</v>
      </c>
      <c r="E18007" t="s">
        <v>84</v>
      </c>
    </row>
    <row r="18008" spans="1:5" x14ac:dyDescent="0.3">
      <c r="A18008" t="s">
        <v>266333</v>
      </c>
      <c r="B18008" s="4" t="s">
        <v>137</v>
      </c>
      <c r="C18008">
        <v>690440</v>
      </c>
      <c r="D18008">
        <v>2</v>
      </c>
      <c r="E18008" t="s">
        <v>84</v>
      </c>
    </row>
    <row r="18009" spans="1:5" x14ac:dyDescent="0.3">
      <c r="A18009" t="s">
        <v>266362</v>
      </c>
      <c r="B18009" s="4" t="s">
        <v>137</v>
      </c>
      <c r="C18009">
        <v>1994500</v>
      </c>
      <c r="D18009">
        <v>2</v>
      </c>
      <c r="E18009" t="s">
        <v>84</v>
      </c>
    </row>
    <row r="18010" spans="1:5" x14ac:dyDescent="0.3">
      <c r="A18010" t="s">
        <v>266369</v>
      </c>
      <c r="B18010" s="4" t="s">
        <v>137</v>
      </c>
      <c r="C18010">
        <v>850450</v>
      </c>
      <c r="D18010">
        <v>2</v>
      </c>
      <c r="E18010" t="s">
        <v>84</v>
      </c>
    </row>
    <row r="18011" spans="1:5" x14ac:dyDescent="0.3">
      <c r="A18011" t="s">
        <v>266369</v>
      </c>
      <c r="B18011" s="4" t="s">
        <v>137</v>
      </c>
      <c r="C18011">
        <v>7935400</v>
      </c>
      <c r="D18011">
        <v>2</v>
      </c>
      <c r="E18011" t="s">
        <v>84</v>
      </c>
    </row>
    <row r="18012" spans="1:5" x14ac:dyDescent="0.3">
      <c r="A18012" t="s">
        <v>266369</v>
      </c>
      <c r="B18012" s="4" t="s">
        <v>137</v>
      </c>
      <c r="C18012">
        <v>6098500</v>
      </c>
      <c r="D18012">
        <v>2</v>
      </c>
      <c r="E18012" t="s">
        <v>84</v>
      </c>
    </row>
    <row r="18013" spans="1:5" x14ac:dyDescent="0.3">
      <c r="A18013" t="s">
        <v>266369</v>
      </c>
      <c r="B18013" s="4" t="s">
        <v>137</v>
      </c>
      <c r="C18013">
        <v>870760</v>
      </c>
      <c r="D18013">
        <v>2</v>
      </c>
      <c r="E18013" t="s">
        <v>84</v>
      </c>
    </row>
    <row r="18014" spans="1:5" x14ac:dyDescent="0.3">
      <c r="A18014" t="s">
        <v>266369</v>
      </c>
      <c r="B18014" s="4" t="s">
        <v>137</v>
      </c>
      <c r="C18014">
        <v>1594900</v>
      </c>
      <c r="D18014">
        <v>2</v>
      </c>
      <c r="E18014" t="s">
        <v>84</v>
      </c>
    </row>
    <row r="18015" spans="1:5" x14ac:dyDescent="0.3">
      <c r="A18015" t="s">
        <v>266369</v>
      </c>
      <c r="B18015" s="4" t="s">
        <v>137</v>
      </c>
      <c r="C18015">
        <v>154280</v>
      </c>
      <c r="D18015">
        <v>2</v>
      </c>
      <c r="E18015" t="s">
        <v>84</v>
      </c>
    </row>
    <row r="18016" spans="1:5" x14ac:dyDescent="0.3">
      <c r="A18016" t="s">
        <v>266369</v>
      </c>
      <c r="B18016" s="4" t="s">
        <v>137</v>
      </c>
      <c r="C18016">
        <v>1349800</v>
      </c>
      <c r="D18016">
        <v>2</v>
      </c>
      <c r="E18016" t="s">
        <v>84</v>
      </c>
    </row>
    <row r="18017" spans="1:5" x14ac:dyDescent="0.3">
      <c r="A18017" t="s">
        <v>266392</v>
      </c>
      <c r="B18017" s="4" t="s">
        <v>137</v>
      </c>
      <c r="C18017">
        <v>314500</v>
      </c>
      <c r="D18017">
        <v>2</v>
      </c>
      <c r="E18017" t="s">
        <v>84</v>
      </c>
    </row>
    <row r="18018" spans="1:5" x14ac:dyDescent="0.3">
      <c r="A18018" t="s">
        <v>266401</v>
      </c>
      <c r="B18018" s="4" t="s">
        <v>137</v>
      </c>
      <c r="C18018">
        <v>653260</v>
      </c>
      <c r="D18018">
        <v>2</v>
      </c>
      <c r="E18018" t="s">
        <v>84</v>
      </c>
    </row>
    <row r="18019" spans="1:5" x14ac:dyDescent="0.3">
      <c r="A18019" t="s">
        <v>266401</v>
      </c>
      <c r="B18019" s="4" t="s">
        <v>137</v>
      </c>
      <c r="C18019">
        <v>547700</v>
      </c>
      <c r="D18019">
        <v>2</v>
      </c>
      <c r="E18019" t="s">
        <v>84</v>
      </c>
    </row>
    <row r="18020" spans="1:5" x14ac:dyDescent="0.3">
      <c r="A18020" t="s">
        <v>266401</v>
      </c>
      <c r="B18020" s="4" t="s">
        <v>137</v>
      </c>
      <c r="C18020">
        <v>823290</v>
      </c>
      <c r="D18020">
        <v>2</v>
      </c>
      <c r="E18020" t="s">
        <v>84</v>
      </c>
    </row>
    <row r="18021" spans="1:5" x14ac:dyDescent="0.3">
      <c r="A18021" t="s">
        <v>266401</v>
      </c>
      <c r="B18021" s="4" t="s">
        <v>137</v>
      </c>
      <c r="C18021">
        <v>1271300</v>
      </c>
      <c r="D18021">
        <v>2</v>
      </c>
      <c r="E18021" t="s">
        <v>84</v>
      </c>
    </row>
    <row r="18022" spans="1:5" x14ac:dyDescent="0.3">
      <c r="A18022" t="s">
        <v>266401</v>
      </c>
      <c r="B18022" s="4" t="s">
        <v>137</v>
      </c>
      <c r="C18022">
        <v>356690</v>
      </c>
      <c r="D18022">
        <v>2</v>
      </c>
      <c r="E18022" t="s">
        <v>84</v>
      </c>
    </row>
    <row r="18023" spans="1:5" x14ac:dyDescent="0.3">
      <c r="A18023" t="s">
        <v>266426</v>
      </c>
      <c r="B18023" s="4" t="s">
        <v>137</v>
      </c>
      <c r="C18023">
        <v>4046700</v>
      </c>
      <c r="D18023">
        <v>2</v>
      </c>
      <c r="E18023" t="s">
        <v>84</v>
      </c>
    </row>
    <row r="18024" spans="1:5" x14ac:dyDescent="0.3">
      <c r="A18024" t="s">
        <v>266433</v>
      </c>
      <c r="B18024" s="4" t="s">
        <v>137</v>
      </c>
      <c r="C18024">
        <v>2577700</v>
      </c>
      <c r="D18024">
        <v>2</v>
      </c>
      <c r="E18024" t="s">
        <v>84</v>
      </c>
    </row>
    <row r="18025" spans="1:5" x14ac:dyDescent="0.3">
      <c r="A18025" t="s">
        <v>266439</v>
      </c>
      <c r="B18025" s="4" t="s">
        <v>137</v>
      </c>
      <c r="C18025">
        <v>10027000</v>
      </c>
      <c r="D18025">
        <v>2</v>
      </c>
      <c r="E18025" t="s">
        <v>84</v>
      </c>
    </row>
    <row r="18026" spans="1:5" x14ac:dyDescent="0.3">
      <c r="A18026" t="s">
        <v>266439</v>
      </c>
      <c r="B18026" s="4" t="s">
        <v>137</v>
      </c>
      <c r="D18026">
        <v>2</v>
      </c>
      <c r="E18026" t="s">
        <v>84</v>
      </c>
    </row>
    <row r="18027" spans="1:5" x14ac:dyDescent="0.3">
      <c r="A18027" t="s">
        <v>266439</v>
      </c>
      <c r="B18027" s="4" t="s">
        <v>137</v>
      </c>
      <c r="C18027">
        <v>735530</v>
      </c>
      <c r="D18027">
        <v>2</v>
      </c>
      <c r="E18027" t="s">
        <v>84</v>
      </c>
    </row>
    <row r="18028" spans="1:5" x14ac:dyDescent="0.3">
      <c r="A18028" t="s">
        <v>266439</v>
      </c>
      <c r="B18028" s="4" t="s">
        <v>137</v>
      </c>
      <c r="C18028">
        <v>3623100</v>
      </c>
      <c r="D18028">
        <v>2</v>
      </c>
      <c r="E18028" t="s">
        <v>84</v>
      </c>
    </row>
    <row r="18029" spans="1:5" x14ac:dyDescent="0.3">
      <c r="A18029" t="s">
        <v>266473</v>
      </c>
      <c r="B18029" s="4" t="s">
        <v>137</v>
      </c>
      <c r="C18029">
        <v>3828200</v>
      </c>
      <c r="D18029">
        <v>2</v>
      </c>
      <c r="E18029" t="s">
        <v>84</v>
      </c>
    </row>
    <row r="18030" spans="1:5" x14ac:dyDescent="0.3">
      <c r="A18030" t="s">
        <v>266473</v>
      </c>
      <c r="B18030" s="4" t="s">
        <v>137</v>
      </c>
      <c r="C18030">
        <v>1016700</v>
      </c>
      <c r="D18030">
        <v>2</v>
      </c>
      <c r="E18030" t="s">
        <v>84</v>
      </c>
    </row>
    <row r="18031" spans="1:5" x14ac:dyDescent="0.3">
      <c r="A18031" t="s">
        <v>266510</v>
      </c>
      <c r="B18031" s="4" t="s">
        <v>137</v>
      </c>
      <c r="C18031">
        <v>810280</v>
      </c>
      <c r="D18031">
        <v>2</v>
      </c>
      <c r="E18031" t="s">
        <v>84</v>
      </c>
    </row>
    <row r="18032" spans="1:5" x14ac:dyDescent="0.3">
      <c r="A18032" t="s">
        <v>266517</v>
      </c>
      <c r="B18032" s="4" t="s">
        <v>137</v>
      </c>
      <c r="C18032">
        <v>23871000</v>
      </c>
      <c r="D18032">
        <v>2</v>
      </c>
      <c r="E18032" t="s">
        <v>84</v>
      </c>
    </row>
    <row r="18033" spans="1:5" x14ac:dyDescent="0.3">
      <c r="A18033" t="s">
        <v>266517</v>
      </c>
      <c r="B18033" s="4" t="s">
        <v>137</v>
      </c>
      <c r="C18033">
        <v>1558000</v>
      </c>
      <c r="D18033">
        <v>2</v>
      </c>
      <c r="E18033" t="s">
        <v>84</v>
      </c>
    </row>
    <row r="18034" spans="1:5" x14ac:dyDescent="0.3">
      <c r="A18034" t="s">
        <v>266517</v>
      </c>
      <c r="B18034" s="4" t="s">
        <v>137</v>
      </c>
      <c r="C18034">
        <v>450040</v>
      </c>
      <c r="D18034">
        <v>2</v>
      </c>
      <c r="E18034" t="s">
        <v>84</v>
      </c>
    </row>
    <row r="18035" spans="1:5" x14ac:dyDescent="0.3">
      <c r="A18035" t="s">
        <v>266517</v>
      </c>
      <c r="B18035" s="4" t="s">
        <v>137</v>
      </c>
      <c r="C18035">
        <v>370960</v>
      </c>
      <c r="D18035">
        <v>2</v>
      </c>
      <c r="E18035" t="s">
        <v>84</v>
      </c>
    </row>
    <row r="18036" spans="1:5" x14ac:dyDescent="0.3">
      <c r="A18036" t="s">
        <v>266574</v>
      </c>
      <c r="B18036" s="4" t="s">
        <v>137</v>
      </c>
      <c r="C18036">
        <v>9909800</v>
      </c>
      <c r="D18036">
        <v>2</v>
      </c>
      <c r="E18036" t="s">
        <v>84</v>
      </c>
    </row>
    <row r="18037" spans="1:5" x14ac:dyDescent="0.3">
      <c r="A18037" t="s">
        <v>266574</v>
      </c>
      <c r="B18037" s="4" t="s">
        <v>137</v>
      </c>
      <c r="C18037">
        <v>17330000</v>
      </c>
      <c r="D18037">
        <v>2</v>
      </c>
      <c r="E18037" t="s">
        <v>84</v>
      </c>
    </row>
    <row r="18038" spans="1:5" x14ac:dyDescent="0.3">
      <c r="A18038" t="s">
        <v>266574</v>
      </c>
      <c r="B18038" s="4" t="s">
        <v>137</v>
      </c>
      <c r="C18038">
        <v>21322000</v>
      </c>
      <c r="D18038">
        <v>2</v>
      </c>
      <c r="E18038" t="s">
        <v>84</v>
      </c>
    </row>
    <row r="18039" spans="1:5" x14ac:dyDescent="0.3">
      <c r="A18039" t="s">
        <v>266700</v>
      </c>
      <c r="B18039" s="4" t="s">
        <v>137</v>
      </c>
      <c r="C18039">
        <v>3987800</v>
      </c>
      <c r="D18039">
        <v>2</v>
      </c>
      <c r="E18039" t="s">
        <v>84</v>
      </c>
    </row>
    <row r="18040" spans="1:5" x14ac:dyDescent="0.3">
      <c r="A18040" t="s">
        <v>266700</v>
      </c>
      <c r="B18040" s="4" t="s">
        <v>137</v>
      </c>
      <c r="C18040">
        <v>6146000</v>
      </c>
      <c r="D18040">
        <v>2</v>
      </c>
      <c r="E18040" t="s">
        <v>84</v>
      </c>
    </row>
    <row r="18041" spans="1:5" x14ac:dyDescent="0.3">
      <c r="A18041" t="s">
        <v>266700</v>
      </c>
      <c r="B18041" s="4" t="s">
        <v>137</v>
      </c>
      <c r="C18041">
        <v>1162000</v>
      </c>
      <c r="D18041">
        <v>2</v>
      </c>
      <c r="E18041" t="s">
        <v>84</v>
      </c>
    </row>
    <row r="18042" spans="1:5" x14ac:dyDescent="0.3">
      <c r="A18042" t="s">
        <v>266700</v>
      </c>
      <c r="B18042" s="4" t="s">
        <v>137</v>
      </c>
      <c r="C18042">
        <v>806690</v>
      </c>
      <c r="D18042">
        <v>2</v>
      </c>
      <c r="E18042" t="s">
        <v>84</v>
      </c>
    </row>
    <row r="18043" spans="1:5" x14ac:dyDescent="0.3">
      <c r="A18043" t="s">
        <v>266720</v>
      </c>
      <c r="B18043" s="4" t="s">
        <v>137</v>
      </c>
      <c r="C18043">
        <v>1587700</v>
      </c>
      <c r="D18043">
        <v>2</v>
      </c>
      <c r="E18043" t="s">
        <v>84</v>
      </c>
    </row>
    <row r="18044" spans="1:5" x14ac:dyDescent="0.3">
      <c r="A18044" t="s">
        <v>266720</v>
      </c>
      <c r="B18044" s="4" t="s">
        <v>137</v>
      </c>
      <c r="C18044">
        <v>1415100</v>
      </c>
      <c r="D18044">
        <v>2</v>
      </c>
      <c r="E18044" t="s">
        <v>84</v>
      </c>
    </row>
    <row r="18045" spans="1:5" x14ac:dyDescent="0.3">
      <c r="A18045" t="s">
        <v>266746</v>
      </c>
      <c r="B18045" s="4" t="s">
        <v>137</v>
      </c>
      <c r="C18045">
        <v>788130</v>
      </c>
      <c r="D18045">
        <v>2</v>
      </c>
      <c r="E18045" t="s">
        <v>84</v>
      </c>
    </row>
    <row r="18046" spans="1:5" x14ac:dyDescent="0.3">
      <c r="A18046" t="s">
        <v>266757</v>
      </c>
      <c r="B18046" s="4" t="s">
        <v>137</v>
      </c>
      <c r="C18046">
        <v>1067800</v>
      </c>
      <c r="D18046">
        <v>2</v>
      </c>
      <c r="E18046" t="s">
        <v>84</v>
      </c>
    </row>
    <row r="18047" spans="1:5" x14ac:dyDescent="0.3">
      <c r="A18047" t="s">
        <v>266757</v>
      </c>
      <c r="B18047" s="4" t="s">
        <v>137</v>
      </c>
      <c r="C18047">
        <v>785810</v>
      </c>
      <c r="D18047">
        <v>2</v>
      </c>
      <c r="E18047" t="s">
        <v>84</v>
      </c>
    </row>
    <row r="18048" spans="1:5" x14ac:dyDescent="0.3">
      <c r="A18048" t="s">
        <v>266779</v>
      </c>
      <c r="B18048" s="4" t="s">
        <v>137</v>
      </c>
      <c r="C18048">
        <v>610950</v>
      </c>
      <c r="D18048">
        <v>2</v>
      </c>
      <c r="E18048" t="s">
        <v>84</v>
      </c>
    </row>
    <row r="18049" spans="1:5" x14ac:dyDescent="0.3">
      <c r="A18049" t="s">
        <v>266795</v>
      </c>
      <c r="B18049" s="4" t="s">
        <v>137</v>
      </c>
      <c r="C18049">
        <v>5509400</v>
      </c>
      <c r="D18049">
        <v>2</v>
      </c>
      <c r="E18049" t="s">
        <v>84</v>
      </c>
    </row>
    <row r="18050" spans="1:5" x14ac:dyDescent="0.3">
      <c r="A18050" t="s">
        <v>266807</v>
      </c>
      <c r="B18050" s="4" t="s">
        <v>137</v>
      </c>
      <c r="C18050">
        <v>552710</v>
      </c>
      <c r="D18050">
        <v>2</v>
      </c>
      <c r="E18050" t="s">
        <v>84</v>
      </c>
    </row>
    <row r="18051" spans="1:5" x14ac:dyDescent="0.3">
      <c r="A18051" t="s">
        <v>266813</v>
      </c>
      <c r="B18051" s="4" t="s">
        <v>137</v>
      </c>
      <c r="C18051">
        <v>18390000</v>
      </c>
      <c r="D18051">
        <v>2</v>
      </c>
      <c r="E18051" t="s">
        <v>84</v>
      </c>
    </row>
    <row r="18052" spans="1:5" x14ac:dyDescent="0.3">
      <c r="A18052" t="s">
        <v>266822</v>
      </c>
      <c r="B18052" s="4" t="s">
        <v>137</v>
      </c>
      <c r="C18052">
        <v>2378600</v>
      </c>
      <c r="D18052">
        <v>2</v>
      </c>
      <c r="E18052" t="s">
        <v>84</v>
      </c>
    </row>
    <row r="18053" spans="1:5" x14ac:dyDescent="0.3">
      <c r="A18053" t="s">
        <v>266822</v>
      </c>
      <c r="B18053" s="4" t="s">
        <v>137</v>
      </c>
      <c r="C18053">
        <v>2971900</v>
      </c>
      <c r="D18053">
        <v>2</v>
      </c>
      <c r="E18053" t="s">
        <v>84</v>
      </c>
    </row>
    <row r="18054" spans="1:5" x14ac:dyDescent="0.3">
      <c r="A18054" t="s">
        <v>266822</v>
      </c>
      <c r="B18054" s="4" t="s">
        <v>137</v>
      </c>
      <c r="C18054">
        <v>1330100</v>
      </c>
      <c r="D18054">
        <v>2</v>
      </c>
      <c r="E18054" t="s">
        <v>84</v>
      </c>
    </row>
    <row r="18055" spans="1:5" x14ac:dyDescent="0.3">
      <c r="A18055" t="s">
        <v>266841</v>
      </c>
      <c r="B18055" s="4" t="s">
        <v>137</v>
      </c>
      <c r="C18055">
        <v>1570300</v>
      </c>
      <c r="D18055">
        <v>2</v>
      </c>
      <c r="E18055" t="s">
        <v>84</v>
      </c>
    </row>
    <row r="18056" spans="1:5" x14ac:dyDescent="0.3">
      <c r="A18056" t="s">
        <v>266841</v>
      </c>
      <c r="B18056" s="4" t="s">
        <v>137</v>
      </c>
      <c r="C18056">
        <v>1733400</v>
      </c>
      <c r="D18056">
        <v>2</v>
      </c>
      <c r="E18056" t="s">
        <v>84</v>
      </c>
    </row>
    <row r="18057" spans="1:5" x14ac:dyDescent="0.3">
      <c r="A18057" t="s">
        <v>266841</v>
      </c>
      <c r="B18057" s="4" t="s">
        <v>137</v>
      </c>
      <c r="C18057">
        <v>1290200</v>
      </c>
      <c r="D18057">
        <v>2</v>
      </c>
      <c r="E18057" t="s">
        <v>84</v>
      </c>
    </row>
    <row r="18058" spans="1:5" x14ac:dyDescent="0.3">
      <c r="A18058" t="s">
        <v>266841</v>
      </c>
      <c r="B18058" s="4" t="s">
        <v>137</v>
      </c>
      <c r="C18058">
        <v>730500</v>
      </c>
      <c r="D18058">
        <v>2</v>
      </c>
      <c r="E18058" t="s">
        <v>84</v>
      </c>
    </row>
    <row r="18059" spans="1:5" x14ac:dyDescent="0.3">
      <c r="A18059" t="s">
        <v>266889</v>
      </c>
      <c r="B18059" s="4" t="s">
        <v>137</v>
      </c>
      <c r="C18059">
        <v>39106000</v>
      </c>
      <c r="D18059">
        <v>2</v>
      </c>
      <c r="E18059" t="s">
        <v>84</v>
      </c>
    </row>
    <row r="18060" spans="1:5" x14ac:dyDescent="0.3">
      <c r="A18060" t="s">
        <v>266889</v>
      </c>
      <c r="B18060" s="4" t="s">
        <v>137</v>
      </c>
      <c r="C18060">
        <v>46780000</v>
      </c>
      <c r="D18060">
        <v>2</v>
      </c>
      <c r="E18060" t="s">
        <v>84</v>
      </c>
    </row>
    <row r="18061" spans="1:5" x14ac:dyDescent="0.3">
      <c r="A18061" t="s">
        <v>266889</v>
      </c>
      <c r="B18061" s="4" t="s">
        <v>137</v>
      </c>
      <c r="C18061">
        <v>6579700</v>
      </c>
      <c r="D18061">
        <v>2</v>
      </c>
      <c r="E18061" t="s">
        <v>84</v>
      </c>
    </row>
    <row r="18062" spans="1:5" x14ac:dyDescent="0.3">
      <c r="A18062" t="s">
        <v>266889</v>
      </c>
      <c r="B18062" s="4" t="s">
        <v>137</v>
      </c>
      <c r="C18062">
        <v>7961300</v>
      </c>
      <c r="D18062">
        <v>2</v>
      </c>
      <c r="E18062" t="s">
        <v>84</v>
      </c>
    </row>
    <row r="18063" spans="1:5" x14ac:dyDescent="0.3">
      <c r="A18063" t="s">
        <v>266934</v>
      </c>
      <c r="B18063" s="4" t="s">
        <v>137</v>
      </c>
      <c r="C18063">
        <v>442500</v>
      </c>
      <c r="D18063">
        <v>2</v>
      </c>
      <c r="E18063" t="s">
        <v>84</v>
      </c>
    </row>
    <row r="18064" spans="1:5" x14ac:dyDescent="0.3">
      <c r="A18064" t="s">
        <v>266940</v>
      </c>
      <c r="B18064" s="4" t="s">
        <v>137</v>
      </c>
      <c r="C18064">
        <v>5663900</v>
      </c>
      <c r="D18064">
        <v>2</v>
      </c>
      <c r="E18064" t="s">
        <v>84</v>
      </c>
    </row>
    <row r="18065" spans="1:5" x14ac:dyDescent="0.3">
      <c r="A18065" t="s">
        <v>266940</v>
      </c>
      <c r="B18065" s="4" t="s">
        <v>137</v>
      </c>
      <c r="C18065">
        <v>5880600</v>
      </c>
      <c r="D18065">
        <v>2</v>
      </c>
      <c r="E18065" t="s">
        <v>84</v>
      </c>
    </row>
    <row r="18066" spans="1:5" x14ac:dyDescent="0.3">
      <c r="A18066" t="s">
        <v>266977</v>
      </c>
      <c r="B18066" s="4" t="s">
        <v>137</v>
      </c>
      <c r="C18066">
        <v>498520</v>
      </c>
      <c r="D18066">
        <v>2</v>
      </c>
      <c r="E18066" t="s">
        <v>84</v>
      </c>
    </row>
    <row r="18067" spans="1:5" x14ac:dyDescent="0.3">
      <c r="A18067" t="s">
        <v>266989</v>
      </c>
      <c r="B18067" s="4" t="s">
        <v>137</v>
      </c>
      <c r="C18067">
        <v>1462800</v>
      </c>
      <c r="D18067">
        <v>2</v>
      </c>
      <c r="E18067" t="s">
        <v>84</v>
      </c>
    </row>
    <row r="18068" spans="1:5" x14ac:dyDescent="0.3">
      <c r="A18068" t="s">
        <v>266989</v>
      </c>
      <c r="B18068" s="4" t="s">
        <v>137</v>
      </c>
      <c r="C18068">
        <v>1754700</v>
      </c>
      <c r="D18068">
        <v>2</v>
      </c>
      <c r="E18068" t="s">
        <v>84</v>
      </c>
    </row>
    <row r="18069" spans="1:5" x14ac:dyDescent="0.3">
      <c r="A18069" t="s">
        <v>267015</v>
      </c>
      <c r="B18069" s="4" t="s">
        <v>137</v>
      </c>
      <c r="C18069">
        <v>3787600</v>
      </c>
      <c r="D18069">
        <v>2</v>
      </c>
      <c r="E18069" t="s">
        <v>84</v>
      </c>
    </row>
    <row r="18070" spans="1:5" x14ac:dyDescent="0.3">
      <c r="A18070" t="s">
        <v>267015</v>
      </c>
      <c r="B18070" s="4" t="s">
        <v>137</v>
      </c>
      <c r="C18070">
        <v>5892500</v>
      </c>
      <c r="D18070">
        <v>2</v>
      </c>
      <c r="E18070" t="s">
        <v>84</v>
      </c>
    </row>
    <row r="18071" spans="1:5" x14ac:dyDescent="0.3">
      <c r="A18071" t="s">
        <v>267015</v>
      </c>
      <c r="B18071" s="4" t="s">
        <v>137</v>
      </c>
      <c r="C18071">
        <v>6087100</v>
      </c>
      <c r="D18071">
        <v>2</v>
      </c>
      <c r="E18071" t="s">
        <v>84</v>
      </c>
    </row>
    <row r="18072" spans="1:5" x14ac:dyDescent="0.3">
      <c r="A18072" t="s">
        <v>267074</v>
      </c>
      <c r="B18072" s="4" t="s">
        <v>137</v>
      </c>
      <c r="D18072">
        <v>2</v>
      </c>
      <c r="E18072" t="s">
        <v>84</v>
      </c>
    </row>
    <row r="18073" spans="1:5" x14ac:dyDescent="0.3">
      <c r="A18073" t="s">
        <v>267088</v>
      </c>
      <c r="B18073" s="4" t="s">
        <v>137</v>
      </c>
      <c r="D18073">
        <v>2</v>
      </c>
      <c r="E18073" t="s">
        <v>84</v>
      </c>
    </row>
    <row r="18074" spans="1:5" x14ac:dyDescent="0.3">
      <c r="A18074" t="s">
        <v>267094</v>
      </c>
      <c r="B18074" s="4" t="s">
        <v>137</v>
      </c>
      <c r="C18074">
        <v>4628000</v>
      </c>
      <c r="D18074">
        <v>2</v>
      </c>
      <c r="E18074" t="s">
        <v>84</v>
      </c>
    </row>
    <row r="18075" spans="1:5" x14ac:dyDescent="0.3">
      <c r="A18075" t="s">
        <v>267127</v>
      </c>
      <c r="B18075" s="4" t="s">
        <v>137</v>
      </c>
      <c r="C18075">
        <v>2044000</v>
      </c>
      <c r="D18075">
        <v>2</v>
      </c>
      <c r="E18075" t="s">
        <v>84</v>
      </c>
    </row>
    <row r="18076" spans="1:5" x14ac:dyDescent="0.3">
      <c r="A18076" t="s">
        <v>267127</v>
      </c>
      <c r="B18076" s="4" t="s">
        <v>137</v>
      </c>
      <c r="C18076">
        <v>1824700</v>
      </c>
      <c r="D18076">
        <v>2</v>
      </c>
      <c r="E18076" t="s">
        <v>84</v>
      </c>
    </row>
    <row r="18077" spans="1:5" x14ac:dyDescent="0.3">
      <c r="A18077" t="s">
        <v>267127</v>
      </c>
      <c r="B18077" s="4" t="s">
        <v>137</v>
      </c>
      <c r="C18077">
        <v>828470</v>
      </c>
      <c r="D18077">
        <v>2</v>
      </c>
      <c r="E18077" t="s">
        <v>84</v>
      </c>
    </row>
    <row r="18078" spans="1:5" x14ac:dyDescent="0.3">
      <c r="A18078" t="s">
        <v>267127</v>
      </c>
      <c r="B18078" s="4" t="s">
        <v>137</v>
      </c>
      <c r="C18078">
        <v>558760</v>
      </c>
      <c r="D18078">
        <v>2</v>
      </c>
      <c r="E18078" t="s">
        <v>84</v>
      </c>
    </row>
    <row r="18079" spans="1:5" x14ac:dyDescent="0.3">
      <c r="A18079" t="s">
        <v>267127</v>
      </c>
      <c r="B18079" s="4" t="s">
        <v>137</v>
      </c>
      <c r="C18079">
        <v>534050</v>
      </c>
      <c r="D18079">
        <v>2</v>
      </c>
      <c r="E18079" t="s">
        <v>84</v>
      </c>
    </row>
    <row r="18080" spans="1:5" x14ac:dyDescent="0.3">
      <c r="A18080" t="s">
        <v>267192</v>
      </c>
      <c r="B18080" s="4" t="s">
        <v>137</v>
      </c>
      <c r="C18080">
        <v>1178600</v>
      </c>
      <c r="D18080">
        <v>2</v>
      </c>
      <c r="E18080" t="s">
        <v>84</v>
      </c>
    </row>
    <row r="18081" spans="1:5" x14ac:dyDescent="0.3">
      <c r="A18081" t="s">
        <v>267192</v>
      </c>
      <c r="B18081" s="4" t="s">
        <v>137</v>
      </c>
      <c r="C18081">
        <v>1365800</v>
      </c>
      <c r="D18081">
        <v>2</v>
      </c>
      <c r="E18081" t="s">
        <v>84</v>
      </c>
    </row>
    <row r="18082" spans="1:5" x14ac:dyDescent="0.3">
      <c r="A18082" t="s">
        <v>267262</v>
      </c>
      <c r="B18082" s="4" t="s">
        <v>137</v>
      </c>
      <c r="C18082">
        <v>701450</v>
      </c>
      <c r="D18082">
        <v>2</v>
      </c>
      <c r="E18082" t="s">
        <v>84</v>
      </c>
    </row>
    <row r="18083" spans="1:5" x14ac:dyDescent="0.3">
      <c r="A18083" t="s">
        <v>267262</v>
      </c>
      <c r="B18083" s="4" t="s">
        <v>137</v>
      </c>
      <c r="D18083">
        <v>2</v>
      </c>
      <c r="E18083" t="s">
        <v>84</v>
      </c>
    </row>
    <row r="18084" spans="1:5" x14ac:dyDescent="0.3">
      <c r="A18084" t="s">
        <v>267299</v>
      </c>
      <c r="B18084" s="4" t="s">
        <v>137</v>
      </c>
      <c r="C18084">
        <v>1665200</v>
      </c>
      <c r="D18084">
        <v>2</v>
      </c>
      <c r="E18084" t="s">
        <v>84</v>
      </c>
    </row>
    <row r="18085" spans="1:5" x14ac:dyDescent="0.3">
      <c r="A18085" t="s">
        <v>267299</v>
      </c>
      <c r="B18085" s="4" t="s">
        <v>137</v>
      </c>
      <c r="C18085">
        <v>1511800</v>
      </c>
      <c r="D18085">
        <v>2</v>
      </c>
      <c r="E18085" t="s">
        <v>84</v>
      </c>
    </row>
    <row r="18086" spans="1:5" x14ac:dyDescent="0.3">
      <c r="A18086" t="s">
        <v>267299</v>
      </c>
      <c r="B18086" s="4" t="s">
        <v>137</v>
      </c>
      <c r="C18086">
        <v>3315100</v>
      </c>
      <c r="D18086">
        <v>2</v>
      </c>
      <c r="E18086" t="s">
        <v>84</v>
      </c>
    </row>
    <row r="18087" spans="1:5" x14ac:dyDescent="0.3">
      <c r="A18087" t="s">
        <v>267299</v>
      </c>
      <c r="B18087" s="4" t="s">
        <v>137</v>
      </c>
      <c r="C18087">
        <v>3324300</v>
      </c>
      <c r="D18087">
        <v>2</v>
      </c>
      <c r="E18087" t="s">
        <v>84</v>
      </c>
    </row>
    <row r="18088" spans="1:5" x14ac:dyDescent="0.3">
      <c r="A18088" t="s">
        <v>267299</v>
      </c>
      <c r="B18088" s="4" t="s">
        <v>137</v>
      </c>
      <c r="C18088">
        <v>1512200</v>
      </c>
      <c r="D18088">
        <v>2</v>
      </c>
      <c r="E18088" t="s">
        <v>84</v>
      </c>
    </row>
    <row r="18089" spans="1:5" x14ac:dyDescent="0.3">
      <c r="A18089" t="s">
        <v>267347</v>
      </c>
      <c r="B18089" s="4" t="s">
        <v>137</v>
      </c>
      <c r="C18089">
        <v>681320</v>
      </c>
      <c r="D18089">
        <v>2</v>
      </c>
      <c r="E18089" t="s">
        <v>84</v>
      </c>
    </row>
    <row r="18090" spans="1:5" x14ac:dyDescent="0.3">
      <c r="A18090" t="s">
        <v>267347</v>
      </c>
      <c r="B18090" s="4" t="s">
        <v>137</v>
      </c>
      <c r="C18090">
        <v>709690</v>
      </c>
      <c r="D18090">
        <v>2</v>
      </c>
      <c r="E18090" t="s">
        <v>84</v>
      </c>
    </row>
    <row r="18091" spans="1:5" x14ac:dyDescent="0.3">
      <c r="A18091" t="s">
        <v>267386</v>
      </c>
      <c r="B18091" s="4" t="s">
        <v>137</v>
      </c>
      <c r="C18091">
        <v>8853000</v>
      </c>
      <c r="D18091">
        <v>2</v>
      </c>
      <c r="E18091" t="s">
        <v>84</v>
      </c>
    </row>
    <row r="18092" spans="1:5" x14ac:dyDescent="0.3">
      <c r="A18092" t="s">
        <v>267386</v>
      </c>
      <c r="B18092" s="4" t="s">
        <v>137</v>
      </c>
      <c r="C18092">
        <v>9229900</v>
      </c>
      <c r="D18092">
        <v>2</v>
      </c>
      <c r="E18092" t="s">
        <v>84</v>
      </c>
    </row>
    <row r="18093" spans="1:5" x14ac:dyDescent="0.3">
      <c r="A18093" t="s">
        <v>267386</v>
      </c>
      <c r="B18093" s="4" t="s">
        <v>137</v>
      </c>
      <c r="C18093">
        <v>5640800</v>
      </c>
      <c r="D18093">
        <v>2</v>
      </c>
      <c r="E18093" t="s">
        <v>84</v>
      </c>
    </row>
    <row r="18094" spans="1:5" x14ac:dyDescent="0.3">
      <c r="A18094" t="s">
        <v>267386</v>
      </c>
      <c r="B18094" s="4" t="s">
        <v>137</v>
      </c>
      <c r="C18094">
        <v>6638800</v>
      </c>
      <c r="D18094">
        <v>2</v>
      </c>
      <c r="E18094" t="s">
        <v>84</v>
      </c>
    </row>
    <row r="18095" spans="1:5" x14ac:dyDescent="0.3">
      <c r="A18095" t="s">
        <v>267489</v>
      </c>
      <c r="B18095" s="4" t="s">
        <v>137</v>
      </c>
      <c r="C18095">
        <v>6845100</v>
      </c>
      <c r="D18095">
        <v>2</v>
      </c>
      <c r="E18095" t="s">
        <v>84</v>
      </c>
    </row>
    <row r="18096" spans="1:5" x14ac:dyDescent="0.3">
      <c r="A18096" t="s">
        <v>267489</v>
      </c>
      <c r="B18096" s="4" t="s">
        <v>137</v>
      </c>
      <c r="C18096">
        <v>5062100</v>
      </c>
      <c r="D18096">
        <v>2</v>
      </c>
      <c r="E18096" t="s">
        <v>84</v>
      </c>
    </row>
    <row r="18097" spans="1:5" x14ac:dyDescent="0.3">
      <c r="A18097" t="s">
        <v>267513</v>
      </c>
      <c r="B18097" s="4" t="s">
        <v>137</v>
      </c>
      <c r="C18097">
        <v>1679100</v>
      </c>
      <c r="D18097">
        <v>2</v>
      </c>
      <c r="E18097" t="s">
        <v>84</v>
      </c>
    </row>
    <row r="18098" spans="1:5" x14ac:dyDescent="0.3">
      <c r="A18098" t="s">
        <v>267513</v>
      </c>
      <c r="B18098" s="4" t="s">
        <v>137</v>
      </c>
      <c r="C18098">
        <v>2026300</v>
      </c>
      <c r="D18098">
        <v>2</v>
      </c>
      <c r="E18098" t="s">
        <v>84</v>
      </c>
    </row>
    <row r="18099" spans="1:5" x14ac:dyDescent="0.3">
      <c r="A18099" t="s">
        <v>267513</v>
      </c>
      <c r="B18099" s="4" t="s">
        <v>137</v>
      </c>
      <c r="C18099">
        <v>557560</v>
      </c>
      <c r="D18099">
        <v>2</v>
      </c>
      <c r="E18099" t="s">
        <v>84</v>
      </c>
    </row>
    <row r="18100" spans="1:5" x14ac:dyDescent="0.3">
      <c r="A18100" t="s">
        <v>267513</v>
      </c>
      <c r="B18100" s="4" t="s">
        <v>137</v>
      </c>
      <c r="C18100">
        <v>645600</v>
      </c>
      <c r="D18100">
        <v>2</v>
      </c>
      <c r="E18100" t="s">
        <v>84</v>
      </c>
    </row>
    <row r="18101" spans="1:5" x14ac:dyDescent="0.3">
      <c r="A18101" t="s">
        <v>267558</v>
      </c>
      <c r="B18101" s="4" t="s">
        <v>137</v>
      </c>
      <c r="C18101">
        <v>1186100</v>
      </c>
      <c r="D18101">
        <v>2</v>
      </c>
      <c r="E18101" t="s">
        <v>84</v>
      </c>
    </row>
    <row r="18102" spans="1:5" x14ac:dyDescent="0.3">
      <c r="A18102" t="s">
        <v>267558</v>
      </c>
      <c r="B18102" s="4" t="s">
        <v>137</v>
      </c>
      <c r="C18102">
        <v>868340</v>
      </c>
      <c r="D18102">
        <v>2</v>
      </c>
      <c r="E18102" t="s">
        <v>84</v>
      </c>
    </row>
    <row r="18103" spans="1:5" x14ac:dyDescent="0.3">
      <c r="A18103" t="s">
        <v>267566</v>
      </c>
      <c r="B18103" s="4" t="s">
        <v>137</v>
      </c>
      <c r="C18103">
        <v>1190800</v>
      </c>
      <c r="D18103">
        <v>2</v>
      </c>
      <c r="E18103" t="s">
        <v>84</v>
      </c>
    </row>
    <row r="18104" spans="1:5" x14ac:dyDescent="0.3">
      <c r="A18104" t="s">
        <v>267566</v>
      </c>
      <c r="B18104" s="4" t="s">
        <v>137</v>
      </c>
      <c r="C18104">
        <v>939850</v>
      </c>
      <c r="D18104">
        <v>2</v>
      </c>
      <c r="E18104" t="s">
        <v>84</v>
      </c>
    </row>
    <row r="18105" spans="1:5" x14ac:dyDescent="0.3">
      <c r="A18105" t="s">
        <v>267597</v>
      </c>
      <c r="B18105" s="4" t="s">
        <v>137</v>
      </c>
      <c r="C18105">
        <v>1575200</v>
      </c>
      <c r="D18105">
        <v>2</v>
      </c>
      <c r="E18105" t="s">
        <v>84</v>
      </c>
    </row>
    <row r="18106" spans="1:5" x14ac:dyDescent="0.3">
      <c r="A18106" t="s">
        <v>267597</v>
      </c>
      <c r="B18106" s="4" t="s">
        <v>137</v>
      </c>
      <c r="C18106">
        <v>277800</v>
      </c>
      <c r="D18106">
        <v>2</v>
      </c>
      <c r="E18106" t="s">
        <v>84</v>
      </c>
    </row>
    <row r="18107" spans="1:5" x14ac:dyDescent="0.3">
      <c r="A18107" t="s">
        <v>267597</v>
      </c>
      <c r="B18107" s="4" t="s">
        <v>137</v>
      </c>
      <c r="C18107">
        <v>1312900</v>
      </c>
      <c r="D18107">
        <v>2</v>
      </c>
      <c r="E18107" t="s">
        <v>84</v>
      </c>
    </row>
    <row r="18108" spans="1:5" x14ac:dyDescent="0.3">
      <c r="A18108" t="s">
        <v>267623</v>
      </c>
      <c r="B18108" s="4" t="s">
        <v>137</v>
      </c>
      <c r="C18108">
        <v>410600</v>
      </c>
      <c r="D18108">
        <v>2</v>
      </c>
      <c r="E18108" t="s">
        <v>84</v>
      </c>
    </row>
    <row r="18109" spans="1:5" x14ac:dyDescent="0.3">
      <c r="A18109" t="s">
        <v>267623</v>
      </c>
      <c r="B18109" s="4" t="s">
        <v>137</v>
      </c>
      <c r="D18109">
        <v>2</v>
      </c>
      <c r="E18109" t="s">
        <v>84</v>
      </c>
    </row>
    <row r="18110" spans="1:5" x14ac:dyDescent="0.3">
      <c r="A18110" t="s">
        <v>267651</v>
      </c>
      <c r="B18110" s="4" t="s">
        <v>137</v>
      </c>
      <c r="C18110">
        <v>3442600</v>
      </c>
      <c r="D18110">
        <v>2</v>
      </c>
      <c r="E18110" t="s">
        <v>84</v>
      </c>
    </row>
    <row r="18111" spans="1:5" x14ac:dyDescent="0.3">
      <c r="A18111" t="s">
        <v>267651</v>
      </c>
      <c r="B18111" s="4" t="s">
        <v>137</v>
      </c>
      <c r="C18111">
        <v>3840100</v>
      </c>
      <c r="D18111">
        <v>2</v>
      </c>
      <c r="E18111" t="s">
        <v>84</v>
      </c>
    </row>
    <row r="18112" spans="1:5" x14ac:dyDescent="0.3">
      <c r="A18112" t="s">
        <v>267701</v>
      </c>
      <c r="B18112" s="4" t="s">
        <v>137</v>
      </c>
      <c r="C18112">
        <v>2520900</v>
      </c>
      <c r="D18112">
        <v>2</v>
      </c>
      <c r="E18112" t="s">
        <v>84</v>
      </c>
    </row>
    <row r="18113" spans="1:5" x14ac:dyDescent="0.3">
      <c r="A18113" t="s">
        <v>267701</v>
      </c>
      <c r="B18113" s="4" t="s">
        <v>137</v>
      </c>
      <c r="C18113">
        <v>2136900</v>
      </c>
      <c r="D18113">
        <v>2</v>
      </c>
      <c r="E18113" t="s">
        <v>84</v>
      </c>
    </row>
    <row r="18114" spans="1:5" x14ac:dyDescent="0.3">
      <c r="A18114" t="s">
        <v>267701</v>
      </c>
      <c r="B18114" s="4" t="s">
        <v>137</v>
      </c>
      <c r="C18114">
        <v>2593700</v>
      </c>
      <c r="D18114">
        <v>2</v>
      </c>
      <c r="E18114" t="s">
        <v>84</v>
      </c>
    </row>
    <row r="18115" spans="1:5" x14ac:dyDescent="0.3">
      <c r="A18115" t="s">
        <v>267701</v>
      </c>
      <c r="B18115" s="4" t="s">
        <v>137</v>
      </c>
      <c r="C18115">
        <v>3557800</v>
      </c>
      <c r="D18115">
        <v>2</v>
      </c>
      <c r="E18115" t="s">
        <v>84</v>
      </c>
    </row>
    <row r="18116" spans="1:5" x14ac:dyDescent="0.3">
      <c r="A18116" t="s">
        <v>267729</v>
      </c>
      <c r="B18116" s="4" t="s">
        <v>137</v>
      </c>
      <c r="C18116">
        <v>478220</v>
      </c>
      <c r="D18116">
        <v>2</v>
      </c>
      <c r="E18116" t="s">
        <v>84</v>
      </c>
    </row>
    <row r="18117" spans="1:5" x14ac:dyDescent="0.3">
      <c r="A18117" t="s">
        <v>267746</v>
      </c>
      <c r="B18117" s="4" t="s">
        <v>137</v>
      </c>
      <c r="C18117">
        <v>1137300</v>
      </c>
      <c r="D18117">
        <v>2</v>
      </c>
      <c r="E18117" t="s">
        <v>84</v>
      </c>
    </row>
    <row r="18118" spans="1:5" x14ac:dyDescent="0.3">
      <c r="A18118" t="s">
        <v>267746</v>
      </c>
      <c r="B18118" s="4" t="s">
        <v>137</v>
      </c>
      <c r="C18118">
        <v>977030</v>
      </c>
      <c r="D18118">
        <v>2</v>
      </c>
      <c r="E18118" t="s">
        <v>84</v>
      </c>
    </row>
    <row r="18119" spans="1:5" x14ac:dyDescent="0.3">
      <c r="A18119" t="s">
        <v>267783</v>
      </c>
      <c r="B18119" s="4" t="s">
        <v>137</v>
      </c>
      <c r="C18119">
        <v>8315600</v>
      </c>
      <c r="D18119">
        <v>2</v>
      </c>
      <c r="E18119" t="s">
        <v>84</v>
      </c>
    </row>
    <row r="18120" spans="1:5" x14ac:dyDescent="0.3">
      <c r="A18120" t="s">
        <v>267783</v>
      </c>
      <c r="B18120" s="4" t="s">
        <v>137</v>
      </c>
      <c r="C18120">
        <v>1733300</v>
      </c>
      <c r="D18120">
        <v>2</v>
      </c>
      <c r="E18120" t="s">
        <v>84</v>
      </c>
    </row>
    <row r="18121" spans="1:5" x14ac:dyDescent="0.3">
      <c r="A18121" t="s">
        <v>267783</v>
      </c>
      <c r="B18121" s="4" t="s">
        <v>137</v>
      </c>
      <c r="C18121">
        <v>1373400</v>
      </c>
      <c r="D18121">
        <v>2</v>
      </c>
      <c r="E18121" t="s">
        <v>84</v>
      </c>
    </row>
    <row r="18122" spans="1:5" x14ac:dyDescent="0.3">
      <c r="A18122" t="s">
        <v>267854</v>
      </c>
      <c r="B18122" s="4" t="s">
        <v>137</v>
      </c>
      <c r="C18122">
        <v>1578000</v>
      </c>
      <c r="D18122">
        <v>2</v>
      </c>
      <c r="E18122" t="s">
        <v>84</v>
      </c>
    </row>
    <row r="18123" spans="1:5" x14ac:dyDescent="0.3">
      <c r="A18123" t="s">
        <v>267873</v>
      </c>
      <c r="B18123" s="4" t="s">
        <v>137</v>
      </c>
      <c r="C18123">
        <v>3351000</v>
      </c>
      <c r="D18123">
        <v>2</v>
      </c>
      <c r="E18123" t="s">
        <v>84</v>
      </c>
    </row>
    <row r="18124" spans="1:5" x14ac:dyDescent="0.3">
      <c r="A18124" t="s">
        <v>267873</v>
      </c>
      <c r="B18124" s="4" t="s">
        <v>137</v>
      </c>
      <c r="D18124">
        <v>2</v>
      </c>
      <c r="E18124" t="s">
        <v>84</v>
      </c>
    </row>
    <row r="18125" spans="1:5" x14ac:dyDescent="0.3">
      <c r="A18125" t="s">
        <v>267873</v>
      </c>
      <c r="B18125" s="4" t="s">
        <v>137</v>
      </c>
      <c r="C18125">
        <v>3518200</v>
      </c>
      <c r="D18125">
        <v>2</v>
      </c>
      <c r="E18125" t="s">
        <v>84</v>
      </c>
    </row>
    <row r="18126" spans="1:5" x14ac:dyDescent="0.3">
      <c r="A18126" t="s">
        <v>267873</v>
      </c>
      <c r="B18126" s="4" t="s">
        <v>137</v>
      </c>
      <c r="C18126">
        <v>1477500</v>
      </c>
      <c r="D18126">
        <v>2</v>
      </c>
      <c r="E18126" t="s">
        <v>84</v>
      </c>
    </row>
    <row r="18127" spans="1:5" x14ac:dyDescent="0.3">
      <c r="A18127" t="s">
        <v>267873</v>
      </c>
      <c r="B18127" s="4" t="s">
        <v>137</v>
      </c>
      <c r="C18127">
        <v>426650</v>
      </c>
      <c r="D18127">
        <v>2</v>
      </c>
      <c r="E18127" t="s">
        <v>84</v>
      </c>
    </row>
    <row r="18128" spans="1:5" x14ac:dyDescent="0.3">
      <c r="A18128" t="s">
        <v>267954</v>
      </c>
      <c r="B18128" s="4" t="s">
        <v>137</v>
      </c>
      <c r="C18128">
        <v>5770400</v>
      </c>
      <c r="D18128">
        <v>2</v>
      </c>
      <c r="E18128" t="s">
        <v>84</v>
      </c>
    </row>
    <row r="18129" spans="1:5" x14ac:dyDescent="0.3">
      <c r="A18129" t="s">
        <v>267954</v>
      </c>
      <c r="B18129" s="4" t="s">
        <v>137</v>
      </c>
      <c r="C18129">
        <v>5551000</v>
      </c>
      <c r="D18129">
        <v>2</v>
      </c>
      <c r="E18129" t="s">
        <v>84</v>
      </c>
    </row>
    <row r="18130" spans="1:5" x14ac:dyDescent="0.3">
      <c r="A18130" t="s">
        <v>267954</v>
      </c>
      <c r="B18130" s="4" t="s">
        <v>137</v>
      </c>
      <c r="C18130">
        <v>2504600</v>
      </c>
      <c r="D18130">
        <v>2</v>
      </c>
      <c r="E18130" t="s">
        <v>84</v>
      </c>
    </row>
    <row r="18131" spans="1:5" x14ac:dyDescent="0.3">
      <c r="A18131" t="s">
        <v>267954</v>
      </c>
      <c r="B18131" s="4" t="s">
        <v>137</v>
      </c>
      <c r="C18131">
        <v>3087000</v>
      </c>
      <c r="D18131">
        <v>2</v>
      </c>
      <c r="E18131" t="s">
        <v>84</v>
      </c>
    </row>
    <row r="18132" spans="1:5" x14ac:dyDescent="0.3">
      <c r="A18132" t="s">
        <v>267973</v>
      </c>
      <c r="B18132" s="4" t="s">
        <v>137</v>
      </c>
      <c r="C18132">
        <v>3036700</v>
      </c>
      <c r="D18132">
        <v>2</v>
      </c>
      <c r="E18132" t="s">
        <v>84</v>
      </c>
    </row>
    <row r="18133" spans="1:5" x14ac:dyDescent="0.3">
      <c r="A18133" t="s">
        <v>267973</v>
      </c>
      <c r="B18133" s="4" t="s">
        <v>137</v>
      </c>
      <c r="C18133">
        <v>3602800</v>
      </c>
      <c r="D18133">
        <v>2</v>
      </c>
      <c r="E18133" t="s">
        <v>84</v>
      </c>
    </row>
    <row r="18134" spans="1:5" x14ac:dyDescent="0.3">
      <c r="A18134" t="s">
        <v>268003</v>
      </c>
      <c r="B18134" s="4" t="s">
        <v>137</v>
      </c>
      <c r="C18134">
        <v>15260000</v>
      </c>
      <c r="D18134">
        <v>2</v>
      </c>
      <c r="E18134" t="s">
        <v>84</v>
      </c>
    </row>
    <row r="18135" spans="1:5" x14ac:dyDescent="0.3">
      <c r="A18135" t="s">
        <v>268003</v>
      </c>
      <c r="B18135" s="4" t="s">
        <v>137</v>
      </c>
      <c r="D18135">
        <v>2</v>
      </c>
      <c r="E18135" t="s">
        <v>84</v>
      </c>
    </row>
    <row r="18136" spans="1:5" x14ac:dyDescent="0.3">
      <c r="A18136" t="s">
        <v>268003</v>
      </c>
      <c r="B18136" s="4" t="s">
        <v>137</v>
      </c>
      <c r="C18136">
        <v>13441000</v>
      </c>
      <c r="D18136">
        <v>2</v>
      </c>
      <c r="E18136" t="s">
        <v>84</v>
      </c>
    </row>
    <row r="18137" spans="1:5" x14ac:dyDescent="0.3">
      <c r="A18137" t="s">
        <v>268003</v>
      </c>
      <c r="B18137" s="4" t="s">
        <v>137</v>
      </c>
      <c r="C18137">
        <v>2389500</v>
      </c>
      <c r="D18137">
        <v>2</v>
      </c>
      <c r="E18137" t="s">
        <v>84</v>
      </c>
    </row>
    <row r="18138" spans="1:5" x14ac:dyDescent="0.3">
      <c r="A18138" t="s">
        <v>268019</v>
      </c>
      <c r="B18138" s="4" t="s">
        <v>137</v>
      </c>
      <c r="C18138">
        <v>1071100</v>
      </c>
      <c r="D18138">
        <v>2</v>
      </c>
      <c r="E18138" t="s">
        <v>84</v>
      </c>
    </row>
    <row r="18139" spans="1:5" x14ac:dyDescent="0.3">
      <c r="A18139" t="s">
        <v>268019</v>
      </c>
      <c r="B18139" s="4" t="s">
        <v>137</v>
      </c>
      <c r="C18139">
        <v>3410700</v>
      </c>
      <c r="D18139">
        <v>2</v>
      </c>
      <c r="E18139" t="s">
        <v>84</v>
      </c>
    </row>
    <row r="18140" spans="1:5" x14ac:dyDescent="0.3">
      <c r="A18140" t="s">
        <v>268019</v>
      </c>
      <c r="B18140" s="4" t="s">
        <v>137</v>
      </c>
      <c r="C18140">
        <v>1776000</v>
      </c>
      <c r="D18140">
        <v>2</v>
      </c>
      <c r="E18140" t="s">
        <v>84</v>
      </c>
    </row>
    <row r="18141" spans="1:5" x14ac:dyDescent="0.3">
      <c r="A18141" t="s">
        <v>268042</v>
      </c>
      <c r="B18141" s="4" t="s">
        <v>137</v>
      </c>
      <c r="C18141">
        <v>9825700</v>
      </c>
      <c r="D18141">
        <v>2</v>
      </c>
      <c r="E18141" t="s">
        <v>84</v>
      </c>
    </row>
    <row r="18142" spans="1:5" x14ac:dyDescent="0.3">
      <c r="A18142" t="s">
        <v>268042</v>
      </c>
      <c r="B18142" s="4" t="s">
        <v>137</v>
      </c>
      <c r="C18142">
        <v>7678400</v>
      </c>
      <c r="D18142">
        <v>2</v>
      </c>
      <c r="E18142" t="s">
        <v>84</v>
      </c>
    </row>
    <row r="18143" spans="1:5" x14ac:dyDescent="0.3">
      <c r="A18143" t="s">
        <v>268072</v>
      </c>
      <c r="B18143" s="4" t="s">
        <v>137</v>
      </c>
      <c r="C18143">
        <v>1695800</v>
      </c>
      <c r="D18143">
        <v>2</v>
      </c>
      <c r="E18143" t="s">
        <v>84</v>
      </c>
    </row>
    <row r="18144" spans="1:5" x14ac:dyDescent="0.3">
      <c r="A18144" t="s">
        <v>268072</v>
      </c>
      <c r="B18144" s="4" t="s">
        <v>137</v>
      </c>
      <c r="C18144">
        <v>1894200</v>
      </c>
      <c r="D18144">
        <v>2</v>
      </c>
      <c r="E18144" t="s">
        <v>84</v>
      </c>
    </row>
    <row r="18145" spans="1:5" x14ac:dyDescent="0.3">
      <c r="A18145" t="s">
        <v>268072</v>
      </c>
      <c r="B18145" s="4" t="s">
        <v>137</v>
      </c>
      <c r="C18145">
        <v>252150</v>
      </c>
      <c r="D18145">
        <v>2</v>
      </c>
      <c r="E18145" t="s">
        <v>84</v>
      </c>
    </row>
    <row r="18146" spans="1:5" x14ac:dyDescent="0.3">
      <c r="A18146" t="s">
        <v>268089</v>
      </c>
      <c r="B18146" s="4" t="s">
        <v>137</v>
      </c>
      <c r="C18146">
        <v>9884800</v>
      </c>
      <c r="D18146">
        <v>2</v>
      </c>
      <c r="E18146" t="s">
        <v>84</v>
      </c>
    </row>
    <row r="18147" spans="1:5" x14ac:dyDescent="0.3">
      <c r="A18147" t="s">
        <v>268089</v>
      </c>
      <c r="B18147" s="4" t="s">
        <v>137</v>
      </c>
      <c r="C18147">
        <v>10326000</v>
      </c>
      <c r="D18147">
        <v>2</v>
      </c>
      <c r="E18147" t="s">
        <v>84</v>
      </c>
    </row>
    <row r="18148" spans="1:5" x14ac:dyDescent="0.3">
      <c r="A18148" t="s">
        <v>268117</v>
      </c>
      <c r="B18148" s="4" t="s">
        <v>137</v>
      </c>
      <c r="C18148">
        <v>7654500</v>
      </c>
      <c r="D18148">
        <v>2</v>
      </c>
      <c r="E18148" t="s">
        <v>84</v>
      </c>
    </row>
    <row r="18149" spans="1:5" x14ac:dyDescent="0.3">
      <c r="A18149" t="s">
        <v>268117</v>
      </c>
      <c r="B18149" s="4" t="s">
        <v>137</v>
      </c>
      <c r="C18149">
        <v>8442000</v>
      </c>
      <c r="D18149">
        <v>2</v>
      </c>
      <c r="E18149" t="s">
        <v>84</v>
      </c>
    </row>
    <row r="18150" spans="1:5" x14ac:dyDescent="0.3">
      <c r="A18150" t="s">
        <v>268162</v>
      </c>
      <c r="B18150" s="4" t="s">
        <v>137</v>
      </c>
      <c r="D18150">
        <v>2</v>
      </c>
      <c r="E18150" t="s">
        <v>84</v>
      </c>
    </row>
    <row r="18151" spans="1:5" x14ac:dyDescent="0.3">
      <c r="A18151" t="s">
        <v>268162</v>
      </c>
      <c r="B18151" s="4" t="s">
        <v>137</v>
      </c>
      <c r="C18151">
        <v>17074000</v>
      </c>
      <c r="D18151">
        <v>2</v>
      </c>
      <c r="E18151" t="s">
        <v>84</v>
      </c>
    </row>
    <row r="18152" spans="1:5" x14ac:dyDescent="0.3">
      <c r="A18152" t="s">
        <v>268258</v>
      </c>
      <c r="B18152" s="4" t="s">
        <v>137</v>
      </c>
      <c r="C18152">
        <v>1291000</v>
      </c>
      <c r="D18152">
        <v>2</v>
      </c>
      <c r="E18152" t="s">
        <v>84</v>
      </c>
    </row>
    <row r="18153" spans="1:5" x14ac:dyDescent="0.3">
      <c r="A18153" t="s">
        <v>268258</v>
      </c>
      <c r="B18153" s="4" t="s">
        <v>137</v>
      </c>
      <c r="C18153">
        <v>1352300</v>
      </c>
      <c r="D18153">
        <v>2</v>
      </c>
      <c r="E18153" t="s">
        <v>84</v>
      </c>
    </row>
    <row r="18154" spans="1:5" x14ac:dyDescent="0.3">
      <c r="A18154" t="s">
        <v>268258</v>
      </c>
      <c r="B18154" s="4" t="s">
        <v>137</v>
      </c>
      <c r="C18154">
        <v>2903500</v>
      </c>
      <c r="D18154">
        <v>2</v>
      </c>
      <c r="E18154" t="s">
        <v>84</v>
      </c>
    </row>
    <row r="18155" spans="1:5" x14ac:dyDescent="0.3">
      <c r="A18155" t="s">
        <v>268258</v>
      </c>
      <c r="B18155" s="4" t="s">
        <v>137</v>
      </c>
      <c r="C18155">
        <v>3198700</v>
      </c>
      <c r="D18155">
        <v>2</v>
      </c>
      <c r="E18155" t="s">
        <v>84</v>
      </c>
    </row>
    <row r="18156" spans="1:5" x14ac:dyDescent="0.3">
      <c r="A18156" t="s">
        <v>268272</v>
      </c>
      <c r="B18156" s="4" t="s">
        <v>137</v>
      </c>
      <c r="C18156">
        <v>4211000</v>
      </c>
      <c r="D18156">
        <v>2</v>
      </c>
      <c r="E18156" t="s">
        <v>84</v>
      </c>
    </row>
    <row r="18157" spans="1:5" x14ac:dyDescent="0.3">
      <c r="A18157" t="s">
        <v>268376</v>
      </c>
      <c r="B18157" s="4" t="s">
        <v>137</v>
      </c>
      <c r="C18157">
        <v>20792000</v>
      </c>
      <c r="D18157">
        <v>2</v>
      </c>
      <c r="E18157" t="s">
        <v>84</v>
      </c>
    </row>
    <row r="18158" spans="1:5" x14ac:dyDescent="0.3">
      <c r="A18158" t="s">
        <v>268376</v>
      </c>
      <c r="B18158" s="4" t="s">
        <v>137</v>
      </c>
      <c r="C18158">
        <v>12679000</v>
      </c>
      <c r="D18158">
        <v>2</v>
      </c>
      <c r="E18158" t="s">
        <v>84</v>
      </c>
    </row>
    <row r="18159" spans="1:5" x14ac:dyDescent="0.3">
      <c r="A18159" t="s">
        <v>268376</v>
      </c>
      <c r="B18159" s="4" t="s">
        <v>137</v>
      </c>
      <c r="C18159">
        <v>5022900</v>
      </c>
      <c r="D18159">
        <v>2</v>
      </c>
      <c r="E18159" t="s">
        <v>84</v>
      </c>
    </row>
    <row r="18160" spans="1:5" x14ac:dyDescent="0.3">
      <c r="A18160" t="s">
        <v>268376</v>
      </c>
      <c r="B18160" s="4" t="s">
        <v>137</v>
      </c>
      <c r="C18160">
        <v>8586300</v>
      </c>
      <c r="D18160">
        <v>2</v>
      </c>
      <c r="E18160" t="s">
        <v>84</v>
      </c>
    </row>
    <row r="18161" spans="1:5" x14ac:dyDescent="0.3">
      <c r="A18161" t="s">
        <v>268467</v>
      </c>
      <c r="B18161" s="4" t="s">
        <v>137</v>
      </c>
      <c r="C18161">
        <v>2418600</v>
      </c>
      <c r="D18161">
        <v>2</v>
      </c>
      <c r="E18161" t="s">
        <v>84</v>
      </c>
    </row>
    <row r="18162" spans="1:5" x14ac:dyDescent="0.3">
      <c r="A18162" t="s">
        <v>268512</v>
      </c>
      <c r="B18162" s="4" t="s">
        <v>137</v>
      </c>
      <c r="D18162">
        <v>2</v>
      </c>
      <c r="E18162" t="s">
        <v>84</v>
      </c>
    </row>
    <row r="18163" spans="1:5" x14ac:dyDescent="0.3">
      <c r="A18163" t="s">
        <v>268518</v>
      </c>
      <c r="B18163" s="4" t="s">
        <v>137</v>
      </c>
      <c r="C18163">
        <v>2355700</v>
      </c>
      <c r="D18163">
        <v>2</v>
      </c>
      <c r="E18163" t="s">
        <v>84</v>
      </c>
    </row>
    <row r="18164" spans="1:5" x14ac:dyDescent="0.3">
      <c r="A18164" t="s">
        <v>268518</v>
      </c>
      <c r="B18164" s="4" t="s">
        <v>137</v>
      </c>
      <c r="C18164">
        <v>585720</v>
      </c>
      <c r="D18164">
        <v>2</v>
      </c>
      <c r="E18164" t="s">
        <v>84</v>
      </c>
    </row>
    <row r="18165" spans="1:5" x14ac:dyDescent="0.3">
      <c r="A18165" t="s">
        <v>268538</v>
      </c>
      <c r="B18165" s="4" t="s">
        <v>137</v>
      </c>
      <c r="C18165">
        <v>37198000</v>
      </c>
      <c r="D18165">
        <v>2</v>
      </c>
      <c r="E18165" t="s">
        <v>84</v>
      </c>
    </row>
    <row r="18166" spans="1:5" x14ac:dyDescent="0.3">
      <c r="A18166" t="s">
        <v>268538</v>
      </c>
      <c r="B18166" s="4" t="s">
        <v>137</v>
      </c>
      <c r="C18166">
        <v>29509000</v>
      </c>
      <c r="D18166">
        <v>2</v>
      </c>
      <c r="E18166" t="s">
        <v>84</v>
      </c>
    </row>
    <row r="18167" spans="1:5" x14ac:dyDescent="0.3">
      <c r="A18167" t="s">
        <v>268538</v>
      </c>
      <c r="B18167" s="4" t="s">
        <v>137</v>
      </c>
      <c r="C18167">
        <v>14539000</v>
      </c>
      <c r="D18167">
        <v>2</v>
      </c>
      <c r="E18167" t="s">
        <v>84</v>
      </c>
    </row>
    <row r="18168" spans="1:5" x14ac:dyDescent="0.3">
      <c r="A18168" t="s">
        <v>268538</v>
      </c>
      <c r="B18168" s="4" t="s">
        <v>137</v>
      </c>
      <c r="C18168">
        <v>16686000</v>
      </c>
      <c r="D18168">
        <v>2</v>
      </c>
      <c r="E18168" t="s">
        <v>84</v>
      </c>
    </row>
    <row r="18169" spans="1:5" x14ac:dyDescent="0.3">
      <c r="A18169" t="s">
        <v>268538</v>
      </c>
      <c r="B18169" s="4" t="s">
        <v>137</v>
      </c>
      <c r="D18169">
        <v>2</v>
      </c>
      <c r="E18169" t="s">
        <v>84</v>
      </c>
    </row>
    <row r="18170" spans="1:5" x14ac:dyDescent="0.3">
      <c r="A18170" t="s">
        <v>268538</v>
      </c>
      <c r="B18170" s="4" t="s">
        <v>137</v>
      </c>
      <c r="C18170">
        <v>2222100</v>
      </c>
      <c r="D18170">
        <v>2</v>
      </c>
      <c r="E18170" t="s">
        <v>84</v>
      </c>
    </row>
    <row r="18171" spans="1:5" x14ac:dyDescent="0.3">
      <c r="A18171" t="s">
        <v>268538</v>
      </c>
      <c r="B18171" s="4" t="s">
        <v>137</v>
      </c>
      <c r="C18171">
        <v>2593000</v>
      </c>
      <c r="D18171">
        <v>2</v>
      </c>
      <c r="E18171" t="s">
        <v>84</v>
      </c>
    </row>
    <row r="18172" spans="1:5" x14ac:dyDescent="0.3">
      <c r="A18172" t="s">
        <v>268622</v>
      </c>
      <c r="B18172" s="4" t="s">
        <v>137</v>
      </c>
      <c r="C18172">
        <v>2035400</v>
      </c>
      <c r="D18172">
        <v>2</v>
      </c>
      <c r="E18172" t="s">
        <v>84</v>
      </c>
    </row>
    <row r="18173" spans="1:5" x14ac:dyDescent="0.3">
      <c r="A18173" t="s">
        <v>268622</v>
      </c>
      <c r="B18173" s="4" t="s">
        <v>137</v>
      </c>
      <c r="C18173">
        <v>2223400</v>
      </c>
      <c r="D18173">
        <v>2</v>
      </c>
      <c r="E18173" t="s">
        <v>84</v>
      </c>
    </row>
    <row r="18174" spans="1:5" x14ac:dyDescent="0.3">
      <c r="A18174" t="s">
        <v>268668</v>
      </c>
      <c r="B18174" s="4" t="s">
        <v>137</v>
      </c>
      <c r="C18174">
        <v>16473000</v>
      </c>
      <c r="D18174">
        <v>2</v>
      </c>
      <c r="E18174" t="s">
        <v>84</v>
      </c>
    </row>
    <row r="18175" spans="1:5" x14ac:dyDescent="0.3">
      <c r="A18175" t="s">
        <v>268668</v>
      </c>
      <c r="B18175" s="4" t="s">
        <v>137</v>
      </c>
      <c r="C18175">
        <v>6294900</v>
      </c>
      <c r="D18175">
        <v>2</v>
      </c>
      <c r="E18175" t="s">
        <v>84</v>
      </c>
    </row>
    <row r="18176" spans="1:5" x14ac:dyDescent="0.3">
      <c r="A18176" t="s">
        <v>268668</v>
      </c>
      <c r="B18176" s="4" t="s">
        <v>137</v>
      </c>
      <c r="C18176">
        <v>4203900</v>
      </c>
      <c r="D18176">
        <v>2</v>
      </c>
      <c r="E18176" t="s">
        <v>84</v>
      </c>
    </row>
    <row r="18177" spans="1:5" x14ac:dyDescent="0.3">
      <c r="A18177" t="s">
        <v>268668</v>
      </c>
      <c r="B18177" s="4" t="s">
        <v>137</v>
      </c>
      <c r="C18177">
        <v>10643000</v>
      </c>
      <c r="D18177">
        <v>2</v>
      </c>
      <c r="E18177" t="s">
        <v>84</v>
      </c>
    </row>
    <row r="18178" spans="1:5" x14ac:dyDescent="0.3">
      <c r="A18178" t="s">
        <v>268789</v>
      </c>
      <c r="B18178" s="4" t="s">
        <v>137</v>
      </c>
      <c r="C18178">
        <v>3657900</v>
      </c>
      <c r="D18178">
        <v>2</v>
      </c>
      <c r="E18178" t="s">
        <v>84</v>
      </c>
    </row>
    <row r="18179" spans="1:5" x14ac:dyDescent="0.3">
      <c r="A18179" t="s">
        <v>268789</v>
      </c>
      <c r="B18179" s="4" t="s">
        <v>137</v>
      </c>
      <c r="C18179">
        <v>2545500</v>
      </c>
      <c r="D18179">
        <v>2</v>
      </c>
      <c r="E18179" t="s">
        <v>84</v>
      </c>
    </row>
    <row r="18180" spans="1:5" x14ac:dyDescent="0.3">
      <c r="A18180" t="s">
        <v>268913</v>
      </c>
      <c r="B18180" s="4" t="s">
        <v>137</v>
      </c>
      <c r="C18180">
        <v>980330</v>
      </c>
      <c r="D18180">
        <v>2</v>
      </c>
      <c r="E18180" t="s">
        <v>84</v>
      </c>
    </row>
    <row r="18181" spans="1:5" x14ac:dyDescent="0.3">
      <c r="A18181" t="s">
        <v>268913</v>
      </c>
      <c r="B18181" s="4" t="s">
        <v>137</v>
      </c>
      <c r="C18181">
        <v>1003500</v>
      </c>
      <c r="D18181">
        <v>2</v>
      </c>
      <c r="E18181" t="s">
        <v>84</v>
      </c>
    </row>
    <row r="18182" spans="1:5" x14ac:dyDescent="0.3">
      <c r="A18182" t="s">
        <v>268913</v>
      </c>
      <c r="B18182" s="4" t="s">
        <v>137</v>
      </c>
      <c r="D18182">
        <v>2</v>
      </c>
      <c r="E18182" t="s">
        <v>84</v>
      </c>
    </row>
    <row r="18183" spans="1:5" x14ac:dyDescent="0.3">
      <c r="A18183" t="s">
        <v>268985</v>
      </c>
      <c r="B18183" s="4" t="s">
        <v>137</v>
      </c>
      <c r="C18183">
        <v>3714900</v>
      </c>
      <c r="D18183">
        <v>2</v>
      </c>
      <c r="E18183" t="s">
        <v>84</v>
      </c>
    </row>
    <row r="18184" spans="1:5" x14ac:dyDescent="0.3">
      <c r="A18184" t="s">
        <v>268985</v>
      </c>
      <c r="B18184" s="4" t="s">
        <v>137</v>
      </c>
      <c r="C18184">
        <v>3626400</v>
      </c>
      <c r="D18184">
        <v>2</v>
      </c>
      <c r="E18184" t="s">
        <v>84</v>
      </c>
    </row>
    <row r="18185" spans="1:5" x14ac:dyDescent="0.3">
      <c r="A18185" t="s">
        <v>269039</v>
      </c>
      <c r="B18185" s="4" t="s">
        <v>137</v>
      </c>
      <c r="C18185">
        <v>387210</v>
      </c>
      <c r="D18185">
        <v>2</v>
      </c>
      <c r="E18185" t="s">
        <v>84</v>
      </c>
    </row>
    <row r="18186" spans="1:5" x14ac:dyDescent="0.3">
      <c r="A18186" t="s">
        <v>269053</v>
      </c>
      <c r="B18186" s="4" t="s">
        <v>137</v>
      </c>
      <c r="C18186">
        <v>8566700</v>
      </c>
      <c r="D18186">
        <v>2</v>
      </c>
      <c r="E18186" t="s">
        <v>84</v>
      </c>
    </row>
    <row r="18187" spans="1:5" x14ac:dyDescent="0.3">
      <c r="A18187" t="s">
        <v>269053</v>
      </c>
      <c r="B18187" s="4" t="s">
        <v>137</v>
      </c>
      <c r="C18187">
        <v>1479800</v>
      </c>
      <c r="D18187">
        <v>2</v>
      </c>
      <c r="E18187" t="s">
        <v>84</v>
      </c>
    </row>
    <row r="18188" spans="1:5" x14ac:dyDescent="0.3">
      <c r="A18188" t="s">
        <v>269053</v>
      </c>
      <c r="B18188" s="4" t="s">
        <v>137</v>
      </c>
      <c r="C18188">
        <v>7229300</v>
      </c>
      <c r="D18188">
        <v>2</v>
      </c>
      <c r="E18188" t="s">
        <v>84</v>
      </c>
    </row>
    <row r="18189" spans="1:5" x14ac:dyDescent="0.3">
      <c r="A18189" t="s">
        <v>269053</v>
      </c>
      <c r="B18189" s="4" t="s">
        <v>137</v>
      </c>
      <c r="C18189">
        <v>1157100</v>
      </c>
      <c r="D18189">
        <v>2</v>
      </c>
      <c r="E18189" t="s">
        <v>84</v>
      </c>
    </row>
    <row r="18190" spans="1:5" x14ac:dyDescent="0.3">
      <c r="A18190" t="s">
        <v>269093</v>
      </c>
      <c r="B18190" s="4" t="s">
        <v>137</v>
      </c>
      <c r="C18190">
        <v>10323000</v>
      </c>
      <c r="D18190">
        <v>2</v>
      </c>
      <c r="E18190" t="s">
        <v>84</v>
      </c>
    </row>
    <row r="18191" spans="1:5" x14ac:dyDescent="0.3">
      <c r="A18191" t="s">
        <v>269093</v>
      </c>
      <c r="B18191" s="4" t="s">
        <v>137</v>
      </c>
      <c r="C18191">
        <v>480220</v>
      </c>
      <c r="D18191">
        <v>2</v>
      </c>
      <c r="E18191" t="s">
        <v>84</v>
      </c>
    </row>
    <row r="18192" spans="1:5" x14ac:dyDescent="0.3">
      <c r="A18192" t="s">
        <v>269093</v>
      </c>
      <c r="B18192" s="4" t="s">
        <v>137</v>
      </c>
      <c r="C18192">
        <v>1436100</v>
      </c>
      <c r="D18192">
        <v>2</v>
      </c>
      <c r="E18192" t="s">
        <v>84</v>
      </c>
    </row>
    <row r="18193" spans="1:5" x14ac:dyDescent="0.3">
      <c r="A18193" t="s">
        <v>269093</v>
      </c>
      <c r="B18193" s="4" t="s">
        <v>137</v>
      </c>
      <c r="C18193">
        <v>8788300</v>
      </c>
      <c r="D18193">
        <v>2</v>
      </c>
      <c r="E18193" t="s">
        <v>84</v>
      </c>
    </row>
    <row r="18194" spans="1:5" x14ac:dyDescent="0.3">
      <c r="A18194" t="s">
        <v>269133</v>
      </c>
      <c r="B18194" s="4" t="s">
        <v>137</v>
      </c>
      <c r="C18194">
        <v>2117300</v>
      </c>
      <c r="D18194">
        <v>2</v>
      </c>
      <c r="E18194" t="s">
        <v>84</v>
      </c>
    </row>
    <row r="18195" spans="1:5" x14ac:dyDescent="0.3">
      <c r="A18195" t="s">
        <v>269133</v>
      </c>
      <c r="B18195" s="4" t="s">
        <v>137</v>
      </c>
      <c r="C18195">
        <v>2260000</v>
      </c>
      <c r="D18195">
        <v>2</v>
      </c>
      <c r="E18195" t="s">
        <v>84</v>
      </c>
    </row>
    <row r="18196" spans="1:5" x14ac:dyDescent="0.3">
      <c r="A18196" t="s">
        <v>269133</v>
      </c>
      <c r="B18196" s="4" t="s">
        <v>137</v>
      </c>
      <c r="C18196">
        <v>1533300</v>
      </c>
      <c r="D18196">
        <v>2</v>
      </c>
      <c r="E18196" t="s">
        <v>84</v>
      </c>
    </row>
    <row r="18197" spans="1:5" x14ac:dyDescent="0.3">
      <c r="A18197" t="s">
        <v>269133</v>
      </c>
      <c r="B18197" s="4" t="s">
        <v>137</v>
      </c>
      <c r="C18197">
        <v>985400</v>
      </c>
      <c r="D18197">
        <v>2</v>
      </c>
      <c r="E18197" t="s">
        <v>84</v>
      </c>
    </row>
    <row r="18198" spans="1:5" x14ac:dyDescent="0.3">
      <c r="A18198" t="s">
        <v>269337</v>
      </c>
      <c r="B18198" s="4" t="s">
        <v>137</v>
      </c>
      <c r="C18198">
        <v>4999000</v>
      </c>
      <c r="D18198">
        <v>2</v>
      </c>
      <c r="E18198" t="s">
        <v>84</v>
      </c>
    </row>
    <row r="18199" spans="1:5" x14ac:dyDescent="0.3">
      <c r="A18199" t="s">
        <v>269337</v>
      </c>
      <c r="B18199" s="4" t="s">
        <v>137</v>
      </c>
      <c r="C18199">
        <v>40868000</v>
      </c>
      <c r="D18199">
        <v>2</v>
      </c>
      <c r="E18199" t="s">
        <v>84</v>
      </c>
    </row>
    <row r="18200" spans="1:5" x14ac:dyDescent="0.3">
      <c r="A18200" t="s">
        <v>269337</v>
      </c>
      <c r="B18200" s="4" t="s">
        <v>137</v>
      </c>
      <c r="C18200">
        <v>4944000</v>
      </c>
      <c r="D18200">
        <v>2</v>
      </c>
      <c r="E18200" t="s">
        <v>84</v>
      </c>
    </row>
    <row r="18201" spans="1:5" x14ac:dyDescent="0.3">
      <c r="A18201" t="s">
        <v>269337</v>
      </c>
      <c r="B18201" s="4" t="s">
        <v>137</v>
      </c>
      <c r="C18201">
        <v>37493000</v>
      </c>
      <c r="D18201">
        <v>2</v>
      </c>
      <c r="E18201" t="s">
        <v>84</v>
      </c>
    </row>
    <row r="18202" spans="1:5" x14ac:dyDescent="0.3">
      <c r="A18202" t="s">
        <v>269337</v>
      </c>
      <c r="B18202" s="4" t="s">
        <v>137</v>
      </c>
      <c r="C18202">
        <v>1534100</v>
      </c>
      <c r="D18202">
        <v>2</v>
      </c>
      <c r="E18202" t="s">
        <v>84</v>
      </c>
    </row>
    <row r="18203" spans="1:5" x14ac:dyDescent="0.3">
      <c r="A18203" t="s">
        <v>269337</v>
      </c>
      <c r="B18203" s="4" t="s">
        <v>137</v>
      </c>
      <c r="D18203">
        <v>2</v>
      </c>
      <c r="E18203" t="s">
        <v>84</v>
      </c>
    </row>
    <row r="18204" spans="1:5" x14ac:dyDescent="0.3">
      <c r="A18204" t="s">
        <v>269337</v>
      </c>
      <c r="B18204" s="4" t="s">
        <v>137</v>
      </c>
      <c r="D18204">
        <v>2</v>
      </c>
      <c r="E18204" t="s">
        <v>84</v>
      </c>
    </row>
    <row r="18205" spans="1:5" x14ac:dyDescent="0.3">
      <c r="A18205" t="s">
        <v>269397</v>
      </c>
      <c r="B18205" s="4" t="s">
        <v>137</v>
      </c>
      <c r="C18205">
        <v>1342900</v>
      </c>
      <c r="D18205">
        <v>2</v>
      </c>
      <c r="E18205" t="s">
        <v>84</v>
      </c>
    </row>
    <row r="18206" spans="1:5" x14ac:dyDescent="0.3">
      <c r="A18206" t="s">
        <v>269397</v>
      </c>
      <c r="B18206" s="4" t="s">
        <v>137</v>
      </c>
      <c r="C18206">
        <v>1010900</v>
      </c>
      <c r="D18206">
        <v>2</v>
      </c>
      <c r="E18206" t="s">
        <v>84</v>
      </c>
    </row>
    <row r="18207" spans="1:5" x14ac:dyDescent="0.3">
      <c r="A18207" t="s">
        <v>269426</v>
      </c>
      <c r="B18207" s="4" t="s">
        <v>137</v>
      </c>
      <c r="C18207">
        <v>1185300</v>
      </c>
      <c r="D18207">
        <v>2</v>
      </c>
      <c r="E18207" t="s">
        <v>84</v>
      </c>
    </row>
    <row r="18208" spans="1:5" x14ac:dyDescent="0.3">
      <c r="A18208" t="s">
        <v>269426</v>
      </c>
      <c r="B18208" s="4" t="s">
        <v>137</v>
      </c>
      <c r="C18208">
        <v>1573400</v>
      </c>
      <c r="D18208">
        <v>2</v>
      </c>
      <c r="E18208" t="s">
        <v>84</v>
      </c>
    </row>
    <row r="18209" spans="1:5" x14ac:dyDescent="0.3">
      <c r="A18209" t="s">
        <v>269426</v>
      </c>
      <c r="B18209" s="4" t="s">
        <v>137</v>
      </c>
      <c r="C18209">
        <v>1545100</v>
      </c>
      <c r="D18209">
        <v>2</v>
      </c>
      <c r="E18209" t="s">
        <v>84</v>
      </c>
    </row>
    <row r="18210" spans="1:5" x14ac:dyDescent="0.3">
      <c r="A18210" t="s">
        <v>269426</v>
      </c>
      <c r="B18210" s="4" t="s">
        <v>137</v>
      </c>
      <c r="C18210">
        <v>1244800</v>
      </c>
      <c r="D18210">
        <v>2</v>
      </c>
      <c r="E18210" t="s">
        <v>84</v>
      </c>
    </row>
    <row r="18211" spans="1:5" x14ac:dyDescent="0.3">
      <c r="A18211" t="s">
        <v>269457</v>
      </c>
      <c r="B18211" s="4" t="s">
        <v>137</v>
      </c>
      <c r="C18211">
        <v>8723400</v>
      </c>
      <c r="D18211">
        <v>2</v>
      </c>
      <c r="E18211" t="s">
        <v>84</v>
      </c>
    </row>
    <row r="18212" spans="1:5" x14ac:dyDescent="0.3">
      <c r="A18212" t="s">
        <v>269469</v>
      </c>
      <c r="B18212" s="4" t="s">
        <v>137</v>
      </c>
      <c r="C18212">
        <v>1848100</v>
      </c>
      <c r="D18212">
        <v>2</v>
      </c>
      <c r="E18212" t="s">
        <v>84</v>
      </c>
    </row>
    <row r="18213" spans="1:5" x14ac:dyDescent="0.3">
      <c r="A18213" t="s">
        <v>269469</v>
      </c>
      <c r="B18213" s="4" t="s">
        <v>137</v>
      </c>
      <c r="C18213">
        <v>1508400</v>
      </c>
      <c r="D18213">
        <v>2</v>
      </c>
      <c r="E18213" t="s">
        <v>84</v>
      </c>
    </row>
    <row r="18214" spans="1:5" x14ac:dyDescent="0.3">
      <c r="A18214" t="s">
        <v>269469</v>
      </c>
      <c r="B18214" s="4" t="s">
        <v>137</v>
      </c>
      <c r="C18214">
        <v>126140</v>
      </c>
      <c r="D18214">
        <v>2</v>
      </c>
      <c r="E18214" t="s">
        <v>84</v>
      </c>
    </row>
    <row r="18215" spans="1:5" x14ac:dyDescent="0.3">
      <c r="A18215" t="s">
        <v>269531</v>
      </c>
      <c r="B18215" s="4" t="s">
        <v>137</v>
      </c>
      <c r="C18215">
        <v>3539600</v>
      </c>
      <c r="D18215">
        <v>2</v>
      </c>
      <c r="E18215" t="s">
        <v>84</v>
      </c>
    </row>
    <row r="18216" spans="1:5" x14ac:dyDescent="0.3">
      <c r="A18216" t="s">
        <v>269531</v>
      </c>
      <c r="B18216" s="4" t="s">
        <v>137</v>
      </c>
      <c r="C18216">
        <v>3068800</v>
      </c>
      <c r="D18216">
        <v>2</v>
      </c>
      <c r="E18216" t="s">
        <v>84</v>
      </c>
    </row>
    <row r="18217" spans="1:5" x14ac:dyDescent="0.3">
      <c r="A18217" t="s">
        <v>269531</v>
      </c>
      <c r="B18217" s="4" t="s">
        <v>137</v>
      </c>
      <c r="C18217">
        <v>170750</v>
      </c>
      <c r="D18217">
        <v>2</v>
      </c>
      <c r="E18217" t="s">
        <v>84</v>
      </c>
    </row>
    <row r="18218" spans="1:5" x14ac:dyDescent="0.3">
      <c r="A18218" t="s">
        <v>269556</v>
      </c>
      <c r="B18218" s="4" t="s">
        <v>137</v>
      </c>
      <c r="C18218">
        <v>1348300</v>
      </c>
      <c r="D18218">
        <v>2</v>
      </c>
      <c r="E18218" t="s">
        <v>84</v>
      </c>
    </row>
    <row r="18219" spans="1:5" x14ac:dyDescent="0.3">
      <c r="A18219" t="s">
        <v>269562</v>
      </c>
      <c r="B18219" s="4" t="s">
        <v>137</v>
      </c>
      <c r="C18219">
        <v>667790</v>
      </c>
      <c r="D18219">
        <v>2</v>
      </c>
      <c r="E18219" t="s">
        <v>84</v>
      </c>
    </row>
    <row r="18220" spans="1:5" x14ac:dyDescent="0.3">
      <c r="A18220" t="s">
        <v>269588</v>
      </c>
      <c r="B18220" s="4" t="s">
        <v>137</v>
      </c>
      <c r="C18220">
        <v>473220</v>
      </c>
      <c r="D18220">
        <v>2</v>
      </c>
      <c r="E18220" t="s">
        <v>84</v>
      </c>
    </row>
    <row r="18221" spans="1:5" x14ac:dyDescent="0.3">
      <c r="A18221" t="s">
        <v>269588</v>
      </c>
      <c r="B18221" s="4" t="s">
        <v>137</v>
      </c>
      <c r="C18221">
        <v>937750</v>
      </c>
      <c r="D18221">
        <v>2</v>
      </c>
      <c r="E18221" t="s">
        <v>84</v>
      </c>
    </row>
    <row r="18222" spans="1:5" x14ac:dyDescent="0.3">
      <c r="A18222" t="s">
        <v>269588</v>
      </c>
      <c r="B18222" s="4" t="s">
        <v>137</v>
      </c>
      <c r="C18222">
        <v>7887600</v>
      </c>
      <c r="D18222">
        <v>2</v>
      </c>
      <c r="E18222" t="s">
        <v>84</v>
      </c>
    </row>
    <row r="18223" spans="1:5" x14ac:dyDescent="0.3">
      <c r="A18223" t="s">
        <v>269588</v>
      </c>
      <c r="B18223" s="4" t="s">
        <v>137</v>
      </c>
      <c r="C18223">
        <v>7179600</v>
      </c>
      <c r="D18223">
        <v>2</v>
      </c>
      <c r="E18223" t="s">
        <v>84</v>
      </c>
    </row>
    <row r="18224" spans="1:5" x14ac:dyDescent="0.3">
      <c r="A18224" t="s">
        <v>269588</v>
      </c>
      <c r="B18224" s="4" t="s">
        <v>137</v>
      </c>
      <c r="C18224">
        <v>2558600</v>
      </c>
      <c r="D18224">
        <v>2</v>
      </c>
      <c r="E18224" t="s">
        <v>84</v>
      </c>
    </row>
    <row r="18225" spans="1:5" x14ac:dyDescent="0.3">
      <c r="A18225" t="s">
        <v>269634</v>
      </c>
      <c r="B18225" s="4" t="s">
        <v>137</v>
      </c>
      <c r="C18225">
        <v>1508500</v>
      </c>
      <c r="D18225">
        <v>2</v>
      </c>
      <c r="E18225" t="s">
        <v>84</v>
      </c>
    </row>
    <row r="18226" spans="1:5" x14ac:dyDescent="0.3">
      <c r="A18226" t="s">
        <v>269634</v>
      </c>
      <c r="B18226" s="4" t="s">
        <v>137</v>
      </c>
      <c r="C18226">
        <v>1305000</v>
      </c>
      <c r="D18226">
        <v>2</v>
      </c>
      <c r="E18226" t="s">
        <v>84</v>
      </c>
    </row>
    <row r="18227" spans="1:5" x14ac:dyDescent="0.3">
      <c r="A18227" t="s">
        <v>269634</v>
      </c>
      <c r="B18227" s="4" t="s">
        <v>137</v>
      </c>
      <c r="C18227">
        <v>763430</v>
      </c>
      <c r="D18227">
        <v>2</v>
      </c>
      <c r="E18227" t="s">
        <v>84</v>
      </c>
    </row>
    <row r="18228" spans="1:5" x14ac:dyDescent="0.3">
      <c r="A18228" t="s">
        <v>269634</v>
      </c>
      <c r="B18228" s="4" t="s">
        <v>137</v>
      </c>
      <c r="C18228">
        <v>613690</v>
      </c>
      <c r="D18228">
        <v>2</v>
      </c>
      <c r="E18228" t="s">
        <v>84</v>
      </c>
    </row>
    <row r="18229" spans="1:5" x14ac:dyDescent="0.3">
      <c r="A18229" t="s">
        <v>269652</v>
      </c>
      <c r="B18229" s="4" t="s">
        <v>137</v>
      </c>
      <c r="C18229">
        <v>5186200</v>
      </c>
      <c r="D18229">
        <v>2</v>
      </c>
      <c r="E18229" t="s">
        <v>84</v>
      </c>
    </row>
    <row r="18230" spans="1:5" x14ac:dyDescent="0.3">
      <c r="A18230" t="s">
        <v>269652</v>
      </c>
      <c r="B18230" s="4" t="s">
        <v>137</v>
      </c>
      <c r="C18230">
        <v>2472600</v>
      </c>
      <c r="D18230">
        <v>2</v>
      </c>
      <c r="E18230" t="s">
        <v>84</v>
      </c>
    </row>
    <row r="18231" spans="1:5" x14ac:dyDescent="0.3">
      <c r="A18231" t="s">
        <v>269652</v>
      </c>
      <c r="B18231" s="4" t="s">
        <v>137</v>
      </c>
      <c r="C18231">
        <v>2112300</v>
      </c>
      <c r="D18231">
        <v>2</v>
      </c>
      <c r="E18231" t="s">
        <v>84</v>
      </c>
    </row>
    <row r="18232" spans="1:5" x14ac:dyDescent="0.3">
      <c r="A18232" t="s">
        <v>269652</v>
      </c>
      <c r="B18232" s="4" t="s">
        <v>137</v>
      </c>
      <c r="C18232">
        <v>3962800</v>
      </c>
      <c r="D18232">
        <v>2</v>
      </c>
      <c r="E18232" t="s">
        <v>84</v>
      </c>
    </row>
    <row r="18233" spans="1:5" x14ac:dyDescent="0.3">
      <c r="A18233" t="s">
        <v>269652</v>
      </c>
      <c r="B18233" s="4" t="s">
        <v>137</v>
      </c>
      <c r="C18233">
        <v>714930</v>
      </c>
      <c r="D18233">
        <v>2</v>
      </c>
      <c r="E18233" t="s">
        <v>84</v>
      </c>
    </row>
    <row r="18234" spans="1:5" x14ac:dyDescent="0.3">
      <c r="A18234" t="s">
        <v>269652</v>
      </c>
      <c r="B18234" s="4" t="s">
        <v>137</v>
      </c>
      <c r="C18234">
        <v>1423600</v>
      </c>
      <c r="D18234">
        <v>2</v>
      </c>
      <c r="E18234" t="s">
        <v>84</v>
      </c>
    </row>
    <row r="18235" spans="1:5" x14ac:dyDescent="0.3">
      <c r="A18235" t="s">
        <v>269652</v>
      </c>
      <c r="B18235" s="4" t="s">
        <v>137</v>
      </c>
      <c r="C18235">
        <v>554250</v>
      </c>
      <c r="D18235">
        <v>2</v>
      </c>
      <c r="E18235" t="s">
        <v>84</v>
      </c>
    </row>
    <row r="18236" spans="1:5" x14ac:dyDescent="0.3">
      <c r="A18236" t="s">
        <v>269710</v>
      </c>
      <c r="B18236" s="4" t="s">
        <v>137</v>
      </c>
      <c r="C18236">
        <v>870090</v>
      </c>
      <c r="D18236">
        <v>2</v>
      </c>
      <c r="E18236" t="s">
        <v>84</v>
      </c>
    </row>
    <row r="18237" spans="1:5" x14ac:dyDescent="0.3">
      <c r="A18237" t="s">
        <v>269710</v>
      </c>
      <c r="B18237" s="4" t="s">
        <v>137</v>
      </c>
      <c r="C18237">
        <v>861750</v>
      </c>
      <c r="D18237">
        <v>2</v>
      </c>
      <c r="E18237" t="s">
        <v>84</v>
      </c>
    </row>
    <row r="18238" spans="1:5" x14ac:dyDescent="0.3">
      <c r="A18238" t="s">
        <v>269710</v>
      </c>
      <c r="B18238" s="4" t="s">
        <v>137</v>
      </c>
      <c r="C18238">
        <v>467050</v>
      </c>
      <c r="D18238">
        <v>2</v>
      </c>
      <c r="E18238" t="s">
        <v>84</v>
      </c>
    </row>
    <row r="18239" spans="1:5" x14ac:dyDescent="0.3">
      <c r="A18239" t="s">
        <v>269725</v>
      </c>
      <c r="B18239" s="4" t="s">
        <v>137</v>
      </c>
      <c r="C18239">
        <v>5860800</v>
      </c>
      <c r="D18239">
        <v>2</v>
      </c>
      <c r="E18239" t="s">
        <v>84</v>
      </c>
    </row>
    <row r="18240" spans="1:5" x14ac:dyDescent="0.3">
      <c r="A18240" t="s">
        <v>269725</v>
      </c>
      <c r="B18240" s="4" t="s">
        <v>137</v>
      </c>
      <c r="C18240">
        <v>54915000</v>
      </c>
      <c r="D18240">
        <v>2</v>
      </c>
      <c r="E18240" t="s">
        <v>84</v>
      </c>
    </row>
    <row r="18241" spans="1:5" x14ac:dyDescent="0.3">
      <c r="A18241" t="s">
        <v>269725</v>
      </c>
      <c r="B18241" s="4" t="s">
        <v>137</v>
      </c>
      <c r="D18241">
        <v>2</v>
      </c>
      <c r="E18241" t="s">
        <v>84</v>
      </c>
    </row>
    <row r="18242" spans="1:5" x14ac:dyDescent="0.3">
      <c r="A18242" t="s">
        <v>269725</v>
      </c>
      <c r="B18242" s="4" t="s">
        <v>137</v>
      </c>
      <c r="C18242">
        <v>5250700</v>
      </c>
      <c r="D18242">
        <v>2</v>
      </c>
      <c r="E18242" t="s">
        <v>84</v>
      </c>
    </row>
    <row r="18243" spans="1:5" x14ac:dyDescent="0.3">
      <c r="A18243" t="s">
        <v>269725</v>
      </c>
      <c r="B18243" s="4" t="s">
        <v>137</v>
      </c>
      <c r="C18243">
        <v>57623000</v>
      </c>
      <c r="D18243">
        <v>2</v>
      </c>
      <c r="E18243" t="s">
        <v>84</v>
      </c>
    </row>
    <row r="18244" spans="1:5" x14ac:dyDescent="0.3">
      <c r="A18244" t="s">
        <v>269725</v>
      </c>
      <c r="B18244" s="4" t="s">
        <v>137</v>
      </c>
      <c r="C18244">
        <v>3907700</v>
      </c>
      <c r="D18244">
        <v>2</v>
      </c>
      <c r="E18244" t="s">
        <v>84</v>
      </c>
    </row>
    <row r="18245" spans="1:5" x14ac:dyDescent="0.3">
      <c r="A18245" t="s">
        <v>269845</v>
      </c>
      <c r="B18245" s="4" t="s">
        <v>137</v>
      </c>
      <c r="D18245">
        <v>2</v>
      </c>
      <c r="E18245" t="s">
        <v>84</v>
      </c>
    </row>
    <row r="18246" spans="1:5" x14ac:dyDescent="0.3">
      <c r="A18246" t="s">
        <v>269853</v>
      </c>
      <c r="B18246" s="4" t="s">
        <v>137</v>
      </c>
      <c r="C18246">
        <v>4604500</v>
      </c>
      <c r="D18246">
        <v>2</v>
      </c>
      <c r="E18246" t="s">
        <v>84</v>
      </c>
    </row>
    <row r="18247" spans="1:5" x14ac:dyDescent="0.3">
      <c r="A18247" t="s">
        <v>269872</v>
      </c>
      <c r="B18247" s="4" t="s">
        <v>137</v>
      </c>
      <c r="C18247">
        <v>4173400</v>
      </c>
      <c r="D18247">
        <v>2</v>
      </c>
      <c r="E18247" t="s">
        <v>84</v>
      </c>
    </row>
    <row r="18248" spans="1:5" x14ac:dyDescent="0.3">
      <c r="A18248" t="s">
        <v>269872</v>
      </c>
      <c r="B18248" s="4" t="s">
        <v>137</v>
      </c>
      <c r="C18248">
        <v>3410100</v>
      </c>
      <c r="D18248">
        <v>2</v>
      </c>
      <c r="E18248" t="s">
        <v>84</v>
      </c>
    </row>
    <row r="18249" spans="1:5" x14ac:dyDescent="0.3">
      <c r="A18249" t="s">
        <v>269964</v>
      </c>
      <c r="B18249" s="4" t="s">
        <v>137</v>
      </c>
      <c r="C18249">
        <v>2296300</v>
      </c>
      <c r="D18249">
        <v>2</v>
      </c>
      <c r="E18249" t="s">
        <v>84</v>
      </c>
    </row>
    <row r="18250" spans="1:5" x14ac:dyDescent="0.3">
      <c r="A18250" t="s">
        <v>269964</v>
      </c>
      <c r="B18250" s="4" t="s">
        <v>137</v>
      </c>
      <c r="C18250">
        <v>6022700</v>
      </c>
      <c r="D18250">
        <v>2</v>
      </c>
      <c r="E18250" t="s">
        <v>84</v>
      </c>
    </row>
    <row r="18251" spans="1:5" x14ac:dyDescent="0.3">
      <c r="A18251" t="s">
        <v>269964</v>
      </c>
      <c r="B18251" s="4" t="s">
        <v>137</v>
      </c>
      <c r="C18251">
        <v>4008100</v>
      </c>
      <c r="D18251">
        <v>2</v>
      </c>
      <c r="E18251" t="s">
        <v>84</v>
      </c>
    </row>
    <row r="18252" spans="1:5" x14ac:dyDescent="0.3">
      <c r="A18252" t="s">
        <v>269964</v>
      </c>
      <c r="B18252" s="4" t="s">
        <v>137</v>
      </c>
      <c r="C18252">
        <v>300630</v>
      </c>
      <c r="D18252">
        <v>2</v>
      </c>
      <c r="E18252" t="s">
        <v>84</v>
      </c>
    </row>
    <row r="18253" spans="1:5" x14ac:dyDescent="0.3">
      <c r="A18253" t="s">
        <v>269964</v>
      </c>
      <c r="B18253" s="4" t="s">
        <v>137</v>
      </c>
      <c r="C18253">
        <v>222050</v>
      </c>
      <c r="D18253">
        <v>2</v>
      </c>
      <c r="E18253" t="s">
        <v>84</v>
      </c>
    </row>
    <row r="18254" spans="1:5" x14ac:dyDescent="0.3">
      <c r="A18254" t="s">
        <v>270013</v>
      </c>
      <c r="B18254" s="4" t="s">
        <v>137</v>
      </c>
      <c r="C18254">
        <v>16647000</v>
      </c>
      <c r="D18254">
        <v>2</v>
      </c>
      <c r="E18254" t="s">
        <v>84</v>
      </c>
    </row>
    <row r="18255" spans="1:5" x14ac:dyDescent="0.3">
      <c r="A18255" t="s">
        <v>270013</v>
      </c>
      <c r="B18255" s="4" t="s">
        <v>137</v>
      </c>
      <c r="C18255">
        <v>19002000</v>
      </c>
      <c r="D18255">
        <v>2</v>
      </c>
      <c r="E18255" t="s">
        <v>84</v>
      </c>
    </row>
    <row r="18256" spans="1:5" x14ac:dyDescent="0.3">
      <c r="A18256" t="s">
        <v>270013</v>
      </c>
      <c r="B18256" s="4" t="s">
        <v>137</v>
      </c>
      <c r="C18256">
        <v>5937300</v>
      </c>
      <c r="D18256">
        <v>2</v>
      </c>
      <c r="E18256" t="s">
        <v>84</v>
      </c>
    </row>
    <row r="18257" spans="1:5" x14ac:dyDescent="0.3">
      <c r="A18257" t="s">
        <v>270081</v>
      </c>
      <c r="B18257" s="4" t="s">
        <v>137</v>
      </c>
      <c r="C18257">
        <v>335260</v>
      </c>
      <c r="D18257">
        <v>2</v>
      </c>
      <c r="E18257" t="s">
        <v>84</v>
      </c>
    </row>
    <row r="18258" spans="1:5" x14ac:dyDescent="0.3">
      <c r="A18258" t="s">
        <v>270145</v>
      </c>
      <c r="B18258" s="4" t="s">
        <v>137</v>
      </c>
      <c r="D18258">
        <v>2</v>
      </c>
      <c r="E18258" t="s">
        <v>84</v>
      </c>
    </row>
    <row r="18259" spans="1:5" x14ac:dyDescent="0.3">
      <c r="A18259" t="s">
        <v>270145</v>
      </c>
      <c r="B18259" s="4" t="s">
        <v>137</v>
      </c>
      <c r="C18259">
        <v>1864700</v>
      </c>
      <c r="D18259">
        <v>2</v>
      </c>
      <c r="E18259" t="s">
        <v>84</v>
      </c>
    </row>
    <row r="18260" spans="1:5" x14ac:dyDescent="0.3">
      <c r="A18260" t="s">
        <v>270240</v>
      </c>
      <c r="B18260" s="4" t="s">
        <v>137</v>
      </c>
      <c r="C18260">
        <v>6746700</v>
      </c>
      <c r="D18260">
        <v>2</v>
      </c>
      <c r="E18260" t="s">
        <v>84</v>
      </c>
    </row>
    <row r="18261" spans="1:5" x14ac:dyDescent="0.3">
      <c r="A18261" t="s">
        <v>270240</v>
      </c>
      <c r="B18261" s="4" t="s">
        <v>137</v>
      </c>
      <c r="C18261">
        <v>9435800</v>
      </c>
      <c r="D18261">
        <v>2</v>
      </c>
      <c r="E18261" t="s">
        <v>84</v>
      </c>
    </row>
    <row r="18262" spans="1:5" x14ac:dyDescent="0.3">
      <c r="A18262" t="s">
        <v>270268</v>
      </c>
      <c r="B18262" s="4" t="s">
        <v>137</v>
      </c>
      <c r="C18262">
        <v>643410</v>
      </c>
      <c r="D18262">
        <v>2</v>
      </c>
      <c r="E18262" t="s">
        <v>84</v>
      </c>
    </row>
    <row r="18263" spans="1:5" x14ac:dyDescent="0.3">
      <c r="A18263" t="s">
        <v>270268</v>
      </c>
      <c r="B18263" s="4" t="s">
        <v>137</v>
      </c>
      <c r="C18263">
        <v>616660</v>
      </c>
      <c r="D18263">
        <v>2</v>
      </c>
      <c r="E18263" t="s">
        <v>84</v>
      </c>
    </row>
    <row r="18264" spans="1:5" x14ac:dyDescent="0.3">
      <c r="A18264" t="s">
        <v>270326</v>
      </c>
      <c r="B18264" s="4" t="s">
        <v>137</v>
      </c>
      <c r="C18264">
        <v>1830700</v>
      </c>
      <c r="D18264">
        <v>2</v>
      </c>
      <c r="E18264" t="s">
        <v>84</v>
      </c>
    </row>
    <row r="18265" spans="1:5" x14ac:dyDescent="0.3">
      <c r="A18265" t="s">
        <v>270326</v>
      </c>
      <c r="B18265" s="4" t="s">
        <v>137</v>
      </c>
      <c r="C18265">
        <v>1472000</v>
      </c>
      <c r="D18265">
        <v>2</v>
      </c>
      <c r="E18265" t="s">
        <v>84</v>
      </c>
    </row>
    <row r="18266" spans="1:5" x14ac:dyDescent="0.3">
      <c r="A18266" t="s">
        <v>270326</v>
      </c>
      <c r="B18266" s="4" t="s">
        <v>137</v>
      </c>
      <c r="C18266">
        <v>454630</v>
      </c>
      <c r="D18266">
        <v>2</v>
      </c>
      <c r="E18266" t="s">
        <v>84</v>
      </c>
    </row>
    <row r="18267" spans="1:5" x14ac:dyDescent="0.3">
      <c r="A18267" t="s">
        <v>270350</v>
      </c>
      <c r="B18267" s="4" t="s">
        <v>137</v>
      </c>
      <c r="C18267">
        <v>2223300</v>
      </c>
      <c r="D18267">
        <v>2</v>
      </c>
      <c r="E18267" t="s">
        <v>84</v>
      </c>
    </row>
    <row r="18268" spans="1:5" x14ac:dyDescent="0.3">
      <c r="A18268" t="s">
        <v>270350</v>
      </c>
      <c r="B18268" s="4" t="s">
        <v>137</v>
      </c>
      <c r="C18268">
        <v>2061300</v>
      </c>
      <c r="D18268">
        <v>2</v>
      </c>
      <c r="E18268" t="s">
        <v>84</v>
      </c>
    </row>
    <row r="18269" spans="1:5" x14ac:dyDescent="0.3">
      <c r="A18269" t="s">
        <v>270350</v>
      </c>
      <c r="B18269" s="4" t="s">
        <v>137</v>
      </c>
      <c r="C18269">
        <v>1043600</v>
      </c>
      <c r="D18269">
        <v>2</v>
      </c>
      <c r="E18269" t="s">
        <v>84</v>
      </c>
    </row>
    <row r="18270" spans="1:5" x14ac:dyDescent="0.3">
      <c r="A18270" t="s">
        <v>270350</v>
      </c>
      <c r="B18270" s="4" t="s">
        <v>137</v>
      </c>
      <c r="C18270">
        <v>1446000</v>
      </c>
      <c r="D18270">
        <v>2</v>
      </c>
      <c r="E18270" t="s">
        <v>84</v>
      </c>
    </row>
    <row r="18271" spans="1:5" x14ac:dyDescent="0.3">
      <c r="A18271" t="s">
        <v>270431</v>
      </c>
      <c r="B18271" s="4" t="s">
        <v>137</v>
      </c>
      <c r="C18271">
        <v>2968000</v>
      </c>
      <c r="D18271">
        <v>2</v>
      </c>
      <c r="E18271" t="s">
        <v>84</v>
      </c>
    </row>
    <row r="18272" spans="1:5" x14ac:dyDescent="0.3">
      <c r="A18272" t="s">
        <v>270484</v>
      </c>
      <c r="B18272" s="4" t="s">
        <v>137</v>
      </c>
      <c r="C18272">
        <v>1419900</v>
      </c>
      <c r="D18272">
        <v>2</v>
      </c>
      <c r="E18272" t="s">
        <v>84</v>
      </c>
    </row>
    <row r="18273" spans="1:5" x14ac:dyDescent="0.3">
      <c r="A18273" t="s">
        <v>270484</v>
      </c>
      <c r="B18273" s="4" t="s">
        <v>137</v>
      </c>
      <c r="C18273">
        <v>1450700</v>
      </c>
      <c r="D18273">
        <v>2</v>
      </c>
      <c r="E18273" t="s">
        <v>84</v>
      </c>
    </row>
    <row r="18274" spans="1:5" x14ac:dyDescent="0.3">
      <c r="A18274" t="s">
        <v>270505</v>
      </c>
      <c r="B18274" s="4" t="s">
        <v>137</v>
      </c>
      <c r="C18274">
        <v>6210100</v>
      </c>
      <c r="D18274">
        <v>2</v>
      </c>
      <c r="E18274" t="s">
        <v>84</v>
      </c>
    </row>
    <row r="18275" spans="1:5" x14ac:dyDescent="0.3">
      <c r="A18275" t="s">
        <v>270505</v>
      </c>
      <c r="B18275" s="4" t="s">
        <v>137</v>
      </c>
      <c r="D18275">
        <v>2</v>
      </c>
      <c r="E18275" t="s">
        <v>84</v>
      </c>
    </row>
    <row r="18276" spans="1:5" x14ac:dyDescent="0.3">
      <c r="A18276" t="s">
        <v>270505</v>
      </c>
      <c r="B18276" s="4" t="s">
        <v>137</v>
      </c>
      <c r="C18276">
        <v>6718000</v>
      </c>
      <c r="D18276">
        <v>2</v>
      </c>
      <c r="E18276" t="s">
        <v>84</v>
      </c>
    </row>
    <row r="18277" spans="1:5" x14ac:dyDescent="0.3">
      <c r="A18277" t="s">
        <v>270534</v>
      </c>
      <c r="B18277" s="4" t="s">
        <v>137</v>
      </c>
      <c r="C18277">
        <v>4833000</v>
      </c>
      <c r="D18277">
        <v>2</v>
      </c>
      <c r="E18277" t="s">
        <v>84</v>
      </c>
    </row>
    <row r="18278" spans="1:5" x14ac:dyDescent="0.3">
      <c r="A18278" t="s">
        <v>270542</v>
      </c>
      <c r="B18278" s="4" t="s">
        <v>137</v>
      </c>
      <c r="C18278">
        <v>6757600</v>
      </c>
      <c r="D18278">
        <v>2</v>
      </c>
      <c r="E18278" t="s">
        <v>84</v>
      </c>
    </row>
    <row r="18279" spans="1:5" x14ac:dyDescent="0.3">
      <c r="A18279" t="s">
        <v>270542</v>
      </c>
      <c r="B18279" s="4" t="s">
        <v>137</v>
      </c>
      <c r="D18279">
        <v>2</v>
      </c>
      <c r="E18279" t="s">
        <v>84</v>
      </c>
    </row>
    <row r="18280" spans="1:5" x14ac:dyDescent="0.3">
      <c r="A18280" t="s">
        <v>270542</v>
      </c>
      <c r="B18280" s="4" t="s">
        <v>137</v>
      </c>
      <c r="C18280">
        <v>6672200</v>
      </c>
      <c r="D18280">
        <v>2</v>
      </c>
      <c r="E18280" t="s">
        <v>84</v>
      </c>
    </row>
    <row r="18281" spans="1:5" x14ac:dyDescent="0.3">
      <c r="A18281" t="s">
        <v>270542</v>
      </c>
      <c r="B18281" s="4" t="s">
        <v>137</v>
      </c>
      <c r="C18281">
        <v>646820</v>
      </c>
      <c r="D18281">
        <v>2</v>
      </c>
      <c r="E18281" t="s">
        <v>84</v>
      </c>
    </row>
    <row r="18282" spans="1:5" x14ac:dyDescent="0.3">
      <c r="A18282" t="s">
        <v>270542</v>
      </c>
      <c r="B18282" s="4" t="s">
        <v>137</v>
      </c>
      <c r="C18282">
        <v>2574500</v>
      </c>
      <c r="D18282">
        <v>2</v>
      </c>
      <c r="E18282" t="s">
        <v>84</v>
      </c>
    </row>
    <row r="18283" spans="1:5" x14ac:dyDescent="0.3">
      <c r="A18283" t="s">
        <v>270597</v>
      </c>
      <c r="B18283" s="4" t="s">
        <v>137</v>
      </c>
      <c r="C18283">
        <v>2065900</v>
      </c>
      <c r="D18283">
        <v>2</v>
      </c>
      <c r="E18283" t="s">
        <v>84</v>
      </c>
    </row>
    <row r="18284" spans="1:5" x14ac:dyDescent="0.3">
      <c r="A18284" t="s">
        <v>270597</v>
      </c>
      <c r="B18284" s="4" t="s">
        <v>137</v>
      </c>
      <c r="C18284">
        <v>1951100</v>
      </c>
      <c r="D18284">
        <v>2</v>
      </c>
      <c r="E18284" t="s">
        <v>84</v>
      </c>
    </row>
    <row r="18285" spans="1:5" x14ac:dyDescent="0.3">
      <c r="A18285" t="s">
        <v>270695</v>
      </c>
      <c r="B18285" s="4" t="s">
        <v>137</v>
      </c>
      <c r="C18285">
        <v>2042600</v>
      </c>
      <c r="D18285">
        <v>2</v>
      </c>
      <c r="E18285" t="s">
        <v>84</v>
      </c>
    </row>
    <row r="18286" spans="1:5" x14ac:dyDescent="0.3">
      <c r="A18286" t="s">
        <v>270695</v>
      </c>
      <c r="B18286" s="4" t="s">
        <v>137</v>
      </c>
      <c r="C18286">
        <v>2631900</v>
      </c>
      <c r="D18286">
        <v>2</v>
      </c>
      <c r="E18286" t="s">
        <v>84</v>
      </c>
    </row>
    <row r="18287" spans="1:5" x14ac:dyDescent="0.3">
      <c r="A18287" t="s">
        <v>270695</v>
      </c>
      <c r="B18287" s="4" t="s">
        <v>137</v>
      </c>
      <c r="C18287">
        <v>8123500</v>
      </c>
      <c r="D18287">
        <v>2</v>
      </c>
      <c r="E18287" t="s">
        <v>84</v>
      </c>
    </row>
    <row r="18288" spans="1:5" x14ac:dyDescent="0.3">
      <c r="A18288" t="s">
        <v>270695</v>
      </c>
      <c r="B18288" s="4" t="s">
        <v>137</v>
      </c>
      <c r="C18288">
        <v>1122400</v>
      </c>
      <c r="D18288">
        <v>2</v>
      </c>
      <c r="E18288" t="s">
        <v>84</v>
      </c>
    </row>
    <row r="18289" spans="1:5" x14ac:dyDescent="0.3">
      <c r="A18289" t="s">
        <v>270695</v>
      </c>
      <c r="B18289" s="4" t="s">
        <v>137</v>
      </c>
      <c r="C18289">
        <v>2091900</v>
      </c>
      <c r="D18289">
        <v>2</v>
      </c>
      <c r="E18289" t="s">
        <v>84</v>
      </c>
    </row>
    <row r="18290" spans="1:5" x14ac:dyDescent="0.3">
      <c r="A18290" t="s">
        <v>270695</v>
      </c>
      <c r="B18290" s="4" t="s">
        <v>137</v>
      </c>
      <c r="C18290">
        <v>2140000</v>
      </c>
      <c r="D18290">
        <v>2</v>
      </c>
      <c r="E18290" t="s">
        <v>84</v>
      </c>
    </row>
    <row r="18291" spans="1:5" x14ac:dyDescent="0.3">
      <c r="A18291" t="s">
        <v>270695</v>
      </c>
      <c r="B18291" s="4" t="s">
        <v>137</v>
      </c>
      <c r="D18291">
        <v>2</v>
      </c>
      <c r="E18291" t="s">
        <v>84</v>
      </c>
    </row>
    <row r="18292" spans="1:5" x14ac:dyDescent="0.3">
      <c r="A18292" t="s">
        <v>270751</v>
      </c>
      <c r="B18292" s="4" t="s">
        <v>137</v>
      </c>
      <c r="C18292">
        <v>3682000</v>
      </c>
      <c r="D18292">
        <v>2</v>
      </c>
      <c r="E18292" t="s">
        <v>84</v>
      </c>
    </row>
    <row r="18293" spans="1:5" x14ac:dyDescent="0.3">
      <c r="A18293" t="s">
        <v>270751</v>
      </c>
      <c r="B18293" s="4" t="s">
        <v>137</v>
      </c>
      <c r="C18293">
        <v>4826900</v>
      </c>
      <c r="D18293">
        <v>2</v>
      </c>
      <c r="E18293" t="s">
        <v>84</v>
      </c>
    </row>
    <row r="18294" spans="1:5" x14ac:dyDescent="0.3">
      <c r="A18294" t="s">
        <v>270751</v>
      </c>
      <c r="B18294" s="4" t="s">
        <v>137</v>
      </c>
      <c r="C18294">
        <v>3269200</v>
      </c>
      <c r="D18294">
        <v>2</v>
      </c>
      <c r="E18294" t="s">
        <v>84</v>
      </c>
    </row>
    <row r="18295" spans="1:5" x14ac:dyDescent="0.3">
      <c r="A18295" t="s">
        <v>270778</v>
      </c>
      <c r="B18295" s="4" t="s">
        <v>137</v>
      </c>
      <c r="C18295">
        <v>2394000</v>
      </c>
      <c r="D18295">
        <v>2</v>
      </c>
      <c r="E18295" t="s">
        <v>84</v>
      </c>
    </row>
    <row r="18296" spans="1:5" x14ac:dyDescent="0.3">
      <c r="A18296" t="s">
        <v>270778</v>
      </c>
      <c r="B18296" s="4" t="s">
        <v>137</v>
      </c>
      <c r="C18296">
        <v>1956700</v>
      </c>
      <c r="D18296">
        <v>2</v>
      </c>
      <c r="E18296" t="s">
        <v>84</v>
      </c>
    </row>
    <row r="18297" spans="1:5" x14ac:dyDescent="0.3">
      <c r="A18297" t="s">
        <v>270778</v>
      </c>
      <c r="B18297" s="4" t="s">
        <v>137</v>
      </c>
      <c r="C18297">
        <v>853880</v>
      </c>
      <c r="D18297">
        <v>2</v>
      </c>
      <c r="E18297" t="s">
        <v>84</v>
      </c>
    </row>
    <row r="18298" spans="1:5" x14ac:dyDescent="0.3">
      <c r="A18298" t="s">
        <v>270837</v>
      </c>
      <c r="B18298" s="4" t="s">
        <v>137</v>
      </c>
      <c r="C18298">
        <v>2249800</v>
      </c>
      <c r="D18298">
        <v>2</v>
      </c>
      <c r="E18298" t="s">
        <v>84</v>
      </c>
    </row>
    <row r="18299" spans="1:5" x14ac:dyDescent="0.3">
      <c r="A18299" t="s">
        <v>270849</v>
      </c>
      <c r="B18299" s="4" t="s">
        <v>137</v>
      </c>
      <c r="C18299">
        <v>2768700</v>
      </c>
      <c r="D18299">
        <v>2</v>
      </c>
      <c r="E18299" t="s">
        <v>84</v>
      </c>
    </row>
    <row r="18300" spans="1:5" x14ac:dyDescent="0.3">
      <c r="A18300" t="s">
        <v>270849</v>
      </c>
      <c r="B18300" s="4" t="s">
        <v>137</v>
      </c>
      <c r="C18300">
        <v>2903400</v>
      </c>
      <c r="D18300">
        <v>2</v>
      </c>
      <c r="E18300" t="s">
        <v>84</v>
      </c>
    </row>
    <row r="18301" spans="1:5" x14ac:dyDescent="0.3">
      <c r="A18301" t="s">
        <v>270849</v>
      </c>
      <c r="B18301" s="4" t="s">
        <v>137</v>
      </c>
      <c r="C18301">
        <v>998090</v>
      </c>
      <c r="D18301">
        <v>2</v>
      </c>
      <c r="E18301" t="s">
        <v>84</v>
      </c>
    </row>
    <row r="18302" spans="1:5" x14ac:dyDescent="0.3">
      <c r="A18302" t="s">
        <v>270885</v>
      </c>
      <c r="B18302" s="4" t="s">
        <v>137</v>
      </c>
      <c r="C18302">
        <v>2227900</v>
      </c>
      <c r="D18302">
        <v>2</v>
      </c>
      <c r="E18302" t="s">
        <v>84</v>
      </c>
    </row>
    <row r="18303" spans="1:5" x14ac:dyDescent="0.3">
      <c r="A18303" t="s">
        <v>270893</v>
      </c>
      <c r="B18303" s="4" t="s">
        <v>137</v>
      </c>
      <c r="C18303">
        <v>8835600</v>
      </c>
      <c r="D18303">
        <v>2</v>
      </c>
      <c r="E18303" t="s">
        <v>84</v>
      </c>
    </row>
    <row r="18304" spans="1:5" x14ac:dyDescent="0.3">
      <c r="A18304" t="s">
        <v>270893</v>
      </c>
      <c r="B18304" s="4" t="s">
        <v>137</v>
      </c>
      <c r="C18304">
        <v>10090000</v>
      </c>
      <c r="D18304">
        <v>2</v>
      </c>
      <c r="E18304" t="s">
        <v>84</v>
      </c>
    </row>
    <row r="18305" spans="1:5" x14ac:dyDescent="0.3">
      <c r="A18305" t="s">
        <v>270893</v>
      </c>
      <c r="B18305" s="4" t="s">
        <v>137</v>
      </c>
      <c r="C18305">
        <v>2717800</v>
      </c>
      <c r="D18305">
        <v>2</v>
      </c>
      <c r="E18305" t="s">
        <v>84</v>
      </c>
    </row>
    <row r="18306" spans="1:5" x14ac:dyDescent="0.3">
      <c r="A18306" t="s">
        <v>270893</v>
      </c>
      <c r="B18306" s="4" t="s">
        <v>137</v>
      </c>
      <c r="C18306">
        <v>3093400</v>
      </c>
      <c r="D18306">
        <v>2</v>
      </c>
      <c r="E18306" t="s">
        <v>84</v>
      </c>
    </row>
    <row r="18307" spans="1:5" x14ac:dyDescent="0.3">
      <c r="A18307" t="s">
        <v>270924</v>
      </c>
      <c r="B18307" s="4" t="s">
        <v>137</v>
      </c>
      <c r="C18307">
        <v>6637800</v>
      </c>
      <c r="D18307">
        <v>2</v>
      </c>
      <c r="E18307" t="s">
        <v>84</v>
      </c>
    </row>
    <row r="18308" spans="1:5" x14ac:dyDescent="0.3">
      <c r="A18308" t="s">
        <v>270924</v>
      </c>
      <c r="B18308" s="4" t="s">
        <v>137</v>
      </c>
      <c r="C18308">
        <v>6991900</v>
      </c>
      <c r="D18308">
        <v>2</v>
      </c>
      <c r="E18308" t="s">
        <v>84</v>
      </c>
    </row>
    <row r="18309" spans="1:5" x14ac:dyDescent="0.3">
      <c r="A18309" t="s">
        <v>270924</v>
      </c>
      <c r="B18309" s="4" t="s">
        <v>137</v>
      </c>
      <c r="C18309">
        <v>374510</v>
      </c>
      <c r="D18309">
        <v>2</v>
      </c>
      <c r="E18309" t="s">
        <v>84</v>
      </c>
    </row>
    <row r="18310" spans="1:5" x14ac:dyDescent="0.3">
      <c r="A18310" t="s">
        <v>270943</v>
      </c>
      <c r="B18310" s="4" t="s">
        <v>137</v>
      </c>
      <c r="C18310">
        <v>19023000</v>
      </c>
      <c r="D18310">
        <v>2</v>
      </c>
      <c r="E18310" t="s">
        <v>84</v>
      </c>
    </row>
    <row r="18311" spans="1:5" x14ac:dyDescent="0.3">
      <c r="A18311" t="s">
        <v>270943</v>
      </c>
      <c r="B18311" s="4" t="s">
        <v>137</v>
      </c>
      <c r="C18311">
        <v>21480000</v>
      </c>
      <c r="D18311">
        <v>2</v>
      </c>
      <c r="E18311" t="s">
        <v>84</v>
      </c>
    </row>
    <row r="18312" spans="1:5" x14ac:dyDescent="0.3">
      <c r="A18312" t="s">
        <v>270943</v>
      </c>
      <c r="B18312" s="4" t="s">
        <v>137</v>
      </c>
      <c r="C18312">
        <v>8643500</v>
      </c>
      <c r="D18312">
        <v>2</v>
      </c>
      <c r="E18312" t="s">
        <v>84</v>
      </c>
    </row>
    <row r="18313" spans="1:5" x14ac:dyDescent="0.3">
      <c r="A18313" t="s">
        <v>270943</v>
      </c>
      <c r="B18313" s="4" t="s">
        <v>137</v>
      </c>
      <c r="C18313">
        <v>7013500</v>
      </c>
      <c r="D18313">
        <v>2</v>
      </c>
      <c r="E18313" t="s">
        <v>84</v>
      </c>
    </row>
    <row r="18314" spans="1:5" x14ac:dyDescent="0.3">
      <c r="A18314" t="s">
        <v>270966</v>
      </c>
      <c r="B18314" s="4" t="s">
        <v>137</v>
      </c>
      <c r="C18314">
        <v>451270</v>
      </c>
      <c r="D18314">
        <v>2</v>
      </c>
      <c r="E18314" t="s">
        <v>84</v>
      </c>
    </row>
    <row r="18315" spans="1:5" x14ac:dyDescent="0.3">
      <c r="A18315" t="s">
        <v>270966</v>
      </c>
      <c r="B18315" s="4" t="s">
        <v>137</v>
      </c>
      <c r="C18315">
        <v>531500</v>
      </c>
      <c r="D18315">
        <v>2</v>
      </c>
      <c r="E18315" t="s">
        <v>84</v>
      </c>
    </row>
    <row r="18316" spans="1:5" x14ac:dyDescent="0.3">
      <c r="A18316" t="s">
        <v>270981</v>
      </c>
      <c r="B18316" s="4" t="s">
        <v>137</v>
      </c>
      <c r="C18316">
        <v>2344700</v>
      </c>
      <c r="D18316">
        <v>2</v>
      </c>
      <c r="E18316" t="s">
        <v>84</v>
      </c>
    </row>
    <row r="18317" spans="1:5" x14ac:dyDescent="0.3">
      <c r="A18317" t="s">
        <v>270981</v>
      </c>
      <c r="B18317" s="4" t="s">
        <v>137</v>
      </c>
      <c r="C18317">
        <v>1689200</v>
      </c>
      <c r="D18317">
        <v>2</v>
      </c>
      <c r="E18317" t="s">
        <v>84</v>
      </c>
    </row>
    <row r="18318" spans="1:5" x14ac:dyDescent="0.3">
      <c r="A18318" t="s">
        <v>271064</v>
      </c>
      <c r="B18318" s="4" t="s">
        <v>137</v>
      </c>
      <c r="C18318">
        <v>914980</v>
      </c>
      <c r="D18318">
        <v>2</v>
      </c>
      <c r="E18318" t="s">
        <v>84</v>
      </c>
    </row>
    <row r="18319" spans="1:5" x14ac:dyDescent="0.3">
      <c r="A18319" t="s">
        <v>271064</v>
      </c>
      <c r="B18319" s="4" t="s">
        <v>137</v>
      </c>
      <c r="C18319">
        <v>725080</v>
      </c>
      <c r="D18319">
        <v>2</v>
      </c>
      <c r="E18319" t="s">
        <v>84</v>
      </c>
    </row>
    <row r="18320" spans="1:5" x14ac:dyDescent="0.3">
      <c r="A18320" t="s">
        <v>271085</v>
      </c>
      <c r="B18320" s="4" t="s">
        <v>137</v>
      </c>
      <c r="C18320">
        <v>816710</v>
      </c>
      <c r="D18320">
        <v>2</v>
      </c>
      <c r="E18320" t="s">
        <v>84</v>
      </c>
    </row>
    <row r="18321" spans="1:5" x14ac:dyDescent="0.3">
      <c r="A18321" t="s">
        <v>271091</v>
      </c>
      <c r="B18321" s="4" t="s">
        <v>137</v>
      </c>
      <c r="C18321">
        <v>2917000</v>
      </c>
      <c r="D18321">
        <v>2</v>
      </c>
      <c r="E18321" t="s">
        <v>84</v>
      </c>
    </row>
    <row r="18322" spans="1:5" x14ac:dyDescent="0.3">
      <c r="A18322" t="s">
        <v>271109</v>
      </c>
      <c r="B18322" s="4" t="s">
        <v>137</v>
      </c>
      <c r="C18322">
        <v>269610</v>
      </c>
      <c r="D18322">
        <v>2</v>
      </c>
      <c r="E18322" t="s">
        <v>84</v>
      </c>
    </row>
    <row r="18323" spans="1:5" x14ac:dyDescent="0.3">
      <c r="A18323" t="s">
        <v>271125</v>
      </c>
      <c r="B18323" s="4" t="s">
        <v>137</v>
      </c>
      <c r="C18323">
        <v>451400</v>
      </c>
      <c r="D18323">
        <v>2</v>
      </c>
      <c r="E18323" t="s">
        <v>84</v>
      </c>
    </row>
    <row r="18324" spans="1:5" x14ac:dyDescent="0.3">
      <c r="A18324" t="s">
        <v>271132</v>
      </c>
      <c r="B18324" s="4" t="s">
        <v>137</v>
      </c>
      <c r="C18324">
        <v>20164000</v>
      </c>
      <c r="D18324">
        <v>2</v>
      </c>
      <c r="E18324" t="s">
        <v>84</v>
      </c>
    </row>
    <row r="18325" spans="1:5" x14ac:dyDescent="0.3">
      <c r="A18325" t="s">
        <v>271132</v>
      </c>
      <c r="B18325" s="4" t="s">
        <v>137</v>
      </c>
      <c r="C18325">
        <v>17512000</v>
      </c>
      <c r="D18325">
        <v>2</v>
      </c>
      <c r="E18325" t="s">
        <v>84</v>
      </c>
    </row>
    <row r="18326" spans="1:5" x14ac:dyDescent="0.3">
      <c r="A18326" t="s">
        <v>271132</v>
      </c>
      <c r="B18326" s="4" t="s">
        <v>137</v>
      </c>
      <c r="C18326">
        <v>3729400</v>
      </c>
      <c r="D18326">
        <v>2</v>
      </c>
      <c r="E18326" t="s">
        <v>84</v>
      </c>
    </row>
    <row r="18327" spans="1:5" x14ac:dyDescent="0.3">
      <c r="A18327" t="s">
        <v>271132</v>
      </c>
      <c r="B18327" s="4" t="s">
        <v>137</v>
      </c>
      <c r="C18327">
        <v>4915600</v>
      </c>
      <c r="D18327">
        <v>2</v>
      </c>
      <c r="E18327" t="s">
        <v>84</v>
      </c>
    </row>
    <row r="18328" spans="1:5" x14ac:dyDescent="0.3">
      <c r="A18328" t="s">
        <v>271221</v>
      </c>
      <c r="B18328" s="4" t="s">
        <v>137</v>
      </c>
      <c r="C18328">
        <v>31348000</v>
      </c>
      <c r="D18328">
        <v>2</v>
      </c>
      <c r="E18328" t="s">
        <v>84</v>
      </c>
    </row>
    <row r="18329" spans="1:5" x14ac:dyDescent="0.3">
      <c r="A18329" t="s">
        <v>271221</v>
      </c>
      <c r="B18329" s="4" t="s">
        <v>137</v>
      </c>
      <c r="C18329">
        <v>35418000</v>
      </c>
      <c r="D18329">
        <v>2</v>
      </c>
      <c r="E18329" t="s">
        <v>84</v>
      </c>
    </row>
    <row r="18330" spans="1:5" x14ac:dyDescent="0.3">
      <c r="A18330" t="s">
        <v>271221</v>
      </c>
      <c r="B18330" s="4" t="s">
        <v>137</v>
      </c>
      <c r="C18330">
        <v>21787000</v>
      </c>
      <c r="D18330">
        <v>2</v>
      </c>
      <c r="E18330" t="s">
        <v>84</v>
      </c>
    </row>
    <row r="18331" spans="1:5" x14ac:dyDescent="0.3">
      <c r="A18331" t="s">
        <v>271243</v>
      </c>
      <c r="B18331" s="4" t="s">
        <v>137</v>
      </c>
      <c r="C18331">
        <v>709080</v>
      </c>
      <c r="D18331">
        <v>2</v>
      </c>
      <c r="E18331" t="s">
        <v>84</v>
      </c>
    </row>
    <row r="18332" spans="1:5" x14ac:dyDescent="0.3">
      <c r="A18332" t="s">
        <v>271243</v>
      </c>
      <c r="B18332" s="4" t="s">
        <v>137</v>
      </c>
      <c r="C18332">
        <v>614730</v>
      </c>
      <c r="D18332">
        <v>2</v>
      </c>
      <c r="E18332" t="s">
        <v>84</v>
      </c>
    </row>
    <row r="18333" spans="1:5" x14ac:dyDescent="0.3">
      <c r="A18333" t="s">
        <v>271267</v>
      </c>
      <c r="B18333" s="4" t="s">
        <v>137</v>
      </c>
      <c r="C18333">
        <v>379160</v>
      </c>
      <c r="D18333">
        <v>2</v>
      </c>
      <c r="E18333" t="s">
        <v>84</v>
      </c>
    </row>
    <row r="18334" spans="1:5" x14ac:dyDescent="0.3">
      <c r="A18334" t="s">
        <v>271267</v>
      </c>
      <c r="B18334" s="4" t="s">
        <v>137</v>
      </c>
      <c r="C18334">
        <v>1936200</v>
      </c>
      <c r="D18334">
        <v>2</v>
      </c>
      <c r="E18334" t="s">
        <v>84</v>
      </c>
    </row>
    <row r="18335" spans="1:5" x14ac:dyDescent="0.3">
      <c r="A18335" t="s">
        <v>271267</v>
      </c>
      <c r="B18335" s="4" t="s">
        <v>137</v>
      </c>
      <c r="C18335">
        <v>755460</v>
      </c>
      <c r="D18335">
        <v>2</v>
      </c>
      <c r="E18335" t="s">
        <v>84</v>
      </c>
    </row>
    <row r="18336" spans="1:5" x14ac:dyDescent="0.3">
      <c r="A18336" t="s">
        <v>271267</v>
      </c>
      <c r="B18336" s="4" t="s">
        <v>137</v>
      </c>
      <c r="C18336">
        <v>866960</v>
      </c>
      <c r="D18336">
        <v>2</v>
      </c>
      <c r="E18336" t="s">
        <v>84</v>
      </c>
    </row>
    <row r="18337" spans="1:5" x14ac:dyDescent="0.3">
      <c r="A18337" t="s">
        <v>271317</v>
      </c>
      <c r="B18337" s="4" t="s">
        <v>137</v>
      </c>
      <c r="D18337">
        <v>2</v>
      </c>
      <c r="E18337" t="s">
        <v>84</v>
      </c>
    </row>
    <row r="18338" spans="1:5" x14ac:dyDescent="0.3">
      <c r="A18338" t="s">
        <v>271317</v>
      </c>
      <c r="B18338" s="4" t="s">
        <v>137</v>
      </c>
      <c r="C18338">
        <v>675710</v>
      </c>
      <c r="D18338">
        <v>2</v>
      </c>
      <c r="E18338" t="s">
        <v>84</v>
      </c>
    </row>
    <row r="18339" spans="1:5" x14ac:dyDescent="0.3">
      <c r="A18339" t="s">
        <v>271327</v>
      </c>
      <c r="B18339" s="4" t="s">
        <v>137</v>
      </c>
      <c r="C18339">
        <v>235010</v>
      </c>
      <c r="D18339">
        <v>2</v>
      </c>
      <c r="E18339" t="s">
        <v>84</v>
      </c>
    </row>
    <row r="18340" spans="1:5" x14ac:dyDescent="0.3">
      <c r="A18340" t="s">
        <v>271333</v>
      </c>
      <c r="B18340" s="4" t="s">
        <v>137</v>
      </c>
      <c r="C18340">
        <v>66587000</v>
      </c>
      <c r="D18340">
        <v>2</v>
      </c>
      <c r="E18340" t="s">
        <v>84</v>
      </c>
    </row>
    <row r="18341" spans="1:5" x14ac:dyDescent="0.3">
      <c r="A18341" t="s">
        <v>271333</v>
      </c>
      <c r="B18341" s="4" t="s">
        <v>137</v>
      </c>
      <c r="C18341">
        <v>5552600</v>
      </c>
      <c r="D18341">
        <v>2</v>
      </c>
      <c r="E18341" t="s">
        <v>84</v>
      </c>
    </row>
    <row r="18342" spans="1:5" x14ac:dyDescent="0.3">
      <c r="A18342" t="s">
        <v>271333</v>
      </c>
      <c r="B18342" s="4" t="s">
        <v>137</v>
      </c>
      <c r="C18342">
        <v>63509000</v>
      </c>
      <c r="D18342">
        <v>2</v>
      </c>
      <c r="E18342" t="s">
        <v>84</v>
      </c>
    </row>
    <row r="18343" spans="1:5" x14ac:dyDescent="0.3">
      <c r="A18343" t="s">
        <v>271333</v>
      </c>
      <c r="B18343" s="4" t="s">
        <v>137</v>
      </c>
      <c r="C18343">
        <v>5351000</v>
      </c>
      <c r="D18343">
        <v>2</v>
      </c>
      <c r="E18343" t="s">
        <v>84</v>
      </c>
    </row>
    <row r="18344" spans="1:5" x14ac:dyDescent="0.3">
      <c r="A18344" t="s">
        <v>271333</v>
      </c>
      <c r="B18344" s="4" t="s">
        <v>137</v>
      </c>
      <c r="C18344">
        <v>4072800</v>
      </c>
      <c r="D18344">
        <v>2</v>
      </c>
      <c r="E18344" t="s">
        <v>84</v>
      </c>
    </row>
    <row r="18345" spans="1:5" x14ac:dyDescent="0.3">
      <c r="A18345" t="s">
        <v>271333</v>
      </c>
      <c r="B18345" s="4" t="s">
        <v>137</v>
      </c>
      <c r="C18345">
        <v>437230</v>
      </c>
      <c r="D18345">
        <v>2</v>
      </c>
      <c r="E18345" t="s">
        <v>84</v>
      </c>
    </row>
    <row r="18346" spans="1:5" x14ac:dyDescent="0.3">
      <c r="A18346" t="s">
        <v>271333</v>
      </c>
      <c r="B18346" s="4" t="s">
        <v>137</v>
      </c>
      <c r="C18346">
        <v>3806600</v>
      </c>
      <c r="D18346">
        <v>2</v>
      </c>
      <c r="E18346" t="s">
        <v>84</v>
      </c>
    </row>
    <row r="18347" spans="1:5" x14ac:dyDescent="0.3">
      <c r="A18347" t="s">
        <v>271333</v>
      </c>
      <c r="B18347" s="4" t="s">
        <v>137</v>
      </c>
      <c r="C18347">
        <v>33779000</v>
      </c>
      <c r="D18347">
        <v>2</v>
      </c>
      <c r="E18347" t="s">
        <v>84</v>
      </c>
    </row>
    <row r="18348" spans="1:5" x14ac:dyDescent="0.3">
      <c r="A18348" t="s">
        <v>271333</v>
      </c>
      <c r="B18348" s="4" t="s">
        <v>137</v>
      </c>
      <c r="C18348">
        <v>2673600</v>
      </c>
      <c r="D18348">
        <v>2</v>
      </c>
      <c r="E18348" t="s">
        <v>84</v>
      </c>
    </row>
    <row r="18349" spans="1:5" x14ac:dyDescent="0.3">
      <c r="A18349" t="s">
        <v>271333</v>
      </c>
      <c r="B18349" s="4" t="s">
        <v>137</v>
      </c>
      <c r="C18349">
        <v>32651000</v>
      </c>
      <c r="D18349">
        <v>2</v>
      </c>
      <c r="E18349" t="s">
        <v>84</v>
      </c>
    </row>
    <row r="18350" spans="1:5" x14ac:dyDescent="0.3">
      <c r="A18350" t="s">
        <v>271333</v>
      </c>
      <c r="B18350" s="4" t="s">
        <v>137</v>
      </c>
      <c r="C18350">
        <v>2510900</v>
      </c>
      <c r="D18350">
        <v>2</v>
      </c>
      <c r="E18350" t="s">
        <v>84</v>
      </c>
    </row>
    <row r="18351" spans="1:5" x14ac:dyDescent="0.3">
      <c r="A18351" t="s">
        <v>271333</v>
      </c>
      <c r="B18351" s="4" t="s">
        <v>137</v>
      </c>
      <c r="C18351">
        <v>1634900</v>
      </c>
      <c r="D18351">
        <v>2</v>
      </c>
      <c r="E18351" t="s">
        <v>84</v>
      </c>
    </row>
    <row r="18352" spans="1:5" x14ac:dyDescent="0.3">
      <c r="A18352" t="s">
        <v>271333</v>
      </c>
      <c r="B18352" s="4" t="s">
        <v>137</v>
      </c>
      <c r="C18352">
        <v>1926300</v>
      </c>
      <c r="D18352">
        <v>2</v>
      </c>
      <c r="E18352" t="s">
        <v>84</v>
      </c>
    </row>
    <row r="18353" spans="1:5" x14ac:dyDescent="0.3">
      <c r="A18353" t="s">
        <v>271490</v>
      </c>
      <c r="B18353" s="4" t="s">
        <v>137</v>
      </c>
      <c r="C18353">
        <v>366040</v>
      </c>
      <c r="D18353">
        <v>2</v>
      </c>
      <c r="E18353" t="s">
        <v>84</v>
      </c>
    </row>
    <row r="18354" spans="1:5" x14ac:dyDescent="0.3">
      <c r="A18354" t="s">
        <v>271511</v>
      </c>
      <c r="B18354" s="4" t="s">
        <v>137</v>
      </c>
      <c r="C18354">
        <v>13069000</v>
      </c>
      <c r="D18354">
        <v>2</v>
      </c>
      <c r="E18354" t="s">
        <v>84</v>
      </c>
    </row>
    <row r="18355" spans="1:5" x14ac:dyDescent="0.3">
      <c r="A18355" t="s">
        <v>271511</v>
      </c>
      <c r="B18355" s="4" t="s">
        <v>137</v>
      </c>
      <c r="C18355">
        <v>12188000</v>
      </c>
      <c r="D18355">
        <v>2</v>
      </c>
      <c r="E18355" t="s">
        <v>84</v>
      </c>
    </row>
    <row r="18356" spans="1:5" x14ac:dyDescent="0.3">
      <c r="A18356" t="s">
        <v>271511</v>
      </c>
      <c r="B18356" s="4" t="s">
        <v>137</v>
      </c>
      <c r="C18356">
        <v>3325100</v>
      </c>
      <c r="D18356">
        <v>2</v>
      </c>
      <c r="E18356" t="s">
        <v>84</v>
      </c>
    </row>
    <row r="18357" spans="1:5" x14ac:dyDescent="0.3">
      <c r="A18357" t="s">
        <v>271511</v>
      </c>
      <c r="B18357" s="4" t="s">
        <v>137</v>
      </c>
      <c r="C18357">
        <v>3946400</v>
      </c>
      <c r="D18357">
        <v>2</v>
      </c>
      <c r="E18357" t="s">
        <v>84</v>
      </c>
    </row>
    <row r="18358" spans="1:5" x14ac:dyDescent="0.3">
      <c r="A18358" t="s">
        <v>271558</v>
      </c>
      <c r="B18358" s="4" t="s">
        <v>137</v>
      </c>
      <c r="C18358">
        <v>1689500</v>
      </c>
      <c r="D18358">
        <v>2</v>
      </c>
      <c r="E18358" t="s">
        <v>84</v>
      </c>
    </row>
    <row r="18359" spans="1:5" x14ac:dyDescent="0.3">
      <c r="A18359" t="s">
        <v>271558</v>
      </c>
      <c r="B18359" s="4" t="s">
        <v>137</v>
      </c>
      <c r="C18359">
        <v>233430</v>
      </c>
      <c r="D18359">
        <v>2</v>
      </c>
      <c r="E18359" t="s">
        <v>84</v>
      </c>
    </row>
    <row r="18360" spans="1:5" x14ac:dyDescent="0.3">
      <c r="A18360" t="s">
        <v>271558</v>
      </c>
      <c r="B18360" s="4" t="s">
        <v>137</v>
      </c>
      <c r="C18360">
        <v>330690</v>
      </c>
      <c r="D18360">
        <v>2</v>
      </c>
      <c r="E18360" t="s">
        <v>84</v>
      </c>
    </row>
    <row r="18361" spans="1:5" x14ac:dyDescent="0.3">
      <c r="A18361" t="s">
        <v>271558</v>
      </c>
      <c r="B18361" s="4" t="s">
        <v>137</v>
      </c>
      <c r="C18361">
        <v>1599400</v>
      </c>
      <c r="D18361">
        <v>2</v>
      </c>
      <c r="E18361" t="s">
        <v>84</v>
      </c>
    </row>
    <row r="18362" spans="1:5" x14ac:dyDescent="0.3">
      <c r="A18362" t="s">
        <v>271619</v>
      </c>
      <c r="B18362" s="4" t="s">
        <v>137</v>
      </c>
      <c r="C18362">
        <v>5362100</v>
      </c>
      <c r="D18362">
        <v>2</v>
      </c>
      <c r="E18362" t="s">
        <v>84</v>
      </c>
    </row>
    <row r="18363" spans="1:5" x14ac:dyDescent="0.3">
      <c r="A18363" t="s">
        <v>271619</v>
      </c>
      <c r="B18363" s="4" t="s">
        <v>137</v>
      </c>
      <c r="C18363">
        <v>5249300</v>
      </c>
      <c r="D18363">
        <v>2</v>
      </c>
      <c r="E18363" t="s">
        <v>84</v>
      </c>
    </row>
    <row r="18364" spans="1:5" x14ac:dyDescent="0.3">
      <c r="A18364" t="s">
        <v>271662</v>
      </c>
      <c r="B18364" s="4" t="s">
        <v>137</v>
      </c>
      <c r="D18364">
        <v>2</v>
      </c>
      <c r="E18364" t="s">
        <v>84</v>
      </c>
    </row>
    <row r="18365" spans="1:5" x14ac:dyDescent="0.3">
      <c r="A18365" t="s">
        <v>271662</v>
      </c>
      <c r="B18365" s="4" t="s">
        <v>137</v>
      </c>
      <c r="D18365">
        <v>2</v>
      </c>
      <c r="E18365" t="s">
        <v>84</v>
      </c>
    </row>
    <row r="18366" spans="1:5" x14ac:dyDescent="0.3">
      <c r="A18366" t="s">
        <v>271749</v>
      </c>
      <c r="B18366" s="4" t="s">
        <v>137</v>
      </c>
      <c r="C18366">
        <v>212120</v>
      </c>
      <c r="D18366">
        <v>2</v>
      </c>
      <c r="E18366" t="s">
        <v>84</v>
      </c>
    </row>
    <row r="18367" spans="1:5" x14ac:dyDescent="0.3">
      <c r="A18367" t="s">
        <v>271874</v>
      </c>
      <c r="B18367" s="4" t="s">
        <v>137</v>
      </c>
      <c r="C18367">
        <v>10360000</v>
      </c>
      <c r="D18367">
        <v>2</v>
      </c>
      <c r="E18367" t="s">
        <v>84</v>
      </c>
    </row>
    <row r="18368" spans="1:5" x14ac:dyDescent="0.3">
      <c r="A18368" t="s">
        <v>271883</v>
      </c>
      <c r="B18368" s="4" t="s">
        <v>137</v>
      </c>
      <c r="C18368">
        <v>4597700</v>
      </c>
      <c r="D18368">
        <v>2</v>
      </c>
      <c r="E18368" t="s">
        <v>84</v>
      </c>
    </row>
    <row r="18369" spans="1:5" x14ac:dyDescent="0.3">
      <c r="A18369" t="s">
        <v>271883</v>
      </c>
      <c r="B18369" s="4" t="s">
        <v>137</v>
      </c>
      <c r="C18369">
        <v>2843200</v>
      </c>
      <c r="D18369">
        <v>2</v>
      </c>
      <c r="E18369" t="s">
        <v>84</v>
      </c>
    </row>
    <row r="18370" spans="1:5" x14ac:dyDescent="0.3">
      <c r="A18370" t="s">
        <v>271893</v>
      </c>
      <c r="B18370" s="4" t="s">
        <v>137</v>
      </c>
      <c r="C18370">
        <v>1564400</v>
      </c>
      <c r="D18370">
        <v>2</v>
      </c>
      <c r="E18370" t="s">
        <v>84</v>
      </c>
    </row>
    <row r="18371" spans="1:5" x14ac:dyDescent="0.3">
      <c r="A18371" t="s">
        <v>271908</v>
      </c>
      <c r="B18371" s="4" t="s">
        <v>137</v>
      </c>
      <c r="D18371">
        <v>2</v>
      </c>
      <c r="E18371" t="s">
        <v>84</v>
      </c>
    </row>
    <row r="18372" spans="1:5" x14ac:dyDescent="0.3">
      <c r="A18372" t="s">
        <v>271908</v>
      </c>
      <c r="B18372" s="4" t="s">
        <v>137</v>
      </c>
      <c r="D18372">
        <v>2</v>
      </c>
      <c r="E18372" t="s">
        <v>84</v>
      </c>
    </row>
    <row r="18373" spans="1:5" x14ac:dyDescent="0.3">
      <c r="A18373" t="s">
        <v>271920</v>
      </c>
      <c r="B18373" s="4" t="s">
        <v>137</v>
      </c>
      <c r="C18373">
        <v>1985200</v>
      </c>
      <c r="D18373">
        <v>2</v>
      </c>
      <c r="E18373" t="s">
        <v>84</v>
      </c>
    </row>
    <row r="18374" spans="1:5" x14ac:dyDescent="0.3">
      <c r="A18374" t="s">
        <v>271920</v>
      </c>
      <c r="B18374" s="4" t="s">
        <v>137</v>
      </c>
      <c r="C18374">
        <v>1861000</v>
      </c>
      <c r="D18374">
        <v>2</v>
      </c>
      <c r="E18374" t="s">
        <v>84</v>
      </c>
    </row>
    <row r="18375" spans="1:5" x14ac:dyDescent="0.3">
      <c r="A18375" t="s">
        <v>271920</v>
      </c>
      <c r="B18375" s="4" t="s">
        <v>137</v>
      </c>
      <c r="C18375">
        <v>510280</v>
      </c>
      <c r="D18375">
        <v>2</v>
      </c>
      <c r="E18375" t="s">
        <v>84</v>
      </c>
    </row>
    <row r="18376" spans="1:5" x14ac:dyDescent="0.3">
      <c r="A18376" t="s">
        <v>271975</v>
      </c>
      <c r="B18376" s="4" t="s">
        <v>137</v>
      </c>
      <c r="C18376">
        <v>1310100</v>
      </c>
      <c r="D18376">
        <v>2</v>
      </c>
      <c r="E18376" t="s">
        <v>84</v>
      </c>
    </row>
    <row r="18377" spans="1:5" x14ac:dyDescent="0.3">
      <c r="A18377" t="s">
        <v>271989</v>
      </c>
      <c r="B18377" s="4" t="s">
        <v>137</v>
      </c>
      <c r="C18377">
        <v>31152000</v>
      </c>
      <c r="D18377">
        <v>2</v>
      </c>
      <c r="E18377" t="s">
        <v>84</v>
      </c>
    </row>
    <row r="18378" spans="1:5" x14ac:dyDescent="0.3">
      <c r="A18378" t="s">
        <v>271989</v>
      </c>
      <c r="B18378" s="4" t="s">
        <v>137</v>
      </c>
      <c r="C18378">
        <v>5656700</v>
      </c>
      <c r="D18378">
        <v>2</v>
      </c>
      <c r="E18378" t="s">
        <v>84</v>
      </c>
    </row>
    <row r="18379" spans="1:5" x14ac:dyDescent="0.3">
      <c r="A18379" t="s">
        <v>271989</v>
      </c>
      <c r="B18379" s="4" t="s">
        <v>137</v>
      </c>
      <c r="C18379">
        <v>31609000</v>
      </c>
      <c r="D18379">
        <v>2</v>
      </c>
      <c r="E18379" t="s">
        <v>84</v>
      </c>
    </row>
    <row r="18380" spans="1:5" x14ac:dyDescent="0.3">
      <c r="A18380" t="s">
        <v>272021</v>
      </c>
      <c r="B18380" s="4" t="s">
        <v>137</v>
      </c>
      <c r="C18380">
        <v>989030</v>
      </c>
      <c r="D18380">
        <v>2</v>
      </c>
      <c r="E18380" t="s">
        <v>84</v>
      </c>
    </row>
    <row r="18381" spans="1:5" x14ac:dyDescent="0.3">
      <c r="A18381" t="s">
        <v>272021</v>
      </c>
      <c r="B18381" s="4" t="s">
        <v>137</v>
      </c>
      <c r="C18381">
        <v>864500</v>
      </c>
      <c r="D18381">
        <v>2</v>
      </c>
      <c r="E18381" t="s">
        <v>84</v>
      </c>
    </row>
    <row r="18382" spans="1:5" x14ac:dyDescent="0.3">
      <c r="A18382" t="s">
        <v>272067</v>
      </c>
      <c r="B18382" s="4" t="s">
        <v>137</v>
      </c>
      <c r="C18382">
        <v>2132000</v>
      </c>
      <c r="D18382">
        <v>2</v>
      </c>
      <c r="E18382" t="s">
        <v>84</v>
      </c>
    </row>
    <row r="18383" spans="1:5" x14ac:dyDescent="0.3">
      <c r="A18383" t="s">
        <v>272067</v>
      </c>
      <c r="B18383" s="4" t="s">
        <v>137</v>
      </c>
      <c r="C18383">
        <v>4130900</v>
      </c>
      <c r="D18383">
        <v>2</v>
      </c>
      <c r="E18383" t="s">
        <v>84</v>
      </c>
    </row>
    <row r="18384" spans="1:5" x14ac:dyDescent="0.3">
      <c r="A18384" t="s">
        <v>272067</v>
      </c>
      <c r="B18384" s="4" t="s">
        <v>137</v>
      </c>
      <c r="D18384">
        <v>2</v>
      </c>
      <c r="E18384" t="s">
        <v>84</v>
      </c>
    </row>
    <row r="18385" spans="1:5" x14ac:dyDescent="0.3">
      <c r="A18385" t="s">
        <v>272067</v>
      </c>
      <c r="B18385" s="4" t="s">
        <v>137</v>
      </c>
      <c r="C18385">
        <v>716420</v>
      </c>
      <c r="D18385">
        <v>2</v>
      </c>
      <c r="E18385" t="s">
        <v>84</v>
      </c>
    </row>
    <row r="18386" spans="1:5" x14ac:dyDescent="0.3">
      <c r="A18386" t="s">
        <v>272088</v>
      </c>
      <c r="B18386" s="4" t="s">
        <v>137</v>
      </c>
      <c r="C18386">
        <v>1468500</v>
      </c>
      <c r="D18386">
        <v>2</v>
      </c>
      <c r="E18386" t="s">
        <v>84</v>
      </c>
    </row>
    <row r="18387" spans="1:5" x14ac:dyDescent="0.3">
      <c r="A18387" t="s">
        <v>272088</v>
      </c>
      <c r="B18387" s="4" t="s">
        <v>137</v>
      </c>
      <c r="C18387">
        <v>1496400</v>
      </c>
      <c r="D18387">
        <v>2</v>
      </c>
      <c r="E18387" t="s">
        <v>84</v>
      </c>
    </row>
    <row r="18388" spans="1:5" x14ac:dyDescent="0.3">
      <c r="A18388" t="s">
        <v>272181</v>
      </c>
      <c r="B18388" s="4" t="s">
        <v>137</v>
      </c>
      <c r="C18388">
        <v>1680700</v>
      </c>
      <c r="D18388">
        <v>2</v>
      </c>
      <c r="E18388" t="s">
        <v>84</v>
      </c>
    </row>
    <row r="18389" spans="1:5" x14ac:dyDescent="0.3">
      <c r="A18389" t="s">
        <v>272181</v>
      </c>
      <c r="B18389" s="4" t="s">
        <v>137</v>
      </c>
      <c r="C18389">
        <v>447420</v>
      </c>
      <c r="D18389">
        <v>2</v>
      </c>
      <c r="E18389" t="s">
        <v>84</v>
      </c>
    </row>
    <row r="18390" spans="1:5" x14ac:dyDescent="0.3">
      <c r="A18390" t="s">
        <v>272181</v>
      </c>
      <c r="B18390" s="4" t="s">
        <v>137</v>
      </c>
      <c r="C18390">
        <v>532630</v>
      </c>
      <c r="D18390">
        <v>2</v>
      </c>
      <c r="E18390" t="s">
        <v>84</v>
      </c>
    </row>
    <row r="18391" spans="1:5" x14ac:dyDescent="0.3">
      <c r="A18391" t="s">
        <v>272534</v>
      </c>
      <c r="B18391" s="4" t="s">
        <v>137</v>
      </c>
      <c r="C18391">
        <v>1401000</v>
      </c>
      <c r="D18391">
        <v>2</v>
      </c>
      <c r="E18391" t="s">
        <v>84</v>
      </c>
    </row>
    <row r="18392" spans="1:5" x14ac:dyDescent="0.3">
      <c r="A18392" t="s">
        <v>272561</v>
      </c>
      <c r="B18392" s="4" t="s">
        <v>137</v>
      </c>
      <c r="C18392">
        <v>5097100</v>
      </c>
      <c r="D18392">
        <v>2</v>
      </c>
      <c r="E18392" t="s">
        <v>84</v>
      </c>
    </row>
    <row r="18393" spans="1:5" x14ac:dyDescent="0.3">
      <c r="A18393" t="s">
        <v>272561</v>
      </c>
      <c r="B18393" s="4" t="s">
        <v>137</v>
      </c>
      <c r="D18393">
        <v>2</v>
      </c>
      <c r="E18393" t="s">
        <v>84</v>
      </c>
    </row>
    <row r="18394" spans="1:5" x14ac:dyDescent="0.3">
      <c r="A18394" t="s">
        <v>272561</v>
      </c>
      <c r="B18394" s="4" t="s">
        <v>137</v>
      </c>
      <c r="C18394">
        <v>5863200</v>
      </c>
      <c r="D18394">
        <v>2</v>
      </c>
      <c r="E18394" t="s">
        <v>84</v>
      </c>
    </row>
    <row r="18395" spans="1:5" x14ac:dyDescent="0.3">
      <c r="A18395" t="s">
        <v>272561</v>
      </c>
      <c r="B18395" s="4" t="s">
        <v>137</v>
      </c>
      <c r="C18395">
        <v>1329100</v>
      </c>
      <c r="D18395">
        <v>2</v>
      </c>
      <c r="E18395" t="s">
        <v>84</v>
      </c>
    </row>
    <row r="18396" spans="1:5" x14ac:dyDescent="0.3">
      <c r="A18396" t="s">
        <v>272561</v>
      </c>
      <c r="B18396" s="4" t="s">
        <v>137</v>
      </c>
      <c r="C18396">
        <v>1653800</v>
      </c>
      <c r="D18396">
        <v>2</v>
      </c>
      <c r="E18396" t="s">
        <v>84</v>
      </c>
    </row>
    <row r="18397" spans="1:5" x14ac:dyDescent="0.3">
      <c r="A18397" t="s">
        <v>272561</v>
      </c>
      <c r="B18397" s="4" t="s">
        <v>137</v>
      </c>
      <c r="C18397">
        <v>2487500</v>
      </c>
      <c r="D18397">
        <v>2</v>
      </c>
      <c r="E18397" t="s">
        <v>84</v>
      </c>
    </row>
    <row r="18398" spans="1:5" x14ac:dyDescent="0.3">
      <c r="A18398" t="s">
        <v>272597</v>
      </c>
      <c r="B18398" s="4" t="s">
        <v>137</v>
      </c>
      <c r="C18398">
        <v>467190</v>
      </c>
      <c r="D18398">
        <v>2</v>
      </c>
      <c r="E18398" t="s">
        <v>84</v>
      </c>
    </row>
    <row r="18399" spans="1:5" x14ac:dyDescent="0.3">
      <c r="A18399" t="s">
        <v>272626</v>
      </c>
      <c r="B18399" s="4" t="s">
        <v>137</v>
      </c>
      <c r="D18399">
        <v>2</v>
      </c>
      <c r="E18399" t="s">
        <v>84</v>
      </c>
    </row>
    <row r="18400" spans="1:5" x14ac:dyDescent="0.3">
      <c r="A18400" t="s">
        <v>272626</v>
      </c>
      <c r="B18400" s="4" t="s">
        <v>137</v>
      </c>
      <c r="D18400">
        <v>2</v>
      </c>
      <c r="E18400" t="s">
        <v>84</v>
      </c>
    </row>
    <row r="18401" spans="1:5" x14ac:dyDescent="0.3">
      <c r="A18401" t="s">
        <v>272701</v>
      </c>
      <c r="B18401" s="4" t="s">
        <v>137</v>
      </c>
      <c r="C18401">
        <v>7208400</v>
      </c>
      <c r="D18401">
        <v>2</v>
      </c>
      <c r="E18401" t="s">
        <v>84</v>
      </c>
    </row>
    <row r="18402" spans="1:5" x14ac:dyDescent="0.3">
      <c r="A18402" t="s">
        <v>272701</v>
      </c>
      <c r="B18402" s="4" t="s">
        <v>137</v>
      </c>
      <c r="C18402">
        <v>3314000</v>
      </c>
      <c r="D18402">
        <v>2</v>
      </c>
      <c r="E18402" t="s">
        <v>84</v>
      </c>
    </row>
    <row r="18403" spans="1:5" x14ac:dyDescent="0.3">
      <c r="A18403" t="s">
        <v>272701</v>
      </c>
      <c r="B18403" s="4" t="s">
        <v>137</v>
      </c>
      <c r="C18403">
        <v>5381500</v>
      </c>
      <c r="D18403">
        <v>2</v>
      </c>
      <c r="E18403" t="s">
        <v>84</v>
      </c>
    </row>
    <row r="18404" spans="1:5" x14ac:dyDescent="0.3">
      <c r="A18404" t="s">
        <v>272753</v>
      </c>
      <c r="B18404" s="4" t="s">
        <v>137</v>
      </c>
      <c r="C18404">
        <v>666520</v>
      </c>
      <c r="D18404">
        <v>2</v>
      </c>
      <c r="E18404" t="s">
        <v>84</v>
      </c>
    </row>
    <row r="18405" spans="1:5" x14ac:dyDescent="0.3">
      <c r="A18405" t="s">
        <v>272760</v>
      </c>
      <c r="B18405" s="4" t="s">
        <v>137</v>
      </c>
      <c r="C18405">
        <v>1740900</v>
      </c>
      <c r="D18405">
        <v>2</v>
      </c>
      <c r="E18405" t="s">
        <v>84</v>
      </c>
    </row>
    <row r="18406" spans="1:5" x14ac:dyDescent="0.3">
      <c r="A18406" t="s">
        <v>272760</v>
      </c>
      <c r="B18406" s="4" t="s">
        <v>137</v>
      </c>
      <c r="C18406">
        <v>1017000</v>
      </c>
      <c r="D18406">
        <v>2</v>
      </c>
      <c r="E18406" t="s">
        <v>84</v>
      </c>
    </row>
    <row r="18407" spans="1:5" x14ac:dyDescent="0.3">
      <c r="A18407" t="s">
        <v>272760</v>
      </c>
      <c r="B18407" s="4" t="s">
        <v>137</v>
      </c>
      <c r="C18407">
        <v>836150</v>
      </c>
      <c r="D18407">
        <v>2</v>
      </c>
      <c r="E18407" t="s">
        <v>84</v>
      </c>
    </row>
    <row r="18408" spans="1:5" x14ac:dyDescent="0.3">
      <c r="A18408" t="s">
        <v>272776</v>
      </c>
      <c r="B18408" s="4" t="s">
        <v>137</v>
      </c>
      <c r="C18408">
        <v>1703000</v>
      </c>
      <c r="D18408">
        <v>2</v>
      </c>
      <c r="E18408" t="s">
        <v>84</v>
      </c>
    </row>
    <row r="18409" spans="1:5" x14ac:dyDescent="0.3">
      <c r="A18409" t="s">
        <v>272776</v>
      </c>
      <c r="B18409" s="4" t="s">
        <v>137</v>
      </c>
      <c r="C18409">
        <v>1413300</v>
      </c>
      <c r="D18409">
        <v>2</v>
      </c>
      <c r="E18409" t="s">
        <v>84</v>
      </c>
    </row>
    <row r="18410" spans="1:5" x14ac:dyDescent="0.3">
      <c r="A18410" t="s">
        <v>272787</v>
      </c>
      <c r="B18410" s="4" t="s">
        <v>137</v>
      </c>
      <c r="C18410">
        <v>14505000</v>
      </c>
      <c r="D18410">
        <v>2</v>
      </c>
      <c r="E18410" t="s">
        <v>84</v>
      </c>
    </row>
    <row r="18411" spans="1:5" x14ac:dyDescent="0.3">
      <c r="A18411" t="s">
        <v>272787</v>
      </c>
      <c r="B18411" s="4" t="s">
        <v>137</v>
      </c>
      <c r="C18411">
        <v>17223000</v>
      </c>
      <c r="D18411">
        <v>2</v>
      </c>
      <c r="E18411" t="s">
        <v>84</v>
      </c>
    </row>
    <row r="18412" spans="1:5" x14ac:dyDescent="0.3">
      <c r="A18412" t="s">
        <v>272787</v>
      </c>
      <c r="B18412" s="4" t="s">
        <v>137</v>
      </c>
      <c r="C18412">
        <v>1564800</v>
      </c>
      <c r="D18412">
        <v>2</v>
      </c>
      <c r="E18412" t="s">
        <v>84</v>
      </c>
    </row>
    <row r="18413" spans="1:5" x14ac:dyDescent="0.3">
      <c r="A18413" t="s">
        <v>272787</v>
      </c>
      <c r="B18413" s="4" t="s">
        <v>137</v>
      </c>
      <c r="C18413">
        <v>4648100</v>
      </c>
      <c r="D18413">
        <v>2</v>
      </c>
      <c r="E18413" t="s">
        <v>84</v>
      </c>
    </row>
    <row r="18414" spans="1:5" x14ac:dyDescent="0.3">
      <c r="A18414" t="s">
        <v>272808</v>
      </c>
      <c r="B18414" s="4" t="s">
        <v>137</v>
      </c>
      <c r="C18414">
        <v>14914000</v>
      </c>
      <c r="D18414">
        <v>2</v>
      </c>
      <c r="E18414" t="s">
        <v>84</v>
      </c>
    </row>
    <row r="18415" spans="1:5" x14ac:dyDescent="0.3">
      <c r="A18415" t="s">
        <v>272808</v>
      </c>
      <c r="B18415" s="4" t="s">
        <v>137</v>
      </c>
      <c r="C18415">
        <v>14222000</v>
      </c>
      <c r="D18415">
        <v>2</v>
      </c>
      <c r="E18415" t="s">
        <v>84</v>
      </c>
    </row>
    <row r="18416" spans="1:5" x14ac:dyDescent="0.3">
      <c r="A18416" t="s">
        <v>272862</v>
      </c>
      <c r="B18416" s="4" t="s">
        <v>137</v>
      </c>
      <c r="C18416">
        <v>443380</v>
      </c>
      <c r="D18416">
        <v>2</v>
      </c>
      <c r="E18416" t="s">
        <v>84</v>
      </c>
    </row>
    <row r="18417" spans="1:5" x14ac:dyDescent="0.3">
      <c r="A18417" t="s">
        <v>272868</v>
      </c>
      <c r="B18417" s="4" t="s">
        <v>137</v>
      </c>
      <c r="C18417">
        <v>1099000</v>
      </c>
      <c r="D18417">
        <v>2</v>
      </c>
      <c r="E18417" t="s">
        <v>84</v>
      </c>
    </row>
    <row r="18418" spans="1:5" x14ac:dyDescent="0.3">
      <c r="A18418" t="s">
        <v>272875</v>
      </c>
      <c r="B18418" s="4" t="s">
        <v>137</v>
      </c>
      <c r="D18418">
        <v>2</v>
      </c>
      <c r="E18418" t="s">
        <v>84</v>
      </c>
    </row>
    <row r="18419" spans="1:5" x14ac:dyDescent="0.3">
      <c r="A18419" t="s">
        <v>272875</v>
      </c>
      <c r="B18419" s="4" t="s">
        <v>137</v>
      </c>
      <c r="D18419">
        <v>2</v>
      </c>
      <c r="E18419" t="s">
        <v>84</v>
      </c>
    </row>
    <row r="18420" spans="1:5" x14ac:dyDescent="0.3">
      <c r="A18420" t="s">
        <v>272899</v>
      </c>
      <c r="B18420" s="4" t="s">
        <v>137</v>
      </c>
      <c r="C18420">
        <v>3817400</v>
      </c>
      <c r="D18420">
        <v>2</v>
      </c>
      <c r="E18420" t="s">
        <v>84</v>
      </c>
    </row>
    <row r="18421" spans="1:5" x14ac:dyDescent="0.3">
      <c r="A18421" t="s">
        <v>272899</v>
      </c>
      <c r="B18421" s="4" t="s">
        <v>137</v>
      </c>
      <c r="C18421">
        <v>740870</v>
      </c>
      <c r="D18421">
        <v>2</v>
      </c>
      <c r="E18421" t="s">
        <v>84</v>
      </c>
    </row>
    <row r="18422" spans="1:5" x14ac:dyDescent="0.3">
      <c r="A18422" t="s">
        <v>272899</v>
      </c>
      <c r="B18422" s="4" t="s">
        <v>137</v>
      </c>
      <c r="C18422">
        <v>4602700</v>
      </c>
      <c r="D18422">
        <v>2</v>
      </c>
      <c r="E18422" t="s">
        <v>84</v>
      </c>
    </row>
    <row r="18423" spans="1:5" x14ac:dyDescent="0.3">
      <c r="A18423" t="s">
        <v>272899</v>
      </c>
      <c r="B18423" s="4" t="s">
        <v>137</v>
      </c>
      <c r="C18423">
        <v>631320</v>
      </c>
      <c r="D18423">
        <v>2</v>
      </c>
      <c r="E18423" t="s">
        <v>84</v>
      </c>
    </row>
    <row r="18424" spans="1:5" x14ac:dyDescent="0.3">
      <c r="A18424" t="s">
        <v>272899</v>
      </c>
      <c r="B18424" s="4" t="s">
        <v>137</v>
      </c>
      <c r="C18424">
        <v>861370</v>
      </c>
      <c r="D18424">
        <v>2</v>
      </c>
      <c r="E18424" t="s">
        <v>84</v>
      </c>
    </row>
    <row r="18425" spans="1:5" x14ac:dyDescent="0.3">
      <c r="A18425" t="s">
        <v>272918</v>
      </c>
      <c r="B18425" s="4" t="s">
        <v>137</v>
      </c>
      <c r="C18425">
        <v>3569400</v>
      </c>
      <c r="D18425">
        <v>2</v>
      </c>
      <c r="E18425" t="s">
        <v>84</v>
      </c>
    </row>
    <row r="18426" spans="1:5" x14ac:dyDescent="0.3">
      <c r="A18426" t="s">
        <v>272918</v>
      </c>
      <c r="B18426" s="4" t="s">
        <v>137</v>
      </c>
      <c r="C18426">
        <v>8280100</v>
      </c>
      <c r="D18426">
        <v>2</v>
      </c>
      <c r="E18426" t="s">
        <v>84</v>
      </c>
    </row>
    <row r="18427" spans="1:5" x14ac:dyDescent="0.3">
      <c r="A18427" t="s">
        <v>272918</v>
      </c>
      <c r="B18427" s="4" t="s">
        <v>137</v>
      </c>
      <c r="C18427">
        <v>2665100</v>
      </c>
      <c r="D18427">
        <v>2</v>
      </c>
      <c r="E18427" t="s">
        <v>84</v>
      </c>
    </row>
    <row r="18428" spans="1:5" x14ac:dyDescent="0.3">
      <c r="A18428" t="s">
        <v>272918</v>
      </c>
      <c r="B18428" s="4" t="s">
        <v>137</v>
      </c>
      <c r="C18428">
        <v>8645400</v>
      </c>
      <c r="D18428">
        <v>2</v>
      </c>
      <c r="E18428" t="s">
        <v>84</v>
      </c>
    </row>
    <row r="18429" spans="1:5" x14ac:dyDescent="0.3">
      <c r="A18429" t="s">
        <v>272918</v>
      </c>
      <c r="B18429" s="4" t="s">
        <v>137</v>
      </c>
      <c r="C18429">
        <v>1934900</v>
      </c>
      <c r="D18429">
        <v>2</v>
      </c>
      <c r="E18429" t="s">
        <v>84</v>
      </c>
    </row>
    <row r="18430" spans="1:5" x14ac:dyDescent="0.3">
      <c r="A18430" t="s">
        <v>272918</v>
      </c>
      <c r="B18430" s="4" t="s">
        <v>137</v>
      </c>
      <c r="C18430">
        <v>2351200</v>
      </c>
      <c r="D18430">
        <v>2</v>
      </c>
      <c r="E18430" t="s">
        <v>84</v>
      </c>
    </row>
    <row r="18431" spans="1:5" x14ac:dyDescent="0.3">
      <c r="A18431" t="s">
        <v>272918</v>
      </c>
      <c r="B18431" s="4" t="s">
        <v>137</v>
      </c>
      <c r="C18431">
        <v>5200400</v>
      </c>
      <c r="D18431">
        <v>2</v>
      </c>
      <c r="E18431" t="s">
        <v>84</v>
      </c>
    </row>
    <row r="18432" spans="1:5" x14ac:dyDescent="0.3">
      <c r="A18432" t="s">
        <v>272918</v>
      </c>
      <c r="B18432" s="4" t="s">
        <v>137</v>
      </c>
      <c r="C18432">
        <v>611670</v>
      </c>
      <c r="D18432">
        <v>2</v>
      </c>
      <c r="E18432" t="s">
        <v>84</v>
      </c>
    </row>
    <row r="18433" spans="1:5" x14ac:dyDescent="0.3">
      <c r="A18433" t="s">
        <v>272918</v>
      </c>
      <c r="B18433" s="4" t="s">
        <v>137</v>
      </c>
      <c r="C18433">
        <v>1656200</v>
      </c>
      <c r="D18433">
        <v>2</v>
      </c>
      <c r="E18433" t="s">
        <v>84</v>
      </c>
    </row>
    <row r="18434" spans="1:5" x14ac:dyDescent="0.3">
      <c r="A18434" t="s">
        <v>272918</v>
      </c>
      <c r="B18434" s="4" t="s">
        <v>137</v>
      </c>
      <c r="C18434">
        <v>1535500</v>
      </c>
      <c r="D18434">
        <v>2</v>
      </c>
      <c r="E18434" t="s">
        <v>84</v>
      </c>
    </row>
    <row r="18435" spans="1:5" x14ac:dyDescent="0.3">
      <c r="A18435" t="s">
        <v>272918</v>
      </c>
      <c r="B18435" s="4" t="s">
        <v>137</v>
      </c>
      <c r="C18435">
        <v>500470</v>
      </c>
      <c r="D18435">
        <v>2</v>
      </c>
      <c r="E18435" t="s">
        <v>84</v>
      </c>
    </row>
    <row r="18436" spans="1:5" x14ac:dyDescent="0.3">
      <c r="A18436" t="s">
        <v>272918</v>
      </c>
      <c r="B18436" s="4" t="s">
        <v>137</v>
      </c>
      <c r="C18436">
        <v>389310</v>
      </c>
      <c r="D18436">
        <v>2</v>
      </c>
      <c r="E18436" t="s">
        <v>84</v>
      </c>
    </row>
    <row r="18437" spans="1:5" x14ac:dyDescent="0.3">
      <c r="A18437" t="s">
        <v>272996</v>
      </c>
      <c r="B18437" s="4" t="s">
        <v>137</v>
      </c>
      <c r="C18437">
        <v>630680</v>
      </c>
      <c r="D18437">
        <v>2</v>
      </c>
      <c r="E18437" t="s">
        <v>84</v>
      </c>
    </row>
    <row r="18438" spans="1:5" x14ac:dyDescent="0.3">
      <c r="A18438" t="s">
        <v>273032</v>
      </c>
      <c r="B18438" s="4" t="s">
        <v>137</v>
      </c>
      <c r="C18438">
        <v>1956900</v>
      </c>
      <c r="D18438">
        <v>2</v>
      </c>
      <c r="E18438" t="s">
        <v>84</v>
      </c>
    </row>
    <row r="18439" spans="1:5" x14ac:dyDescent="0.3">
      <c r="A18439" t="s">
        <v>273032</v>
      </c>
      <c r="B18439" s="4" t="s">
        <v>137</v>
      </c>
      <c r="C18439">
        <v>2063300</v>
      </c>
      <c r="D18439">
        <v>2</v>
      </c>
      <c r="E18439" t="s">
        <v>84</v>
      </c>
    </row>
    <row r="18440" spans="1:5" x14ac:dyDescent="0.3">
      <c r="A18440" t="s">
        <v>273032</v>
      </c>
      <c r="B18440" s="4" t="s">
        <v>137</v>
      </c>
      <c r="C18440">
        <v>3088000</v>
      </c>
      <c r="D18440">
        <v>2</v>
      </c>
      <c r="E18440" t="s">
        <v>84</v>
      </c>
    </row>
    <row r="18441" spans="1:5" x14ac:dyDescent="0.3">
      <c r="A18441" t="s">
        <v>273032</v>
      </c>
      <c r="B18441" s="4" t="s">
        <v>137</v>
      </c>
      <c r="C18441">
        <v>20902000</v>
      </c>
      <c r="D18441">
        <v>2</v>
      </c>
      <c r="E18441" t="s">
        <v>84</v>
      </c>
    </row>
    <row r="18442" spans="1:5" x14ac:dyDescent="0.3">
      <c r="A18442" t="s">
        <v>273032</v>
      </c>
      <c r="B18442" s="4" t="s">
        <v>137</v>
      </c>
      <c r="C18442">
        <v>19788000</v>
      </c>
      <c r="D18442">
        <v>2</v>
      </c>
      <c r="E18442" t="s">
        <v>84</v>
      </c>
    </row>
    <row r="18443" spans="1:5" x14ac:dyDescent="0.3">
      <c r="A18443" t="s">
        <v>273032</v>
      </c>
      <c r="B18443" s="4" t="s">
        <v>137</v>
      </c>
      <c r="C18443">
        <v>2213300</v>
      </c>
      <c r="D18443">
        <v>2</v>
      </c>
      <c r="E18443" t="s">
        <v>84</v>
      </c>
    </row>
    <row r="18444" spans="1:5" x14ac:dyDescent="0.3">
      <c r="A18444" t="s">
        <v>273032</v>
      </c>
      <c r="B18444" s="4" t="s">
        <v>137</v>
      </c>
      <c r="C18444">
        <v>3632700</v>
      </c>
      <c r="D18444">
        <v>2</v>
      </c>
      <c r="E18444" t="s">
        <v>84</v>
      </c>
    </row>
    <row r="18445" spans="1:5" x14ac:dyDescent="0.3">
      <c r="A18445" t="s">
        <v>273032</v>
      </c>
      <c r="B18445" s="4" t="s">
        <v>137</v>
      </c>
      <c r="C18445">
        <v>662450</v>
      </c>
      <c r="D18445">
        <v>2</v>
      </c>
      <c r="E18445" t="s">
        <v>84</v>
      </c>
    </row>
    <row r="18446" spans="1:5" x14ac:dyDescent="0.3">
      <c r="A18446" t="s">
        <v>273032</v>
      </c>
      <c r="B18446" s="4" t="s">
        <v>137</v>
      </c>
      <c r="C18446">
        <v>4069300</v>
      </c>
      <c r="D18446">
        <v>2</v>
      </c>
      <c r="E18446" t="s">
        <v>84</v>
      </c>
    </row>
    <row r="18447" spans="1:5" x14ac:dyDescent="0.3">
      <c r="A18447" t="s">
        <v>273032</v>
      </c>
      <c r="B18447" s="4" t="s">
        <v>137</v>
      </c>
      <c r="D18447">
        <v>2</v>
      </c>
      <c r="E18447" t="s">
        <v>84</v>
      </c>
    </row>
    <row r="18448" spans="1:5" x14ac:dyDescent="0.3">
      <c r="A18448" t="s">
        <v>273124</v>
      </c>
      <c r="B18448" s="4" t="s">
        <v>137</v>
      </c>
      <c r="C18448">
        <v>139650000</v>
      </c>
      <c r="D18448">
        <v>2</v>
      </c>
      <c r="E18448" t="s">
        <v>84</v>
      </c>
    </row>
    <row r="18449" spans="1:5" x14ac:dyDescent="0.3">
      <c r="A18449" t="s">
        <v>273124</v>
      </c>
      <c r="B18449" s="4" t="s">
        <v>137</v>
      </c>
      <c r="C18449">
        <v>16901000</v>
      </c>
      <c r="D18449">
        <v>2</v>
      </c>
      <c r="E18449" t="s">
        <v>84</v>
      </c>
    </row>
    <row r="18450" spans="1:5" x14ac:dyDescent="0.3">
      <c r="A18450" t="s">
        <v>273124</v>
      </c>
      <c r="B18450" s="4" t="s">
        <v>137</v>
      </c>
      <c r="C18450">
        <v>136440000</v>
      </c>
      <c r="D18450">
        <v>2</v>
      </c>
      <c r="E18450" t="s">
        <v>84</v>
      </c>
    </row>
    <row r="18451" spans="1:5" x14ac:dyDescent="0.3">
      <c r="A18451" t="s">
        <v>273124</v>
      </c>
      <c r="B18451" s="4" t="s">
        <v>137</v>
      </c>
      <c r="C18451">
        <v>11787000</v>
      </c>
      <c r="D18451">
        <v>2</v>
      </c>
      <c r="E18451" t="s">
        <v>84</v>
      </c>
    </row>
    <row r="18452" spans="1:5" x14ac:dyDescent="0.3">
      <c r="A18452" t="s">
        <v>273124</v>
      </c>
      <c r="B18452" s="4" t="s">
        <v>137</v>
      </c>
      <c r="C18452">
        <v>42554000</v>
      </c>
      <c r="D18452">
        <v>2</v>
      </c>
      <c r="E18452" t="s">
        <v>84</v>
      </c>
    </row>
    <row r="18453" spans="1:5" x14ac:dyDescent="0.3">
      <c r="A18453" t="s">
        <v>273124</v>
      </c>
      <c r="B18453" s="4" t="s">
        <v>137</v>
      </c>
      <c r="C18453">
        <v>39878000</v>
      </c>
      <c r="D18453">
        <v>2</v>
      </c>
      <c r="E18453" t="s">
        <v>84</v>
      </c>
    </row>
    <row r="18454" spans="1:5" x14ac:dyDescent="0.3">
      <c r="A18454" t="s">
        <v>273178</v>
      </c>
      <c r="B18454" s="4" t="s">
        <v>137</v>
      </c>
      <c r="C18454">
        <v>1344700</v>
      </c>
      <c r="D18454">
        <v>2</v>
      </c>
      <c r="E18454" t="s">
        <v>84</v>
      </c>
    </row>
    <row r="18455" spans="1:5" x14ac:dyDescent="0.3">
      <c r="A18455" t="s">
        <v>273178</v>
      </c>
      <c r="B18455" s="4" t="s">
        <v>137</v>
      </c>
      <c r="C18455">
        <v>1341600</v>
      </c>
      <c r="D18455">
        <v>2</v>
      </c>
      <c r="E18455" t="s">
        <v>84</v>
      </c>
    </row>
    <row r="18456" spans="1:5" x14ac:dyDescent="0.3">
      <c r="A18456" t="s">
        <v>273178</v>
      </c>
      <c r="B18456" s="4" t="s">
        <v>137</v>
      </c>
      <c r="C18456">
        <v>241840</v>
      </c>
      <c r="D18456">
        <v>2</v>
      </c>
      <c r="E18456" t="s">
        <v>84</v>
      </c>
    </row>
    <row r="18457" spans="1:5" x14ac:dyDescent="0.3">
      <c r="A18457" t="s">
        <v>273190</v>
      </c>
      <c r="B18457" s="4" t="s">
        <v>137</v>
      </c>
      <c r="C18457">
        <v>5223600</v>
      </c>
      <c r="D18457">
        <v>2</v>
      </c>
      <c r="E18457" t="s">
        <v>84</v>
      </c>
    </row>
    <row r="18458" spans="1:5" x14ac:dyDescent="0.3">
      <c r="A18458" t="s">
        <v>273190</v>
      </c>
      <c r="B18458" s="4" t="s">
        <v>137</v>
      </c>
      <c r="C18458">
        <v>6178900</v>
      </c>
      <c r="D18458">
        <v>2</v>
      </c>
      <c r="E18458" t="s">
        <v>84</v>
      </c>
    </row>
    <row r="18459" spans="1:5" x14ac:dyDescent="0.3">
      <c r="A18459" t="s">
        <v>273249</v>
      </c>
      <c r="B18459" s="4" t="s">
        <v>137</v>
      </c>
      <c r="C18459">
        <v>818150</v>
      </c>
      <c r="D18459">
        <v>2</v>
      </c>
      <c r="E18459" t="s">
        <v>84</v>
      </c>
    </row>
    <row r="18460" spans="1:5" x14ac:dyDescent="0.3">
      <c r="A18460" t="s">
        <v>273249</v>
      </c>
      <c r="B18460" s="4" t="s">
        <v>137</v>
      </c>
      <c r="C18460">
        <v>667240</v>
      </c>
      <c r="D18460">
        <v>2</v>
      </c>
      <c r="E18460" t="s">
        <v>84</v>
      </c>
    </row>
    <row r="18461" spans="1:5" x14ac:dyDescent="0.3">
      <c r="A18461" t="s">
        <v>273310</v>
      </c>
      <c r="B18461" s="4" t="s">
        <v>137</v>
      </c>
      <c r="D18461">
        <v>2</v>
      </c>
      <c r="E18461" t="s">
        <v>84</v>
      </c>
    </row>
    <row r="18462" spans="1:5" x14ac:dyDescent="0.3">
      <c r="A18462" t="s">
        <v>273383</v>
      </c>
      <c r="B18462" s="4" t="s">
        <v>137</v>
      </c>
      <c r="C18462">
        <v>2417600</v>
      </c>
      <c r="D18462">
        <v>2</v>
      </c>
      <c r="E18462" t="s">
        <v>84</v>
      </c>
    </row>
    <row r="18463" spans="1:5" x14ac:dyDescent="0.3">
      <c r="A18463" t="s">
        <v>273383</v>
      </c>
      <c r="B18463" s="4" t="s">
        <v>137</v>
      </c>
      <c r="C18463">
        <v>11748000</v>
      </c>
      <c r="D18463">
        <v>2</v>
      </c>
      <c r="E18463" t="s">
        <v>84</v>
      </c>
    </row>
    <row r="18464" spans="1:5" x14ac:dyDescent="0.3">
      <c r="A18464" t="s">
        <v>273383</v>
      </c>
      <c r="B18464" s="4" t="s">
        <v>137</v>
      </c>
      <c r="C18464">
        <v>2287100</v>
      </c>
      <c r="D18464">
        <v>2</v>
      </c>
      <c r="E18464" t="s">
        <v>84</v>
      </c>
    </row>
    <row r="18465" spans="1:5" x14ac:dyDescent="0.3">
      <c r="A18465" t="s">
        <v>273383</v>
      </c>
      <c r="B18465" s="4" t="s">
        <v>137</v>
      </c>
      <c r="C18465">
        <v>3444400</v>
      </c>
      <c r="D18465">
        <v>2</v>
      </c>
      <c r="E18465" t="s">
        <v>84</v>
      </c>
    </row>
    <row r="18466" spans="1:5" x14ac:dyDescent="0.3">
      <c r="A18466" t="s">
        <v>273430</v>
      </c>
      <c r="B18466" s="4" t="s">
        <v>137</v>
      </c>
      <c r="C18466">
        <v>424750</v>
      </c>
      <c r="D18466">
        <v>2</v>
      </c>
      <c r="E18466" t="s">
        <v>84</v>
      </c>
    </row>
    <row r="18467" spans="1:5" x14ac:dyDescent="0.3">
      <c r="A18467" t="s">
        <v>273443</v>
      </c>
      <c r="B18467" s="4" t="s">
        <v>137</v>
      </c>
      <c r="C18467">
        <v>4974400</v>
      </c>
      <c r="D18467">
        <v>2</v>
      </c>
      <c r="E18467" t="s">
        <v>84</v>
      </c>
    </row>
    <row r="18468" spans="1:5" x14ac:dyDescent="0.3">
      <c r="A18468" t="s">
        <v>273443</v>
      </c>
      <c r="B18468" s="4" t="s">
        <v>137</v>
      </c>
      <c r="C18468">
        <v>3457600</v>
      </c>
      <c r="D18468">
        <v>2</v>
      </c>
      <c r="E18468" t="s">
        <v>84</v>
      </c>
    </row>
    <row r="18469" spans="1:5" x14ac:dyDescent="0.3">
      <c r="A18469" t="s">
        <v>273443</v>
      </c>
      <c r="B18469" s="4" t="s">
        <v>137</v>
      </c>
      <c r="C18469">
        <v>2356000</v>
      </c>
      <c r="D18469">
        <v>2</v>
      </c>
      <c r="E18469" t="s">
        <v>84</v>
      </c>
    </row>
    <row r="18470" spans="1:5" x14ac:dyDescent="0.3">
      <c r="A18470" t="s">
        <v>273491</v>
      </c>
      <c r="B18470" s="4" t="s">
        <v>137</v>
      </c>
      <c r="C18470">
        <v>1509600</v>
      </c>
      <c r="D18470">
        <v>2</v>
      </c>
      <c r="E18470" t="s">
        <v>84</v>
      </c>
    </row>
    <row r="18471" spans="1:5" x14ac:dyDescent="0.3">
      <c r="A18471" t="s">
        <v>273491</v>
      </c>
      <c r="B18471" s="4" t="s">
        <v>137</v>
      </c>
      <c r="C18471">
        <v>4624800</v>
      </c>
      <c r="D18471">
        <v>2</v>
      </c>
      <c r="E18471" t="s">
        <v>84</v>
      </c>
    </row>
    <row r="18472" spans="1:5" x14ac:dyDescent="0.3">
      <c r="A18472" t="s">
        <v>273491</v>
      </c>
      <c r="B18472" s="4" t="s">
        <v>137</v>
      </c>
      <c r="D18472">
        <v>2</v>
      </c>
      <c r="E18472" t="s">
        <v>84</v>
      </c>
    </row>
    <row r="18473" spans="1:5" x14ac:dyDescent="0.3">
      <c r="A18473" t="s">
        <v>273491</v>
      </c>
      <c r="B18473" s="4" t="s">
        <v>137</v>
      </c>
      <c r="C18473">
        <v>618190</v>
      </c>
      <c r="D18473">
        <v>2</v>
      </c>
      <c r="E18473" t="s">
        <v>84</v>
      </c>
    </row>
    <row r="18474" spans="1:5" x14ac:dyDescent="0.3">
      <c r="A18474" t="s">
        <v>273491</v>
      </c>
      <c r="B18474" s="4" t="s">
        <v>137</v>
      </c>
      <c r="C18474">
        <v>687760</v>
      </c>
      <c r="D18474">
        <v>2</v>
      </c>
      <c r="E18474" t="s">
        <v>84</v>
      </c>
    </row>
    <row r="18475" spans="1:5" x14ac:dyDescent="0.3">
      <c r="A18475" t="s">
        <v>273648</v>
      </c>
      <c r="B18475" s="4" t="s">
        <v>137</v>
      </c>
      <c r="D18475">
        <v>2</v>
      </c>
      <c r="E18475" t="s">
        <v>84</v>
      </c>
    </row>
    <row r="18476" spans="1:5" x14ac:dyDescent="0.3">
      <c r="A18476" t="s">
        <v>273648</v>
      </c>
      <c r="B18476" s="4" t="s">
        <v>137</v>
      </c>
      <c r="C18476">
        <v>15007000</v>
      </c>
      <c r="D18476">
        <v>2</v>
      </c>
      <c r="E18476" t="s">
        <v>84</v>
      </c>
    </row>
    <row r="18477" spans="1:5" x14ac:dyDescent="0.3">
      <c r="A18477" t="s">
        <v>273648</v>
      </c>
      <c r="B18477" s="4" t="s">
        <v>137</v>
      </c>
      <c r="C18477">
        <v>3551500</v>
      </c>
      <c r="D18477">
        <v>2</v>
      </c>
      <c r="E18477" t="s">
        <v>84</v>
      </c>
    </row>
    <row r="18478" spans="1:5" x14ac:dyDescent="0.3">
      <c r="A18478" t="s">
        <v>273648</v>
      </c>
      <c r="B18478" s="4" t="s">
        <v>137</v>
      </c>
      <c r="C18478">
        <v>4206900</v>
      </c>
      <c r="D18478">
        <v>2</v>
      </c>
      <c r="E18478" t="s">
        <v>84</v>
      </c>
    </row>
    <row r="18479" spans="1:5" x14ac:dyDescent="0.3">
      <c r="A18479" t="s">
        <v>273723</v>
      </c>
      <c r="B18479" s="4" t="s">
        <v>137</v>
      </c>
      <c r="D18479">
        <v>2</v>
      </c>
      <c r="E18479" t="s">
        <v>84</v>
      </c>
    </row>
    <row r="18480" spans="1:5" x14ac:dyDescent="0.3">
      <c r="A18480" t="s">
        <v>273723</v>
      </c>
      <c r="B18480" s="4" t="s">
        <v>137</v>
      </c>
      <c r="C18480">
        <v>1361500</v>
      </c>
      <c r="D18480">
        <v>2</v>
      </c>
      <c r="E18480" t="s">
        <v>84</v>
      </c>
    </row>
    <row r="18481" spans="1:5" x14ac:dyDescent="0.3">
      <c r="A18481" t="s">
        <v>273723</v>
      </c>
      <c r="B18481" s="4" t="s">
        <v>137</v>
      </c>
      <c r="C18481">
        <v>896740</v>
      </c>
      <c r="D18481">
        <v>2</v>
      </c>
      <c r="E18481" t="s">
        <v>84</v>
      </c>
    </row>
    <row r="18482" spans="1:5" x14ac:dyDescent="0.3">
      <c r="A18482" t="s">
        <v>273723</v>
      </c>
      <c r="B18482" s="4" t="s">
        <v>137</v>
      </c>
      <c r="C18482">
        <v>609860</v>
      </c>
      <c r="D18482">
        <v>2</v>
      </c>
      <c r="E18482" t="s">
        <v>84</v>
      </c>
    </row>
    <row r="18483" spans="1:5" x14ac:dyDescent="0.3">
      <c r="A18483" t="s">
        <v>273759</v>
      </c>
      <c r="B18483" s="4" t="s">
        <v>137</v>
      </c>
      <c r="C18483">
        <v>1052700</v>
      </c>
      <c r="D18483">
        <v>2</v>
      </c>
      <c r="E18483" t="s">
        <v>84</v>
      </c>
    </row>
    <row r="18484" spans="1:5" x14ac:dyDescent="0.3">
      <c r="A18484" t="s">
        <v>273759</v>
      </c>
      <c r="B18484" s="4" t="s">
        <v>137</v>
      </c>
      <c r="C18484">
        <v>1065600</v>
      </c>
      <c r="D18484">
        <v>2</v>
      </c>
      <c r="E18484" t="s">
        <v>84</v>
      </c>
    </row>
    <row r="18485" spans="1:5" x14ac:dyDescent="0.3">
      <c r="A18485" t="s">
        <v>273759</v>
      </c>
      <c r="B18485" s="4" t="s">
        <v>137</v>
      </c>
      <c r="C18485">
        <v>352420</v>
      </c>
      <c r="D18485">
        <v>2</v>
      </c>
      <c r="E18485" t="s">
        <v>84</v>
      </c>
    </row>
    <row r="18486" spans="1:5" x14ac:dyDescent="0.3">
      <c r="A18486" t="s">
        <v>273759</v>
      </c>
      <c r="B18486" s="4" t="s">
        <v>137</v>
      </c>
      <c r="C18486">
        <v>211100</v>
      </c>
      <c r="D18486">
        <v>2</v>
      </c>
      <c r="E18486" t="s">
        <v>84</v>
      </c>
    </row>
    <row r="18487" spans="1:5" x14ac:dyDescent="0.3">
      <c r="A18487" t="s">
        <v>273786</v>
      </c>
      <c r="B18487" s="4" t="s">
        <v>137</v>
      </c>
      <c r="C18487">
        <v>602690</v>
      </c>
      <c r="D18487">
        <v>2</v>
      </c>
      <c r="E18487" t="s">
        <v>84</v>
      </c>
    </row>
    <row r="18488" spans="1:5" x14ac:dyDescent="0.3">
      <c r="A18488" t="s">
        <v>273795</v>
      </c>
      <c r="B18488" s="4" t="s">
        <v>137</v>
      </c>
      <c r="C18488">
        <v>430290</v>
      </c>
      <c r="D18488">
        <v>2</v>
      </c>
      <c r="E18488" t="s">
        <v>84</v>
      </c>
    </row>
    <row r="18489" spans="1:5" x14ac:dyDescent="0.3">
      <c r="A18489" t="s">
        <v>273815</v>
      </c>
      <c r="B18489" s="4" t="s">
        <v>137</v>
      </c>
      <c r="C18489">
        <v>384570</v>
      </c>
      <c r="D18489">
        <v>2</v>
      </c>
      <c r="E18489" t="s">
        <v>84</v>
      </c>
    </row>
    <row r="18490" spans="1:5" x14ac:dyDescent="0.3">
      <c r="A18490" t="s">
        <v>273821</v>
      </c>
      <c r="B18490" s="4" t="s">
        <v>137</v>
      </c>
      <c r="C18490">
        <v>15169000</v>
      </c>
      <c r="D18490">
        <v>2</v>
      </c>
      <c r="E18490" t="s">
        <v>84</v>
      </c>
    </row>
    <row r="18491" spans="1:5" x14ac:dyDescent="0.3">
      <c r="A18491" t="s">
        <v>273821</v>
      </c>
      <c r="B18491" s="4" t="s">
        <v>137</v>
      </c>
      <c r="C18491">
        <v>17191000</v>
      </c>
      <c r="D18491">
        <v>2</v>
      </c>
      <c r="E18491" t="s">
        <v>84</v>
      </c>
    </row>
    <row r="18492" spans="1:5" x14ac:dyDescent="0.3">
      <c r="A18492" t="s">
        <v>273832</v>
      </c>
      <c r="B18492" s="4" t="s">
        <v>137</v>
      </c>
      <c r="C18492">
        <v>1548800</v>
      </c>
      <c r="D18492">
        <v>2</v>
      </c>
      <c r="E18492" t="s">
        <v>84</v>
      </c>
    </row>
    <row r="18493" spans="1:5" x14ac:dyDescent="0.3">
      <c r="A18493" t="s">
        <v>273832</v>
      </c>
      <c r="B18493" s="4" t="s">
        <v>137</v>
      </c>
      <c r="C18493">
        <v>1625000</v>
      </c>
      <c r="D18493">
        <v>2</v>
      </c>
      <c r="E18493" t="s">
        <v>84</v>
      </c>
    </row>
    <row r="18494" spans="1:5" x14ac:dyDescent="0.3">
      <c r="A18494" t="s">
        <v>273878</v>
      </c>
      <c r="B18494" s="4" t="s">
        <v>137</v>
      </c>
      <c r="C18494">
        <v>1107400</v>
      </c>
      <c r="D18494">
        <v>2</v>
      </c>
      <c r="E18494" t="s">
        <v>84</v>
      </c>
    </row>
    <row r="18495" spans="1:5" x14ac:dyDescent="0.3">
      <c r="A18495" t="s">
        <v>273878</v>
      </c>
      <c r="B18495" s="4" t="s">
        <v>137</v>
      </c>
      <c r="C18495">
        <v>923280</v>
      </c>
      <c r="D18495">
        <v>2</v>
      </c>
      <c r="E18495" t="s">
        <v>84</v>
      </c>
    </row>
    <row r="18496" spans="1:5" x14ac:dyDescent="0.3">
      <c r="A18496" t="s">
        <v>273891</v>
      </c>
      <c r="B18496" s="4" t="s">
        <v>137</v>
      </c>
      <c r="D18496">
        <v>2</v>
      </c>
      <c r="E18496" t="s">
        <v>84</v>
      </c>
    </row>
    <row r="18497" spans="1:5" x14ac:dyDescent="0.3">
      <c r="A18497" t="s">
        <v>273897</v>
      </c>
      <c r="B18497" s="4" t="s">
        <v>137</v>
      </c>
      <c r="C18497">
        <v>1397100</v>
      </c>
      <c r="D18497">
        <v>2</v>
      </c>
      <c r="E18497" t="s">
        <v>84</v>
      </c>
    </row>
    <row r="18498" spans="1:5" x14ac:dyDescent="0.3">
      <c r="A18498" t="s">
        <v>273897</v>
      </c>
      <c r="B18498" s="4" t="s">
        <v>137</v>
      </c>
      <c r="D18498">
        <v>2</v>
      </c>
      <c r="E18498" t="s">
        <v>84</v>
      </c>
    </row>
    <row r="18499" spans="1:5" x14ac:dyDescent="0.3">
      <c r="A18499" t="s">
        <v>273970</v>
      </c>
      <c r="B18499" s="4" t="s">
        <v>137</v>
      </c>
      <c r="C18499">
        <v>1142900</v>
      </c>
      <c r="D18499">
        <v>2</v>
      </c>
      <c r="E18499" t="s">
        <v>84</v>
      </c>
    </row>
    <row r="18500" spans="1:5" x14ac:dyDescent="0.3">
      <c r="A18500" t="s">
        <v>273998</v>
      </c>
      <c r="B18500" s="4" t="s">
        <v>137</v>
      </c>
      <c r="D18500">
        <v>2</v>
      </c>
      <c r="E18500" t="s">
        <v>84</v>
      </c>
    </row>
    <row r="18501" spans="1:5" x14ac:dyDescent="0.3">
      <c r="A18501" t="s">
        <v>274004</v>
      </c>
      <c r="B18501" s="4" t="s">
        <v>137</v>
      </c>
      <c r="C18501">
        <v>3253700</v>
      </c>
      <c r="D18501">
        <v>2</v>
      </c>
      <c r="E18501" t="s">
        <v>84</v>
      </c>
    </row>
    <row r="18502" spans="1:5" x14ac:dyDescent="0.3">
      <c r="A18502" t="s">
        <v>274041</v>
      </c>
      <c r="B18502" s="4" t="s">
        <v>137</v>
      </c>
      <c r="C18502">
        <v>1260200</v>
      </c>
      <c r="D18502">
        <v>2</v>
      </c>
      <c r="E18502" t="s">
        <v>84</v>
      </c>
    </row>
    <row r="18503" spans="1:5" x14ac:dyDescent="0.3">
      <c r="A18503" t="s">
        <v>274100</v>
      </c>
      <c r="B18503" s="4" t="s">
        <v>137</v>
      </c>
      <c r="C18503">
        <v>3667000</v>
      </c>
      <c r="D18503">
        <v>2</v>
      </c>
      <c r="E18503" t="s">
        <v>84</v>
      </c>
    </row>
    <row r="18504" spans="1:5" x14ac:dyDescent="0.3">
      <c r="A18504" t="s">
        <v>274100</v>
      </c>
      <c r="B18504" s="4" t="s">
        <v>137</v>
      </c>
      <c r="C18504">
        <v>558120</v>
      </c>
      <c r="D18504">
        <v>2</v>
      </c>
      <c r="E18504" t="s">
        <v>84</v>
      </c>
    </row>
    <row r="18505" spans="1:5" x14ac:dyDescent="0.3">
      <c r="A18505" t="s">
        <v>274100</v>
      </c>
      <c r="B18505" s="4" t="s">
        <v>137</v>
      </c>
      <c r="C18505">
        <v>428210</v>
      </c>
      <c r="D18505">
        <v>2</v>
      </c>
      <c r="E18505" t="s">
        <v>84</v>
      </c>
    </row>
    <row r="18506" spans="1:5" x14ac:dyDescent="0.3">
      <c r="A18506" t="s">
        <v>274159</v>
      </c>
      <c r="B18506" s="4" t="s">
        <v>137</v>
      </c>
      <c r="C18506">
        <v>886830</v>
      </c>
      <c r="D18506">
        <v>2</v>
      </c>
      <c r="E18506" t="s">
        <v>84</v>
      </c>
    </row>
    <row r="18507" spans="1:5" x14ac:dyDescent="0.3">
      <c r="A18507" t="s">
        <v>274159</v>
      </c>
      <c r="B18507" s="4" t="s">
        <v>137</v>
      </c>
      <c r="C18507">
        <v>465880</v>
      </c>
      <c r="D18507">
        <v>2</v>
      </c>
      <c r="E18507" t="s">
        <v>84</v>
      </c>
    </row>
    <row r="18508" spans="1:5" x14ac:dyDescent="0.3">
      <c r="A18508" t="s">
        <v>274159</v>
      </c>
      <c r="B18508" s="4" t="s">
        <v>137</v>
      </c>
      <c r="C18508">
        <v>59101000</v>
      </c>
      <c r="D18508">
        <v>2</v>
      </c>
      <c r="E18508" t="s">
        <v>84</v>
      </c>
    </row>
    <row r="18509" spans="1:5" x14ac:dyDescent="0.3">
      <c r="A18509" t="s">
        <v>274159</v>
      </c>
      <c r="B18509" s="4" t="s">
        <v>137</v>
      </c>
      <c r="C18509">
        <v>1504500</v>
      </c>
      <c r="D18509">
        <v>2</v>
      </c>
      <c r="E18509" t="s">
        <v>84</v>
      </c>
    </row>
    <row r="18510" spans="1:5" x14ac:dyDescent="0.3">
      <c r="A18510" t="s">
        <v>274159</v>
      </c>
      <c r="B18510" s="4" t="s">
        <v>137</v>
      </c>
      <c r="C18510">
        <v>45998000</v>
      </c>
      <c r="D18510">
        <v>2</v>
      </c>
      <c r="E18510" t="s">
        <v>84</v>
      </c>
    </row>
    <row r="18511" spans="1:5" x14ac:dyDescent="0.3">
      <c r="A18511" t="s">
        <v>274159</v>
      </c>
      <c r="B18511" s="4" t="s">
        <v>137</v>
      </c>
      <c r="C18511">
        <v>1266900</v>
      </c>
      <c r="D18511">
        <v>2</v>
      </c>
      <c r="E18511" t="s">
        <v>84</v>
      </c>
    </row>
    <row r="18512" spans="1:5" x14ac:dyDescent="0.3">
      <c r="A18512" t="s">
        <v>274159</v>
      </c>
      <c r="B18512" s="4" t="s">
        <v>137</v>
      </c>
      <c r="C18512">
        <v>4072000</v>
      </c>
      <c r="D18512">
        <v>2</v>
      </c>
      <c r="E18512" t="s">
        <v>84</v>
      </c>
    </row>
    <row r="18513" spans="1:5" x14ac:dyDescent="0.3">
      <c r="A18513" t="s">
        <v>274159</v>
      </c>
      <c r="B18513" s="4" t="s">
        <v>137</v>
      </c>
      <c r="C18513">
        <v>4143700</v>
      </c>
      <c r="D18513">
        <v>2</v>
      </c>
      <c r="E18513" t="s">
        <v>84</v>
      </c>
    </row>
    <row r="18514" spans="1:5" x14ac:dyDescent="0.3">
      <c r="A18514" t="s">
        <v>274159</v>
      </c>
      <c r="B18514" s="4" t="s">
        <v>137</v>
      </c>
      <c r="C18514">
        <v>11470000</v>
      </c>
      <c r="D18514">
        <v>2</v>
      </c>
      <c r="E18514" t="s">
        <v>84</v>
      </c>
    </row>
    <row r="18515" spans="1:5" x14ac:dyDescent="0.3">
      <c r="A18515" t="s">
        <v>274159</v>
      </c>
      <c r="B18515" s="4" t="s">
        <v>137</v>
      </c>
      <c r="C18515">
        <v>540640</v>
      </c>
      <c r="D18515">
        <v>2</v>
      </c>
      <c r="E18515" t="s">
        <v>84</v>
      </c>
    </row>
    <row r="18516" spans="1:5" x14ac:dyDescent="0.3">
      <c r="A18516" t="s">
        <v>274159</v>
      </c>
      <c r="B18516" s="4" t="s">
        <v>137</v>
      </c>
      <c r="C18516">
        <v>251060</v>
      </c>
      <c r="D18516">
        <v>2</v>
      </c>
      <c r="E18516" t="s">
        <v>84</v>
      </c>
    </row>
    <row r="18517" spans="1:5" x14ac:dyDescent="0.3">
      <c r="A18517" t="s">
        <v>274309</v>
      </c>
      <c r="B18517" s="4" t="s">
        <v>137</v>
      </c>
      <c r="C18517">
        <v>605130</v>
      </c>
      <c r="D18517">
        <v>2</v>
      </c>
      <c r="E18517" t="s">
        <v>84</v>
      </c>
    </row>
    <row r="18518" spans="1:5" x14ac:dyDescent="0.3">
      <c r="A18518" t="s">
        <v>274309</v>
      </c>
      <c r="B18518" s="4" t="s">
        <v>137</v>
      </c>
      <c r="C18518">
        <v>626200</v>
      </c>
      <c r="D18518">
        <v>2</v>
      </c>
      <c r="E18518" t="s">
        <v>84</v>
      </c>
    </row>
    <row r="18519" spans="1:5" x14ac:dyDescent="0.3">
      <c r="A18519" t="s">
        <v>274341</v>
      </c>
      <c r="B18519" s="4" t="s">
        <v>137</v>
      </c>
      <c r="D18519">
        <v>2</v>
      </c>
      <c r="E18519" t="s">
        <v>84</v>
      </c>
    </row>
    <row r="18520" spans="1:5" x14ac:dyDescent="0.3">
      <c r="A18520" t="s">
        <v>274341</v>
      </c>
      <c r="B18520" s="4" t="s">
        <v>137</v>
      </c>
      <c r="C18520">
        <v>4168100</v>
      </c>
      <c r="D18520">
        <v>2</v>
      </c>
      <c r="E18520" t="s">
        <v>84</v>
      </c>
    </row>
    <row r="18521" spans="1:5" x14ac:dyDescent="0.3">
      <c r="A18521" t="s">
        <v>274341</v>
      </c>
      <c r="B18521" s="4" t="s">
        <v>137</v>
      </c>
      <c r="C18521">
        <v>390390</v>
      </c>
      <c r="D18521">
        <v>2</v>
      </c>
      <c r="E18521" t="s">
        <v>84</v>
      </c>
    </row>
    <row r="18522" spans="1:5" x14ac:dyDescent="0.3">
      <c r="A18522" t="s">
        <v>274341</v>
      </c>
      <c r="B18522" s="4" t="s">
        <v>137</v>
      </c>
      <c r="C18522">
        <v>7000400</v>
      </c>
      <c r="D18522">
        <v>2</v>
      </c>
      <c r="E18522" t="s">
        <v>84</v>
      </c>
    </row>
    <row r="18523" spans="1:5" x14ac:dyDescent="0.3">
      <c r="A18523" t="s">
        <v>274341</v>
      </c>
      <c r="B18523" s="4" t="s">
        <v>137</v>
      </c>
      <c r="C18523">
        <v>6403700</v>
      </c>
      <c r="D18523">
        <v>2</v>
      </c>
      <c r="E18523" t="s">
        <v>84</v>
      </c>
    </row>
    <row r="18524" spans="1:5" x14ac:dyDescent="0.3">
      <c r="A18524" t="s">
        <v>274372</v>
      </c>
      <c r="B18524" s="4" t="s">
        <v>137</v>
      </c>
      <c r="C18524">
        <v>617100</v>
      </c>
      <c r="D18524">
        <v>2</v>
      </c>
      <c r="E18524" t="s">
        <v>84</v>
      </c>
    </row>
    <row r="18525" spans="1:5" x14ac:dyDescent="0.3">
      <c r="A18525" t="s">
        <v>274372</v>
      </c>
      <c r="B18525" s="4" t="s">
        <v>137</v>
      </c>
      <c r="C18525">
        <v>7788300</v>
      </c>
      <c r="D18525">
        <v>2</v>
      </c>
      <c r="E18525" t="s">
        <v>84</v>
      </c>
    </row>
    <row r="18526" spans="1:5" x14ac:dyDescent="0.3">
      <c r="A18526" t="s">
        <v>274372</v>
      </c>
      <c r="B18526" s="4" t="s">
        <v>137</v>
      </c>
      <c r="C18526">
        <v>6985800</v>
      </c>
      <c r="D18526">
        <v>2</v>
      </c>
      <c r="E18526" t="s">
        <v>84</v>
      </c>
    </row>
    <row r="18527" spans="1:5" x14ac:dyDescent="0.3">
      <c r="A18527" t="s">
        <v>274403</v>
      </c>
      <c r="B18527" s="4" t="s">
        <v>137</v>
      </c>
      <c r="C18527">
        <v>1867000</v>
      </c>
      <c r="D18527">
        <v>2</v>
      </c>
      <c r="E18527" t="s">
        <v>84</v>
      </c>
    </row>
    <row r="18528" spans="1:5" x14ac:dyDescent="0.3">
      <c r="A18528" t="s">
        <v>274403</v>
      </c>
      <c r="B18528" s="4" t="s">
        <v>137</v>
      </c>
      <c r="C18528">
        <v>2283500</v>
      </c>
      <c r="D18528">
        <v>2</v>
      </c>
      <c r="E18528" t="s">
        <v>84</v>
      </c>
    </row>
    <row r="18529" spans="1:5" x14ac:dyDescent="0.3">
      <c r="A18529" t="s">
        <v>274429</v>
      </c>
      <c r="B18529" s="4" t="s">
        <v>137</v>
      </c>
      <c r="C18529">
        <v>6167100</v>
      </c>
      <c r="D18529">
        <v>2</v>
      </c>
      <c r="E18529" t="s">
        <v>84</v>
      </c>
    </row>
    <row r="18530" spans="1:5" x14ac:dyDescent="0.3">
      <c r="A18530" t="s">
        <v>274429</v>
      </c>
      <c r="B18530" s="4" t="s">
        <v>137</v>
      </c>
      <c r="C18530">
        <v>330660</v>
      </c>
      <c r="D18530">
        <v>2</v>
      </c>
      <c r="E18530" t="s">
        <v>84</v>
      </c>
    </row>
    <row r="18531" spans="1:5" x14ac:dyDescent="0.3">
      <c r="A18531" t="s">
        <v>274429</v>
      </c>
      <c r="B18531" s="4" t="s">
        <v>137</v>
      </c>
      <c r="C18531">
        <v>4591700</v>
      </c>
      <c r="D18531">
        <v>2</v>
      </c>
      <c r="E18531" t="s">
        <v>84</v>
      </c>
    </row>
    <row r="18532" spans="1:5" x14ac:dyDescent="0.3">
      <c r="A18532" t="s">
        <v>274429</v>
      </c>
      <c r="B18532" s="4" t="s">
        <v>137</v>
      </c>
      <c r="D18532">
        <v>2</v>
      </c>
      <c r="E18532" t="s">
        <v>84</v>
      </c>
    </row>
    <row r="18533" spans="1:5" x14ac:dyDescent="0.3">
      <c r="A18533" t="s">
        <v>274462</v>
      </c>
      <c r="B18533" s="4" t="s">
        <v>137</v>
      </c>
      <c r="C18533">
        <v>2671900</v>
      </c>
      <c r="D18533">
        <v>2</v>
      </c>
      <c r="E18533" t="s">
        <v>84</v>
      </c>
    </row>
    <row r="18534" spans="1:5" x14ac:dyDescent="0.3">
      <c r="A18534" t="s">
        <v>274509</v>
      </c>
      <c r="B18534" s="4" t="s">
        <v>137</v>
      </c>
      <c r="D18534">
        <v>2</v>
      </c>
      <c r="E18534" t="s">
        <v>84</v>
      </c>
    </row>
    <row r="18535" spans="1:5" x14ac:dyDescent="0.3">
      <c r="A18535" t="s">
        <v>274528</v>
      </c>
      <c r="B18535" s="4" t="s">
        <v>137</v>
      </c>
      <c r="D18535">
        <v>2</v>
      </c>
      <c r="E18535" t="s">
        <v>84</v>
      </c>
    </row>
    <row r="18536" spans="1:5" x14ac:dyDescent="0.3">
      <c r="A18536" t="s">
        <v>274528</v>
      </c>
      <c r="B18536" s="4" t="s">
        <v>137</v>
      </c>
      <c r="C18536">
        <v>3446500</v>
      </c>
      <c r="D18536">
        <v>2</v>
      </c>
      <c r="E18536" t="s">
        <v>84</v>
      </c>
    </row>
    <row r="18537" spans="1:5" x14ac:dyDescent="0.3">
      <c r="A18537" t="s">
        <v>274549</v>
      </c>
      <c r="B18537" s="4" t="s">
        <v>137</v>
      </c>
      <c r="C18537">
        <v>2720000</v>
      </c>
      <c r="D18537">
        <v>2</v>
      </c>
      <c r="E18537" t="s">
        <v>84</v>
      </c>
    </row>
    <row r="18538" spans="1:5" x14ac:dyDescent="0.3">
      <c r="A18538" t="s">
        <v>274549</v>
      </c>
      <c r="B18538" s="4" t="s">
        <v>137</v>
      </c>
      <c r="C18538">
        <v>2996900</v>
      </c>
      <c r="D18538">
        <v>2</v>
      </c>
      <c r="E18538" t="s">
        <v>84</v>
      </c>
    </row>
    <row r="18539" spans="1:5" x14ac:dyDescent="0.3">
      <c r="A18539" t="s">
        <v>274562</v>
      </c>
      <c r="B18539" s="4" t="s">
        <v>137</v>
      </c>
      <c r="C18539">
        <v>3669100</v>
      </c>
      <c r="D18539">
        <v>2</v>
      </c>
      <c r="E18539" t="s">
        <v>84</v>
      </c>
    </row>
    <row r="18540" spans="1:5" x14ac:dyDescent="0.3">
      <c r="A18540" t="s">
        <v>274562</v>
      </c>
      <c r="B18540" s="4" t="s">
        <v>137</v>
      </c>
      <c r="C18540">
        <v>2869700</v>
      </c>
      <c r="D18540">
        <v>2</v>
      </c>
      <c r="E18540" t="s">
        <v>84</v>
      </c>
    </row>
    <row r="18541" spans="1:5" x14ac:dyDescent="0.3">
      <c r="A18541" t="s">
        <v>274562</v>
      </c>
      <c r="B18541" s="4" t="s">
        <v>137</v>
      </c>
      <c r="C18541">
        <v>2207100</v>
      </c>
      <c r="D18541">
        <v>2</v>
      </c>
      <c r="E18541" t="s">
        <v>84</v>
      </c>
    </row>
    <row r="18542" spans="1:5" x14ac:dyDescent="0.3">
      <c r="A18542" t="s">
        <v>274562</v>
      </c>
      <c r="B18542" s="4" t="s">
        <v>137</v>
      </c>
      <c r="C18542">
        <v>2455700</v>
      </c>
      <c r="D18542">
        <v>2</v>
      </c>
      <c r="E18542" t="s">
        <v>84</v>
      </c>
    </row>
    <row r="18543" spans="1:5" x14ac:dyDescent="0.3">
      <c r="A18543" t="s">
        <v>274574</v>
      </c>
      <c r="B18543" s="4" t="s">
        <v>137</v>
      </c>
      <c r="C18543">
        <v>1277500</v>
      </c>
      <c r="D18543">
        <v>2</v>
      </c>
      <c r="E18543" t="s">
        <v>84</v>
      </c>
    </row>
    <row r="18544" spans="1:5" x14ac:dyDescent="0.3">
      <c r="A18544" t="s">
        <v>274574</v>
      </c>
      <c r="B18544" s="4" t="s">
        <v>137</v>
      </c>
      <c r="C18544">
        <v>1540300</v>
      </c>
      <c r="D18544">
        <v>2</v>
      </c>
      <c r="E18544" t="s">
        <v>84</v>
      </c>
    </row>
    <row r="18545" spans="1:5" x14ac:dyDescent="0.3">
      <c r="A18545" t="s">
        <v>274604</v>
      </c>
      <c r="B18545" s="4" t="s">
        <v>137</v>
      </c>
      <c r="C18545">
        <v>65963000</v>
      </c>
      <c r="D18545">
        <v>2</v>
      </c>
      <c r="E18545" t="s">
        <v>84</v>
      </c>
    </row>
    <row r="18546" spans="1:5" x14ac:dyDescent="0.3">
      <c r="A18546" t="s">
        <v>274604</v>
      </c>
      <c r="B18546" s="4" t="s">
        <v>137</v>
      </c>
      <c r="C18546">
        <v>8349800</v>
      </c>
      <c r="D18546">
        <v>2</v>
      </c>
      <c r="E18546" t="s">
        <v>84</v>
      </c>
    </row>
    <row r="18547" spans="1:5" x14ac:dyDescent="0.3">
      <c r="A18547" t="s">
        <v>274604</v>
      </c>
      <c r="B18547" s="4" t="s">
        <v>137</v>
      </c>
      <c r="C18547">
        <v>65472000</v>
      </c>
      <c r="D18547">
        <v>2</v>
      </c>
      <c r="E18547" t="s">
        <v>84</v>
      </c>
    </row>
    <row r="18548" spans="1:5" x14ac:dyDescent="0.3">
      <c r="A18548" t="s">
        <v>274604</v>
      </c>
      <c r="B18548" s="4" t="s">
        <v>137</v>
      </c>
      <c r="C18548">
        <v>6980800</v>
      </c>
      <c r="D18548">
        <v>2</v>
      </c>
      <c r="E18548" t="s">
        <v>84</v>
      </c>
    </row>
    <row r="18549" spans="1:5" x14ac:dyDescent="0.3">
      <c r="A18549" t="s">
        <v>274604</v>
      </c>
      <c r="B18549" s="4" t="s">
        <v>137</v>
      </c>
      <c r="C18549">
        <v>788920</v>
      </c>
      <c r="D18549">
        <v>2</v>
      </c>
      <c r="E18549" t="s">
        <v>84</v>
      </c>
    </row>
    <row r="18550" spans="1:5" x14ac:dyDescent="0.3">
      <c r="A18550" t="s">
        <v>274604</v>
      </c>
      <c r="B18550" s="4" t="s">
        <v>137</v>
      </c>
      <c r="C18550">
        <v>7808900</v>
      </c>
      <c r="D18550">
        <v>2</v>
      </c>
      <c r="E18550" t="s">
        <v>84</v>
      </c>
    </row>
    <row r="18551" spans="1:5" x14ac:dyDescent="0.3">
      <c r="A18551" t="s">
        <v>274691</v>
      </c>
      <c r="B18551" s="4" t="s">
        <v>137</v>
      </c>
      <c r="C18551">
        <v>6696400</v>
      </c>
      <c r="D18551">
        <v>2</v>
      </c>
      <c r="E18551" t="s">
        <v>84</v>
      </c>
    </row>
    <row r="18552" spans="1:5" x14ac:dyDescent="0.3">
      <c r="A18552" t="s">
        <v>274700</v>
      </c>
      <c r="B18552" s="4" t="s">
        <v>137</v>
      </c>
      <c r="C18552">
        <v>3016500</v>
      </c>
      <c r="D18552">
        <v>2</v>
      </c>
      <c r="E18552" t="s">
        <v>84</v>
      </c>
    </row>
    <row r="18553" spans="1:5" x14ac:dyDescent="0.3">
      <c r="A18553" t="s">
        <v>274700</v>
      </c>
      <c r="B18553" s="4" t="s">
        <v>137</v>
      </c>
      <c r="C18553">
        <v>2882700</v>
      </c>
      <c r="D18553">
        <v>2</v>
      </c>
      <c r="E18553" t="s">
        <v>84</v>
      </c>
    </row>
    <row r="18554" spans="1:5" x14ac:dyDescent="0.3">
      <c r="A18554" t="s">
        <v>274720</v>
      </c>
      <c r="B18554" s="4" t="s">
        <v>137</v>
      </c>
      <c r="C18554">
        <v>4048800</v>
      </c>
      <c r="D18554">
        <v>2</v>
      </c>
      <c r="E18554" t="s">
        <v>84</v>
      </c>
    </row>
    <row r="18555" spans="1:5" x14ac:dyDescent="0.3">
      <c r="A18555" t="s">
        <v>274753</v>
      </c>
      <c r="B18555" s="4" t="s">
        <v>137</v>
      </c>
      <c r="C18555">
        <v>4645800</v>
      </c>
      <c r="D18555">
        <v>2</v>
      </c>
      <c r="E18555" t="s">
        <v>84</v>
      </c>
    </row>
    <row r="18556" spans="1:5" x14ac:dyDescent="0.3">
      <c r="A18556" t="s">
        <v>274753</v>
      </c>
      <c r="B18556" s="4" t="s">
        <v>137</v>
      </c>
      <c r="C18556">
        <v>5718600</v>
      </c>
      <c r="D18556">
        <v>2</v>
      </c>
      <c r="E18556" t="s">
        <v>84</v>
      </c>
    </row>
    <row r="18557" spans="1:5" x14ac:dyDescent="0.3">
      <c r="A18557" t="s">
        <v>274778</v>
      </c>
      <c r="B18557" s="4" t="s">
        <v>137</v>
      </c>
      <c r="C18557">
        <v>1870900</v>
      </c>
      <c r="D18557">
        <v>2</v>
      </c>
      <c r="E18557" t="s">
        <v>84</v>
      </c>
    </row>
    <row r="18558" spans="1:5" x14ac:dyDescent="0.3">
      <c r="A18558" t="s">
        <v>274784</v>
      </c>
      <c r="B18558" s="4" t="s">
        <v>137</v>
      </c>
      <c r="C18558">
        <v>4574100</v>
      </c>
      <c r="D18558">
        <v>2</v>
      </c>
      <c r="E18558" t="s">
        <v>84</v>
      </c>
    </row>
    <row r="18559" spans="1:5" x14ac:dyDescent="0.3">
      <c r="A18559" t="s">
        <v>274784</v>
      </c>
      <c r="B18559" s="4" t="s">
        <v>137</v>
      </c>
      <c r="C18559">
        <v>4281100</v>
      </c>
      <c r="D18559">
        <v>2</v>
      </c>
      <c r="E18559" t="s">
        <v>84</v>
      </c>
    </row>
    <row r="18560" spans="1:5" x14ac:dyDescent="0.3">
      <c r="A18560" t="s">
        <v>274850</v>
      </c>
      <c r="B18560" s="4" t="s">
        <v>137</v>
      </c>
      <c r="C18560">
        <v>1537300</v>
      </c>
      <c r="D18560">
        <v>2</v>
      </c>
      <c r="E18560" t="s">
        <v>84</v>
      </c>
    </row>
    <row r="18561" spans="1:5" x14ac:dyDescent="0.3">
      <c r="A18561" t="s">
        <v>274850</v>
      </c>
      <c r="B18561" s="4" t="s">
        <v>137</v>
      </c>
      <c r="C18561">
        <v>1490900</v>
      </c>
      <c r="D18561">
        <v>2</v>
      </c>
      <c r="E18561" t="s">
        <v>84</v>
      </c>
    </row>
    <row r="18562" spans="1:5" x14ac:dyDescent="0.3">
      <c r="A18562" t="s">
        <v>274865</v>
      </c>
      <c r="B18562" s="4" t="s">
        <v>137</v>
      </c>
      <c r="C18562">
        <v>746110</v>
      </c>
      <c r="D18562">
        <v>2</v>
      </c>
      <c r="E18562" t="s">
        <v>84</v>
      </c>
    </row>
    <row r="18563" spans="1:5" x14ac:dyDescent="0.3">
      <c r="A18563" t="s">
        <v>274865</v>
      </c>
      <c r="B18563" s="4" t="s">
        <v>137</v>
      </c>
      <c r="C18563">
        <v>524060</v>
      </c>
      <c r="D18563">
        <v>2</v>
      </c>
      <c r="E18563" t="s">
        <v>84</v>
      </c>
    </row>
    <row r="18564" spans="1:5" x14ac:dyDescent="0.3">
      <c r="A18564" t="s">
        <v>274879</v>
      </c>
      <c r="B18564" s="4" t="s">
        <v>137</v>
      </c>
      <c r="C18564">
        <v>1397300</v>
      </c>
      <c r="D18564">
        <v>2</v>
      </c>
      <c r="E18564" t="s">
        <v>84</v>
      </c>
    </row>
    <row r="18565" spans="1:5" x14ac:dyDescent="0.3">
      <c r="A18565" t="s">
        <v>274879</v>
      </c>
      <c r="B18565" s="4" t="s">
        <v>137</v>
      </c>
      <c r="C18565">
        <v>7004700</v>
      </c>
      <c r="D18565">
        <v>2</v>
      </c>
      <c r="E18565" t="s">
        <v>84</v>
      </c>
    </row>
    <row r="18566" spans="1:5" x14ac:dyDescent="0.3">
      <c r="A18566" t="s">
        <v>274879</v>
      </c>
      <c r="B18566" s="4" t="s">
        <v>137</v>
      </c>
      <c r="C18566">
        <v>495290</v>
      </c>
      <c r="D18566">
        <v>2</v>
      </c>
      <c r="E18566" t="s">
        <v>84</v>
      </c>
    </row>
    <row r="18567" spans="1:5" x14ac:dyDescent="0.3">
      <c r="A18567" t="s">
        <v>274879</v>
      </c>
      <c r="B18567" s="4" t="s">
        <v>137</v>
      </c>
      <c r="C18567">
        <v>491730</v>
      </c>
      <c r="D18567">
        <v>2</v>
      </c>
      <c r="E18567" t="s">
        <v>84</v>
      </c>
    </row>
    <row r="18568" spans="1:5" x14ac:dyDescent="0.3">
      <c r="A18568" t="s">
        <v>274905</v>
      </c>
      <c r="B18568" s="4" t="s">
        <v>137</v>
      </c>
      <c r="C18568">
        <v>885210</v>
      </c>
      <c r="D18568">
        <v>2</v>
      </c>
      <c r="E18568" t="s">
        <v>84</v>
      </c>
    </row>
    <row r="18569" spans="1:5" x14ac:dyDescent="0.3">
      <c r="A18569" t="s">
        <v>274905</v>
      </c>
      <c r="B18569" s="4" t="s">
        <v>137</v>
      </c>
      <c r="C18569">
        <v>1104700</v>
      </c>
      <c r="D18569">
        <v>2</v>
      </c>
      <c r="E18569" t="s">
        <v>84</v>
      </c>
    </row>
    <row r="18570" spans="1:5" x14ac:dyDescent="0.3">
      <c r="A18570" t="s">
        <v>274928</v>
      </c>
      <c r="B18570" s="4" t="s">
        <v>137</v>
      </c>
      <c r="C18570">
        <v>1826800</v>
      </c>
      <c r="D18570">
        <v>2</v>
      </c>
      <c r="E18570" t="s">
        <v>84</v>
      </c>
    </row>
    <row r="18571" spans="1:5" x14ac:dyDescent="0.3">
      <c r="A18571" t="s">
        <v>274928</v>
      </c>
      <c r="B18571" s="4" t="s">
        <v>137</v>
      </c>
      <c r="C18571">
        <v>1740600</v>
      </c>
      <c r="D18571">
        <v>2</v>
      </c>
      <c r="E18571" t="s">
        <v>84</v>
      </c>
    </row>
    <row r="18572" spans="1:5" x14ac:dyDescent="0.3">
      <c r="A18572" t="s">
        <v>274955</v>
      </c>
      <c r="B18572" s="4" t="s">
        <v>137</v>
      </c>
      <c r="D18572">
        <v>2</v>
      </c>
      <c r="E18572" t="s">
        <v>84</v>
      </c>
    </row>
    <row r="18573" spans="1:5" x14ac:dyDescent="0.3">
      <c r="A18573" t="s">
        <v>274965</v>
      </c>
      <c r="B18573" s="4" t="s">
        <v>137</v>
      </c>
      <c r="C18573">
        <v>2124800</v>
      </c>
      <c r="D18573">
        <v>2</v>
      </c>
      <c r="E18573" t="s">
        <v>84</v>
      </c>
    </row>
    <row r="18574" spans="1:5" x14ac:dyDescent="0.3">
      <c r="A18574" t="s">
        <v>274965</v>
      </c>
      <c r="B18574" s="4" t="s">
        <v>137</v>
      </c>
      <c r="C18574">
        <v>1966100</v>
      </c>
      <c r="D18574">
        <v>2</v>
      </c>
      <c r="E18574" t="s">
        <v>84</v>
      </c>
    </row>
    <row r="18575" spans="1:5" x14ac:dyDescent="0.3">
      <c r="A18575" t="s">
        <v>274976</v>
      </c>
      <c r="B18575" s="4" t="s">
        <v>137</v>
      </c>
      <c r="C18575">
        <v>835270</v>
      </c>
      <c r="D18575">
        <v>2</v>
      </c>
      <c r="E18575" t="s">
        <v>84</v>
      </c>
    </row>
    <row r="18576" spans="1:5" x14ac:dyDescent="0.3">
      <c r="A18576" t="s">
        <v>274976</v>
      </c>
      <c r="B18576" s="4" t="s">
        <v>137</v>
      </c>
      <c r="C18576">
        <v>8440600</v>
      </c>
      <c r="D18576">
        <v>2</v>
      </c>
      <c r="E18576" t="s">
        <v>84</v>
      </c>
    </row>
    <row r="18577" spans="1:5" x14ac:dyDescent="0.3">
      <c r="A18577" t="s">
        <v>274976</v>
      </c>
      <c r="B18577" s="4" t="s">
        <v>137</v>
      </c>
      <c r="C18577">
        <v>3968500</v>
      </c>
      <c r="D18577">
        <v>2</v>
      </c>
      <c r="E18577" t="s">
        <v>84</v>
      </c>
    </row>
    <row r="18578" spans="1:5" x14ac:dyDescent="0.3">
      <c r="A18578" t="s">
        <v>274976</v>
      </c>
      <c r="B18578" s="4" t="s">
        <v>137</v>
      </c>
      <c r="C18578">
        <v>160780</v>
      </c>
      <c r="D18578">
        <v>2</v>
      </c>
      <c r="E18578" t="s">
        <v>84</v>
      </c>
    </row>
    <row r="18579" spans="1:5" x14ac:dyDescent="0.3">
      <c r="A18579" t="s">
        <v>275023</v>
      </c>
      <c r="B18579" s="4" t="s">
        <v>137</v>
      </c>
      <c r="D18579">
        <v>2</v>
      </c>
      <c r="E18579" t="s">
        <v>84</v>
      </c>
    </row>
    <row r="18580" spans="1:5" x14ac:dyDescent="0.3">
      <c r="A18580" t="s">
        <v>275029</v>
      </c>
      <c r="B18580" s="4" t="s">
        <v>137</v>
      </c>
      <c r="C18580">
        <v>881790</v>
      </c>
      <c r="D18580">
        <v>2</v>
      </c>
      <c r="E18580" t="s">
        <v>84</v>
      </c>
    </row>
    <row r="18581" spans="1:5" x14ac:dyDescent="0.3">
      <c r="A18581" t="s">
        <v>275029</v>
      </c>
      <c r="B18581" s="4" t="s">
        <v>137</v>
      </c>
      <c r="C18581">
        <v>1058400</v>
      </c>
      <c r="D18581">
        <v>2</v>
      </c>
      <c r="E18581" t="s">
        <v>84</v>
      </c>
    </row>
    <row r="18582" spans="1:5" x14ac:dyDescent="0.3">
      <c r="A18582" t="s">
        <v>275040</v>
      </c>
      <c r="B18582" s="4" t="s">
        <v>137</v>
      </c>
      <c r="C18582">
        <v>2674800</v>
      </c>
      <c r="D18582">
        <v>2</v>
      </c>
      <c r="E18582" t="s">
        <v>84</v>
      </c>
    </row>
    <row r="18583" spans="1:5" x14ac:dyDescent="0.3">
      <c r="A18583" t="s">
        <v>275040</v>
      </c>
      <c r="B18583" s="4" t="s">
        <v>137</v>
      </c>
      <c r="C18583">
        <v>3196100</v>
      </c>
      <c r="D18583">
        <v>2</v>
      </c>
      <c r="E18583" t="s">
        <v>84</v>
      </c>
    </row>
    <row r="18584" spans="1:5" x14ac:dyDescent="0.3">
      <c r="A18584" t="s">
        <v>275040</v>
      </c>
      <c r="B18584" s="4" t="s">
        <v>137</v>
      </c>
      <c r="C18584">
        <v>2060100</v>
      </c>
      <c r="D18584">
        <v>2</v>
      </c>
      <c r="E18584" t="s">
        <v>84</v>
      </c>
    </row>
    <row r="18585" spans="1:5" x14ac:dyDescent="0.3">
      <c r="A18585" t="s">
        <v>275040</v>
      </c>
      <c r="B18585" s="4" t="s">
        <v>137</v>
      </c>
      <c r="C18585">
        <v>272260</v>
      </c>
      <c r="D18585">
        <v>2</v>
      </c>
      <c r="E18585" t="s">
        <v>84</v>
      </c>
    </row>
    <row r="18586" spans="1:5" x14ac:dyDescent="0.3">
      <c r="A18586" t="s">
        <v>275040</v>
      </c>
      <c r="B18586" s="4" t="s">
        <v>137</v>
      </c>
      <c r="C18586">
        <v>2097000</v>
      </c>
      <c r="D18586">
        <v>2</v>
      </c>
      <c r="E18586" t="s">
        <v>84</v>
      </c>
    </row>
    <row r="18587" spans="1:5" x14ac:dyDescent="0.3">
      <c r="A18587" t="s">
        <v>275081</v>
      </c>
      <c r="B18587" s="4" t="s">
        <v>137</v>
      </c>
      <c r="C18587">
        <v>1552800</v>
      </c>
      <c r="D18587">
        <v>2</v>
      </c>
      <c r="E18587" t="s">
        <v>84</v>
      </c>
    </row>
    <row r="18588" spans="1:5" x14ac:dyDescent="0.3">
      <c r="A18588" t="s">
        <v>275081</v>
      </c>
      <c r="B18588" s="4" t="s">
        <v>137</v>
      </c>
      <c r="C18588">
        <v>1254600</v>
      </c>
      <c r="D18588">
        <v>2</v>
      </c>
      <c r="E18588" t="s">
        <v>84</v>
      </c>
    </row>
    <row r="18589" spans="1:5" x14ac:dyDescent="0.3">
      <c r="A18589" t="s">
        <v>275081</v>
      </c>
      <c r="B18589" s="4" t="s">
        <v>137</v>
      </c>
      <c r="C18589">
        <v>2606000</v>
      </c>
      <c r="D18589">
        <v>2</v>
      </c>
      <c r="E18589" t="s">
        <v>84</v>
      </c>
    </row>
    <row r="18590" spans="1:5" x14ac:dyDescent="0.3">
      <c r="A18590" t="s">
        <v>275081</v>
      </c>
      <c r="B18590" s="4" t="s">
        <v>137</v>
      </c>
      <c r="C18590">
        <v>369910</v>
      </c>
      <c r="D18590">
        <v>2</v>
      </c>
      <c r="E18590" t="s">
        <v>84</v>
      </c>
    </row>
    <row r="18591" spans="1:5" x14ac:dyDescent="0.3">
      <c r="A18591" t="s">
        <v>275081</v>
      </c>
      <c r="B18591" s="4" t="s">
        <v>137</v>
      </c>
      <c r="C18591">
        <v>319280</v>
      </c>
      <c r="D18591">
        <v>2</v>
      </c>
      <c r="E18591" t="s">
        <v>84</v>
      </c>
    </row>
    <row r="18592" spans="1:5" x14ac:dyDescent="0.3">
      <c r="A18592" t="s">
        <v>275099</v>
      </c>
      <c r="B18592" s="4" t="s">
        <v>137</v>
      </c>
      <c r="C18592">
        <v>2010600</v>
      </c>
      <c r="D18592">
        <v>2</v>
      </c>
      <c r="E18592" t="s">
        <v>84</v>
      </c>
    </row>
    <row r="18593" spans="1:5" x14ac:dyDescent="0.3">
      <c r="A18593" t="s">
        <v>275099</v>
      </c>
      <c r="B18593" s="4" t="s">
        <v>137</v>
      </c>
      <c r="C18593">
        <v>2311800</v>
      </c>
      <c r="D18593">
        <v>2</v>
      </c>
      <c r="E18593" t="s">
        <v>84</v>
      </c>
    </row>
    <row r="18594" spans="1:5" x14ac:dyDescent="0.3">
      <c r="A18594" t="s">
        <v>275110</v>
      </c>
      <c r="B18594" s="4" t="s">
        <v>137</v>
      </c>
      <c r="C18594">
        <v>1211600</v>
      </c>
      <c r="D18594">
        <v>2</v>
      </c>
      <c r="E18594" t="s">
        <v>84</v>
      </c>
    </row>
    <row r="18595" spans="1:5" x14ac:dyDescent="0.3">
      <c r="A18595" t="s">
        <v>275110</v>
      </c>
      <c r="B18595" s="4" t="s">
        <v>137</v>
      </c>
      <c r="C18595">
        <v>778980</v>
      </c>
      <c r="D18595">
        <v>2</v>
      </c>
      <c r="E18595" t="s">
        <v>84</v>
      </c>
    </row>
    <row r="18596" spans="1:5" x14ac:dyDescent="0.3">
      <c r="A18596" t="s">
        <v>275110</v>
      </c>
      <c r="B18596" s="4" t="s">
        <v>137</v>
      </c>
      <c r="C18596">
        <v>528370</v>
      </c>
      <c r="D18596">
        <v>2</v>
      </c>
      <c r="E18596" t="s">
        <v>84</v>
      </c>
    </row>
    <row r="18597" spans="1:5" x14ac:dyDescent="0.3">
      <c r="A18597" t="s">
        <v>275233</v>
      </c>
      <c r="B18597" s="4" t="s">
        <v>137</v>
      </c>
      <c r="C18597">
        <v>2591300</v>
      </c>
      <c r="D18597">
        <v>2</v>
      </c>
      <c r="E18597" t="s">
        <v>84</v>
      </c>
    </row>
    <row r="18598" spans="1:5" x14ac:dyDescent="0.3">
      <c r="A18598" t="s">
        <v>275233</v>
      </c>
      <c r="B18598" s="4" t="s">
        <v>137</v>
      </c>
      <c r="C18598">
        <v>2278100</v>
      </c>
      <c r="D18598">
        <v>2</v>
      </c>
      <c r="E18598" t="s">
        <v>84</v>
      </c>
    </row>
    <row r="18599" spans="1:5" x14ac:dyDescent="0.3">
      <c r="A18599" t="s">
        <v>275233</v>
      </c>
      <c r="B18599" s="4" t="s">
        <v>137</v>
      </c>
      <c r="C18599">
        <v>677410</v>
      </c>
      <c r="D18599">
        <v>2</v>
      </c>
      <c r="E18599" t="s">
        <v>84</v>
      </c>
    </row>
    <row r="18600" spans="1:5" x14ac:dyDescent="0.3">
      <c r="A18600" t="s">
        <v>275233</v>
      </c>
      <c r="B18600" s="4" t="s">
        <v>137</v>
      </c>
      <c r="C18600">
        <v>952640</v>
      </c>
      <c r="D18600">
        <v>2</v>
      </c>
      <c r="E18600" t="s">
        <v>84</v>
      </c>
    </row>
    <row r="18601" spans="1:5" x14ac:dyDescent="0.3">
      <c r="A18601" t="s">
        <v>275267</v>
      </c>
      <c r="B18601" s="4" t="s">
        <v>137</v>
      </c>
      <c r="C18601">
        <v>10557000</v>
      </c>
      <c r="D18601">
        <v>2</v>
      </c>
      <c r="E18601" t="s">
        <v>84</v>
      </c>
    </row>
    <row r="18602" spans="1:5" x14ac:dyDescent="0.3">
      <c r="A18602" t="s">
        <v>275267</v>
      </c>
      <c r="B18602" s="4" t="s">
        <v>137</v>
      </c>
      <c r="C18602">
        <v>7253400</v>
      </c>
      <c r="D18602">
        <v>2</v>
      </c>
      <c r="E18602" t="s">
        <v>84</v>
      </c>
    </row>
    <row r="18603" spans="1:5" x14ac:dyDescent="0.3">
      <c r="A18603" t="s">
        <v>275267</v>
      </c>
      <c r="B18603" s="4" t="s">
        <v>137</v>
      </c>
      <c r="C18603">
        <v>9831100</v>
      </c>
      <c r="D18603">
        <v>2</v>
      </c>
      <c r="E18603" t="s">
        <v>84</v>
      </c>
    </row>
    <row r="18604" spans="1:5" x14ac:dyDescent="0.3">
      <c r="A18604" t="s">
        <v>275267</v>
      </c>
      <c r="B18604" s="4" t="s">
        <v>137</v>
      </c>
      <c r="C18604">
        <v>6775800</v>
      </c>
      <c r="D18604">
        <v>2</v>
      </c>
      <c r="E18604" t="s">
        <v>84</v>
      </c>
    </row>
    <row r="18605" spans="1:5" x14ac:dyDescent="0.3">
      <c r="A18605" t="s">
        <v>275267</v>
      </c>
      <c r="B18605" s="4" t="s">
        <v>137</v>
      </c>
      <c r="C18605">
        <v>7011600</v>
      </c>
      <c r="D18605">
        <v>2</v>
      </c>
      <c r="E18605" t="s">
        <v>84</v>
      </c>
    </row>
    <row r="18606" spans="1:5" x14ac:dyDescent="0.3">
      <c r="A18606" t="s">
        <v>275267</v>
      </c>
      <c r="B18606" s="4" t="s">
        <v>137</v>
      </c>
      <c r="C18606">
        <v>4105000</v>
      </c>
      <c r="D18606">
        <v>2</v>
      </c>
      <c r="E18606" t="s">
        <v>84</v>
      </c>
    </row>
    <row r="18607" spans="1:5" x14ac:dyDescent="0.3">
      <c r="A18607" t="s">
        <v>275267</v>
      </c>
      <c r="B18607" s="4" t="s">
        <v>137</v>
      </c>
      <c r="C18607">
        <v>5769400</v>
      </c>
      <c r="D18607">
        <v>2</v>
      </c>
      <c r="E18607" t="s">
        <v>84</v>
      </c>
    </row>
    <row r="18608" spans="1:5" x14ac:dyDescent="0.3">
      <c r="A18608" t="s">
        <v>275267</v>
      </c>
      <c r="B18608" s="4" t="s">
        <v>137</v>
      </c>
      <c r="C18608">
        <v>4553600</v>
      </c>
      <c r="D18608">
        <v>2</v>
      </c>
      <c r="E18608" t="s">
        <v>84</v>
      </c>
    </row>
    <row r="18609" spans="1:5" x14ac:dyDescent="0.3">
      <c r="A18609" t="s">
        <v>275336</v>
      </c>
      <c r="B18609" s="4" t="s">
        <v>137</v>
      </c>
      <c r="C18609">
        <v>37788000</v>
      </c>
      <c r="D18609">
        <v>2</v>
      </c>
      <c r="E18609" t="s">
        <v>84</v>
      </c>
    </row>
    <row r="18610" spans="1:5" x14ac:dyDescent="0.3">
      <c r="A18610" t="s">
        <v>275336</v>
      </c>
      <c r="B18610" s="4" t="s">
        <v>137</v>
      </c>
      <c r="C18610">
        <v>30447000</v>
      </c>
      <c r="D18610">
        <v>2</v>
      </c>
      <c r="E18610" t="s">
        <v>84</v>
      </c>
    </row>
    <row r="18611" spans="1:5" x14ac:dyDescent="0.3">
      <c r="A18611" t="s">
        <v>275399</v>
      </c>
      <c r="B18611" s="4" t="s">
        <v>137</v>
      </c>
      <c r="C18611">
        <v>2394300</v>
      </c>
      <c r="D18611">
        <v>2</v>
      </c>
      <c r="E18611" t="s">
        <v>84</v>
      </c>
    </row>
    <row r="18612" spans="1:5" x14ac:dyDescent="0.3">
      <c r="A18612" t="s">
        <v>275405</v>
      </c>
      <c r="B18612" s="4" t="s">
        <v>137</v>
      </c>
      <c r="C18612">
        <v>24043000</v>
      </c>
      <c r="D18612">
        <v>2</v>
      </c>
      <c r="E18612" t="s">
        <v>84</v>
      </c>
    </row>
    <row r="18613" spans="1:5" x14ac:dyDescent="0.3">
      <c r="A18613" t="s">
        <v>275405</v>
      </c>
      <c r="B18613" s="4" t="s">
        <v>137</v>
      </c>
      <c r="C18613">
        <v>23940000</v>
      </c>
      <c r="D18613">
        <v>2</v>
      </c>
      <c r="E18613" t="s">
        <v>84</v>
      </c>
    </row>
    <row r="18614" spans="1:5" x14ac:dyDescent="0.3">
      <c r="A18614" t="s">
        <v>275431</v>
      </c>
      <c r="B18614" s="4" t="s">
        <v>137</v>
      </c>
      <c r="C18614">
        <v>5408400</v>
      </c>
      <c r="D18614">
        <v>2</v>
      </c>
      <c r="E18614" t="s">
        <v>84</v>
      </c>
    </row>
    <row r="18615" spans="1:5" x14ac:dyDescent="0.3">
      <c r="A18615" t="s">
        <v>275431</v>
      </c>
      <c r="B18615" s="4" t="s">
        <v>137</v>
      </c>
      <c r="C18615">
        <v>428510</v>
      </c>
      <c r="D18615">
        <v>2</v>
      </c>
      <c r="E18615" t="s">
        <v>84</v>
      </c>
    </row>
    <row r="18616" spans="1:5" x14ac:dyDescent="0.3">
      <c r="A18616" t="s">
        <v>275431</v>
      </c>
      <c r="B18616" s="4" t="s">
        <v>137</v>
      </c>
      <c r="C18616">
        <v>760520</v>
      </c>
      <c r="D18616">
        <v>2</v>
      </c>
      <c r="E18616" t="s">
        <v>84</v>
      </c>
    </row>
    <row r="18617" spans="1:5" x14ac:dyDescent="0.3">
      <c r="A18617" t="s">
        <v>275472</v>
      </c>
      <c r="B18617" s="4" t="s">
        <v>137</v>
      </c>
      <c r="C18617">
        <v>1904400</v>
      </c>
      <c r="D18617">
        <v>2</v>
      </c>
      <c r="E18617" t="s">
        <v>84</v>
      </c>
    </row>
    <row r="18618" spans="1:5" x14ac:dyDescent="0.3">
      <c r="A18618" t="s">
        <v>275481</v>
      </c>
      <c r="B18618" s="4" t="s">
        <v>137</v>
      </c>
      <c r="C18618">
        <v>405450</v>
      </c>
      <c r="D18618">
        <v>2</v>
      </c>
      <c r="E18618" t="s">
        <v>84</v>
      </c>
    </row>
    <row r="18619" spans="1:5" x14ac:dyDescent="0.3">
      <c r="A18619" t="s">
        <v>275481</v>
      </c>
      <c r="B18619" s="4" t="s">
        <v>137</v>
      </c>
      <c r="C18619">
        <v>4051100</v>
      </c>
      <c r="D18619">
        <v>2</v>
      </c>
      <c r="E18619" t="s">
        <v>84</v>
      </c>
    </row>
    <row r="18620" spans="1:5" x14ac:dyDescent="0.3">
      <c r="A18620" t="s">
        <v>275481</v>
      </c>
      <c r="B18620" s="4" t="s">
        <v>137</v>
      </c>
      <c r="C18620">
        <v>4035600</v>
      </c>
      <c r="D18620">
        <v>2</v>
      </c>
      <c r="E18620" t="s">
        <v>84</v>
      </c>
    </row>
    <row r="18621" spans="1:5" x14ac:dyDescent="0.3">
      <c r="A18621" t="s">
        <v>275499</v>
      </c>
      <c r="B18621" s="4" t="s">
        <v>137</v>
      </c>
      <c r="C18621">
        <v>12330000</v>
      </c>
      <c r="D18621">
        <v>2</v>
      </c>
      <c r="E18621" t="s">
        <v>84</v>
      </c>
    </row>
    <row r="18622" spans="1:5" x14ac:dyDescent="0.3">
      <c r="A18622" t="s">
        <v>275499</v>
      </c>
      <c r="B18622" s="4" t="s">
        <v>137</v>
      </c>
      <c r="C18622">
        <v>71241000</v>
      </c>
      <c r="D18622">
        <v>2</v>
      </c>
      <c r="E18622" t="s">
        <v>84</v>
      </c>
    </row>
    <row r="18623" spans="1:5" x14ac:dyDescent="0.3">
      <c r="A18623" t="s">
        <v>275499</v>
      </c>
      <c r="B18623" s="4" t="s">
        <v>137</v>
      </c>
      <c r="D18623">
        <v>2</v>
      </c>
      <c r="E18623" t="s">
        <v>84</v>
      </c>
    </row>
    <row r="18624" spans="1:5" x14ac:dyDescent="0.3">
      <c r="A18624" t="s">
        <v>275499</v>
      </c>
      <c r="B18624" s="4" t="s">
        <v>137</v>
      </c>
      <c r="C18624">
        <v>97759000</v>
      </c>
      <c r="D18624">
        <v>2</v>
      </c>
      <c r="E18624" t="s">
        <v>84</v>
      </c>
    </row>
    <row r="18625" spans="1:5" x14ac:dyDescent="0.3">
      <c r="A18625" t="s">
        <v>275499</v>
      </c>
      <c r="B18625" s="4" t="s">
        <v>137</v>
      </c>
      <c r="C18625">
        <v>2218600</v>
      </c>
      <c r="D18625">
        <v>2</v>
      </c>
      <c r="E18625" t="s">
        <v>84</v>
      </c>
    </row>
    <row r="18626" spans="1:5" x14ac:dyDescent="0.3">
      <c r="A18626" t="s">
        <v>275499</v>
      </c>
      <c r="B18626" s="4" t="s">
        <v>137</v>
      </c>
      <c r="C18626">
        <v>21647000</v>
      </c>
      <c r="D18626">
        <v>2</v>
      </c>
      <c r="E18626" t="s">
        <v>84</v>
      </c>
    </row>
    <row r="18627" spans="1:5" x14ac:dyDescent="0.3">
      <c r="A18627" t="s">
        <v>275499</v>
      </c>
      <c r="B18627" s="4" t="s">
        <v>137</v>
      </c>
      <c r="C18627">
        <v>33935000</v>
      </c>
      <c r="D18627">
        <v>2</v>
      </c>
      <c r="E18627" t="s">
        <v>84</v>
      </c>
    </row>
    <row r="18628" spans="1:5" x14ac:dyDescent="0.3">
      <c r="A18628" t="s">
        <v>275618</v>
      </c>
      <c r="B18628" s="4" t="s">
        <v>137</v>
      </c>
      <c r="C18628">
        <v>2095800</v>
      </c>
      <c r="D18628">
        <v>2</v>
      </c>
      <c r="E18628" t="s">
        <v>84</v>
      </c>
    </row>
    <row r="18629" spans="1:5" x14ac:dyDescent="0.3">
      <c r="A18629" t="s">
        <v>275652</v>
      </c>
      <c r="B18629" s="4" t="s">
        <v>137</v>
      </c>
      <c r="C18629">
        <v>3039500</v>
      </c>
      <c r="D18629">
        <v>2</v>
      </c>
      <c r="E18629" t="s">
        <v>84</v>
      </c>
    </row>
    <row r="18630" spans="1:5" x14ac:dyDescent="0.3">
      <c r="A18630" t="s">
        <v>275680</v>
      </c>
      <c r="B18630" s="4" t="s">
        <v>137</v>
      </c>
      <c r="C18630">
        <v>18194000</v>
      </c>
      <c r="D18630">
        <v>2</v>
      </c>
      <c r="E18630" t="s">
        <v>84</v>
      </c>
    </row>
    <row r="18631" spans="1:5" x14ac:dyDescent="0.3">
      <c r="A18631" t="s">
        <v>275680</v>
      </c>
      <c r="B18631" s="4" t="s">
        <v>137</v>
      </c>
      <c r="C18631">
        <v>1396400</v>
      </c>
      <c r="D18631">
        <v>2</v>
      </c>
      <c r="E18631" t="s">
        <v>84</v>
      </c>
    </row>
    <row r="18632" spans="1:5" x14ac:dyDescent="0.3">
      <c r="A18632" t="s">
        <v>275680</v>
      </c>
      <c r="B18632" s="4" t="s">
        <v>137</v>
      </c>
      <c r="C18632">
        <v>26480000</v>
      </c>
      <c r="D18632">
        <v>2</v>
      </c>
      <c r="E18632" t="s">
        <v>84</v>
      </c>
    </row>
    <row r="18633" spans="1:5" x14ac:dyDescent="0.3">
      <c r="A18633" t="s">
        <v>275680</v>
      </c>
      <c r="B18633" s="4" t="s">
        <v>137</v>
      </c>
      <c r="C18633">
        <v>1941600</v>
      </c>
      <c r="D18633">
        <v>2</v>
      </c>
      <c r="E18633" t="s">
        <v>84</v>
      </c>
    </row>
    <row r="18634" spans="1:5" x14ac:dyDescent="0.3">
      <c r="A18634" t="s">
        <v>275696</v>
      </c>
      <c r="B18634" s="4" t="s">
        <v>137</v>
      </c>
      <c r="C18634">
        <v>2450800</v>
      </c>
      <c r="D18634">
        <v>2</v>
      </c>
      <c r="E18634" t="s">
        <v>84</v>
      </c>
    </row>
    <row r="18635" spans="1:5" x14ac:dyDescent="0.3">
      <c r="A18635" t="s">
        <v>275729</v>
      </c>
      <c r="B18635" s="4" t="s">
        <v>137</v>
      </c>
      <c r="C18635">
        <v>4498000</v>
      </c>
      <c r="D18635">
        <v>2</v>
      </c>
      <c r="E18635" t="s">
        <v>84</v>
      </c>
    </row>
    <row r="18636" spans="1:5" x14ac:dyDescent="0.3">
      <c r="A18636" t="s">
        <v>275729</v>
      </c>
      <c r="B18636" s="4" t="s">
        <v>137</v>
      </c>
      <c r="C18636">
        <v>5578800</v>
      </c>
      <c r="D18636">
        <v>2</v>
      </c>
      <c r="E18636" t="s">
        <v>84</v>
      </c>
    </row>
    <row r="18637" spans="1:5" x14ac:dyDescent="0.3">
      <c r="A18637" t="s">
        <v>275744</v>
      </c>
      <c r="B18637" s="4" t="s">
        <v>137</v>
      </c>
      <c r="C18637">
        <v>1662300</v>
      </c>
      <c r="D18637">
        <v>2</v>
      </c>
      <c r="E18637" t="s">
        <v>84</v>
      </c>
    </row>
    <row r="18638" spans="1:5" x14ac:dyDescent="0.3">
      <c r="A18638" t="s">
        <v>275744</v>
      </c>
      <c r="B18638" s="4" t="s">
        <v>137</v>
      </c>
      <c r="C18638">
        <v>678080</v>
      </c>
      <c r="D18638">
        <v>2</v>
      </c>
      <c r="E18638" t="s">
        <v>84</v>
      </c>
    </row>
    <row r="18639" spans="1:5" x14ac:dyDescent="0.3">
      <c r="A18639" t="s">
        <v>275768</v>
      </c>
      <c r="B18639" s="4" t="s">
        <v>137</v>
      </c>
      <c r="C18639">
        <v>6950200</v>
      </c>
      <c r="D18639">
        <v>2</v>
      </c>
      <c r="E18639" t="s">
        <v>84</v>
      </c>
    </row>
    <row r="18640" spans="1:5" x14ac:dyDescent="0.3">
      <c r="A18640" t="s">
        <v>275768</v>
      </c>
      <c r="B18640" s="4" t="s">
        <v>137</v>
      </c>
      <c r="C18640">
        <v>1237200</v>
      </c>
      <c r="D18640">
        <v>2</v>
      </c>
      <c r="E18640" t="s">
        <v>84</v>
      </c>
    </row>
    <row r="18641" spans="1:5" x14ac:dyDescent="0.3">
      <c r="A18641" t="s">
        <v>275768</v>
      </c>
      <c r="B18641" s="4" t="s">
        <v>137</v>
      </c>
      <c r="C18641">
        <v>8572800</v>
      </c>
      <c r="D18641">
        <v>2</v>
      </c>
      <c r="E18641" t="s">
        <v>84</v>
      </c>
    </row>
    <row r="18642" spans="1:5" x14ac:dyDescent="0.3">
      <c r="A18642" t="s">
        <v>275768</v>
      </c>
      <c r="B18642" s="4" t="s">
        <v>137</v>
      </c>
      <c r="C18642">
        <v>1310600</v>
      </c>
      <c r="D18642">
        <v>2</v>
      </c>
      <c r="E18642" t="s">
        <v>84</v>
      </c>
    </row>
    <row r="18643" spans="1:5" x14ac:dyDescent="0.3">
      <c r="A18643" t="s">
        <v>275768</v>
      </c>
      <c r="B18643" s="4" t="s">
        <v>137</v>
      </c>
      <c r="C18643">
        <v>1866700</v>
      </c>
      <c r="D18643">
        <v>2</v>
      </c>
      <c r="E18643" t="s">
        <v>84</v>
      </c>
    </row>
    <row r="18644" spans="1:5" x14ac:dyDescent="0.3">
      <c r="A18644" t="s">
        <v>275768</v>
      </c>
      <c r="B18644" s="4" t="s">
        <v>137</v>
      </c>
      <c r="C18644">
        <v>2413000</v>
      </c>
      <c r="D18644">
        <v>2</v>
      </c>
      <c r="E18644" t="s">
        <v>84</v>
      </c>
    </row>
    <row r="18645" spans="1:5" x14ac:dyDescent="0.3">
      <c r="A18645" t="s">
        <v>275824</v>
      </c>
      <c r="B18645" s="4" t="s">
        <v>137</v>
      </c>
      <c r="C18645">
        <v>28779000</v>
      </c>
      <c r="D18645">
        <v>2</v>
      </c>
      <c r="E18645" t="s">
        <v>84</v>
      </c>
    </row>
    <row r="18646" spans="1:5" x14ac:dyDescent="0.3">
      <c r="A18646" t="s">
        <v>275824</v>
      </c>
      <c r="B18646" s="4" t="s">
        <v>137</v>
      </c>
      <c r="C18646">
        <v>28436000</v>
      </c>
      <c r="D18646">
        <v>2</v>
      </c>
      <c r="E18646" t="s">
        <v>84</v>
      </c>
    </row>
    <row r="18647" spans="1:5" x14ac:dyDescent="0.3">
      <c r="A18647" t="s">
        <v>275824</v>
      </c>
      <c r="B18647" s="4" t="s">
        <v>137</v>
      </c>
      <c r="C18647">
        <v>15190000</v>
      </c>
      <c r="D18647">
        <v>2</v>
      </c>
      <c r="E18647" t="s">
        <v>84</v>
      </c>
    </row>
    <row r="18648" spans="1:5" x14ac:dyDescent="0.3">
      <c r="A18648" t="s">
        <v>275824</v>
      </c>
      <c r="B18648" s="4" t="s">
        <v>137</v>
      </c>
      <c r="C18648">
        <v>13442000</v>
      </c>
      <c r="D18648">
        <v>2</v>
      </c>
      <c r="E18648" t="s">
        <v>84</v>
      </c>
    </row>
    <row r="18649" spans="1:5" x14ac:dyDescent="0.3">
      <c r="A18649" t="s">
        <v>275846</v>
      </c>
      <c r="B18649" s="4" t="s">
        <v>137</v>
      </c>
      <c r="C18649">
        <v>12095000</v>
      </c>
      <c r="D18649">
        <v>2</v>
      </c>
      <c r="E18649" t="s">
        <v>84</v>
      </c>
    </row>
    <row r="18650" spans="1:5" x14ac:dyDescent="0.3">
      <c r="A18650" t="s">
        <v>275846</v>
      </c>
      <c r="B18650" s="4" t="s">
        <v>137</v>
      </c>
      <c r="D18650">
        <v>2</v>
      </c>
      <c r="E18650" t="s">
        <v>84</v>
      </c>
    </row>
    <row r="18651" spans="1:5" x14ac:dyDescent="0.3">
      <c r="A18651" t="s">
        <v>275846</v>
      </c>
      <c r="B18651" s="4" t="s">
        <v>137</v>
      </c>
      <c r="C18651">
        <v>10186000</v>
      </c>
      <c r="D18651">
        <v>2</v>
      </c>
      <c r="E18651" t="s">
        <v>84</v>
      </c>
    </row>
    <row r="18652" spans="1:5" x14ac:dyDescent="0.3">
      <c r="A18652" t="s">
        <v>275870</v>
      </c>
      <c r="B18652" s="4" t="s">
        <v>137</v>
      </c>
      <c r="C18652">
        <v>1621100</v>
      </c>
      <c r="D18652">
        <v>2</v>
      </c>
      <c r="E18652" t="s">
        <v>84</v>
      </c>
    </row>
    <row r="18653" spans="1:5" x14ac:dyDescent="0.3">
      <c r="A18653" t="s">
        <v>275870</v>
      </c>
      <c r="B18653" s="4" t="s">
        <v>137</v>
      </c>
      <c r="C18653">
        <v>2364000</v>
      </c>
      <c r="D18653">
        <v>2</v>
      </c>
      <c r="E18653" t="s">
        <v>84</v>
      </c>
    </row>
    <row r="18654" spans="1:5" x14ac:dyDescent="0.3">
      <c r="A18654" t="s">
        <v>275878</v>
      </c>
      <c r="B18654" s="4" t="s">
        <v>137</v>
      </c>
      <c r="C18654">
        <v>631970</v>
      </c>
      <c r="D18654">
        <v>2</v>
      </c>
      <c r="E18654" t="s">
        <v>84</v>
      </c>
    </row>
    <row r="18655" spans="1:5" x14ac:dyDescent="0.3">
      <c r="A18655" t="s">
        <v>275919</v>
      </c>
      <c r="B18655" s="4" t="s">
        <v>137</v>
      </c>
      <c r="C18655">
        <v>600810</v>
      </c>
      <c r="D18655">
        <v>2</v>
      </c>
      <c r="E18655" t="s">
        <v>84</v>
      </c>
    </row>
    <row r="18656" spans="1:5" x14ac:dyDescent="0.3">
      <c r="A18656" t="s">
        <v>275919</v>
      </c>
      <c r="B18656" s="4" t="s">
        <v>137</v>
      </c>
      <c r="C18656">
        <v>951270</v>
      </c>
      <c r="D18656">
        <v>2</v>
      </c>
      <c r="E18656" t="s">
        <v>84</v>
      </c>
    </row>
    <row r="18657" spans="1:5" x14ac:dyDescent="0.3">
      <c r="A18657" t="s">
        <v>275973</v>
      </c>
      <c r="B18657" s="4" t="s">
        <v>137</v>
      </c>
      <c r="C18657">
        <v>6248000</v>
      </c>
      <c r="D18657">
        <v>2</v>
      </c>
      <c r="E18657" t="s">
        <v>84</v>
      </c>
    </row>
    <row r="18658" spans="1:5" x14ac:dyDescent="0.3">
      <c r="A18658" t="s">
        <v>275990</v>
      </c>
      <c r="B18658" s="4" t="s">
        <v>137</v>
      </c>
      <c r="C18658">
        <v>15662000</v>
      </c>
      <c r="D18658">
        <v>2</v>
      </c>
      <c r="E18658" t="s">
        <v>84</v>
      </c>
    </row>
    <row r="18659" spans="1:5" x14ac:dyDescent="0.3">
      <c r="A18659" t="s">
        <v>275990</v>
      </c>
      <c r="B18659" s="4" t="s">
        <v>137</v>
      </c>
      <c r="C18659">
        <v>17656000</v>
      </c>
      <c r="D18659">
        <v>2</v>
      </c>
      <c r="E18659" t="s">
        <v>84</v>
      </c>
    </row>
    <row r="18660" spans="1:5" x14ac:dyDescent="0.3">
      <c r="A18660" t="s">
        <v>275990</v>
      </c>
      <c r="B18660" s="4" t="s">
        <v>137</v>
      </c>
      <c r="C18660">
        <v>20682000</v>
      </c>
      <c r="D18660">
        <v>2</v>
      </c>
      <c r="E18660" t="s">
        <v>84</v>
      </c>
    </row>
    <row r="18661" spans="1:5" x14ac:dyDescent="0.3">
      <c r="A18661" t="s">
        <v>275990</v>
      </c>
      <c r="B18661" s="4" t="s">
        <v>137</v>
      </c>
      <c r="C18661">
        <v>24890000</v>
      </c>
      <c r="D18661">
        <v>2</v>
      </c>
      <c r="E18661" t="s">
        <v>84</v>
      </c>
    </row>
    <row r="18662" spans="1:5" x14ac:dyDescent="0.3">
      <c r="A18662" t="s">
        <v>276084</v>
      </c>
      <c r="B18662" s="4" t="s">
        <v>137</v>
      </c>
      <c r="C18662">
        <v>3762200</v>
      </c>
      <c r="D18662">
        <v>2</v>
      </c>
      <c r="E18662" t="s">
        <v>84</v>
      </c>
    </row>
    <row r="18663" spans="1:5" x14ac:dyDescent="0.3">
      <c r="A18663" t="s">
        <v>276084</v>
      </c>
      <c r="B18663" s="4" t="s">
        <v>137</v>
      </c>
      <c r="C18663">
        <v>5615500</v>
      </c>
      <c r="D18663">
        <v>2</v>
      </c>
      <c r="E18663" t="s">
        <v>84</v>
      </c>
    </row>
    <row r="18664" spans="1:5" x14ac:dyDescent="0.3">
      <c r="A18664" t="s">
        <v>276084</v>
      </c>
      <c r="B18664" s="4" t="s">
        <v>137</v>
      </c>
      <c r="C18664">
        <v>4192400</v>
      </c>
      <c r="D18664">
        <v>2</v>
      </c>
      <c r="E18664" t="s">
        <v>84</v>
      </c>
    </row>
    <row r="18665" spans="1:5" x14ac:dyDescent="0.3">
      <c r="A18665" t="s">
        <v>276084</v>
      </c>
      <c r="B18665" s="4" t="s">
        <v>137</v>
      </c>
      <c r="C18665">
        <v>6492800</v>
      </c>
      <c r="D18665">
        <v>2</v>
      </c>
      <c r="E18665" t="s">
        <v>84</v>
      </c>
    </row>
    <row r="18666" spans="1:5" x14ac:dyDescent="0.3">
      <c r="A18666" t="s">
        <v>276084</v>
      </c>
      <c r="B18666" s="4" t="s">
        <v>137</v>
      </c>
      <c r="D18666">
        <v>2</v>
      </c>
      <c r="E18666" t="s">
        <v>84</v>
      </c>
    </row>
    <row r="18667" spans="1:5" x14ac:dyDescent="0.3">
      <c r="A18667" t="s">
        <v>276135</v>
      </c>
      <c r="B18667" s="4" t="s">
        <v>137</v>
      </c>
      <c r="C18667">
        <v>260340</v>
      </c>
      <c r="D18667">
        <v>2</v>
      </c>
      <c r="E18667" t="s">
        <v>84</v>
      </c>
    </row>
    <row r="18668" spans="1:5" x14ac:dyDescent="0.3">
      <c r="A18668" t="s">
        <v>276135</v>
      </c>
      <c r="B18668" s="4" t="s">
        <v>137</v>
      </c>
      <c r="D18668">
        <v>2</v>
      </c>
      <c r="E18668" t="s">
        <v>84</v>
      </c>
    </row>
    <row r="18669" spans="1:5" x14ac:dyDescent="0.3">
      <c r="A18669" t="s">
        <v>276143</v>
      </c>
      <c r="B18669" s="4" t="s">
        <v>137</v>
      </c>
      <c r="C18669">
        <v>705150</v>
      </c>
      <c r="D18669">
        <v>2</v>
      </c>
      <c r="E18669" t="s">
        <v>84</v>
      </c>
    </row>
    <row r="18670" spans="1:5" x14ac:dyDescent="0.3">
      <c r="A18670" t="s">
        <v>276143</v>
      </c>
      <c r="B18670" s="4" t="s">
        <v>137</v>
      </c>
      <c r="C18670">
        <v>462690</v>
      </c>
      <c r="D18670">
        <v>2</v>
      </c>
      <c r="E18670" t="s">
        <v>84</v>
      </c>
    </row>
    <row r="18671" spans="1:5" x14ac:dyDescent="0.3">
      <c r="A18671" t="s">
        <v>276191</v>
      </c>
      <c r="B18671" s="4" t="s">
        <v>137</v>
      </c>
      <c r="C18671">
        <v>2056900</v>
      </c>
      <c r="D18671">
        <v>2</v>
      </c>
      <c r="E18671" t="s">
        <v>84</v>
      </c>
    </row>
    <row r="18672" spans="1:5" x14ac:dyDescent="0.3">
      <c r="A18672" t="s">
        <v>276191</v>
      </c>
      <c r="B18672" s="4" t="s">
        <v>137</v>
      </c>
      <c r="C18672">
        <v>1472300</v>
      </c>
      <c r="D18672">
        <v>2</v>
      </c>
      <c r="E18672" t="s">
        <v>84</v>
      </c>
    </row>
    <row r="18673" spans="1:5" x14ac:dyDescent="0.3">
      <c r="A18673" t="s">
        <v>276207</v>
      </c>
      <c r="B18673" s="4" t="s">
        <v>137</v>
      </c>
      <c r="C18673">
        <v>6242300</v>
      </c>
      <c r="D18673">
        <v>2</v>
      </c>
      <c r="E18673" t="s">
        <v>84</v>
      </c>
    </row>
    <row r="18674" spans="1:5" x14ac:dyDescent="0.3">
      <c r="A18674" t="s">
        <v>276207</v>
      </c>
      <c r="B18674" s="4" t="s">
        <v>137</v>
      </c>
      <c r="C18674">
        <v>3945000</v>
      </c>
      <c r="D18674">
        <v>2</v>
      </c>
      <c r="E18674" t="s">
        <v>84</v>
      </c>
    </row>
    <row r="18675" spans="1:5" x14ac:dyDescent="0.3">
      <c r="A18675" t="s">
        <v>276207</v>
      </c>
      <c r="B18675" s="4" t="s">
        <v>137</v>
      </c>
      <c r="C18675">
        <v>4039500</v>
      </c>
      <c r="D18675">
        <v>2</v>
      </c>
      <c r="E18675" t="s">
        <v>84</v>
      </c>
    </row>
    <row r="18676" spans="1:5" x14ac:dyDescent="0.3">
      <c r="A18676" t="s">
        <v>276218</v>
      </c>
      <c r="B18676" s="4" t="s">
        <v>137</v>
      </c>
      <c r="C18676">
        <v>3589900</v>
      </c>
      <c r="D18676">
        <v>2</v>
      </c>
      <c r="E18676" t="s">
        <v>84</v>
      </c>
    </row>
    <row r="18677" spans="1:5" x14ac:dyDescent="0.3">
      <c r="A18677" t="s">
        <v>276218</v>
      </c>
      <c r="B18677" s="4" t="s">
        <v>137</v>
      </c>
      <c r="C18677">
        <v>3396300</v>
      </c>
      <c r="D18677">
        <v>2</v>
      </c>
      <c r="E18677" t="s">
        <v>84</v>
      </c>
    </row>
    <row r="18678" spans="1:5" x14ac:dyDescent="0.3">
      <c r="A18678" t="s">
        <v>276307</v>
      </c>
      <c r="B18678" s="4" t="s">
        <v>137</v>
      </c>
      <c r="C18678">
        <v>2290000</v>
      </c>
      <c r="D18678">
        <v>2</v>
      </c>
      <c r="E18678" t="s">
        <v>84</v>
      </c>
    </row>
    <row r="18679" spans="1:5" x14ac:dyDescent="0.3">
      <c r="A18679" t="s">
        <v>276339</v>
      </c>
      <c r="B18679" s="4" t="s">
        <v>137</v>
      </c>
      <c r="C18679">
        <v>3700300</v>
      </c>
      <c r="D18679">
        <v>2</v>
      </c>
      <c r="E18679" t="s">
        <v>84</v>
      </c>
    </row>
    <row r="18680" spans="1:5" x14ac:dyDescent="0.3">
      <c r="A18680" t="s">
        <v>276339</v>
      </c>
      <c r="B18680" s="4" t="s">
        <v>137</v>
      </c>
      <c r="C18680">
        <v>2938300</v>
      </c>
      <c r="D18680">
        <v>2</v>
      </c>
      <c r="E18680" t="s">
        <v>84</v>
      </c>
    </row>
    <row r="18681" spans="1:5" x14ac:dyDescent="0.3">
      <c r="A18681" t="s">
        <v>276348</v>
      </c>
      <c r="B18681" s="4" t="s">
        <v>137</v>
      </c>
      <c r="C18681">
        <v>7286000</v>
      </c>
      <c r="D18681">
        <v>2</v>
      </c>
      <c r="E18681" t="s">
        <v>84</v>
      </c>
    </row>
    <row r="18682" spans="1:5" x14ac:dyDescent="0.3">
      <c r="A18682" t="s">
        <v>276375</v>
      </c>
      <c r="B18682" s="4" t="s">
        <v>137</v>
      </c>
      <c r="C18682">
        <v>2160200</v>
      </c>
      <c r="D18682">
        <v>2</v>
      </c>
      <c r="E18682" t="s">
        <v>84</v>
      </c>
    </row>
    <row r="18683" spans="1:5" x14ac:dyDescent="0.3">
      <c r="A18683" t="s">
        <v>276375</v>
      </c>
      <c r="B18683" s="4" t="s">
        <v>137</v>
      </c>
      <c r="C18683">
        <v>1523900</v>
      </c>
      <c r="D18683">
        <v>2</v>
      </c>
      <c r="E18683" t="s">
        <v>84</v>
      </c>
    </row>
    <row r="18684" spans="1:5" x14ac:dyDescent="0.3">
      <c r="A18684" t="s">
        <v>276438</v>
      </c>
      <c r="B18684" s="4" t="s">
        <v>137</v>
      </c>
      <c r="C18684">
        <v>11689000</v>
      </c>
      <c r="D18684">
        <v>2</v>
      </c>
      <c r="E18684" t="s">
        <v>84</v>
      </c>
    </row>
    <row r="18685" spans="1:5" x14ac:dyDescent="0.3">
      <c r="A18685" t="s">
        <v>276438</v>
      </c>
      <c r="B18685" s="4" t="s">
        <v>137</v>
      </c>
      <c r="C18685">
        <v>1991000</v>
      </c>
      <c r="D18685">
        <v>2</v>
      </c>
      <c r="E18685" t="s">
        <v>84</v>
      </c>
    </row>
    <row r="18686" spans="1:5" x14ac:dyDescent="0.3">
      <c r="A18686" t="s">
        <v>276438</v>
      </c>
      <c r="B18686" s="4" t="s">
        <v>137</v>
      </c>
      <c r="C18686">
        <v>11332000</v>
      </c>
      <c r="D18686">
        <v>2</v>
      </c>
      <c r="E18686" t="s">
        <v>84</v>
      </c>
    </row>
    <row r="18687" spans="1:5" x14ac:dyDescent="0.3">
      <c r="A18687" t="s">
        <v>276438</v>
      </c>
      <c r="B18687" s="4" t="s">
        <v>137</v>
      </c>
      <c r="C18687">
        <v>1529700</v>
      </c>
      <c r="D18687">
        <v>2</v>
      </c>
      <c r="E18687" t="s">
        <v>84</v>
      </c>
    </row>
    <row r="18688" spans="1:5" x14ac:dyDescent="0.3">
      <c r="A18688" t="s">
        <v>276438</v>
      </c>
      <c r="B18688" s="4" t="s">
        <v>137</v>
      </c>
      <c r="C18688">
        <v>1708500</v>
      </c>
      <c r="D18688">
        <v>2</v>
      </c>
      <c r="E18688" t="s">
        <v>84</v>
      </c>
    </row>
    <row r="18689" spans="1:5" x14ac:dyDescent="0.3">
      <c r="A18689" t="s">
        <v>276438</v>
      </c>
      <c r="B18689" s="4" t="s">
        <v>137</v>
      </c>
      <c r="C18689">
        <v>1796500</v>
      </c>
      <c r="D18689">
        <v>2</v>
      </c>
      <c r="E18689" t="s">
        <v>84</v>
      </c>
    </row>
    <row r="18690" spans="1:5" x14ac:dyDescent="0.3">
      <c r="A18690" t="s">
        <v>276503</v>
      </c>
      <c r="B18690" s="4" t="s">
        <v>137</v>
      </c>
      <c r="C18690">
        <v>19444000</v>
      </c>
      <c r="D18690">
        <v>2</v>
      </c>
      <c r="E18690" t="s">
        <v>84</v>
      </c>
    </row>
    <row r="18691" spans="1:5" x14ac:dyDescent="0.3">
      <c r="A18691" t="s">
        <v>276503</v>
      </c>
      <c r="B18691" s="4" t="s">
        <v>137</v>
      </c>
      <c r="C18691">
        <v>12890000</v>
      </c>
      <c r="D18691">
        <v>2</v>
      </c>
      <c r="E18691" t="s">
        <v>84</v>
      </c>
    </row>
    <row r="18692" spans="1:5" x14ac:dyDescent="0.3">
      <c r="A18692" t="s">
        <v>276517</v>
      </c>
      <c r="B18692" s="4" t="s">
        <v>137</v>
      </c>
      <c r="C18692">
        <v>2452300</v>
      </c>
      <c r="D18692">
        <v>2</v>
      </c>
      <c r="E18692" t="s">
        <v>84</v>
      </c>
    </row>
    <row r="18693" spans="1:5" x14ac:dyDescent="0.3">
      <c r="A18693" t="s">
        <v>276517</v>
      </c>
      <c r="B18693" s="4" t="s">
        <v>137</v>
      </c>
      <c r="D18693">
        <v>2</v>
      </c>
      <c r="E18693" t="s">
        <v>84</v>
      </c>
    </row>
    <row r="18694" spans="1:5" x14ac:dyDescent="0.3">
      <c r="A18694" t="s">
        <v>276612</v>
      </c>
      <c r="B18694" s="4" t="s">
        <v>137</v>
      </c>
      <c r="C18694">
        <v>2114500</v>
      </c>
      <c r="D18694">
        <v>2</v>
      </c>
      <c r="E18694" t="s">
        <v>84</v>
      </c>
    </row>
    <row r="18695" spans="1:5" x14ac:dyDescent="0.3">
      <c r="A18695" t="s">
        <v>276612</v>
      </c>
      <c r="B18695" s="4" t="s">
        <v>137</v>
      </c>
      <c r="C18695">
        <v>1718500</v>
      </c>
      <c r="D18695">
        <v>2</v>
      </c>
      <c r="E18695" t="s">
        <v>84</v>
      </c>
    </row>
    <row r="18696" spans="1:5" x14ac:dyDescent="0.3">
      <c r="A18696" t="s">
        <v>276623</v>
      </c>
      <c r="B18696" s="4" t="s">
        <v>137</v>
      </c>
      <c r="C18696">
        <v>11905000</v>
      </c>
      <c r="D18696">
        <v>2</v>
      </c>
      <c r="E18696" t="s">
        <v>84</v>
      </c>
    </row>
    <row r="18697" spans="1:5" x14ac:dyDescent="0.3">
      <c r="A18697" t="s">
        <v>276623</v>
      </c>
      <c r="B18697" s="4" t="s">
        <v>137</v>
      </c>
      <c r="D18697">
        <v>2</v>
      </c>
      <c r="E18697" t="s">
        <v>84</v>
      </c>
    </row>
    <row r="18698" spans="1:5" x14ac:dyDescent="0.3">
      <c r="A18698" t="s">
        <v>276623</v>
      </c>
      <c r="B18698" s="4" t="s">
        <v>137</v>
      </c>
      <c r="C18698">
        <v>16434000</v>
      </c>
      <c r="D18698">
        <v>2</v>
      </c>
      <c r="E18698" t="s">
        <v>84</v>
      </c>
    </row>
    <row r="18699" spans="1:5" x14ac:dyDescent="0.3">
      <c r="A18699" t="s">
        <v>276623</v>
      </c>
      <c r="B18699" s="4" t="s">
        <v>137</v>
      </c>
      <c r="C18699">
        <v>3686600</v>
      </c>
      <c r="D18699">
        <v>2</v>
      </c>
      <c r="E18699" t="s">
        <v>84</v>
      </c>
    </row>
    <row r="18700" spans="1:5" x14ac:dyDescent="0.3">
      <c r="A18700" t="s">
        <v>276623</v>
      </c>
      <c r="B18700" s="4" t="s">
        <v>137</v>
      </c>
      <c r="C18700">
        <v>4226400</v>
      </c>
      <c r="D18700">
        <v>2</v>
      </c>
      <c r="E18700" t="s">
        <v>84</v>
      </c>
    </row>
    <row r="18701" spans="1:5" x14ac:dyDescent="0.3">
      <c r="A18701" t="s">
        <v>276651</v>
      </c>
      <c r="B18701" s="4" t="s">
        <v>137</v>
      </c>
      <c r="C18701">
        <v>3476300</v>
      </c>
      <c r="D18701">
        <v>2</v>
      </c>
      <c r="E18701" t="s">
        <v>84</v>
      </c>
    </row>
    <row r="18702" spans="1:5" x14ac:dyDescent="0.3">
      <c r="A18702" t="s">
        <v>276651</v>
      </c>
      <c r="B18702" s="4" t="s">
        <v>137</v>
      </c>
      <c r="C18702">
        <v>669610</v>
      </c>
      <c r="D18702">
        <v>2</v>
      </c>
      <c r="E18702" t="s">
        <v>84</v>
      </c>
    </row>
    <row r="18703" spans="1:5" x14ac:dyDescent="0.3">
      <c r="A18703" t="s">
        <v>276651</v>
      </c>
      <c r="B18703" s="4" t="s">
        <v>137</v>
      </c>
      <c r="C18703">
        <v>1019800</v>
      </c>
      <c r="D18703">
        <v>2</v>
      </c>
      <c r="E18703" t="s">
        <v>84</v>
      </c>
    </row>
    <row r="18704" spans="1:5" x14ac:dyDescent="0.3">
      <c r="A18704" t="s">
        <v>276651</v>
      </c>
      <c r="B18704" s="4" t="s">
        <v>137</v>
      </c>
      <c r="C18704">
        <v>1470200</v>
      </c>
      <c r="D18704">
        <v>2</v>
      </c>
      <c r="E18704" t="s">
        <v>84</v>
      </c>
    </row>
    <row r="18705" spans="1:5" x14ac:dyDescent="0.3">
      <c r="A18705" t="s">
        <v>276651</v>
      </c>
      <c r="B18705" s="4" t="s">
        <v>137</v>
      </c>
      <c r="C18705">
        <v>496270</v>
      </c>
      <c r="D18705">
        <v>2</v>
      </c>
      <c r="E18705" t="s">
        <v>84</v>
      </c>
    </row>
    <row r="18706" spans="1:5" x14ac:dyDescent="0.3">
      <c r="A18706" t="s">
        <v>276680</v>
      </c>
      <c r="B18706" s="4" t="s">
        <v>137</v>
      </c>
      <c r="C18706">
        <v>1111200</v>
      </c>
      <c r="D18706">
        <v>2</v>
      </c>
      <c r="E18706" t="s">
        <v>84</v>
      </c>
    </row>
    <row r="18707" spans="1:5" x14ac:dyDescent="0.3">
      <c r="A18707" t="s">
        <v>276680</v>
      </c>
      <c r="B18707" s="4" t="s">
        <v>137</v>
      </c>
      <c r="C18707">
        <v>1176900</v>
      </c>
      <c r="D18707">
        <v>2</v>
      </c>
      <c r="E18707" t="s">
        <v>84</v>
      </c>
    </row>
    <row r="18708" spans="1:5" x14ac:dyDescent="0.3">
      <c r="A18708" t="s">
        <v>276708</v>
      </c>
      <c r="B18708" s="4" t="s">
        <v>137</v>
      </c>
      <c r="C18708">
        <v>5589200</v>
      </c>
      <c r="D18708">
        <v>2</v>
      </c>
      <c r="E18708" t="s">
        <v>84</v>
      </c>
    </row>
    <row r="18709" spans="1:5" x14ac:dyDescent="0.3">
      <c r="A18709" t="s">
        <v>276743</v>
      </c>
      <c r="B18709" s="4" t="s">
        <v>137</v>
      </c>
      <c r="C18709">
        <v>216780</v>
      </c>
      <c r="D18709">
        <v>2</v>
      </c>
      <c r="E18709" t="s">
        <v>84</v>
      </c>
    </row>
    <row r="18710" spans="1:5" x14ac:dyDescent="0.3">
      <c r="A18710" t="s">
        <v>276750</v>
      </c>
      <c r="B18710" s="4" t="s">
        <v>137</v>
      </c>
      <c r="C18710">
        <v>2061800</v>
      </c>
      <c r="D18710">
        <v>2</v>
      </c>
      <c r="E18710" t="s">
        <v>84</v>
      </c>
    </row>
    <row r="18711" spans="1:5" x14ac:dyDescent="0.3">
      <c r="A18711" t="s">
        <v>276750</v>
      </c>
      <c r="B18711" s="4" t="s">
        <v>137</v>
      </c>
      <c r="C18711">
        <v>30396000</v>
      </c>
      <c r="D18711">
        <v>2</v>
      </c>
      <c r="E18711" t="s">
        <v>84</v>
      </c>
    </row>
    <row r="18712" spans="1:5" x14ac:dyDescent="0.3">
      <c r="A18712" t="s">
        <v>276750</v>
      </c>
      <c r="B18712" s="4" t="s">
        <v>137</v>
      </c>
      <c r="C18712">
        <v>27655000</v>
      </c>
      <c r="D18712">
        <v>2</v>
      </c>
      <c r="E18712" t="s">
        <v>84</v>
      </c>
    </row>
    <row r="18713" spans="1:5" x14ac:dyDescent="0.3">
      <c r="A18713" t="s">
        <v>276750</v>
      </c>
      <c r="B18713" s="4" t="s">
        <v>137</v>
      </c>
      <c r="C18713">
        <v>6609200</v>
      </c>
      <c r="D18713">
        <v>2</v>
      </c>
      <c r="E18713" t="s">
        <v>84</v>
      </c>
    </row>
    <row r="18714" spans="1:5" x14ac:dyDescent="0.3">
      <c r="A18714" t="s">
        <v>276750</v>
      </c>
      <c r="B18714" s="4" t="s">
        <v>137</v>
      </c>
      <c r="C18714">
        <v>450580</v>
      </c>
      <c r="D18714">
        <v>2</v>
      </c>
      <c r="E18714" t="s">
        <v>84</v>
      </c>
    </row>
    <row r="18715" spans="1:5" x14ac:dyDescent="0.3">
      <c r="A18715" t="s">
        <v>276797</v>
      </c>
      <c r="B18715" s="4" t="s">
        <v>137</v>
      </c>
      <c r="C18715">
        <v>1266400</v>
      </c>
      <c r="D18715">
        <v>2</v>
      </c>
      <c r="E18715" t="s">
        <v>84</v>
      </c>
    </row>
    <row r="18716" spans="1:5" x14ac:dyDescent="0.3">
      <c r="A18716" t="s">
        <v>276844</v>
      </c>
      <c r="B18716" s="4" t="s">
        <v>137</v>
      </c>
      <c r="C18716">
        <v>475420</v>
      </c>
      <c r="D18716">
        <v>2</v>
      </c>
      <c r="E18716" t="s">
        <v>84</v>
      </c>
    </row>
    <row r="18717" spans="1:5" x14ac:dyDescent="0.3">
      <c r="A18717" t="s">
        <v>276854</v>
      </c>
      <c r="B18717" s="4" t="s">
        <v>137</v>
      </c>
      <c r="C18717">
        <v>1120400</v>
      </c>
      <c r="D18717">
        <v>2</v>
      </c>
      <c r="E18717" t="s">
        <v>84</v>
      </c>
    </row>
    <row r="18718" spans="1:5" x14ac:dyDescent="0.3">
      <c r="A18718" t="s">
        <v>276854</v>
      </c>
      <c r="B18718" s="4" t="s">
        <v>137</v>
      </c>
      <c r="C18718">
        <v>1225700</v>
      </c>
      <c r="D18718">
        <v>2</v>
      </c>
      <c r="E18718" t="s">
        <v>84</v>
      </c>
    </row>
    <row r="18719" spans="1:5" x14ac:dyDescent="0.3">
      <c r="A18719" t="s">
        <v>276876</v>
      </c>
      <c r="B18719" s="4" t="s">
        <v>137</v>
      </c>
      <c r="C18719">
        <v>18221000</v>
      </c>
      <c r="D18719">
        <v>2</v>
      </c>
      <c r="E18719" t="s">
        <v>84</v>
      </c>
    </row>
    <row r="18720" spans="1:5" x14ac:dyDescent="0.3">
      <c r="A18720" t="s">
        <v>276885</v>
      </c>
      <c r="B18720" s="4" t="s">
        <v>137</v>
      </c>
      <c r="C18720">
        <v>555420</v>
      </c>
      <c r="D18720">
        <v>2</v>
      </c>
      <c r="E18720" t="s">
        <v>84</v>
      </c>
    </row>
    <row r="18721" spans="1:5" x14ac:dyDescent="0.3">
      <c r="A18721" t="s">
        <v>276891</v>
      </c>
      <c r="B18721" s="4" t="s">
        <v>137</v>
      </c>
      <c r="C18721">
        <v>2121700</v>
      </c>
      <c r="D18721">
        <v>2</v>
      </c>
      <c r="E18721" t="s">
        <v>84</v>
      </c>
    </row>
    <row r="18722" spans="1:5" x14ac:dyDescent="0.3">
      <c r="A18722" t="s">
        <v>276897</v>
      </c>
      <c r="B18722" s="4" t="s">
        <v>137</v>
      </c>
      <c r="C18722">
        <v>2064400</v>
      </c>
      <c r="D18722">
        <v>2</v>
      </c>
      <c r="E18722" t="s">
        <v>84</v>
      </c>
    </row>
    <row r="18723" spans="1:5" x14ac:dyDescent="0.3">
      <c r="A18723" t="s">
        <v>276908</v>
      </c>
      <c r="B18723" s="4" t="s">
        <v>137</v>
      </c>
      <c r="C18723">
        <v>609040</v>
      </c>
      <c r="D18723">
        <v>2</v>
      </c>
      <c r="E18723" t="s">
        <v>84</v>
      </c>
    </row>
    <row r="18724" spans="1:5" x14ac:dyDescent="0.3">
      <c r="A18724" t="s">
        <v>276929</v>
      </c>
      <c r="B18724" s="4" t="s">
        <v>137</v>
      </c>
      <c r="C18724">
        <v>3002700</v>
      </c>
      <c r="D18724">
        <v>2</v>
      </c>
      <c r="E18724" t="s">
        <v>84</v>
      </c>
    </row>
    <row r="18725" spans="1:5" x14ac:dyDescent="0.3">
      <c r="A18725" t="s">
        <v>276929</v>
      </c>
      <c r="B18725" s="4" t="s">
        <v>137</v>
      </c>
      <c r="C18725">
        <v>2125000</v>
      </c>
      <c r="D18725">
        <v>2</v>
      </c>
      <c r="E18725" t="s">
        <v>84</v>
      </c>
    </row>
    <row r="18726" spans="1:5" x14ac:dyDescent="0.3">
      <c r="A18726" t="s">
        <v>276971</v>
      </c>
      <c r="B18726" s="4" t="s">
        <v>137</v>
      </c>
      <c r="C18726">
        <v>4318800</v>
      </c>
      <c r="D18726">
        <v>2</v>
      </c>
      <c r="E18726" t="s">
        <v>84</v>
      </c>
    </row>
    <row r="18727" spans="1:5" x14ac:dyDescent="0.3">
      <c r="A18727" t="s">
        <v>276971</v>
      </c>
      <c r="B18727" s="4" t="s">
        <v>137</v>
      </c>
      <c r="C18727">
        <v>5784700</v>
      </c>
      <c r="D18727">
        <v>2</v>
      </c>
      <c r="E18727" t="s">
        <v>84</v>
      </c>
    </row>
    <row r="18728" spans="1:5" x14ac:dyDescent="0.3">
      <c r="A18728" t="s">
        <v>276971</v>
      </c>
      <c r="B18728" s="4" t="s">
        <v>137</v>
      </c>
      <c r="C18728">
        <v>1890600</v>
      </c>
      <c r="D18728">
        <v>2</v>
      </c>
      <c r="E18728" t="s">
        <v>84</v>
      </c>
    </row>
    <row r="18729" spans="1:5" x14ac:dyDescent="0.3">
      <c r="A18729" t="s">
        <v>276971</v>
      </c>
      <c r="B18729" s="4" t="s">
        <v>137</v>
      </c>
      <c r="C18729">
        <v>2602300</v>
      </c>
      <c r="D18729">
        <v>2</v>
      </c>
      <c r="E18729" t="s">
        <v>84</v>
      </c>
    </row>
    <row r="18730" spans="1:5" x14ac:dyDescent="0.3">
      <c r="A18730" t="s">
        <v>277008</v>
      </c>
      <c r="B18730" s="4" t="s">
        <v>137</v>
      </c>
      <c r="C18730">
        <v>3775900</v>
      </c>
      <c r="D18730">
        <v>2</v>
      </c>
      <c r="E18730" t="s">
        <v>84</v>
      </c>
    </row>
    <row r="18731" spans="1:5" x14ac:dyDescent="0.3">
      <c r="A18731" t="s">
        <v>277008</v>
      </c>
      <c r="B18731" s="4" t="s">
        <v>137</v>
      </c>
      <c r="C18731">
        <v>3623400</v>
      </c>
      <c r="D18731">
        <v>2</v>
      </c>
      <c r="E18731" t="s">
        <v>84</v>
      </c>
    </row>
    <row r="18732" spans="1:5" x14ac:dyDescent="0.3">
      <c r="A18732" t="s">
        <v>277019</v>
      </c>
      <c r="B18732" s="4" t="s">
        <v>137</v>
      </c>
      <c r="C18732">
        <v>6456400</v>
      </c>
      <c r="D18732">
        <v>2</v>
      </c>
      <c r="E18732" t="s">
        <v>84</v>
      </c>
    </row>
    <row r="18733" spans="1:5" x14ac:dyDescent="0.3">
      <c r="A18733" t="s">
        <v>277019</v>
      </c>
      <c r="B18733" s="4" t="s">
        <v>137</v>
      </c>
      <c r="D18733">
        <v>2</v>
      </c>
      <c r="E18733" t="s">
        <v>84</v>
      </c>
    </row>
    <row r="18734" spans="1:5" x14ac:dyDescent="0.3">
      <c r="A18734" t="s">
        <v>277019</v>
      </c>
      <c r="B18734" s="4" t="s">
        <v>137</v>
      </c>
      <c r="C18734">
        <v>804690</v>
      </c>
      <c r="D18734">
        <v>2</v>
      </c>
      <c r="E18734" t="s">
        <v>84</v>
      </c>
    </row>
    <row r="18735" spans="1:5" x14ac:dyDescent="0.3">
      <c r="A18735" t="s">
        <v>277019</v>
      </c>
      <c r="B18735" s="4" t="s">
        <v>137</v>
      </c>
      <c r="C18735">
        <v>7346600</v>
      </c>
      <c r="D18735">
        <v>2</v>
      </c>
      <c r="E18735" t="s">
        <v>84</v>
      </c>
    </row>
    <row r="18736" spans="1:5" x14ac:dyDescent="0.3">
      <c r="A18736" t="s">
        <v>277019</v>
      </c>
      <c r="B18736" s="4" t="s">
        <v>137</v>
      </c>
      <c r="C18736">
        <v>1582700</v>
      </c>
      <c r="D18736">
        <v>2</v>
      </c>
      <c r="E18736" t="s">
        <v>84</v>
      </c>
    </row>
    <row r="18737" spans="1:5" x14ac:dyDescent="0.3">
      <c r="A18737" t="s">
        <v>277062</v>
      </c>
      <c r="B18737" s="4" t="s">
        <v>137</v>
      </c>
      <c r="C18737">
        <v>752290</v>
      </c>
      <c r="D18737">
        <v>2</v>
      </c>
      <c r="E18737" t="s">
        <v>84</v>
      </c>
    </row>
    <row r="18738" spans="1:5" x14ac:dyDescent="0.3">
      <c r="A18738" t="s">
        <v>277075</v>
      </c>
      <c r="B18738" s="4" t="s">
        <v>137</v>
      </c>
      <c r="D18738">
        <v>2</v>
      </c>
      <c r="E18738" t="s">
        <v>84</v>
      </c>
    </row>
    <row r="18739" spans="1:5" x14ac:dyDescent="0.3">
      <c r="A18739" t="s">
        <v>277094</v>
      </c>
      <c r="B18739" s="4" t="s">
        <v>137</v>
      </c>
      <c r="C18739">
        <v>23133000</v>
      </c>
      <c r="D18739">
        <v>2</v>
      </c>
      <c r="E18739" t="s">
        <v>84</v>
      </c>
    </row>
    <row r="18740" spans="1:5" x14ac:dyDescent="0.3">
      <c r="A18740" t="s">
        <v>277219</v>
      </c>
      <c r="B18740" s="4" t="s">
        <v>137</v>
      </c>
      <c r="C18740">
        <v>4795300</v>
      </c>
      <c r="D18740">
        <v>2</v>
      </c>
      <c r="E18740" t="s">
        <v>84</v>
      </c>
    </row>
    <row r="18741" spans="1:5" x14ac:dyDescent="0.3">
      <c r="A18741" t="s">
        <v>277226</v>
      </c>
      <c r="B18741" s="4" t="s">
        <v>137</v>
      </c>
      <c r="C18741">
        <v>2546100</v>
      </c>
      <c r="D18741">
        <v>2</v>
      </c>
      <c r="E18741" t="s">
        <v>84</v>
      </c>
    </row>
    <row r="18742" spans="1:5" x14ac:dyDescent="0.3">
      <c r="A18742" t="s">
        <v>277262</v>
      </c>
      <c r="B18742" s="4" t="s">
        <v>137</v>
      </c>
      <c r="C18742">
        <v>622080</v>
      </c>
      <c r="D18742">
        <v>2</v>
      </c>
      <c r="E18742" t="s">
        <v>84</v>
      </c>
    </row>
    <row r="18743" spans="1:5" x14ac:dyDescent="0.3">
      <c r="A18743" t="s">
        <v>277289</v>
      </c>
      <c r="B18743" s="4" t="s">
        <v>137</v>
      </c>
      <c r="C18743">
        <v>9271400</v>
      </c>
      <c r="D18743">
        <v>2</v>
      </c>
      <c r="E18743" t="s">
        <v>84</v>
      </c>
    </row>
    <row r="18744" spans="1:5" x14ac:dyDescent="0.3">
      <c r="A18744" t="s">
        <v>277289</v>
      </c>
      <c r="B18744" s="4" t="s">
        <v>137</v>
      </c>
      <c r="C18744">
        <v>3510200</v>
      </c>
      <c r="D18744">
        <v>2</v>
      </c>
      <c r="E18744" t="s">
        <v>84</v>
      </c>
    </row>
    <row r="18745" spans="1:5" x14ac:dyDescent="0.3">
      <c r="A18745" t="s">
        <v>277289</v>
      </c>
      <c r="B18745" s="4" t="s">
        <v>137</v>
      </c>
      <c r="C18745">
        <v>3694900</v>
      </c>
      <c r="D18745">
        <v>2</v>
      </c>
      <c r="E18745" t="s">
        <v>84</v>
      </c>
    </row>
    <row r="18746" spans="1:5" x14ac:dyDescent="0.3">
      <c r="A18746" t="s">
        <v>277317</v>
      </c>
      <c r="B18746" s="4" t="s">
        <v>137</v>
      </c>
      <c r="C18746">
        <v>6346500</v>
      </c>
      <c r="D18746">
        <v>2</v>
      </c>
      <c r="E18746" t="s">
        <v>84</v>
      </c>
    </row>
    <row r="18747" spans="1:5" x14ac:dyDescent="0.3">
      <c r="A18747" t="s">
        <v>277317</v>
      </c>
      <c r="B18747" s="4" t="s">
        <v>137</v>
      </c>
      <c r="C18747">
        <v>9692400</v>
      </c>
      <c r="D18747">
        <v>2</v>
      </c>
      <c r="E18747" t="s">
        <v>84</v>
      </c>
    </row>
    <row r="18748" spans="1:5" x14ac:dyDescent="0.3">
      <c r="A18748" t="s">
        <v>277331</v>
      </c>
      <c r="B18748" s="4" t="s">
        <v>137</v>
      </c>
      <c r="C18748">
        <v>1250400</v>
      </c>
      <c r="D18748">
        <v>2</v>
      </c>
      <c r="E18748" t="s">
        <v>84</v>
      </c>
    </row>
    <row r="18749" spans="1:5" x14ac:dyDescent="0.3">
      <c r="A18749" t="s">
        <v>277331</v>
      </c>
      <c r="B18749" s="4" t="s">
        <v>137</v>
      </c>
      <c r="C18749">
        <v>951270</v>
      </c>
      <c r="D18749">
        <v>2</v>
      </c>
      <c r="E18749" t="s">
        <v>84</v>
      </c>
    </row>
    <row r="18750" spans="1:5" x14ac:dyDescent="0.3">
      <c r="A18750" t="s">
        <v>277331</v>
      </c>
      <c r="B18750" s="4" t="s">
        <v>137</v>
      </c>
      <c r="C18750">
        <v>407110</v>
      </c>
      <c r="D18750">
        <v>2</v>
      </c>
      <c r="E18750" t="s">
        <v>84</v>
      </c>
    </row>
    <row r="18751" spans="1:5" x14ac:dyDescent="0.3">
      <c r="A18751" t="s">
        <v>277355</v>
      </c>
      <c r="B18751" s="4" t="s">
        <v>137</v>
      </c>
      <c r="C18751">
        <v>11859000</v>
      </c>
      <c r="D18751">
        <v>2</v>
      </c>
      <c r="E18751" t="s">
        <v>84</v>
      </c>
    </row>
    <row r="18752" spans="1:5" x14ac:dyDescent="0.3">
      <c r="A18752" t="s">
        <v>277355</v>
      </c>
      <c r="B18752" s="4" t="s">
        <v>137</v>
      </c>
      <c r="C18752">
        <v>11990000</v>
      </c>
      <c r="D18752">
        <v>2</v>
      </c>
      <c r="E18752" t="s">
        <v>84</v>
      </c>
    </row>
    <row r="18753" spans="1:5" x14ac:dyDescent="0.3">
      <c r="A18753" t="s">
        <v>277379</v>
      </c>
      <c r="B18753" s="4" t="s">
        <v>137</v>
      </c>
      <c r="C18753">
        <v>1291300</v>
      </c>
      <c r="D18753">
        <v>2</v>
      </c>
      <c r="E18753" t="s">
        <v>84</v>
      </c>
    </row>
    <row r="18754" spans="1:5" x14ac:dyDescent="0.3">
      <c r="A18754" t="s">
        <v>277379</v>
      </c>
      <c r="B18754" s="4" t="s">
        <v>137</v>
      </c>
      <c r="C18754">
        <v>1154100</v>
      </c>
      <c r="D18754">
        <v>2</v>
      </c>
      <c r="E18754" t="s">
        <v>84</v>
      </c>
    </row>
    <row r="18755" spans="1:5" x14ac:dyDescent="0.3">
      <c r="A18755" t="s">
        <v>277403</v>
      </c>
      <c r="B18755" s="4" t="s">
        <v>137</v>
      </c>
      <c r="C18755">
        <v>7109500</v>
      </c>
      <c r="D18755">
        <v>2</v>
      </c>
      <c r="E18755" t="s">
        <v>84</v>
      </c>
    </row>
    <row r="18756" spans="1:5" x14ac:dyDescent="0.3">
      <c r="A18756" t="s">
        <v>277403</v>
      </c>
      <c r="B18756" s="4" t="s">
        <v>137</v>
      </c>
      <c r="C18756">
        <v>7862800</v>
      </c>
      <c r="D18756">
        <v>2</v>
      </c>
      <c r="E18756" t="s">
        <v>84</v>
      </c>
    </row>
    <row r="18757" spans="1:5" x14ac:dyDescent="0.3">
      <c r="A18757" t="s">
        <v>277418</v>
      </c>
      <c r="B18757" s="4" t="s">
        <v>137</v>
      </c>
      <c r="C18757">
        <v>1334600</v>
      </c>
      <c r="D18757">
        <v>2</v>
      </c>
      <c r="E18757" t="s">
        <v>84</v>
      </c>
    </row>
    <row r="18758" spans="1:5" x14ac:dyDescent="0.3">
      <c r="A18758" t="s">
        <v>277418</v>
      </c>
      <c r="B18758" s="4" t="s">
        <v>137</v>
      </c>
      <c r="D18758">
        <v>2</v>
      </c>
      <c r="E18758" t="s">
        <v>84</v>
      </c>
    </row>
    <row r="18759" spans="1:5" x14ac:dyDescent="0.3">
      <c r="A18759" t="s">
        <v>277418</v>
      </c>
      <c r="B18759" s="4" t="s">
        <v>137</v>
      </c>
      <c r="C18759">
        <v>1996900</v>
      </c>
      <c r="D18759">
        <v>2</v>
      </c>
      <c r="E18759" t="s">
        <v>84</v>
      </c>
    </row>
    <row r="18760" spans="1:5" x14ac:dyDescent="0.3">
      <c r="A18760" t="s">
        <v>277418</v>
      </c>
      <c r="B18760" s="4" t="s">
        <v>137</v>
      </c>
      <c r="D18760">
        <v>2</v>
      </c>
      <c r="E18760" t="s">
        <v>84</v>
      </c>
    </row>
    <row r="18761" spans="1:5" x14ac:dyDescent="0.3">
      <c r="A18761" t="s">
        <v>277418</v>
      </c>
      <c r="B18761" s="4" t="s">
        <v>137</v>
      </c>
      <c r="C18761">
        <v>1523100</v>
      </c>
      <c r="D18761">
        <v>2</v>
      </c>
      <c r="E18761" t="s">
        <v>84</v>
      </c>
    </row>
    <row r="18762" spans="1:5" x14ac:dyDescent="0.3">
      <c r="A18762" t="s">
        <v>277418</v>
      </c>
      <c r="B18762" s="4" t="s">
        <v>137</v>
      </c>
      <c r="C18762">
        <v>340150</v>
      </c>
      <c r="D18762">
        <v>2</v>
      </c>
      <c r="E18762" t="s">
        <v>84</v>
      </c>
    </row>
    <row r="18763" spans="1:5" x14ac:dyDescent="0.3">
      <c r="A18763" t="s">
        <v>277418</v>
      </c>
      <c r="B18763" s="4" t="s">
        <v>137</v>
      </c>
      <c r="C18763">
        <v>1502700</v>
      </c>
      <c r="D18763">
        <v>2</v>
      </c>
      <c r="E18763" t="s">
        <v>84</v>
      </c>
    </row>
    <row r="18764" spans="1:5" x14ac:dyDescent="0.3">
      <c r="A18764" t="s">
        <v>277478</v>
      </c>
      <c r="B18764" s="4" t="s">
        <v>137</v>
      </c>
      <c r="C18764">
        <v>2273900</v>
      </c>
      <c r="D18764">
        <v>2</v>
      </c>
      <c r="E18764" t="s">
        <v>84</v>
      </c>
    </row>
    <row r="18765" spans="1:5" x14ac:dyDescent="0.3">
      <c r="A18765" t="s">
        <v>277478</v>
      </c>
      <c r="B18765" s="4" t="s">
        <v>137</v>
      </c>
      <c r="C18765">
        <v>6536200</v>
      </c>
      <c r="D18765">
        <v>2</v>
      </c>
      <c r="E18765" t="s">
        <v>84</v>
      </c>
    </row>
    <row r="18766" spans="1:5" x14ac:dyDescent="0.3">
      <c r="A18766" t="s">
        <v>277478</v>
      </c>
      <c r="B18766" s="4" t="s">
        <v>137</v>
      </c>
      <c r="C18766">
        <v>6292500</v>
      </c>
      <c r="D18766">
        <v>2</v>
      </c>
      <c r="E18766" t="s">
        <v>84</v>
      </c>
    </row>
    <row r="18767" spans="1:5" x14ac:dyDescent="0.3">
      <c r="A18767" t="s">
        <v>277478</v>
      </c>
      <c r="B18767" s="4" t="s">
        <v>137</v>
      </c>
      <c r="D18767">
        <v>2</v>
      </c>
      <c r="E18767" t="s">
        <v>84</v>
      </c>
    </row>
    <row r="18768" spans="1:5" x14ac:dyDescent="0.3">
      <c r="A18768" t="s">
        <v>277478</v>
      </c>
      <c r="B18768" s="4" t="s">
        <v>137</v>
      </c>
      <c r="C18768">
        <v>2945900</v>
      </c>
      <c r="D18768">
        <v>2</v>
      </c>
      <c r="E18768" t="s">
        <v>84</v>
      </c>
    </row>
    <row r="18769" spans="1:5" x14ac:dyDescent="0.3">
      <c r="A18769" t="s">
        <v>277478</v>
      </c>
      <c r="B18769" s="4" t="s">
        <v>137</v>
      </c>
      <c r="C18769">
        <v>3830300</v>
      </c>
      <c r="D18769">
        <v>2</v>
      </c>
      <c r="E18769" t="s">
        <v>84</v>
      </c>
    </row>
    <row r="18770" spans="1:5" x14ac:dyDescent="0.3">
      <c r="A18770" t="s">
        <v>277508</v>
      </c>
      <c r="B18770" s="4" t="s">
        <v>137</v>
      </c>
      <c r="C18770">
        <v>4298700</v>
      </c>
      <c r="D18770">
        <v>2</v>
      </c>
      <c r="E18770" t="s">
        <v>84</v>
      </c>
    </row>
    <row r="18771" spans="1:5" x14ac:dyDescent="0.3">
      <c r="A18771" t="s">
        <v>277508</v>
      </c>
      <c r="B18771" s="4" t="s">
        <v>137</v>
      </c>
      <c r="C18771">
        <v>1610700</v>
      </c>
      <c r="D18771">
        <v>2</v>
      </c>
      <c r="E18771" t="s">
        <v>84</v>
      </c>
    </row>
    <row r="18772" spans="1:5" x14ac:dyDescent="0.3">
      <c r="A18772" t="s">
        <v>277508</v>
      </c>
      <c r="B18772" s="4" t="s">
        <v>137</v>
      </c>
      <c r="C18772">
        <v>1600800</v>
      </c>
      <c r="D18772">
        <v>2</v>
      </c>
      <c r="E18772" t="s">
        <v>84</v>
      </c>
    </row>
    <row r="18773" spans="1:5" x14ac:dyDescent="0.3">
      <c r="A18773" t="s">
        <v>277508</v>
      </c>
      <c r="B18773" s="4" t="s">
        <v>137</v>
      </c>
      <c r="C18773">
        <v>3806100</v>
      </c>
      <c r="D18773">
        <v>2</v>
      </c>
      <c r="E18773" t="s">
        <v>84</v>
      </c>
    </row>
    <row r="18774" spans="1:5" x14ac:dyDescent="0.3">
      <c r="A18774" t="s">
        <v>277532</v>
      </c>
      <c r="B18774" s="4" t="s">
        <v>137</v>
      </c>
      <c r="C18774">
        <v>3197200</v>
      </c>
      <c r="D18774">
        <v>2</v>
      </c>
      <c r="E18774" t="s">
        <v>84</v>
      </c>
    </row>
    <row r="18775" spans="1:5" x14ac:dyDescent="0.3">
      <c r="A18775" t="s">
        <v>277564</v>
      </c>
      <c r="B18775" s="4" t="s">
        <v>137</v>
      </c>
      <c r="C18775">
        <v>8413400</v>
      </c>
      <c r="D18775">
        <v>2</v>
      </c>
      <c r="E18775" t="s">
        <v>84</v>
      </c>
    </row>
    <row r="18776" spans="1:5" x14ac:dyDescent="0.3">
      <c r="A18776" t="s">
        <v>277564</v>
      </c>
      <c r="B18776" s="4" t="s">
        <v>137</v>
      </c>
      <c r="C18776">
        <v>1764900</v>
      </c>
      <c r="D18776">
        <v>2</v>
      </c>
      <c r="E18776" t="s">
        <v>84</v>
      </c>
    </row>
    <row r="18777" spans="1:5" x14ac:dyDescent="0.3">
      <c r="A18777" t="s">
        <v>277564</v>
      </c>
      <c r="B18777" s="4" t="s">
        <v>137</v>
      </c>
      <c r="C18777">
        <v>8665300</v>
      </c>
      <c r="D18777">
        <v>2</v>
      </c>
      <c r="E18777" t="s">
        <v>84</v>
      </c>
    </row>
    <row r="18778" spans="1:5" x14ac:dyDescent="0.3">
      <c r="A18778" t="s">
        <v>277564</v>
      </c>
      <c r="B18778" s="4" t="s">
        <v>137</v>
      </c>
      <c r="C18778">
        <v>1227200</v>
      </c>
      <c r="D18778">
        <v>2</v>
      </c>
      <c r="E18778" t="s">
        <v>84</v>
      </c>
    </row>
    <row r="18779" spans="1:5" x14ac:dyDescent="0.3">
      <c r="A18779" t="s">
        <v>277642</v>
      </c>
      <c r="B18779" s="4" t="s">
        <v>137</v>
      </c>
      <c r="C18779">
        <v>511900</v>
      </c>
      <c r="D18779">
        <v>2</v>
      </c>
      <c r="E18779" t="s">
        <v>84</v>
      </c>
    </row>
    <row r="18780" spans="1:5" x14ac:dyDescent="0.3">
      <c r="A18780" t="s">
        <v>277711</v>
      </c>
      <c r="B18780" s="4" t="s">
        <v>137</v>
      </c>
      <c r="C18780">
        <v>1286500</v>
      </c>
      <c r="D18780">
        <v>2</v>
      </c>
      <c r="E18780" t="s">
        <v>84</v>
      </c>
    </row>
    <row r="18781" spans="1:5" x14ac:dyDescent="0.3">
      <c r="A18781" t="s">
        <v>277711</v>
      </c>
      <c r="B18781" s="4" t="s">
        <v>137</v>
      </c>
      <c r="C18781">
        <v>1124000</v>
      </c>
      <c r="D18781">
        <v>2</v>
      </c>
      <c r="E18781" t="s">
        <v>84</v>
      </c>
    </row>
    <row r="18782" spans="1:5" x14ac:dyDescent="0.3">
      <c r="A18782" t="s">
        <v>277739</v>
      </c>
      <c r="B18782" s="4" t="s">
        <v>137</v>
      </c>
      <c r="C18782">
        <v>1057500</v>
      </c>
      <c r="D18782">
        <v>2</v>
      </c>
      <c r="E18782" t="s">
        <v>84</v>
      </c>
    </row>
    <row r="18783" spans="1:5" x14ac:dyDescent="0.3">
      <c r="A18783" t="s">
        <v>277774</v>
      </c>
      <c r="B18783" s="4" t="s">
        <v>137</v>
      </c>
      <c r="C18783">
        <v>2652100</v>
      </c>
      <c r="D18783">
        <v>2</v>
      </c>
      <c r="E18783" t="s">
        <v>84</v>
      </c>
    </row>
    <row r="18784" spans="1:5" x14ac:dyDescent="0.3">
      <c r="A18784" t="s">
        <v>277774</v>
      </c>
      <c r="B18784" s="4" t="s">
        <v>137</v>
      </c>
      <c r="C18784">
        <v>2997000</v>
      </c>
      <c r="D18784">
        <v>2</v>
      </c>
      <c r="E18784" t="s">
        <v>84</v>
      </c>
    </row>
    <row r="18785" spans="1:5" x14ac:dyDescent="0.3">
      <c r="A18785" t="s">
        <v>277790</v>
      </c>
      <c r="B18785" s="4" t="s">
        <v>137</v>
      </c>
      <c r="C18785">
        <v>1325500</v>
      </c>
      <c r="D18785">
        <v>2</v>
      </c>
      <c r="E18785" t="s">
        <v>84</v>
      </c>
    </row>
    <row r="18786" spans="1:5" x14ac:dyDescent="0.3">
      <c r="A18786" t="s">
        <v>277790</v>
      </c>
      <c r="B18786" s="4" t="s">
        <v>137</v>
      </c>
      <c r="C18786">
        <v>1352300</v>
      </c>
      <c r="D18786">
        <v>2</v>
      </c>
      <c r="E18786" t="s">
        <v>84</v>
      </c>
    </row>
    <row r="18787" spans="1:5" x14ac:dyDescent="0.3">
      <c r="A18787" t="s">
        <v>277801</v>
      </c>
      <c r="B18787" s="4" t="s">
        <v>137</v>
      </c>
      <c r="C18787">
        <v>15475000</v>
      </c>
      <c r="D18787">
        <v>2</v>
      </c>
      <c r="E18787" t="s">
        <v>84</v>
      </c>
    </row>
    <row r="18788" spans="1:5" x14ac:dyDescent="0.3">
      <c r="A18788" t="s">
        <v>277801</v>
      </c>
      <c r="B18788" s="4" t="s">
        <v>137</v>
      </c>
      <c r="C18788">
        <v>9845100</v>
      </c>
      <c r="D18788">
        <v>2</v>
      </c>
      <c r="E18788" t="s">
        <v>84</v>
      </c>
    </row>
    <row r="18789" spans="1:5" x14ac:dyDescent="0.3">
      <c r="A18789" t="s">
        <v>277801</v>
      </c>
      <c r="B18789" s="4" t="s">
        <v>137</v>
      </c>
      <c r="C18789">
        <v>797610</v>
      </c>
      <c r="D18789">
        <v>2</v>
      </c>
      <c r="E18789" t="s">
        <v>84</v>
      </c>
    </row>
    <row r="18790" spans="1:5" x14ac:dyDescent="0.3">
      <c r="A18790" t="s">
        <v>277801</v>
      </c>
      <c r="B18790" s="4" t="s">
        <v>137</v>
      </c>
      <c r="C18790">
        <v>10275000</v>
      </c>
      <c r="D18790">
        <v>2</v>
      </c>
      <c r="E18790" t="s">
        <v>84</v>
      </c>
    </row>
    <row r="18791" spans="1:5" x14ac:dyDescent="0.3">
      <c r="A18791" t="s">
        <v>277801</v>
      </c>
      <c r="B18791" s="4" t="s">
        <v>137</v>
      </c>
      <c r="C18791">
        <v>797860</v>
      </c>
      <c r="D18791">
        <v>2</v>
      </c>
      <c r="E18791" t="s">
        <v>84</v>
      </c>
    </row>
    <row r="18792" spans="1:5" x14ac:dyDescent="0.3">
      <c r="A18792" t="s">
        <v>277801</v>
      </c>
      <c r="B18792" s="4" t="s">
        <v>137</v>
      </c>
      <c r="C18792">
        <v>1160900</v>
      </c>
      <c r="D18792">
        <v>2</v>
      </c>
      <c r="E18792" t="s">
        <v>84</v>
      </c>
    </row>
    <row r="18793" spans="1:5" x14ac:dyDescent="0.3">
      <c r="A18793" t="s">
        <v>277910</v>
      </c>
      <c r="B18793" s="4" t="s">
        <v>137</v>
      </c>
      <c r="C18793">
        <v>13086000</v>
      </c>
      <c r="D18793">
        <v>2</v>
      </c>
      <c r="E18793" t="s">
        <v>84</v>
      </c>
    </row>
    <row r="18794" spans="1:5" x14ac:dyDescent="0.3">
      <c r="A18794" t="s">
        <v>277910</v>
      </c>
      <c r="B18794" s="4" t="s">
        <v>137</v>
      </c>
      <c r="C18794">
        <v>1321700</v>
      </c>
      <c r="D18794">
        <v>2</v>
      </c>
      <c r="E18794" t="s">
        <v>84</v>
      </c>
    </row>
    <row r="18795" spans="1:5" x14ac:dyDescent="0.3">
      <c r="A18795" t="s">
        <v>277910</v>
      </c>
      <c r="B18795" s="4" t="s">
        <v>137</v>
      </c>
      <c r="C18795">
        <v>15601000</v>
      </c>
      <c r="D18795">
        <v>2</v>
      </c>
      <c r="E18795" t="s">
        <v>84</v>
      </c>
    </row>
    <row r="18796" spans="1:5" x14ac:dyDescent="0.3">
      <c r="A18796" t="s">
        <v>277910</v>
      </c>
      <c r="B18796" s="4" t="s">
        <v>137</v>
      </c>
      <c r="C18796">
        <v>1286500</v>
      </c>
      <c r="D18796">
        <v>2</v>
      </c>
      <c r="E18796" t="s">
        <v>84</v>
      </c>
    </row>
    <row r="18797" spans="1:5" x14ac:dyDescent="0.3">
      <c r="A18797" t="s">
        <v>277910</v>
      </c>
      <c r="B18797" s="4" t="s">
        <v>137</v>
      </c>
      <c r="C18797">
        <v>1749000</v>
      </c>
      <c r="D18797">
        <v>2</v>
      </c>
      <c r="E18797" t="s">
        <v>84</v>
      </c>
    </row>
    <row r="18798" spans="1:5" x14ac:dyDescent="0.3">
      <c r="A18798" t="s">
        <v>277910</v>
      </c>
      <c r="B18798" s="4" t="s">
        <v>137</v>
      </c>
      <c r="D18798">
        <v>2</v>
      </c>
      <c r="E18798" t="s">
        <v>84</v>
      </c>
    </row>
    <row r="18799" spans="1:5" x14ac:dyDescent="0.3">
      <c r="A18799" t="s">
        <v>277910</v>
      </c>
      <c r="B18799" s="4" t="s">
        <v>137</v>
      </c>
      <c r="C18799">
        <v>1981500</v>
      </c>
      <c r="D18799">
        <v>2</v>
      </c>
      <c r="E18799" t="s">
        <v>84</v>
      </c>
    </row>
    <row r="18800" spans="1:5" x14ac:dyDescent="0.3">
      <c r="A18800" t="s">
        <v>277910</v>
      </c>
      <c r="B18800" s="4" t="s">
        <v>137</v>
      </c>
      <c r="D18800">
        <v>2</v>
      </c>
      <c r="E18800" t="s">
        <v>84</v>
      </c>
    </row>
    <row r="18801" spans="1:5" x14ac:dyDescent="0.3">
      <c r="A18801" t="s">
        <v>277993</v>
      </c>
      <c r="B18801" s="4" t="s">
        <v>137</v>
      </c>
      <c r="C18801">
        <v>1569000</v>
      </c>
      <c r="D18801">
        <v>2</v>
      </c>
      <c r="E18801" t="s">
        <v>84</v>
      </c>
    </row>
    <row r="18802" spans="1:5" x14ac:dyDescent="0.3">
      <c r="A18802" t="s">
        <v>278011</v>
      </c>
      <c r="B18802" s="4" t="s">
        <v>137</v>
      </c>
      <c r="C18802">
        <v>472540</v>
      </c>
      <c r="D18802">
        <v>2</v>
      </c>
      <c r="E18802" t="s">
        <v>84</v>
      </c>
    </row>
    <row r="18803" spans="1:5" x14ac:dyDescent="0.3">
      <c r="A18803" t="s">
        <v>278017</v>
      </c>
      <c r="B18803" s="4" t="s">
        <v>137</v>
      </c>
      <c r="C18803">
        <v>453260</v>
      </c>
      <c r="D18803">
        <v>2</v>
      </c>
      <c r="E18803" t="s">
        <v>84</v>
      </c>
    </row>
    <row r="18804" spans="1:5" x14ac:dyDescent="0.3">
      <c r="A18804" t="s">
        <v>278034</v>
      </c>
      <c r="B18804" s="4" t="s">
        <v>137</v>
      </c>
      <c r="C18804">
        <v>19834000</v>
      </c>
      <c r="D18804">
        <v>2</v>
      </c>
      <c r="E18804" t="s">
        <v>84</v>
      </c>
    </row>
    <row r="18805" spans="1:5" x14ac:dyDescent="0.3">
      <c r="A18805" t="s">
        <v>278034</v>
      </c>
      <c r="B18805" s="4" t="s">
        <v>137</v>
      </c>
      <c r="C18805">
        <v>21546000</v>
      </c>
      <c r="D18805">
        <v>2</v>
      </c>
      <c r="E18805" t="s">
        <v>84</v>
      </c>
    </row>
    <row r="18806" spans="1:5" x14ac:dyDescent="0.3">
      <c r="A18806" t="s">
        <v>278034</v>
      </c>
      <c r="B18806" s="4" t="s">
        <v>137</v>
      </c>
      <c r="C18806">
        <v>6366200</v>
      </c>
      <c r="D18806">
        <v>2</v>
      </c>
      <c r="E18806" t="s">
        <v>84</v>
      </c>
    </row>
    <row r="18807" spans="1:5" x14ac:dyDescent="0.3">
      <c r="A18807" t="s">
        <v>278034</v>
      </c>
      <c r="B18807" s="4" t="s">
        <v>137</v>
      </c>
      <c r="C18807">
        <v>7934300</v>
      </c>
      <c r="D18807">
        <v>2</v>
      </c>
      <c r="E18807" t="s">
        <v>84</v>
      </c>
    </row>
    <row r="18808" spans="1:5" x14ac:dyDescent="0.3">
      <c r="A18808" t="s">
        <v>278056</v>
      </c>
      <c r="B18808" s="4" t="s">
        <v>137</v>
      </c>
      <c r="C18808">
        <v>39976000</v>
      </c>
      <c r="D18808">
        <v>2</v>
      </c>
      <c r="E18808" t="s">
        <v>84</v>
      </c>
    </row>
    <row r="18809" spans="1:5" x14ac:dyDescent="0.3">
      <c r="A18809" t="s">
        <v>278056</v>
      </c>
      <c r="B18809" s="4" t="s">
        <v>137</v>
      </c>
      <c r="C18809">
        <v>42322000</v>
      </c>
      <c r="D18809">
        <v>2</v>
      </c>
      <c r="E18809" t="s">
        <v>84</v>
      </c>
    </row>
    <row r="18810" spans="1:5" x14ac:dyDescent="0.3">
      <c r="A18810" t="s">
        <v>278056</v>
      </c>
      <c r="B18810" s="4" t="s">
        <v>137</v>
      </c>
      <c r="C18810">
        <v>13386000</v>
      </c>
      <c r="D18810">
        <v>2</v>
      </c>
      <c r="E18810" t="s">
        <v>84</v>
      </c>
    </row>
    <row r="18811" spans="1:5" x14ac:dyDescent="0.3">
      <c r="A18811" t="s">
        <v>278056</v>
      </c>
      <c r="B18811" s="4" t="s">
        <v>137</v>
      </c>
      <c r="C18811">
        <v>7116600</v>
      </c>
      <c r="D18811">
        <v>2</v>
      </c>
      <c r="E18811" t="s">
        <v>84</v>
      </c>
    </row>
    <row r="18812" spans="1:5" x14ac:dyDescent="0.3">
      <c r="A18812" t="s">
        <v>278056</v>
      </c>
      <c r="B18812" s="4" t="s">
        <v>137</v>
      </c>
      <c r="C18812">
        <v>21909000</v>
      </c>
      <c r="D18812">
        <v>2</v>
      </c>
      <c r="E18812" t="s">
        <v>84</v>
      </c>
    </row>
    <row r="18813" spans="1:5" x14ac:dyDescent="0.3">
      <c r="A18813" t="s">
        <v>278149</v>
      </c>
      <c r="B18813" s="4" t="s">
        <v>137</v>
      </c>
      <c r="C18813">
        <v>2446200</v>
      </c>
      <c r="D18813">
        <v>2</v>
      </c>
      <c r="E18813" t="s">
        <v>84</v>
      </c>
    </row>
    <row r="18814" spans="1:5" x14ac:dyDescent="0.3">
      <c r="A18814" t="s">
        <v>278149</v>
      </c>
      <c r="B18814" s="4" t="s">
        <v>137</v>
      </c>
      <c r="C18814">
        <v>2097600</v>
      </c>
      <c r="D18814">
        <v>2</v>
      </c>
      <c r="E18814" t="s">
        <v>84</v>
      </c>
    </row>
    <row r="18815" spans="1:5" x14ac:dyDescent="0.3">
      <c r="A18815" t="s">
        <v>278149</v>
      </c>
      <c r="B18815" s="4" t="s">
        <v>137</v>
      </c>
      <c r="C18815">
        <v>2753800</v>
      </c>
      <c r="D18815">
        <v>2</v>
      </c>
      <c r="E18815" t="s">
        <v>84</v>
      </c>
    </row>
    <row r="18816" spans="1:5" x14ac:dyDescent="0.3">
      <c r="A18816" t="s">
        <v>278149</v>
      </c>
      <c r="B18816" s="4" t="s">
        <v>137</v>
      </c>
      <c r="C18816">
        <v>572000</v>
      </c>
      <c r="D18816">
        <v>2</v>
      </c>
      <c r="E18816" t="s">
        <v>84</v>
      </c>
    </row>
    <row r="18817" spans="1:5" x14ac:dyDescent="0.3">
      <c r="A18817" t="s">
        <v>278149</v>
      </c>
      <c r="B18817" s="4" t="s">
        <v>137</v>
      </c>
      <c r="C18817">
        <v>571160</v>
      </c>
      <c r="D18817">
        <v>2</v>
      </c>
      <c r="E18817" t="s">
        <v>84</v>
      </c>
    </row>
    <row r="18818" spans="1:5" x14ac:dyDescent="0.3">
      <c r="A18818" t="s">
        <v>278193</v>
      </c>
      <c r="B18818" s="4" t="s">
        <v>137</v>
      </c>
      <c r="C18818">
        <v>10026000</v>
      </c>
      <c r="D18818">
        <v>2</v>
      </c>
      <c r="E18818" t="s">
        <v>84</v>
      </c>
    </row>
    <row r="18819" spans="1:5" x14ac:dyDescent="0.3">
      <c r="A18819" t="s">
        <v>278209</v>
      </c>
      <c r="B18819" s="4" t="s">
        <v>137</v>
      </c>
      <c r="C18819">
        <v>2636000</v>
      </c>
      <c r="D18819">
        <v>2</v>
      </c>
      <c r="E18819" t="s">
        <v>84</v>
      </c>
    </row>
    <row r="18820" spans="1:5" x14ac:dyDescent="0.3">
      <c r="A18820" t="s">
        <v>278226</v>
      </c>
      <c r="B18820" s="4" t="s">
        <v>137</v>
      </c>
      <c r="C18820">
        <v>3264800</v>
      </c>
      <c r="D18820">
        <v>2</v>
      </c>
      <c r="E18820" t="s">
        <v>84</v>
      </c>
    </row>
    <row r="18821" spans="1:5" x14ac:dyDescent="0.3">
      <c r="A18821" t="s">
        <v>278232</v>
      </c>
      <c r="B18821" s="4" t="s">
        <v>137</v>
      </c>
      <c r="C18821">
        <v>3946400</v>
      </c>
      <c r="D18821">
        <v>2</v>
      </c>
      <c r="E18821" t="s">
        <v>84</v>
      </c>
    </row>
    <row r="18822" spans="1:5" x14ac:dyDescent="0.3">
      <c r="A18822" t="s">
        <v>278243</v>
      </c>
      <c r="B18822" s="4" t="s">
        <v>137</v>
      </c>
      <c r="C18822">
        <v>1367200</v>
      </c>
      <c r="D18822">
        <v>2</v>
      </c>
      <c r="E18822" t="s">
        <v>84</v>
      </c>
    </row>
    <row r="18823" spans="1:5" x14ac:dyDescent="0.3">
      <c r="A18823" t="s">
        <v>278243</v>
      </c>
      <c r="B18823" s="4" t="s">
        <v>137</v>
      </c>
      <c r="C18823">
        <v>1132300</v>
      </c>
      <c r="D18823">
        <v>2</v>
      </c>
      <c r="E18823" t="s">
        <v>84</v>
      </c>
    </row>
    <row r="18824" spans="1:5" x14ac:dyDescent="0.3">
      <c r="A18824" t="s">
        <v>278253</v>
      </c>
      <c r="B18824" s="4" t="s">
        <v>137</v>
      </c>
      <c r="C18824">
        <v>2693900</v>
      </c>
      <c r="D18824">
        <v>2</v>
      </c>
      <c r="E18824" t="s">
        <v>84</v>
      </c>
    </row>
    <row r="18825" spans="1:5" x14ac:dyDescent="0.3">
      <c r="A18825" t="s">
        <v>278338</v>
      </c>
      <c r="B18825" s="4" t="s">
        <v>137</v>
      </c>
      <c r="C18825">
        <v>253220</v>
      </c>
      <c r="D18825">
        <v>2</v>
      </c>
      <c r="E18825" t="s">
        <v>84</v>
      </c>
    </row>
    <row r="18826" spans="1:5" x14ac:dyDescent="0.3">
      <c r="A18826" t="s">
        <v>278370</v>
      </c>
      <c r="B18826" s="4" t="s">
        <v>137</v>
      </c>
      <c r="C18826">
        <v>1304500</v>
      </c>
      <c r="D18826">
        <v>2</v>
      </c>
      <c r="E18826" t="s">
        <v>84</v>
      </c>
    </row>
    <row r="18827" spans="1:5" x14ac:dyDescent="0.3">
      <c r="A18827" t="s">
        <v>278370</v>
      </c>
      <c r="B18827" s="4" t="s">
        <v>137</v>
      </c>
      <c r="C18827">
        <v>723730</v>
      </c>
      <c r="D18827">
        <v>2</v>
      </c>
      <c r="E18827" t="s">
        <v>84</v>
      </c>
    </row>
    <row r="18828" spans="1:5" x14ac:dyDescent="0.3">
      <c r="A18828" t="s">
        <v>278370</v>
      </c>
      <c r="B18828" s="4" t="s">
        <v>137</v>
      </c>
      <c r="C18828">
        <v>968500</v>
      </c>
      <c r="D18828">
        <v>2</v>
      </c>
      <c r="E18828" t="s">
        <v>84</v>
      </c>
    </row>
    <row r="18829" spans="1:5" x14ac:dyDescent="0.3">
      <c r="A18829" t="s">
        <v>278397</v>
      </c>
      <c r="B18829" s="4" t="s">
        <v>137</v>
      </c>
      <c r="C18829">
        <v>1774400</v>
      </c>
      <c r="D18829">
        <v>2</v>
      </c>
      <c r="E18829" t="s">
        <v>84</v>
      </c>
    </row>
    <row r="18830" spans="1:5" x14ac:dyDescent="0.3">
      <c r="A18830" t="s">
        <v>278397</v>
      </c>
      <c r="B18830" s="4" t="s">
        <v>137</v>
      </c>
      <c r="C18830">
        <v>1456200</v>
      </c>
      <c r="D18830">
        <v>2</v>
      </c>
      <c r="E18830" t="s">
        <v>84</v>
      </c>
    </row>
    <row r="18831" spans="1:5" x14ac:dyDescent="0.3">
      <c r="A18831" t="s">
        <v>278397</v>
      </c>
      <c r="B18831" s="4" t="s">
        <v>137</v>
      </c>
      <c r="C18831">
        <v>216220</v>
      </c>
      <c r="D18831">
        <v>2</v>
      </c>
      <c r="E18831" t="s">
        <v>84</v>
      </c>
    </row>
    <row r="18832" spans="1:5" x14ac:dyDescent="0.3">
      <c r="A18832" t="s">
        <v>278423</v>
      </c>
      <c r="B18832" s="4" t="s">
        <v>137</v>
      </c>
      <c r="C18832">
        <v>491220</v>
      </c>
      <c r="D18832">
        <v>2</v>
      </c>
      <c r="E18832" t="s">
        <v>84</v>
      </c>
    </row>
    <row r="18833" spans="1:5" x14ac:dyDescent="0.3">
      <c r="A18833" t="s">
        <v>278487</v>
      </c>
      <c r="B18833" s="4" t="s">
        <v>137</v>
      </c>
      <c r="C18833">
        <v>1921600</v>
      </c>
      <c r="D18833">
        <v>2</v>
      </c>
      <c r="E18833" t="s">
        <v>84</v>
      </c>
    </row>
    <row r="18834" spans="1:5" x14ac:dyDescent="0.3">
      <c r="A18834" t="s">
        <v>278487</v>
      </c>
      <c r="B18834" s="4" t="s">
        <v>137</v>
      </c>
      <c r="C18834">
        <v>2003200</v>
      </c>
      <c r="D18834">
        <v>2</v>
      </c>
      <c r="E18834" t="s">
        <v>84</v>
      </c>
    </row>
    <row r="18835" spans="1:5" x14ac:dyDescent="0.3">
      <c r="A18835" t="s">
        <v>278487</v>
      </c>
      <c r="B18835" s="4" t="s">
        <v>137</v>
      </c>
      <c r="D18835">
        <v>2</v>
      </c>
      <c r="E18835" t="s">
        <v>84</v>
      </c>
    </row>
    <row r="18836" spans="1:5" x14ac:dyDescent="0.3">
      <c r="A18836" t="s">
        <v>278487</v>
      </c>
      <c r="B18836" s="4" t="s">
        <v>137</v>
      </c>
      <c r="C18836">
        <v>2589000</v>
      </c>
      <c r="D18836">
        <v>2</v>
      </c>
      <c r="E18836" t="s">
        <v>84</v>
      </c>
    </row>
    <row r="18837" spans="1:5" x14ac:dyDescent="0.3">
      <c r="A18837" t="s">
        <v>278487</v>
      </c>
      <c r="B18837" s="4" t="s">
        <v>137</v>
      </c>
      <c r="D18837">
        <v>2</v>
      </c>
      <c r="E18837" t="s">
        <v>84</v>
      </c>
    </row>
    <row r="18838" spans="1:5" x14ac:dyDescent="0.3">
      <c r="A18838" t="s">
        <v>278509</v>
      </c>
      <c r="B18838" s="4" t="s">
        <v>137</v>
      </c>
      <c r="C18838">
        <v>3242600</v>
      </c>
      <c r="D18838">
        <v>2</v>
      </c>
      <c r="E18838" t="s">
        <v>84</v>
      </c>
    </row>
    <row r="18839" spans="1:5" x14ac:dyDescent="0.3">
      <c r="A18839" t="s">
        <v>278509</v>
      </c>
      <c r="B18839" s="4" t="s">
        <v>137</v>
      </c>
      <c r="C18839">
        <v>3037500</v>
      </c>
      <c r="D18839">
        <v>2</v>
      </c>
      <c r="E18839" t="s">
        <v>84</v>
      </c>
    </row>
    <row r="18840" spans="1:5" x14ac:dyDescent="0.3">
      <c r="A18840" t="s">
        <v>278517</v>
      </c>
      <c r="B18840" s="4" t="s">
        <v>137</v>
      </c>
      <c r="C18840">
        <v>1898100</v>
      </c>
      <c r="D18840">
        <v>2</v>
      </c>
      <c r="E18840" t="s">
        <v>84</v>
      </c>
    </row>
    <row r="18841" spans="1:5" x14ac:dyDescent="0.3">
      <c r="A18841" t="s">
        <v>278517</v>
      </c>
      <c r="B18841" s="4" t="s">
        <v>137</v>
      </c>
      <c r="C18841">
        <v>830180</v>
      </c>
      <c r="D18841">
        <v>2</v>
      </c>
      <c r="E18841" t="s">
        <v>84</v>
      </c>
    </row>
    <row r="18842" spans="1:5" x14ac:dyDescent="0.3">
      <c r="A18842" t="s">
        <v>278517</v>
      </c>
      <c r="B18842" s="4" t="s">
        <v>137</v>
      </c>
      <c r="C18842">
        <v>667900</v>
      </c>
      <c r="D18842">
        <v>2</v>
      </c>
      <c r="E18842" t="s">
        <v>84</v>
      </c>
    </row>
    <row r="18843" spans="1:5" x14ac:dyDescent="0.3">
      <c r="A18843" t="s">
        <v>278517</v>
      </c>
      <c r="B18843" s="4" t="s">
        <v>137</v>
      </c>
      <c r="C18843">
        <v>1376100</v>
      </c>
      <c r="D18843">
        <v>2</v>
      </c>
      <c r="E18843" t="s">
        <v>84</v>
      </c>
    </row>
    <row r="18844" spans="1:5" x14ac:dyDescent="0.3">
      <c r="A18844" t="s">
        <v>278578</v>
      </c>
      <c r="B18844" s="4" t="s">
        <v>137</v>
      </c>
      <c r="C18844">
        <v>1168400</v>
      </c>
      <c r="D18844">
        <v>2</v>
      </c>
      <c r="E18844" t="s">
        <v>84</v>
      </c>
    </row>
    <row r="18845" spans="1:5" x14ac:dyDescent="0.3">
      <c r="A18845" t="s">
        <v>278578</v>
      </c>
      <c r="B18845" s="4" t="s">
        <v>137</v>
      </c>
      <c r="C18845">
        <v>1071200</v>
      </c>
      <c r="D18845">
        <v>2</v>
      </c>
      <c r="E18845" t="s">
        <v>84</v>
      </c>
    </row>
    <row r="18846" spans="1:5" x14ac:dyDescent="0.3">
      <c r="A18846" t="s">
        <v>278606</v>
      </c>
      <c r="B18846" s="4" t="s">
        <v>137</v>
      </c>
      <c r="C18846">
        <v>49189000</v>
      </c>
      <c r="D18846">
        <v>2</v>
      </c>
      <c r="E18846" t="s">
        <v>84</v>
      </c>
    </row>
    <row r="18847" spans="1:5" x14ac:dyDescent="0.3">
      <c r="A18847" t="s">
        <v>278606</v>
      </c>
      <c r="B18847" s="4" t="s">
        <v>137</v>
      </c>
      <c r="C18847">
        <v>63150000</v>
      </c>
      <c r="D18847">
        <v>2</v>
      </c>
      <c r="E18847" t="s">
        <v>84</v>
      </c>
    </row>
    <row r="18848" spans="1:5" x14ac:dyDescent="0.3">
      <c r="A18848" t="s">
        <v>278606</v>
      </c>
      <c r="B18848" s="4" t="s">
        <v>137</v>
      </c>
      <c r="C18848">
        <v>25972000</v>
      </c>
      <c r="D18848">
        <v>2</v>
      </c>
      <c r="E18848" t="s">
        <v>84</v>
      </c>
    </row>
    <row r="18849" spans="1:5" x14ac:dyDescent="0.3">
      <c r="A18849" t="s">
        <v>278606</v>
      </c>
      <c r="B18849" s="4" t="s">
        <v>137</v>
      </c>
      <c r="C18849">
        <v>22008000</v>
      </c>
      <c r="D18849">
        <v>2</v>
      </c>
      <c r="E18849" t="s">
        <v>84</v>
      </c>
    </row>
    <row r="18850" spans="1:5" x14ac:dyDescent="0.3">
      <c r="A18850" t="s">
        <v>278710</v>
      </c>
      <c r="B18850" s="4" t="s">
        <v>137</v>
      </c>
      <c r="C18850">
        <v>1233500</v>
      </c>
      <c r="D18850">
        <v>2</v>
      </c>
      <c r="E18850" t="s">
        <v>84</v>
      </c>
    </row>
    <row r="18851" spans="1:5" x14ac:dyDescent="0.3">
      <c r="A18851" t="s">
        <v>278721</v>
      </c>
      <c r="B18851" s="4" t="s">
        <v>137</v>
      </c>
      <c r="C18851">
        <v>1523000</v>
      </c>
      <c r="D18851">
        <v>2</v>
      </c>
      <c r="E18851" t="s">
        <v>84</v>
      </c>
    </row>
    <row r="18852" spans="1:5" x14ac:dyDescent="0.3">
      <c r="A18852" t="s">
        <v>278721</v>
      </c>
      <c r="B18852" s="4" t="s">
        <v>137</v>
      </c>
      <c r="C18852">
        <v>1065500</v>
      </c>
      <c r="D18852">
        <v>2</v>
      </c>
      <c r="E18852" t="s">
        <v>84</v>
      </c>
    </row>
    <row r="18853" spans="1:5" x14ac:dyDescent="0.3">
      <c r="A18853" t="s">
        <v>278721</v>
      </c>
      <c r="B18853" s="4" t="s">
        <v>137</v>
      </c>
      <c r="C18853">
        <v>327050</v>
      </c>
      <c r="D18853">
        <v>2</v>
      </c>
      <c r="E18853" t="s">
        <v>84</v>
      </c>
    </row>
    <row r="18854" spans="1:5" x14ac:dyDescent="0.3">
      <c r="A18854" t="s">
        <v>278738</v>
      </c>
      <c r="B18854" s="4" t="s">
        <v>137</v>
      </c>
      <c r="C18854">
        <v>8859000</v>
      </c>
      <c r="D18854">
        <v>2</v>
      </c>
      <c r="E18854" t="s">
        <v>84</v>
      </c>
    </row>
    <row r="18855" spans="1:5" x14ac:dyDescent="0.3">
      <c r="A18855" t="s">
        <v>278738</v>
      </c>
      <c r="B18855" s="4" t="s">
        <v>137</v>
      </c>
      <c r="D18855">
        <v>2</v>
      </c>
      <c r="E18855" t="s">
        <v>84</v>
      </c>
    </row>
    <row r="18856" spans="1:5" x14ac:dyDescent="0.3">
      <c r="A18856" t="s">
        <v>278738</v>
      </c>
      <c r="B18856" s="4" t="s">
        <v>137</v>
      </c>
      <c r="C18856">
        <v>8175400</v>
      </c>
      <c r="D18856">
        <v>2</v>
      </c>
      <c r="E18856" t="s">
        <v>84</v>
      </c>
    </row>
    <row r="18857" spans="1:5" x14ac:dyDescent="0.3">
      <c r="A18857" t="s">
        <v>278738</v>
      </c>
      <c r="B18857" s="4" t="s">
        <v>137</v>
      </c>
      <c r="C18857">
        <v>1780900</v>
      </c>
      <c r="D18857">
        <v>2</v>
      </c>
      <c r="E18857" t="s">
        <v>84</v>
      </c>
    </row>
    <row r="18858" spans="1:5" x14ac:dyDescent="0.3">
      <c r="A18858" t="s">
        <v>278738</v>
      </c>
      <c r="B18858" s="4" t="s">
        <v>137</v>
      </c>
      <c r="C18858">
        <v>1962100</v>
      </c>
      <c r="D18858">
        <v>2</v>
      </c>
      <c r="E18858" t="s">
        <v>84</v>
      </c>
    </row>
    <row r="18859" spans="1:5" x14ac:dyDescent="0.3">
      <c r="A18859" t="s">
        <v>278845</v>
      </c>
      <c r="B18859" s="4" t="s">
        <v>137</v>
      </c>
      <c r="C18859">
        <v>6130200</v>
      </c>
      <c r="D18859">
        <v>2</v>
      </c>
      <c r="E18859" t="s">
        <v>84</v>
      </c>
    </row>
    <row r="18860" spans="1:5" x14ac:dyDescent="0.3">
      <c r="A18860" t="s">
        <v>278870</v>
      </c>
      <c r="B18860" s="4" t="s">
        <v>137</v>
      </c>
      <c r="C18860">
        <v>704830</v>
      </c>
      <c r="D18860">
        <v>2</v>
      </c>
      <c r="E18860" t="s">
        <v>84</v>
      </c>
    </row>
    <row r="18861" spans="1:5" x14ac:dyDescent="0.3">
      <c r="A18861" t="s">
        <v>278870</v>
      </c>
      <c r="B18861" s="4" t="s">
        <v>137</v>
      </c>
      <c r="C18861">
        <v>442170</v>
      </c>
      <c r="D18861">
        <v>2</v>
      </c>
      <c r="E18861" t="s">
        <v>84</v>
      </c>
    </row>
    <row r="18862" spans="1:5" x14ac:dyDescent="0.3">
      <c r="A18862" t="s">
        <v>278870</v>
      </c>
      <c r="B18862" s="4" t="s">
        <v>137</v>
      </c>
      <c r="C18862">
        <v>455490</v>
      </c>
      <c r="D18862">
        <v>2</v>
      </c>
      <c r="E18862" t="s">
        <v>84</v>
      </c>
    </row>
    <row r="18863" spans="1:5" x14ac:dyDescent="0.3">
      <c r="A18863" t="s">
        <v>278890</v>
      </c>
      <c r="B18863" s="4" t="s">
        <v>137</v>
      </c>
      <c r="C18863">
        <v>7985100</v>
      </c>
      <c r="D18863">
        <v>2</v>
      </c>
      <c r="E18863" t="s">
        <v>84</v>
      </c>
    </row>
    <row r="18864" spans="1:5" x14ac:dyDescent="0.3">
      <c r="A18864" t="s">
        <v>278938</v>
      </c>
      <c r="B18864" s="4" t="s">
        <v>137</v>
      </c>
      <c r="C18864">
        <v>1535400</v>
      </c>
      <c r="D18864">
        <v>2</v>
      </c>
      <c r="E18864" t="s">
        <v>84</v>
      </c>
    </row>
    <row r="18865" spans="1:5" x14ac:dyDescent="0.3">
      <c r="A18865" t="s">
        <v>279035</v>
      </c>
      <c r="B18865" s="4" t="s">
        <v>137</v>
      </c>
      <c r="C18865">
        <v>1310500</v>
      </c>
      <c r="D18865">
        <v>2</v>
      </c>
      <c r="E18865" t="s">
        <v>84</v>
      </c>
    </row>
    <row r="18866" spans="1:5" x14ac:dyDescent="0.3">
      <c r="A18866" t="s">
        <v>279035</v>
      </c>
      <c r="B18866" s="4" t="s">
        <v>137</v>
      </c>
      <c r="C18866">
        <v>869170</v>
      </c>
      <c r="D18866">
        <v>2</v>
      </c>
      <c r="E18866" t="s">
        <v>84</v>
      </c>
    </row>
    <row r="18867" spans="1:5" x14ac:dyDescent="0.3">
      <c r="A18867" t="s">
        <v>279082</v>
      </c>
      <c r="B18867" s="4" t="s">
        <v>137</v>
      </c>
      <c r="C18867">
        <v>8647000</v>
      </c>
      <c r="D18867">
        <v>2</v>
      </c>
      <c r="E18867" t="s">
        <v>84</v>
      </c>
    </row>
    <row r="18868" spans="1:5" x14ac:dyDescent="0.3">
      <c r="A18868" t="s">
        <v>279082</v>
      </c>
      <c r="B18868" s="4" t="s">
        <v>137</v>
      </c>
      <c r="C18868">
        <v>7737000</v>
      </c>
      <c r="D18868">
        <v>2</v>
      </c>
      <c r="E18868" t="s">
        <v>84</v>
      </c>
    </row>
    <row r="18869" spans="1:5" x14ac:dyDescent="0.3">
      <c r="A18869" t="s">
        <v>279094</v>
      </c>
      <c r="B18869" s="4" t="s">
        <v>137</v>
      </c>
      <c r="C18869">
        <v>2934300</v>
      </c>
      <c r="D18869">
        <v>2</v>
      </c>
      <c r="E18869" t="s">
        <v>84</v>
      </c>
    </row>
    <row r="18870" spans="1:5" x14ac:dyDescent="0.3">
      <c r="A18870" t="s">
        <v>279094</v>
      </c>
      <c r="B18870" s="4" t="s">
        <v>137</v>
      </c>
      <c r="C18870">
        <v>2704200</v>
      </c>
      <c r="D18870">
        <v>2</v>
      </c>
      <c r="E18870" t="s">
        <v>84</v>
      </c>
    </row>
    <row r="18871" spans="1:5" x14ac:dyDescent="0.3">
      <c r="A18871" t="s">
        <v>279094</v>
      </c>
      <c r="B18871" s="4" t="s">
        <v>137</v>
      </c>
      <c r="C18871">
        <v>449430</v>
      </c>
      <c r="D18871">
        <v>2</v>
      </c>
      <c r="E18871" t="s">
        <v>84</v>
      </c>
    </row>
    <row r="18872" spans="1:5" x14ac:dyDescent="0.3">
      <c r="A18872" t="s">
        <v>279112</v>
      </c>
      <c r="B18872" s="4" t="s">
        <v>137</v>
      </c>
      <c r="D18872">
        <v>2</v>
      </c>
      <c r="E18872" t="s">
        <v>84</v>
      </c>
    </row>
    <row r="18873" spans="1:5" x14ac:dyDescent="0.3">
      <c r="A18873" t="s">
        <v>279112</v>
      </c>
      <c r="B18873" s="4" t="s">
        <v>137</v>
      </c>
      <c r="C18873">
        <v>1474200</v>
      </c>
      <c r="D18873">
        <v>2</v>
      </c>
      <c r="E18873" t="s">
        <v>84</v>
      </c>
    </row>
    <row r="18874" spans="1:5" x14ac:dyDescent="0.3">
      <c r="A18874" t="s">
        <v>279112</v>
      </c>
      <c r="B18874" s="4" t="s">
        <v>137</v>
      </c>
      <c r="C18874">
        <v>1600100</v>
      </c>
      <c r="D18874">
        <v>2</v>
      </c>
      <c r="E18874" t="s">
        <v>84</v>
      </c>
    </row>
    <row r="18875" spans="1:5" x14ac:dyDescent="0.3">
      <c r="A18875" t="s">
        <v>279164</v>
      </c>
      <c r="B18875" s="4" t="s">
        <v>137</v>
      </c>
      <c r="C18875">
        <v>8374900</v>
      </c>
      <c r="D18875">
        <v>2</v>
      </c>
      <c r="E18875" t="s">
        <v>84</v>
      </c>
    </row>
    <row r="18876" spans="1:5" x14ac:dyDescent="0.3">
      <c r="A18876" t="s">
        <v>279164</v>
      </c>
      <c r="B18876" s="4" t="s">
        <v>137</v>
      </c>
      <c r="C18876">
        <v>9721000</v>
      </c>
      <c r="D18876">
        <v>2</v>
      </c>
      <c r="E18876" t="s">
        <v>84</v>
      </c>
    </row>
    <row r="18877" spans="1:5" x14ac:dyDescent="0.3">
      <c r="A18877" t="s">
        <v>279164</v>
      </c>
      <c r="B18877" s="4" t="s">
        <v>137</v>
      </c>
      <c r="C18877">
        <v>4283900</v>
      </c>
      <c r="D18877">
        <v>2</v>
      </c>
      <c r="E18877" t="s">
        <v>84</v>
      </c>
    </row>
    <row r="18878" spans="1:5" x14ac:dyDescent="0.3">
      <c r="A18878" t="s">
        <v>279164</v>
      </c>
      <c r="B18878" s="4" t="s">
        <v>137</v>
      </c>
      <c r="C18878">
        <v>5684800</v>
      </c>
      <c r="D18878">
        <v>2</v>
      </c>
      <c r="E18878" t="s">
        <v>84</v>
      </c>
    </row>
    <row r="18879" spans="1:5" x14ac:dyDescent="0.3">
      <c r="A18879" t="s">
        <v>279164</v>
      </c>
      <c r="B18879" s="4" t="s">
        <v>137</v>
      </c>
      <c r="C18879">
        <v>6659700</v>
      </c>
      <c r="D18879">
        <v>2</v>
      </c>
      <c r="E18879" t="s">
        <v>84</v>
      </c>
    </row>
    <row r="18880" spans="1:5" x14ac:dyDescent="0.3">
      <c r="A18880" t="s">
        <v>279164</v>
      </c>
      <c r="B18880" s="4" t="s">
        <v>137</v>
      </c>
      <c r="C18880">
        <v>868530</v>
      </c>
      <c r="D18880">
        <v>2</v>
      </c>
      <c r="E18880" t="s">
        <v>84</v>
      </c>
    </row>
    <row r="18881" spans="1:5" x14ac:dyDescent="0.3">
      <c r="A18881" t="s">
        <v>279164</v>
      </c>
      <c r="B18881" s="4" t="s">
        <v>137</v>
      </c>
      <c r="C18881">
        <v>7583300</v>
      </c>
      <c r="D18881">
        <v>2</v>
      </c>
      <c r="E18881" t="s">
        <v>84</v>
      </c>
    </row>
    <row r="18882" spans="1:5" x14ac:dyDescent="0.3">
      <c r="A18882" t="s">
        <v>279164</v>
      </c>
      <c r="B18882" s="4" t="s">
        <v>137</v>
      </c>
      <c r="C18882">
        <v>733280</v>
      </c>
      <c r="D18882">
        <v>2</v>
      </c>
      <c r="E18882" t="s">
        <v>84</v>
      </c>
    </row>
    <row r="18883" spans="1:5" x14ac:dyDescent="0.3">
      <c r="A18883" t="s">
        <v>279164</v>
      </c>
      <c r="B18883" s="4" t="s">
        <v>137</v>
      </c>
      <c r="C18883">
        <v>2421100</v>
      </c>
      <c r="D18883">
        <v>2</v>
      </c>
      <c r="E18883" t="s">
        <v>84</v>
      </c>
    </row>
    <row r="18884" spans="1:5" x14ac:dyDescent="0.3">
      <c r="A18884" t="s">
        <v>279164</v>
      </c>
      <c r="B18884" s="4" t="s">
        <v>137</v>
      </c>
      <c r="C18884">
        <v>2192300</v>
      </c>
      <c r="D18884">
        <v>2</v>
      </c>
      <c r="E18884" t="s">
        <v>84</v>
      </c>
    </row>
    <row r="18885" spans="1:5" x14ac:dyDescent="0.3">
      <c r="A18885" t="s">
        <v>279259</v>
      </c>
      <c r="B18885" s="4" t="s">
        <v>137</v>
      </c>
      <c r="C18885">
        <v>20050000</v>
      </c>
      <c r="D18885">
        <v>2</v>
      </c>
      <c r="E18885" t="s">
        <v>84</v>
      </c>
    </row>
    <row r="18886" spans="1:5" x14ac:dyDescent="0.3">
      <c r="A18886" t="s">
        <v>279259</v>
      </c>
      <c r="B18886" s="4" t="s">
        <v>137</v>
      </c>
      <c r="C18886">
        <v>2234900</v>
      </c>
      <c r="D18886">
        <v>2</v>
      </c>
      <c r="E18886" t="s">
        <v>84</v>
      </c>
    </row>
    <row r="18887" spans="1:5" x14ac:dyDescent="0.3">
      <c r="A18887" t="s">
        <v>279259</v>
      </c>
      <c r="B18887" s="4" t="s">
        <v>137</v>
      </c>
      <c r="C18887">
        <v>21954000</v>
      </c>
      <c r="D18887">
        <v>2</v>
      </c>
      <c r="E18887" t="s">
        <v>84</v>
      </c>
    </row>
    <row r="18888" spans="1:5" x14ac:dyDescent="0.3">
      <c r="A18888" t="s">
        <v>279259</v>
      </c>
      <c r="B18888" s="4" t="s">
        <v>137</v>
      </c>
      <c r="C18888">
        <v>2922700</v>
      </c>
      <c r="D18888">
        <v>2</v>
      </c>
      <c r="E18888" t="s">
        <v>84</v>
      </c>
    </row>
    <row r="18889" spans="1:5" x14ac:dyDescent="0.3">
      <c r="A18889" t="s">
        <v>279259</v>
      </c>
      <c r="B18889" s="4" t="s">
        <v>137</v>
      </c>
      <c r="C18889">
        <v>17483000</v>
      </c>
      <c r="D18889">
        <v>2</v>
      </c>
      <c r="E18889" t="s">
        <v>84</v>
      </c>
    </row>
    <row r="18890" spans="1:5" x14ac:dyDescent="0.3">
      <c r="A18890" t="s">
        <v>279259</v>
      </c>
      <c r="B18890" s="4" t="s">
        <v>137</v>
      </c>
      <c r="C18890">
        <v>2787400</v>
      </c>
      <c r="D18890">
        <v>2</v>
      </c>
      <c r="E18890" t="s">
        <v>84</v>
      </c>
    </row>
    <row r="18891" spans="1:5" x14ac:dyDescent="0.3">
      <c r="A18891" t="s">
        <v>279259</v>
      </c>
      <c r="B18891" s="4" t="s">
        <v>137</v>
      </c>
      <c r="C18891">
        <v>2261300</v>
      </c>
      <c r="D18891">
        <v>2</v>
      </c>
      <c r="E18891" t="s">
        <v>84</v>
      </c>
    </row>
    <row r="18892" spans="1:5" x14ac:dyDescent="0.3">
      <c r="A18892" t="s">
        <v>279259</v>
      </c>
      <c r="B18892" s="4" t="s">
        <v>137</v>
      </c>
      <c r="C18892">
        <v>19376000</v>
      </c>
      <c r="D18892">
        <v>2</v>
      </c>
      <c r="E18892" t="s">
        <v>84</v>
      </c>
    </row>
    <row r="18893" spans="1:5" x14ac:dyDescent="0.3">
      <c r="A18893" t="s">
        <v>279259</v>
      </c>
      <c r="B18893" s="4" t="s">
        <v>137</v>
      </c>
      <c r="C18893">
        <v>9682100</v>
      </c>
      <c r="D18893">
        <v>2</v>
      </c>
      <c r="E18893" t="s">
        <v>84</v>
      </c>
    </row>
    <row r="18894" spans="1:5" x14ac:dyDescent="0.3">
      <c r="A18894" t="s">
        <v>279259</v>
      </c>
      <c r="B18894" s="4" t="s">
        <v>137</v>
      </c>
      <c r="C18894">
        <v>1249700</v>
      </c>
      <c r="D18894">
        <v>2</v>
      </c>
      <c r="E18894" t="s">
        <v>84</v>
      </c>
    </row>
    <row r="18895" spans="1:5" x14ac:dyDescent="0.3">
      <c r="A18895" t="s">
        <v>279259</v>
      </c>
      <c r="B18895" s="4" t="s">
        <v>137</v>
      </c>
      <c r="C18895">
        <v>10158000</v>
      </c>
      <c r="D18895">
        <v>2</v>
      </c>
      <c r="E18895" t="s">
        <v>84</v>
      </c>
    </row>
    <row r="18896" spans="1:5" x14ac:dyDescent="0.3">
      <c r="A18896" t="s">
        <v>279259</v>
      </c>
      <c r="B18896" s="4" t="s">
        <v>137</v>
      </c>
      <c r="C18896">
        <v>1335600</v>
      </c>
      <c r="D18896">
        <v>2</v>
      </c>
      <c r="E18896" t="s">
        <v>84</v>
      </c>
    </row>
    <row r="18897" spans="1:5" x14ac:dyDescent="0.3">
      <c r="A18897" t="s">
        <v>279259</v>
      </c>
      <c r="B18897" s="4" t="s">
        <v>137</v>
      </c>
      <c r="C18897">
        <v>843280</v>
      </c>
      <c r="D18897">
        <v>2</v>
      </c>
      <c r="E18897" t="s">
        <v>84</v>
      </c>
    </row>
    <row r="18898" spans="1:5" x14ac:dyDescent="0.3">
      <c r="A18898" t="s">
        <v>279259</v>
      </c>
      <c r="B18898" s="4" t="s">
        <v>137</v>
      </c>
      <c r="C18898">
        <v>982840</v>
      </c>
      <c r="D18898">
        <v>2</v>
      </c>
      <c r="E18898" t="s">
        <v>84</v>
      </c>
    </row>
    <row r="18899" spans="1:5" x14ac:dyDescent="0.3">
      <c r="A18899" t="s">
        <v>279259</v>
      </c>
      <c r="B18899" s="4" t="s">
        <v>137</v>
      </c>
      <c r="C18899">
        <v>5574600</v>
      </c>
      <c r="D18899">
        <v>2</v>
      </c>
      <c r="E18899" t="s">
        <v>84</v>
      </c>
    </row>
    <row r="18900" spans="1:5" x14ac:dyDescent="0.3">
      <c r="A18900" t="s">
        <v>279344</v>
      </c>
      <c r="B18900" s="4" t="s">
        <v>137</v>
      </c>
      <c r="C18900">
        <v>9096600</v>
      </c>
      <c r="D18900">
        <v>2</v>
      </c>
      <c r="E18900" t="s">
        <v>84</v>
      </c>
    </row>
    <row r="18901" spans="1:5" x14ac:dyDescent="0.3">
      <c r="A18901" t="s">
        <v>279375</v>
      </c>
      <c r="B18901" s="4" t="s">
        <v>137</v>
      </c>
      <c r="C18901">
        <v>2784100</v>
      </c>
      <c r="D18901">
        <v>2</v>
      </c>
      <c r="E18901" t="s">
        <v>84</v>
      </c>
    </row>
    <row r="18902" spans="1:5" x14ac:dyDescent="0.3">
      <c r="A18902" t="s">
        <v>279381</v>
      </c>
      <c r="B18902" s="4" t="s">
        <v>137</v>
      </c>
      <c r="C18902">
        <v>1511700</v>
      </c>
      <c r="D18902">
        <v>2</v>
      </c>
      <c r="E18902" t="s">
        <v>84</v>
      </c>
    </row>
    <row r="18903" spans="1:5" x14ac:dyDescent="0.3">
      <c r="A18903" t="s">
        <v>279381</v>
      </c>
      <c r="B18903" s="4" t="s">
        <v>137</v>
      </c>
      <c r="C18903">
        <v>426910</v>
      </c>
      <c r="D18903">
        <v>2</v>
      </c>
      <c r="E18903" t="s">
        <v>84</v>
      </c>
    </row>
    <row r="18904" spans="1:5" x14ac:dyDescent="0.3">
      <c r="A18904" t="s">
        <v>279399</v>
      </c>
      <c r="B18904" s="4" t="s">
        <v>137</v>
      </c>
      <c r="C18904">
        <v>2074900</v>
      </c>
      <c r="D18904">
        <v>2</v>
      </c>
      <c r="E18904" t="s">
        <v>84</v>
      </c>
    </row>
    <row r="18905" spans="1:5" x14ac:dyDescent="0.3">
      <c r="A18905" t="s">
        <v>279405</v>
      </c>
      <c r="B18905" s="4" t="s">
        <v>137</v>
      </c>
      <c r="C18905">
        <v>31923000</v>
      </c>
      <c r="D18905">
        <v>2</v>
      </c>
      <c r="E18905" t="s">
        <v>84</v>
      </c>
    </row>
    <row r="18906" spans="1:5" x14ac:dyDescent="0.3">
      <c r="A18906" t="s">
        <v>279405</v>
      </c>
      <c r="B18906" s="4" t="s">
        <v>137</v>
      </c>
      <c r="C18906">
        <v>3932600</v>
      </c>
      <c r="D18906">
        <v>2</v>
      </c>
      <c r="E18906" t="s">
        <v>84</v>
      </c>
    </row>
    <row r="18907" spans="1:5" x14ac:dyDescent="0.3">
      <c r="A18907" t="s">
        <v>279405</v>
      </c>
      <c r="B18907" s="4" t="s">
        <v>137</v>
      </c>
      <c r="C18907">
        <v>26396000</v>
      </c>
      <c r="D18907">
        <v>2</v>
      </c>
      <c r="E18907" t="s">
        <v>84</v>
      </c>
    </row>
    <row r="18908" spans="1:5" x14ac:dyDescent="0.3">
      <c r="A18908" t="s">
        <v>279405</v>
      </c>
      <c r="B18908" s="4" t="s">
        <v>137</v>
      </c>
      <c r="C18908">
        <v>2275300</v>
      </c>
      <c r="D18908">
        <v>2</v>
      </c>
      <c r="E18908" t="s">
        <v>84</v>
      </c>
    </row>
    <row r="18909" spans="1:5" x14ac:dyDescent="0.3">
      <c r="A18909" t="s">
        <v>279405</v>
      </c>
      <c r="B18909" s="4" t="s">
        <v>137</v>
      </c>
      <c r="C18909">
        <v>5868700</v>
      </c>
      <c r="D18909">
        <v>2</v>
      </c>
      <c r="E18909" t="s">
        <v>84</v>
      </c>
    </row>
    <row r="18910" spans="1:5" x14ac:dyDescent="0.3">
      <c r="A18910" t="s">
        <v>279405</v>
      </c>
      <c r="B18910" s="4" t="s">
        <v>137</v>
      </c>
      <c r="C18910">
        <v>6567000</v>
      </c>
      <c r="D18910">
        <v>2</v>
      </c>
      <c r="E18910" t="s">
        <v>84</v>
      </c>
    </row>
    <row r="18911" spans="1:5" x14ac:dyDescent="0.3">
      <c r="A18911" t="s">
        <v>279470</v>
      </c>
      <c r="B18911" s="4" t="s">
        <v>137</v>
      </c>
      <c r="C18911">
        <v>521970</v>
      </c>
      <c r="D18911">
        <v>2</v>
      </c>
      <c r="E18911" t="s">
        <v>84</v>
      </c>
    </row>
    <row r="18912" spans="1:5" x14ac:dyDescent="0.3">
      <c r="A18912" t="s">
        <v>279470</v>
      </c>
      <c r="B18912" s="4" t="s">
        <v>137</v>
      </c>
      <c r="C18912">
        <v>344490</v>
      </c>
      <c r="D18912">
        <v>2</v>
      </c>
      <c r="E18912" t="s">
        <v>84</v>
      </c>
    </row>
    <row r="18913" spans="1:5" x14ac:dyDescent="0.3">
      <c r="A18913" t="s">
        <v>279484</v>
      </c>
      <c r="B18913" s="4" t="s">
        <v>137</v>
      </c>
      <c r="C18913">
        <v>2220500</v>
      </c>
      <c r="D18913">
        <v>2</v>
      </c>
      <c r="E18913" t="s">
        <v>84</v>
      </c>
    </row>
    <row r="18914" spans="1:5" x14ac:dyDescent="0.3">
      <c r="A18914" t="s">
        <v>279484</v>
      </c>
      <c r="B18914" s="4" t="s">
        <v>137</v>
      </c>
      <c r="C18914">
        <v>3622100</v>
      </c>
      <c r="D18914">
        <v>2</v>
      </c>
      <c r="E18914" t="s">
        <v>84</v>
      </c>
    </row>
    <row r="18915" spans="1:5" x14ac:dyDescent="0.3">
      <c r="A18915" t="s">
        <v>279514</v>
      </c>
      <c r="B18915" s="4" t="s">
        <v>137</v>
      </c>
      <c r="C18915">
        <v>3680600</v>
      </c>
      <c r="D18915">
        <v>2</v>
      </c>
      <c r="E18915" t="s">
        <v>84</v>
      </c>
    </row>
    <row r="18916" spans="1:5" x14ac:dyDescent="0.3">
      <c r="A18916" t="s">
        <v>279521</v>
      </c>
      <c r="B18916" s="4" t="s">
        <v>137</v>
      </c>
      <c r="C18916">
        <v>19119000</v>
      </c>
      <c r="D18916">
        <v>2</v>
      </c>
      <c r="E18916" t="s">
        <v>84</v>
      </c>
    </row>
    <row r="18917" spans="1:5" x14ac:dyDescent="0.3">
      <c r="A18917" t="s">
        <v>279521</v>
      </c>
      <c r="B18917" s="4" t="s">
        <v>137</v>
      </c>
      <c r="C18917">
        <v>23611000</v>
      </c>
      <c r="D18917">
        <v>2</v>
      </c>
      <c r="E18917" t="s">
        <v>84</v>
      </c>
    </row>
    <row r="18918" spans="1:5" x14ac:dyDescent="0.3">
      <c r="A18918" t="s">
        <v>279521</v>
      </c>
      <c r="B18918" s="4" t="s">
        <v>137</v>
      </c>
      <c r="D18918">
        <v>2</v>
      </c>
      <c r="E18918" t="s">
        <v>84</v>
      </c>
    </row>
    <row r="18919" spans="1:5" x14ac:dyDescent="0.3">
      <c r="A18919" t="s">
        <v>279521</v>
      </c>
      <c r="B18919" s="4" t="s">
        <v>137</v>
      </c>
      <c r="C18919">
        <v>7510300</v>
      </c>
      <c r="D18919">
        <v>2</v>
      </c>
      <c r="E18919" t="s">
        <v>84</v>
      </c>
    </row>
    <row r="18920" spans="1:5" x14ac:dyDescent="0.3">
      <c r="A18920" t="s">
        <v>279521</v>
      </c>
      <c r="B18920" s="4" t="s">
        <v>137</v>
      </c>
      <c r="C18920">
        <v>7565100</v>
      </c>
      <c r="D18920">
        <v>2</v>
      </c>
      <c r="E18920" t="s">
        <v>84</v>
      </c>
    </row>
    <row r="18921" spans="1:5" x14ac:dyDescent="0.3">
      <c r="A18921" t="s">
        <v>279575</v>
      </c>
      <c r="B18921" s="4" t="s">
        <v>137</v>
      </c>
      <c r="C18921">
        <v>10840000</v>
      </c>
      <c r="D18921">
        <v>2</v>
      </c>
      <c r="E18921" t="s">
        <v>84</v>
      </c>
    </row>
    <row r="18922" spans="1:5" x14ac:dyDescent="0.3">
      <c r="A18922" t="s">
        <v>279575</v>
      </c>
      <c r="B18922" s="4" t="s">
        <v>137</v>
      </c>
      <c r="C18922">
        <v>10373000</v>
      </c>
      <c r="D18922">
        <v>2</v>
      </c>
      <c r="E18922" t="s">
        <v>84</v>
      </c>
    </row>
    <row r="18923" spans="1:5" x14ac:dyDescent="0.3">
      <c r="A18923" t="s">
        <v>279575</v>
      </c>
      <c r="B18923" s="4" t="s">
        <v>137</v>
      </c>
      <c r="C18923">
        <v>1629100</v>
      </c>
      <c r="D18923">
        <v>2</v>
      </c>
      <c r="E18923" t="s">
        <v>84</v>
      </c>
    </row>
    <row r="18924" spans="1:5" x14ac:dyDescent="0.3">
      <c r="A18924" t="s">
        <v>279575</v>
      </c>
      <c r="B18924" s="4" t="s">
        <v>137</v>
      </c>
      <c r="C18924">
        <v>1428900</v>
      </c>
      <c r="D18924">
        <v>2</v>
      </c>
      <c r="E18924" t="s">
        <v>84</v>
      </c>
    </row>
    <row r="18925" spans="1:5" x14ac:dyDescent="0.3">
      <c r="A18925" t="s">
        <v>279659</v>
      </c>
      <c r="B18925" s="4" t="s">
        <v>137</v>
      </c>
      <c r="C18925">
        <v>1022100</v>
      </c>
      <c r="D18925">
        <v>2</v>
      </c>
      <c r="E18925" t="s">
        <v>84</v>
      </c>
    </row>
    <row r="18926" spans="1:5" x14ac:dyDescent="0.3">
      <c r="A18926" t="s">
        <v>279659</v>
      </c>
      <c r="B18926" s="4" t="s">
        <v>137</v>
      </c>
      <c r="C18926">
        <v>890830</v>
      </c>
      <c r="D18926">
        <v>2</v>
      </c>
      <c r="E18926" t="s">
        <v>84</v>
      </c>
    </row>
    <row r="18927" spans="1:5" x14ac:dyDescent="0.3">
      <c r="A18927" t="s">
        <v>279688</v>
      </c>
      <c r="B18927" s="4" t="s">
        <v>137</v>
      </c>
      <c r="C18927">
        <v>1017200</v>
      </c>
      <c r="D18927">
        <v>2</v>
      </c>
      <c r="E18927" t="s">
        <v>84</v>
      </c>
    </row>
    <row r="18928" spans="1:5" x14ac:dyDescent="0.3">
      <c r="A18928" t="s">
        <v>279688</v>
      </c>
      <c r="B18928" s="4" t="s">
        <v>137</v>
      </c>
      <c r="C18928">
        <v>721230</v>
      </c>
      <c r="D18928">
        <v>2</v>
      </c>
      <c r="E18928" t="s">
        <v>84</v>
      </c>
    </row>
    <row r="18929" spans="1:5" x14ac:dyDescent="0.3">
      <c r="A18929" t="s">
        <v>279704</v>
      </c>
      <c r="B18929" s="4" t="s">
        <v>137</v>
      </c>
      <c r="C18929">
        <v>1548700</v>
      </c>
      <c r="D18929">
        <v>2</v>
      </c>
      <c r="E18929" t="s">
        <v>84</v>
      </c>
    </row>
    <row r="18930" spans="1:5" x14ac:dyDescent="0.3">
      <c r="A18930" t="s">
        <v>279704</v>
      </c>
      <c r="B18930" s="4" t="s">
        <v>137</v>
      </c>
      <c r="C18930">
        <v>1261700</v>
      </c>
      <c r="D18930">
        <v>2</v>
      </c>
      <c r="E18930" t="s">
        <v>84</v>
      </c>
    </row>
    <row r="18931" spans="1:5" x14ac:dyDescent="0.3">
      <c r="A18931" t="s">
        <v>279744</v>
      </c>
      <c r="B18931" s="4" t="s">
        <v>137</v>
      </c>
      <c r="C18931">
        <v>4095300</v>
      </c>
      <c r="D18931">
        <v>2</v>
      </c>
      <c r="E18931" t="s">
        <v>84</v>
      </c>
    </row>
    <row r="18932" spans="1:5" x14ac:dyDescent="0.3">
      <c r="A18932" t="s">
        <v>279744</v>
      </c>
      <c r="B18932" s="4" t="s">
        <v>137</v>
      </c>
      <c r="C18932">
        <v>4268100</v>
      </c>
      <c r="D18932">
        <v>2</v>
      </c>
      <c r="E18932" t="s">
        <v>84</v>
      </c>
    </row>
    <row r="18933" spans="1:5" x14ac:dyDescent="0.3">
      <c r="A18933" t="s">
        <v>279810</v>
      </c>
      <c r="B18933" s="4" t="s">
        <v>137</v>
      </c>
      <c r="C18933">
        <v>4155800</v>
      </c>
      <c r="D18933">
        <v>2</v>
      </c>
      <c r="E18933" t="s">
        <v>84</v>
      </c>
    </row>
    <row r="18934" spans="1:5" x14ac:dyDescent="0.3">
      <c r="A18934" t="s">
        <v>279821</v>
      </c>
      <c r="B18934" s="4" t="s">
        <v>137</v>
      </c>
      <c r="C18934">
        <v>1599800</v>
      </c>
      <c r="D18934">
        <v>2</v>
      </c>
      <c r="E18934" t="s">
        <v>84</v>
      </c>
    </row>
    <row r="18935" spans="1:5" x14ac:dyDescent="0.3">
      <c r="A18935" t="s">
        <v>279821</v>
      </c>
      <c r="B18935" s="4" t="s">
        <v>137</v>
      </c>
      <c r="C18935">
        <v>2584900</v>
      </c>
      <c r="D18935">
        <v>2</v>
      </c>
      <c r="E18935" t="s">
        <v>84</v>
      </c>
    </row>
    <row r="18936" spans="1:5" x14ac:dyDescent="0.3">
      <c r="A18936" t="s">
        <v>279837</v>
      </c>
      <c r="B18936" s="4" t="s">
        <v>137</v>
      </c>
      <c r="C18936">
        <v>7551700</v>
      </c>
      <c r="D18936">
        <v>2</v>
      </c>
      <c r="E18936" t="s">
        <v>84</v>
      </c>
    </row>
    <row r="18937" spans="1:5" x14ac:dyDescent="0.3">
      <c r="A18937" t="s">
        <v>279837</v>
      </c>
      <c r="B18937" s="4" t="s">
        <v>137</v>
      </c>
      <c r="C18937">
        <v>4180800</v>
      </c>
      <c r="D18937">
        <v>2</v>
      </c>
      <c r="E18937" t="s">
        <v>84</v>
      </c>
    </row>
    <row r="18938" spans="1:5" x14ac:dyDescent="0.3">
      <c r="A18938" t="s">
        <v>279837</v>
      </c>
      <c r="B18938" s="4" t="s">
        <v>137</v>
      </c>
      <c r="C18938">
        <v>3294400</v>
      </c>
      <c r="D18938">
        <v>2</v>
      </c>
      <c r="E18938" t="s">
        <v>84</v>
      </c>
    </row>
    <row r="18939" spans="1:5" x14ac:dyDescent="0.3">
      <c r="A18939" t="s">
        <v>279837</v>
      </c>
      <c r="B18939" s="4" t="s">
        <v>137</v>
      </c>
      <c r="C18939">
        <v>757330</v>
      </c>
      <c r="D18939">
        <v>2</v>
      </c>
      <c r="E18939" t="s">
        <v>84</v>
      </c>
    </row>
    <row r="18940" spans="1:5" x14ac:dyDescent="0.3">
      <c r="A18940" t="s">
        <v>279837</v>
      </c>
      <c r="B18940" s="4" t="s">
        <v>137</v>
      </c>
      <c r="C18940">
        <v>634530</v>
      </c>
      <c r="D18940">
        <v>2</v>
      </c>
      <c r="E18940" t="s">
        <v>84</v>
      </c>
    </row>
    <row r="18941" spans="1:5" x14ac:dyDescent="0.3">
      <c r="A18941" t="s">
        <v>279883</v>
      </c>
      <c r="B18941" s="4" t="s">
        <v>137</v>
      </c>
      <c r="C18941">
        <v>655530</v>
      </c>
      <c r="D18941">
        <v>2</v>
      </c>
      <c r="E18941" t="s">
        <v>84</v>
      </c>
    </row>
    <row r="18942" spans="1:5" x14ac:dyDescent="0.3">
      <c r="A18942" t="s">
        <v>279899</v>
      </c>
      <c r="B18942" s="4" t="s">
        <v>137</v>
      </c>
      <c r="C18942">
        <v>7632700</v>
      </c>
      <c r="D18942">
        <v>2</v>
      </c>
      <c r="E18942" t="s">
        <v>84</v>
      </c>
    </row>
    <row r="18943" spans="1:5" x14ac:dyDescent="0.3">
      <c r="A18943" t="s">
        <v>279899</v>
      </c>
      <c r="B18943" s="4" t="s">
        <v>137</v>
      </c>
      <c r="C18943">
        <v>1997000</v>
      </c>
      <c r="D18943">
        <v>2</v>
      </c>
      <c r="E18943" t="s">
        <v>84</v>
      </c>
    </row>
    <row r="18944" spans="1:5" x14ac:dyDescent="0.3">
      <c r="A18944" t="s">
        <v>279899</v>
      </c>
      <c r="B18944" s="4" t="s">
        <v>137</v>
      </c>
      <c r="C18944">
        <v>6596800</v>
      </c>
      <c r="D18944">
        <v>2</v>
      </c>
      <c r="E18944" t="s">
        <v>84</v>
      </c>
    </row>
    <row r="18945" spans="1:5" x14ac:dyDescent="0.3">
      <c r="A18945" t="s">
        <v>279944</v>
      </c>
      <c r="B18945" s="4" t="s">
        <v>137</v>
      </c>
      <c r="C18945">
        <v>1593400</v>
      </c>
      <c r="D18945">
        <v>2</v>
      </c>
      <c r="E18945" t="s">
        <v>84</v>
      </c>
    </row>
    <row r="18946" spans="1:5" x14ac:dyDescent="0.3">
      <c r="A18946" t="s">
        <v>279944</v>
      </c>
      <c r="B18946" s="4" t="s">
        <v>137</v>
      </c>
      <c r="C18946">
        <v>2066900</v>
      </c>
      <c r="D18946">
        <v>2</v>
      </c>
      <c r="E18946" t="s">
        <v>84</v>
      </c>
    </row>
    <row r="18947" spans="1:5" x14ac:dyDescent="0.3">
      <c r="A18947" t="s">
        <v>279944</v>
      </c>
      <c r="B18947" s="4" t="s">
        <v>137</v>
      </c>
      <c r="C18947">
        <v>627360</v>
      </c>
      <c r="D18947">
        <v>2</v>
      </c>
      <c r="E18947" t="s">
        <v>84</v>
      </c>
    </row>
    <row r="18948" spans="1:5" x14ac:dyDescent="0.3">
      <c r="A18948" t="s">
        <v>279944</v>
      </c>
      <c r="B18948" s="4" t="s">
        <v>137</v>
      </c>
      <c r="C18948">
        <v>469960</v>
      </c>
      <c r="D18948">
        <v>2</v>
      </c>
      <c r="E18948" t="s">
        <v>84</v>
      </c>
    </row>
    <row r="18949" spans="1:5" x14ac:dyDescent="0.3">
      <c r="A18949" t="s">
        <v>279944</v>
      </c>
      <c r="B18949" s="4" t="s">
        <v>137</v>
      </c>
      <c r="C18949">
        <v>360100</v>
      </c>
      <c r="D18949">
        <v>2</v>
      </c>
      <c r="E18949" t="s">
        <v>84</v>
      </c>
    </row>
    <row r="18950" spans="1:5" x14ac:dyDescent="0.3">
      <c r="A18950" t="s">
        <v>279988</v>
      </c>
      <c r="B18950" s="4" t="s">
        <v>137</v>
      </c>
      <c r="C18950">
        <v>5919800</v>
      </c>
      <c r="D18950">
        <v>2</v>
      </c>
      <c r="E18950" t="s">
        <v>84</v>
      </c>
    </row>
    <row r="18951" spans="1:5" x14ac:dyDescent="0.3">
      <c r="A18951" t="s">
        <v>279988</v>
      </c>
      <c r="B18951" s="4" t="s">
        <v>137</v>
      </c>
      <c r="C18951">
        <v>349850</v>
      </c>
      <c r="D18951">
        <v>2</v>
      </c>
      <c r="E18951" t="s">
        <v>84</v>
      </c>
    </row>
    <row r="18952" spans="1:5" x14ac:dyDescent="0.3">
      <c r="A18952" t="s">
        <v>279988</v>
      </c>
      <c r="B18952" s="4" t="s">
        <v>137</v>
      </c>
      <c r="C18952">
        <v>6035900</v>
      </c>
      <c r="D18952">
        <v>2</v>
      </c>
      <c r="E18952" t="s">
        <v>84</v>
      </c>
    </row>
    <row r="18953" spans="1:5" x14ac:dyDescent="0.3">
      <c r="A18953" t="s">
        <v>280033</v>
      </c>
      <c r="B18953" s="4" t="s">
        <v>137</v>
      </c>
      <c r="C18953">
        <v>1064900</v>
      </c>
      <c r="D18953">
        <v>2</v>
      </c>
      <c r="E18953" t="s">
        <v>84</v>
      </c>
    </row>
    <row r="18954" spans="1:5" x14ac:dyDescent="0.3">
      <c r="A18954" t="s">
        <v>280056</v>
      </c>
      <c r="B18954" s="4" t="s">
        <v>137</v>
      </c>
      <c r="C18954">
        <v>1076700</v>
      </c>
      <c r="D18954">
        <v>2</v>
      </c>
      <c r="E18954" t="s">
        <v>84</v>
      </c>
    </row>
    <row r="18955" spans="1:5" x14ac:dyDescent="0.3">
      <c r="A18955" t="s">
        <v>280056</v>
      </c>
      <c r="B18955" s="4" t="s">
        <v>137</v>
      </c>
      <c r="C18955">
        <v>808630</v>
      </c>
      <c r="D18955">
        <v>2</v>
      </c>
      <c r="E18955" t="s">
        <v>84</v>
      </c>
    </row>
    <row r="18956" spans="1:5" x14ac:dyDescent="0.3">
      <c r="A18956" t="s">
        <v>280133</v>
      </c>
      <c r="B18956" s="4" t="s">
        <v>137</v>
      </c>
      <c r="C18956">
        <v>1052900</v>
      </c>
      <c r="D18956">
        <v>2</v>
      </c>
      <c r="E18956" t="s">
        <v>84</v>
      </c>
    </row>
    <row r="18957" spans="1:5" x14ac:dyDescent="0.3">
      <c r="A18957" t="s">
        <v>280247</v>
      </c>
      <c r="B18957" s="4" t="s">
        <v>137</v>
      </c>
      <c r="C18957">
        <v>622130</v>
      </c>
      <c r="D18957">
        <v>2</v>
      </c>
      <c r="E18957" t="s">
        <v>84</v>
      </c>
    </row>
    <row r="18958" spans="1:5" x14ac:dyDescent="0.3">
      <c r="A18958" t="s">
        <v>280247</v>
      </c>
      <c r="B18958" s="4" t="s">
        <v>137</v>
      </c>
      <c r="C18958">
        <v>490430</v>
      </c>
      <c r="D18958">
        <v>2</v>
      </c>
      <c r="E18958" t="s">
        <v>84</v>
      </c>
    </row>
    <row r="18959" spans="1:5" x14ac:dyDescent="0.3">
      <c r="A18959" t="s">
        <v>280256</v>
      </c>
      <c r="B18959" s="4" t="s">
        <v>137</v>
      </c>
      <c r="C18959">
        <v>10817000</v>
      </c>
      <c r="D18959">
        <v>2</v>
      </c>
      <c r="E18959" t="s">
        <v>84</v>
      </c>
    </row>
    <row r="18960" spans="1:5" x14ac:dyDescent="0.3">
      <c r="A18960" t="s">
        <v>280256</v>
      </c>
      <c r="B18960" s="4" t="s">
        <v>137</v>
      </c>
      <c r="C18960">
        <v>11014000</v>
      </c>
      <c r="D18960">
        <v>2</v>
      </c>
      <c r="E18960" t="s">
        <v>84</v>
      </c>
    </row>
    <row r="18961" spans="1:5" x14ac:dyDescent="0.3">
      <c r="A18961" t="s">
        <v>280267</v>
      </c>
      <c r="B18961" s="4" t="s">
        <v>137</v>
      </c>
      <c r="C18961">
        <v>658580</v>
      </c>
      <c r="D18961">
        <v>2</v>
      </c>
      <c r="E18961" t="s">
        <v>84</v>
      </c>
    </row>
    <row r="18962" spans="1:5" x14ac:dyDescent="0.3">
      <c r="A18962" t="s">
        <v>280267</v>
      </c>
      <c r="B18962" s="4" t="s">
        <v>137</v>
      </c>
      <c r="C18962">
        <v>591190</v>
      </c>
      <c r="D18962">
        <v>2</v>
      </c>
      <c r="E18962" t="s">
        <v>84</v>
      </c>
    </row>
    <row r="18963" spans="1:5" x14ac:dyDescent="0.3">
      <c r="A18963" t="s">
        <v>280326</v>
      </c>
      <c r="B18963" s="4" t="s">
        <v>137</v>
      </c>
      <c r="D18963">
        <v>2</v>
      </c>
      <c r="E18963" t="s">
        <v>84</v>
      </c>
    </row>
    <row r="18964" spans="1:5" x14ac:dyDescent="0.3">
      <c r="A18964" t="s">
        <v>280405</v>
      </c>
      <c r="B18964" s="4" t="s">
        <v>137</v>
      </c>
      <c r="C18964">
        <v>57937000</v>
      </c>
      <c r="D18964">
        <v>2</v>
      </c>
      <c r="E18964" t="s">
        <v>84</v>
      </c>
    </row>
    <row r="18965" spans="1:5" x14ac:dyDescent="0.3">
      <c r="A18965" t="s">
        <v>280405</v>
      </c>
      <c r="B18965" s="4" t="s">
        <v>137</v>
      </c>
      <c r="C18965">
        <v>51187000</v>
      </c>
      <c r="D18965">
        <v>2</v>
      </c>
      <c r="E18965" t="s">
        <v>84</v>
      </c>
    </row>
    <row r="18966" spans="1:5" x14ac:dyDescent="0.3">
      <c r="A18966" t="s">
        <v>280405</v>
      </c>
      <c r="B18966" s="4" t="s">
        <v>137</v>
      </c>
      <c r="C18966">
        <v>15802000</v>
      </c>
      <c r="D18966">
        <v>2</v>
      </c>
      <c r="E18966" t="s">
        <v>84</v>
      </c>
    </row>
    <row r="18967" spans="1:5" x14ac:dyDescent="0.3">
      <c r="A18967" t="s">
        <v>280405</v>
      </c>
      <c r="B18967" s="4" t="s">
        <v>137</v>
      </c>
      <c r="C18967">
        <v>15815000</v>
      </c>
      <c r="D18967">
        <v>2</v>
      </c>
      <c r="E18967" t="s">
        <v>84</v>
      </c>
    </row>
    <row r="18968" spans="1:5" x14ac:dyDescent="0.3">
      <c r="A18968" t="s">
        <v>280437</v>
      </c>
      <c r="B18968" s="4" t="s">
        <v>137</v>
      </c>
      <c r="C18968">
        <v>1169600</v>
      </c>
      <c r="D18968">
        <v>2</v>
      </c>
      <c r="E18968" t="s">
        <v>84</v>
      </c>
    </row>
    <row r="18969" spans="1:5" x14ac:dyDescent="0.3">
      <c r="A18969" t="s">
        <v>280489</v>
      </c>
      <c r="B18969" s="4" t="s">
        <v>137</v>
      </c>
      <c r="C18969">
        <v>3027600</v>
      </c>
      <c r="D18969">
        <v>2</v>
      </c>
      <c r="E18969" t="s">
        <v>84</v>
      </c>
    </row>
    <row r="18970" spans="1:5" x14ac:dyDescent="0.3">
      <c r="A18970" t="s">
        <v>280519</v>
      </c>
      <c r="B18970" s="4" t="s">
        <v>137</v>
      </c>
      <c r="C18970">
        <v>836270</v>
      </c>
      <c r="D18970">
        <v>2</v>
      </c>
      <c r="E18970" t="s">
        <v>84</v>
      </c>
    </row>
    <row r="18971" spans="1:5" x14ac:dyDescent="0.3">
      <c r="A18971" t="s">
        <v>280606</v>
      </c>
      <c r="B18971" s="4" t="s">
        <v>137</v>
      </c>
      <c r="C18971">
        <v>399600</v>
      </c>
      <c r="D18971">
        <v>2</v>
      </c>
      <c r="E18971" t="s">
        <v>84</v>
      </c>
    </row>
    <row r="18972" spans="1:5" x14ac:dyDescent="0.3">
      <c r="A18972" t="s">
        <v>280648</v>
      </c>
      <c r="B18972" s="4" t="s">
        <v>137</v>
      </c>
      <c r="C18972">
        <v>481830</v>
      </c>
      <c r="D18972">
        <v>2</v>
      </c>
      <c r="E18972" t="s">
        <v>84</v>
      </c>
    </row>
    <row r="18973" spans="1:5" x14ac:dyDescent="0.3">
      <c r="A18973" t="s">
        <v>280691</v>
      </c>
      <c r="B18973" s="4" t="s">
        <v>137</v>
      </c>
      <c r="C18973">
        <v>1838100</v>
      </c>
      <c r="D18973">
        <v>2</v>
      </c>
      <c r="E18973" t="s">
        <v>84</v>
      </c>
    </row>
    <row r="18974" spans="1:5" x14ac:dyDescent="0.3">
      <c r="A18974" t="s">
        <v>280691</v>
      </c>
      <c r="B18974" s="4" t="s">
        <v>137</v>
      </c>
      <c r="C18974">
        <v>698790</v>
      </c>
      <c r="D18974">
        <v>2</v>
      </c>
      <c r="E18974" t="s">
        <v>84</v>
      </c>
    </row>
    <row r="18975" spans="1:5" x14ac:dyDescent="0.3">
      <c r="A18975" t="s">
        <v>280691</v>
      </c>
      <c r="B18975" s="4" t="s">
        <v>137</v>
      </c>
      <c r="C18975">
        <v>1630500</v>
      </c>
      <c r="D18975">
        <v>2</v>
      </c>
      <c r="E18975" t="s">
        <v>84</v>
      </c>
    </row>
    <row r="18976" spans="1:5" x14ac:dyDescent="0.3">
      <c r="A18976" t="s">
        <v>280724</v>
      </c>
      <c r="B18976" s="4" t="s">
        <v>137</v>
      </c>
      <c r="C18976">
        <v>359820</v>
      </c>
      <c r="D18976">
        <v>2</v>
      </c>
      <c r="E18976" t="s">
        <v>84</v>
      </c>
    </row>
    <row r="18977" spans="1:5" x14ac:dyDescent="0.3">
      <c r="A18977" t="s">
        <v>280724</v>
      </c>
      <c r="B18977" s="4" t="s">
        <v>137</v>
      </c>
      <c r="C18977">
        <v>408360</v>
      </c>
      <c r="D18977">
        <v>2</v>
      </c>
      <c r="E18977" t="s">
        <v>84</v>
      </c>
    </row>
    <row r="18978" spans="1:5" x14ac:dyDescent="0.3">
      <c r="A18978" t="s">
        <v>280860</v>
      </c>
      <c r="B18978" s="4" t="s">
        <v>137</v>
      </c>
      <c r="C18978">
        <v>820860</v>
      </c>
      <c r="D18978">
        <v>2</v>
      </c>
      <c r="E18978" t="s">
        <v>84</v>
      </c>
    </row>
    <row r="18979" spans="1:5" x14ac:dyDescent="0.3">
      <c r="A18979" t="s">
        <v>280860</v>
      </c>
      <c r="B18979" s="4" t="s">
        <v>137</v>
      </c>
      <c r="C18979">
        <v>576880</v>
      </c>
      <c r="D18979">
        <v>2</v>
      </c>
      <c r="E18979" t="s">
        <v>84</v>
      </c>
    </row>
    <row r="18980" spans="1:5" x14ac:dyDescent="0.3">
      <c r="A18980" t="s">
        <v>280888</v>
      </c>
      <c r="B18980" s="4" t="s">
        <v>137</v>
      </c>
      <c r="C18980">
        <v>1016100</v>
      </c>
      <c r="D18980">
        <v>2</v>
      </c>
      <c r="E18980" t="s">
        <v>84</v>
      </c>
    </row>
    <row r="18981" spans="1:5" x14ac:dyDescent="0.3">
      <c r="A18981" t="s">
        <v>280888</v>
      </c>
      <c r="B18981" s="4" t="s">
        <v>137</v>
      </c>
      <c r="C18981">
        <v>1038700</v>
      </c>
      <c r="D18981">
        <v>2</v>
      </c>
      <c r="E18981" t="s">
        <v>84</v>
      </c>
    </row>
    <row r="18982" spans="1:5" x14ac:dyDescent="0.3">
      <c r="A18982" t="s">
        <v>280888</v>
      </c>
      <c r="B18982" s="4" t="s">
        <v>137</v>
      </c>
      <c r="C18982">
        <v>553720</v>
      </c>
      <c r="D18982">
        <v>2</v>
      </c>
      <c r="E18982" t="s">
        <v>84</v>
      </c>
    </row>
    <row r="18983" spans="1:5" x14ac:dyDescent="0.3">
      <c r="A18983" t="s">
        <v>280898</v>
      </c>
      <c r="B18983" s="4" t="s">
        <v>137</v>
      </c>
      <c r="C18983">
        <v>723180</v>
      </c>
      <c r="D18983">
        <v>2</v>
      </c>
      <c r="E18983" t="s">
        <v>84</v>
      </c>
    </row>
    <row r="18984" spans="1:5" x14ac:dyDescent="0.3">
      <c r="A18984" t="s">
        <v>280898</v>
      </c>
      <c r="B18984" s="4" t="s">
        <v>137</v>
      </c>
      <c r="C18984">
        <v>670920</v>
      </c>
      <c r="D18984">
        <v>2</v>
      </c>
      <c r="E18984" t="s">
        <v>84</v>
      </c>
    </row>
    <row r="18985" spans="1:5" x14ac:dyDescent="0.3">
      <c r="A18985" t="s">
        <v>280898</v>
      </c>
      <c r="B18985" s="4" t="s">
        <v>137</v>
      </c>
      <c r="C18985">
        <v>1020900</v>
      </c>
      <c r="D18985">
        <v>2</v>
      </c>
      <c r="E18985" t="s">
        <v>84</v>
      </c>
    </row>
    <row r="18986" spans="1:5" x14ac:dyDescent="0.3">
      <c r="A18986" t="s">
        <v>280898</v>
      </c>
      <c r="B18986" s="4" t="s">
        <v>137</v>
      </c>
      <c r="C18986">
        <v>458410</v>
      </c>
      <c r="D18986">
        <v>2</v>
      </c>
      <c r="E18986" t="s">
        <v>84</v>
      </c>
    </row>
    <row r="18987" spans="1:5" x14ac:dyDescent="0.3">
      <c r="A18987" t="s">
        <v>280898</v>
      </c>
      <c r="B18987" s="4" t="s">
        <v>137</v>
      </c>
      <c r="C18987">
        <v>1136200</v>
      </c>
      <c r="D18987">
        <v>2</v>
      </c>
      <c r="E18987" t="s">
        <v>84</v>
      </c>
    </row>
    <row r="18988" spans="1:5" x14ac:dyDescent="0.3">
      <c r="A18988" t="s">
        <v>280989</v>
      </c>
      <c r="B18988" s="4" t="s">
        <v>137</v>
      </c>
      <c r="C18988">
        <v>1612700</v>
      </c>
      <c r="D18988">
        <v>2</v>
      </c>
      <c r="E18988" t="s">
        <v>84</v>
      </c>
    </row>
    <row r="18989" spans="1:5" x14ac:dyDescent="0.3">
      <c r="A18989" t="s">
        <v>281011</v>
      </c>
      <c r="B18989" s="4" t="s">
        <v>137</v>
      </c>
      <c r="C18989">
        <v>1229400</v>
      </c>
      <c r="D18989">
        <v>2</v>
      </c>
      <c r="E18989" t="s">
        <v>84</v>
      </c>
    </row>
    <row r="18990" spans="1:5" x14ac:dyDescent="0.3">
      <c r="A18990" t="s">
        <v>281011</v>
      </c>
      <c r="B18990" s="4" t="s">
        <v>137</v>
      </c>
      <c r="D18990">
        <v>2</v>
      </c>
      <c r="E18990" t="s">
        <v>84</v>
      </c>
    </row>
    <row r="18991" spans="1:5" x14ac:dyDescent="0.3">
      <c r="A18991" t="s">
        <v>281011</v>
      </c>
      <c r="B18991" s="4" t="s">
        <v>137</v>
      </c>
      <c r="C18991">
        <v>1542900</v>
      </c>
      <c r="D18991">
        <v>2</v>
      </c>
      <c r="E18991" t="s">
        <v>84</v>
      </c>
    </row>
    <row r="18992" spans="1:5" x14ac:dyDescent="0.3">
      <c r="A18992" t="s">
        <v>281011</v>
      </c>
      <c r="B18992" s="4" t="s">
        <v>137</v>
      </c>
      <c r="C18992">
        <v>757860</v>
      </c>
      <c r="D18992">
        <v>2</v>
      </c>
      <c r="E18992" t="s">
        <v>84</v>
      </c>
    </row>
    <row r="18993" spans="1:5" x14ac:dyDescent="0.3">
      <c r="A18993" t="s">
        <v>281052</v>
      </c>
      <c r="B18993" s="4" t="s">
        <v>137</v>
      </c>
      <c r="C18993">
        <v>1933400</v>
      </c>
      <c r="D18993">
        <v>2</v>
      </c>
      <c r="E18993" t="s">
        <v>84</v>
      </c>
    </row>
    <row r="18994" spans="1:5" x14ac:dyDescent="0.3">
      <c r="A18994" t="s">
        <v>281092</v>
      </c>
      <c r="B18994" s="4" t="s">
        <v>137</v>
      </c>
      <c r="C18994">
        <v>2056200</v>
      </c>
      <c r="D18994">
        <v>2</v>
      </c>
      <c r="E18994" t="s">
        <v>84</v>
      </c>
    </row>
    <row r="18995" spans="1:5" x14ac:dyDescent="0.3">
      <c r="A18995" t="s">
        <v>281098</v>
      </c>
      <c r="B18995" s="4" t="s">
        <v>137</v>
      </c>
      <c r="C18995">
        <v>2782200</v>
      </c>
      <c r="D18995">
        <v>2</v>
      </c>
      <c r="E18995" t="s">
        <v>84</v>
      </c>
    </row>
    <row r="18996" spans="1:5" x14ac:dyDescent="0.3">
      <c r="A18996" t="s">
        <v>281109</v>
      </c>
      <c r="B18996" s="4" t="s">
        <v>137</v>
      </c>
      <c r="C18996">
        <v>2218200</v>
      </c>
      <c r="D18996">
        <v>2</v>
      </c>
      <c r="E18996" t="s">
        <v>84</v>
      </c>
    </row>
    <row r="18997" spans="1:5" x14ac:dyDescent="0.3">
      <c r="A18997" t="s">
        <v>281109</v>
      </c>
      <c r="B18997" s="4" t="s">
        <v>137</v>
      </c>
      <c r="C18997">
        <v>4522400</v>
      </c>
      <c r="D18997">
        <v>2</v>
      </c>
      <c r="E18997" t="s">
        <v>84</v>
      </c>
    </row>
    <row r="18998" spans="1:5" x14ac:dyDescent="0.3">
      <c r="A18998" t="s">
        <v>281120</v>
      </c>
      <c r="B18998" s="4" t="s">
        <v>137</v>
      </c>
      <c r="C18998">
        <v>604570</v>
      </c>
      <c r="D18998">
        <v>2</v>
      </c>
      <c r="E18998" t="s">
        <v>84</v>
      </c>
    </row>
    <row r="18999" spans="1:5" x14ac:dyDescent="0.3">
      <c r="A18999" t="s">
        <v>281127</v>
      </c>
      <c r="B18999" s="4" t="s">
        <v>137</v>
      </c>
      <c r="C18999">
        <v>699750</v>
      </c>
      <c r="D18999">
        <v>2</v>
      </c>
      <c r="E18999" t="s">
        <v>84</v>
      </c>
    </row>
    <row r="19000" spans="1:5" x14ac:dyDescent="0.3">
      <c r="A19000" t="s">
        <v>281127</v>
      </c>
      <c r="B19000" s="4" t="s">
        <v>137</v>
      </c>
      <c r="C19000">
        <v>656940</v>
      </c>
      <c r="D19000">
        <v>2</v>
      </c>
      <c r="E19000" t="s">
        <v>84</v>
      </c>
    </row>
    <row r="19001" spans="1:5" x14ac:dyDescent="0.3">
      <c r="A19001" t="s">
        <v>281127</v>
      </c>
      <c r="B19001" s="4" t="s">
        <v>137</v>
      </c>
      <c r="C19001">
        <v>456770</v>
      </c>
      <c r="D19001">
        <v>2</v>
      </c>
      <c r="E19001" t="s">
        <v>84</v>
      </c>
    </row>
    <row r="19002" spans="1:5" x14ac:dyDescent="0.3">
      <c r="A19002" t="s">
        <v>281127</v>
      </c>
      <c r="B19002" s="4" t="s">
        <v>137</v>
      </c>
      <c r="C19002">
        <v>366630</v>
      </c>
      <c r="D19002">
        <v>2</v>
      </c>
      <c r="E19002" t="s">
        <v>84</v>
      </c>
    </row>
    <row r="19003" spans="1:5" x14ac:dyDescent="0.3">
      <c r="A19003" t="s">
        <v>281140</v>
      </c>
      <c r="B19003" s="4" t="s">
        <v>137</v>
      </c>
      <c r="C19003">
        <v>846910</v>
      </c>
      <c r="D19003">
        <v>2</v>
      </c>
      <c r="E19003" t="s">
        <v>84</v>
      </c>
    </row>
    <row r="19004" spans="1:5" x14ac:dyDescent="0.3">
      <c r="A19004" t="s">
        <v>281140</v>
      </c>
      <c r="B19004" s="4" t="s">
        <v>137</v>
      </c>
      <c r="C19004">
        <v>1054200</v>
      </c>
      <c r="D19004">
        <v>2</v>
      </c>
      <c r="E19004" t="s">
        <v>84</v>
      </c>
    </row>
    <row r="19005" spans="1:5" x14ac:dyDescent="0.3">
      <c r="A19005" t="s">
        <v>281150</v>
      </c>
      <c r="B19005" s="4" t="s">
        <v>137</v>
      </c>
      <c r="C19005">
        <v>372690</v>
      </c>
      <c r="D19005">
        <v>2</v>
      </c>
      <c r="E19005" t="s">
        <v>84</v>
      </c>
    </row>
    <row r="19006" spans="1:5" x14ac:dyDescent="0.3">
      <c r="A19006" t="s">
        <v>281150</v>
      </c>
      <c r="B19006" s="4" t="s">
        <v>137</v>
      </c>
      <c r="D19006">
        <v>2</v>
      </c>
      <c r="E19006" t="s">
        <v>84</v>
      </c>
    </row>
    <row r="19007" spans="1:5" x14ac:dyDescent="0.3">
      <c r="A19007" t="s">
        <v>281222</v>
      </c>
      <c r="B19007" s="4" t="s">
        <v>137</v>
      </c>
      <c r="C19007">
        <v>21923000</v>
      </c>
      <c r="D19007">
        <v>2</v>
      </c>
      <c r="E19007" t="s">
        <v>84</v>
      </c>
    </row>
    <row r="19008" spans="1:5" x14ac:dyDescent="0.3">
      <c r="A19008" t="s">
        <v>281222</v>
      </c>
      <c r="B19008" s="4" t="s">
        <v>137</v>
      </c>
      <c r="C19008">
        <v>22700000</v>
      </c>
      <c r="D19008">
        <v>2</v>
      </c>
      <c r="E19008" t="s">
        <v>84</v>
      </c>
    </row>
    <row r="19009" spans="1:5" x14ac:dyDescent="0.3">
      <c r="A19009" t="s">
        <v>281222</v>
      </c>
      <c r="B19009" s="4" t="s">
        <v>137</v>
      </c>
      <c r="C19009">
        <v>1390100</v>
      </c>
      <c r="D19009">
        <v>2</v>
      </c>
      <c r="E19009" t="s">
        <v>84</v>
      </c>
    </row>
    <row r="19010" spans="1:5" x14ac:dyDescent="0.3">
      <c r="A19010" t="s">
        <v>281222</v>
      </c>
      <c r="B19010" s="4" t="s">
        <v>137</v>
      </c>
      <c r="C19010">
        <v>7200800</v>
      </c>
      <c r="D19010">
        <v>2</v>
      </c>
      <c r="E19010" t="s">
        <v>84</v>
      </c>
    </row>
    <row r="19011" spans="1:5" x14ac:dyDescent="0.3">
      <c r="A19011" t="s">
        <v>281222</v>
      </c>
      <c r="B19011" s="4" t="s">
        <v>137</v>
      </c>
      <c r="C19011">
        <v>414390</v>
      </c>
      <c r="D19011">
        <v>2</v>
      </c>
      <c r="E19011" t="s">
        <v>84</v>
      </c>
    </row>
    <row r="19012" spans="1:5" x14ac:dyDescent="0.3">
      <c r="A19012" t="s">
        <v>281222</v>
      </c>
      <c r="B19012" s="4" t="s">
        <v>137</v>
      </c>
      <c r="C19012">
        <v>432620</v>
      </c>
      <c r="D19012">
        <v>2</v>
      </c>
      <c r="E19012" t="s">
        <v>84</v>
      </c>
    </row>
    <row r="19013" spans="1:5" x14ac:dyDescent="0.3">
      <c r="A19013" t="s">
        <v>281222</v>
      </c>
      <c r="B19013" s="4" t="s">
        <v>137</v>
      </c>
      <c r="C19013">
        <v>1637600</v>
      </c>
      <c r="D19013">
        <v>2</v>
      </c>
      <c r="E19013" t="s">
        <v>84</v>
      </c>
    </row>
    <row r="19014" spans="1:5" x14ac:dyDescent="0.3">
      <c r="A19014" t="s">
        <v>281281</v>
      </c>
      <c r="B19014" s="4" t="s">
        <v>137</v>
      </c>
      <c r="C19014">
        <v>68205000</v>
      </c>
      <c r="D19014">
        <v>2</v>
      </c>
      <c r="E19014" t="s">
        <v>84</v>
      </c>
    </row>
    <row r="19015" spans="1:5" x14ac:dyDescent="0.3">
      <c r="A19015" t="s">
        <v>281281</v>
      </c>
      <c r="B19015" s="4" t="s">
        <v>137</v>
      </c>
      <c r="C19015">
        <v>78047000</v>
      </c>
      <c r="D19015">
        <v>2</v>
      </c>
      <c r="E19015" t="s">
        <v>84</v>
      </c>
    </row>
    <row r="19016" spans="1:5" x14ac:dyDescent="0.3">
      <c r="A19016" t="s">
        <v>281324</v>
      </c>
      <c r="B19016" s="4" t="s">
        <v>137</v>
      </c>
      <c r="C19016">
        <v>576430</v>
      </c>
      <c r="D19016">
        <v>2</v>
      </c>
      <c r="E19016" t="s">
        <v>84</v>
      </c>
    </row>
    <row r="19017" spans="1:5" x14ac:dyDescent="0.3">
      <c r="A19017" t="s">
        <v>281330</v>
      </c>
      <c r="B19017" s="4" t="s">
        <v>137</v>
      </c>
      <c r="C19017">
        <v>3496800</v>
      </c>
      <c r="D19017">
        <v>2</v>
      </c>
      <c r="E19017" t="s">
        <v>84</v>
      </c>
    </row>
    <row r="19018" spans="1:5" x14ac:dyDescent="0.3">
      <c r="A19018" t="s">
        <v>281337</v>
      </c>
      <c r="B19018" s="4" t="s">
        <v>137</v>
      </c>
      <c r="C19018">
        <v>2147100</v>
      </c>
      <c r="D19018">
        <v>2</v>
      </c>
      <c r="E19018" t="s">
        <v>84</v>
      </c>
    </row>
    <row r="19019" spans="1:5" x14ac:dyDescent="0.3">
      <c r="A19019" t="s">
        <v>281355</v>
      </c>
      <c r="B19019" s="4" t="s">
        <v>137</v>
      </c>
      <c r="C19019">
        <v>1458400</v>
      </c>
      <c r="D19019">
        <v>2</v>
      </c>
      <c r="E19019" t="s">
        <v>84</v>
      </c>
    </row>
    <row r="19020" spans="1:5" x14ac:dyDescent="0.3">
      <c r="A19020" t="s">
        <v>281355</v>
      </c>
      <c r="B19020" s="4" t="s">
        <v>137</v>
      </c>
      <c r="C19020">
        <v>1016300</v>
      </c>
      <c r="D19020">
        <v>2</v>
      </c>
      <c r="E19020" t="s">
        <v>84</v>
      </c>
    </row>
    <row r="19021" spans="1:5" x14ac:dyDescent="0.3">
      <c r="A19021" t="s">
        <v>281378</v>
      </c>
      <c r="B19021" s="4" t="s">
        <v>137</v>
      </c>
      <c r="C19021">
        <v>3059500</v>
      </c>
      <c r="D19021">
        <v>2</v>
      </c>
      <c r="E19021" t="s">
        <v>84</v>
      </c>
    </row>
    <row r="19022" spans="1:5" x14ac:dyDescent="0.3">
      <c r="A19022" t="s">
        <v>281393</v>
      </c>
      <c r="B19022" s="4" t="s">
        <v>137</v>
      </c>
      <c r="C19022">
        <v>908520</v>
      </c>
      <c r="D19022">
        <v>2</v>
      </c>
      <c r="E19022" t="s">
        <v>84</v>
      </c>
    </row>
    <row r="19023" spans="1:5" x14ac:dyDescent="0.3">
      <c r="A19023" t="s">
        <v>281393</v>
      </c>
      <c r="B19023" s="4" t="s">
        <v>137</v>
      </c>
      <c r="C19023">
        <v>734060</v>
      </c>
      <c r="D19023">
        <v>2</v>
      </c>
      <c r="E19023" t="s">
        <v>84</v>
      </c>
    </row>
    <row r="19024" spans="1:5" x14ac:dyDescent="0.3">
      <c r="A19024" t="s">
        <v>281419</v>
      </c>
      <c r="B19024" s="4" t="s">
        <v>137</v>
      </c>
      <c r="C19024">
        <v>232950</v>
      </c>
      <c r="D19024">
        <v>2</v>
      </c>
      <c r="E19024" t="s">
        <v>84</v>
      </c>
    </row>
    <row r="19025" spans="1:5" x14ac:dyDescent="0.3">
      <c r="A19025" t="s">
        <v>281431</v>
      </c>
      <c r="B19025" s="4" t="s">
        <v>137</v>
      </c>
      <c r="C19025">
        <v>1558500</v>
      </c>
      <c r="D19025">
        <v>2</v>
      </c>
      <c r="E19025" t="s">
        <v>84</v>
      </c>
    </row>
    <row r="19026" spans="1:5" x14ac:dyDescent="0.3">
      <c r="A19026" t="s">
        <v>281437</v>
      </c>
      <c r="B19026" s="4" t="s">
        <v>137</v>
      </c>
      <c r="C19026">
        <v>3751700</v>
      </c>
      <c r="D19026">
        <v>2</v>
      </c>
      <c r="E19026" t="s">
        <v>84</v>
      </c>
    </row>
    <row r="19027" spans="1:5" x14ac:dyDescent="0.3">
      <c r="A19027" t="s">
        <v>281437</v>
      </c>
      <c r="B19027" s="4" t="s">
        <v>137</v>
      </c>
      <c r="C19027">
        <v>3616200</v>
      </c>
      <c r="D19027">
        <v>2</v>
      </c>
      <c r="E19027" t="s">
        <v>84</v>
      </c>
    </row>
    <row r="19028" spans="1:5" x14ac:dyDescent="0.3">
      <c r="A19028" t="s">
        <v>281479</v>
      </c>
      <c r="B19028" s="4" t="s">
        <v>137</v>
      </c>
      <c r="C19028">
        <v>1473900</v>
      </c>
      <c r="D19028">
        <v>2</v>
      </c>
      <c r="E19028" t="s">
        <v>84</v>
      </c>
    </row>
    <row r="19029" spans="1:5" x14ac:dyDescent="0.3">
      <c r="A19029" t="s">
        <v>281479</v>
      </c>
      <c r="B19029" s="4" t="s">
        <v>137</v>
      </c>
      <c r="C19029">
        <v>1872200</v>
      </c>
      <c r="D19029">
        <v>2</v>
      </c>
      <c r="E19029" t="s">
        <v>84</v>
      </c>
    </row>
    <row r="19030" spans="1:5" x14ac:dyDescent="0.3">
      <c r="A19030" t="s">
        <v>281479</v>
      </c>
      <c r="B19030" s="4" t="s">
        <v>137</v>
      </c>
      <c r="C19030">
        <v>260940</v>
      </c>
      <c r="D19030">
        <v>2</v>
      </c>
      <c r="E19030" t="s">
        <v>84</v>
      </c>
    </row>
    <row r="19031" spans="1:5" x14ac:dyDescent="0.3">
      <c r="A19031" t="s">
        <v>281499</v>
      </c>
      <c r="B19031" s="4" t="s">
        <v>137</v>
      </c>
      <c r="C19031">
        <v>2943800</v>
      </c>
      <c r="D19031">
        <v>2</v>
      </c>
      <c r="E19031" t="s">
        <v>84</v>
      </c>
    </row>
    <row r="19032" spans="1:5" x14ac:dyDescent="0.3">
      <c r="A19032" t="s">
        <v>281499</v>
      </c>
      <c r="B19032" s="4" t="s">
        <v>137</v>
      </c>
      <c r="C19032">
        <v>2843100</v>
      </c>
      <c r="D19032">
        <v>2</v>
      </c>
      <c r="E19032" t="s">
        <v>84</v>
      </c>
    </row>
    <row r="19033" spans="1:5" x14ac:dyDescent="0.3">
      <c r="A19033" t="s">
        <v>281512</v>
      </c>
      <c r="B19033" s="4" t="s">
        <v>137</v>
      </c>
      <c r="C19033">
        <v>1207100</v>
      </c>
      <c r="D19033">
        <v>2</v>
      </c>
      <c r="E19033" t="s">
        <v>84</v>
      </c>
    </row>
    <row r="19034" spans="1:5" x14ac:dyDescent="0.3">
      <c r="A19034" t="s">
        <v>281512</v>
      </c>
      <c r="B19034" s="4" t="s">
        <v>137</v>
      </c>
      <c r="C19034">
        <v>1152400</v>
      </c>
      <c r="D19034">
        <v>2</v>
      </c>
      <c r="E19034" t="s">
        <v>84</v>
      </c>
    </row>
    <row r="19035" spans="1:5" x14ac:dyDescent="0.3">
      <c r="A19035" t="s">
        <v>281512</v>
      </c>
      <c r="B19035" s="4" t="s">
        <v>137</v>
      </c>
      <c r="C19035">
        <v>458370</v>
      </c>
      <c r="D19035">
        <v>2</v>
      </c>
      <c r="E19035" t="s">
        <v>84</v>
      </c>
    </row>
    <row r="19036" spans="1:5" x14ac:dyDescent="0.3">
      <c r="A19036" t="s">
        <v>281512</v>
      </c>
      <c r="B19036" s="4" t="s">
        <v>137</v>
      </c>
      <c r="C19036">
        <v>569010</v>
      </c>
      <c r="D19036">
        <v>2</v>
      </c>
      <c r="E19036" t="s">
        <v>84</v>
      </c>
    </row>
    <row r="19037" spans="1:5" x14ac:dyDescent="0.3">
      <c r="A19037" t="s">
        <v>281533</v>
      </c>
      <c r="B19037" s="4" t="s">
        <v>137</v>
      </c>
      <c r="C19037">
        <v>2563800</v>
      </c>
      <c r="D19037">
        <v>2</v>
      </c>
      <c r="E19037" t="s">
        <v>84</v>
      </c>
    </row>
    <row r="19038" spans="1:5" x14ac:dyDescent="0.3">
      <c r="A19038" t="s">
        <v>281533</v>
      </c>
      <c r="B19038" s="4" t="s">
        <v>137</v>
      </c>
      <c r="C19038">
        <v>2066300</v>
      </c>
      <c r="D19038">
        <v>2</v>
      </c>
      <c r="E19038" t="s">
        <v>84</v>
      </c>
    </row>
    <row r="19039" spans="1:5" x14ac:dyDescent="0.3">
      <c r="A19039" t="s">
        <v>281700</v>
      </c>
      <c r="B19039" s="4" t="s">
        <v>137</v>
      </c>
      <c r="C19039">
        <v>1208100</v>
      </c>
      <c r="D19039">
        <v>2</v>
      </c>
      <c r="E19039" t="s">
        <v>84</v>
      </c>
    </row>
    <row r="19040" spans="1:5" x14ac:dyDescent="0.3">
      <c r="A19040" t="s">
        <v>281700</v>
      </c>
      <c r="B19040" s="4" t="s">
        <v>137</v>
      </c>
      <c r="D19040">
        <v>2</v>
      </c>
      <c r="E19040" t="s">
        <v>84</v>
      </c>
    </row>
    <row r="19041" spans="1:5" x14ac:dyDescent="0.3">
      <c r="A19041" t="s">
        <v>281718</v>
      </c>
      <c r="B19041" s="4" t="s">
        <v>137</v>
      </c>
      <c r="C19041">
        <v>2514000</v>
      </c>
      <c r="D19041">
        <v>2</v>
      </c>
      <c r="E19041" t="s">
        <v>84</v>
      </c>
    </row>
    <row r="19042" spans="1:5" x14ac:dyDescent="0.3">
      <c r="A19042" t="s">
        <v>281724</v>
      </c>
      <c r="B19042" s="4" t="s">
        <v>137</v>
      </c>
      <c r="C19042">
        <v>16838000</v>
      </c>
      <c r="D19042">
        <v>2</v>
      </c>
      <c r="E19042" t="s">
        <v>84</v>
      </c>
    </row>
    <row r="19043" spans="1:5" x14ac:dyDescent="0.3">
      <c r="A19043" t="s">
        <v>281724</v>
      </c>
      <c r="B19043" s="4" t="s">
        <v>137</v>
      </c>
      <c r="C19043">
        <v>4121400</v>
      </c>
      <c r="D19043">
        <v>2</v>
      </c>
      <c r="E19043" t="s">
        <v>84</v>
      </c>
    </row>
    <row r="19044" spans="1:5" x14ac:dyDescent="0.3">
      <c r="A19044" t="s">
        <v>281724</v>
      </c>
      <c r="B19044" s="4" t="s">
        <v>137</v>
      </c>
      <c r="C19044">
        <v>16126000</v>
      </c>
      <c r="D19044">
        <v>2</v>
      </c>
      <c r="E19044" t="s">
        <v>84</v>
      </c>
    </row>
    <row r="19045" spans="1:5" x14ac:dyDescent="0.3">
      <c r="A19045" t="s">
        <v>281724</v>
      </c>
      <c r="B19045" s="4" t="s">
        <v>137</v>
      </c>
      <c r="C19045">
        <v>3960500</v>
      </c>
      <c r="D19045">
        <v>2</v>
      </c>
      <c r="E19045" t="s">
        <v>84</v>
      </c>
    </row>
    <row r="19046" spans="1:5" x14ac:dyDescent="0.3">
      <c r="A19046" t="s">
        <v>281724</v>
      </c>
      <c r="B19046" s="4" t="s">
        <v>137</v>
      </c>
      <c r="C19046">
        <v>13611000</v>
      </c>
      <c r="D19046">
        <v>2</v>
      </c>
      <c r="E19046" t="s">
        <v>84</v>
      </c>
    </row>
    <row r="19047" spans="1:5" x14ac:dyDescent="0.3">
      <c r="A19047" t="s">
        <v>281724</v>
      </c>
      <c r="B19047" s="4" t="s">
        <v>137</v>
      </c>
      <c r="C19047">
        <v>3239100</v>
      </c>
      <c r="D19047">
        <v>2</v>
      </c>
      <c r="E19047" t="s">
        <v>84</v>
      </c>
    </row>
    <row r="19048" spans="1:5" x14ac:dyDescent="0.3">
      <c r="A19048" t="s">
        <v>281724</v>
      </c>
      <c r="B19048" s="4" t="s">
        <v>137</v>
      </c>
      <c r="C19048">
        <v>16560000</v>
      </c>
      <c r="D19048">
        <v>2</v>
      </c>
      <c r="E19048" t="s">
        <v>84</v>
      </c>
    </row>
    <row r="19049" spans="1:5" x14ac:dyDescent="0.3">
      <c r="A19049" t="s">
        <v>281724</v>
      </c>
      <c r="B19049" s="4" t="s">
        <v>137</v>
      </c>
      <c r="C19049">
        <v>4482000</v>
      </c>
      <c r="D19049">
        <v>2</v>
      </c>
      <c r="E19049" t="s">
        <v>84</v>
      </c>
    </row>
    <row r="19050" spans="1:5" x14ac:dyDescent="0.3">
      <c r="A19050" t="s">
        <v>281786</v>
      </c>
      <c r="B19050" s="4" t="s">
        <v>137</v>
      </c>
      <c r="D19050">
        <v>2</v>
      </c>
      <c r="E19050" t="s">
        <v>84</v>
      </c>
    </row>
    <row r="19051" spans="1:5" x14ac:dyDescent="0.3">
      <c r="A19051" t="s">
        <v>281793</v>
      </c>
      <c r="B19051" s="4" t="s">
        <v>137</v>
      </c>
      <c r="C19051">
        <v>293840</v>
      </c>
      <c r="D19051">
        <v>2</v>
      </c>
      <c r="E19051" t="s">
        <v>84</v>
      </c>
    </row>
    <row r="19052" spans="1:5" x14ac:dyDescent="0.3">
      <c r="A19052" t="s">
        <v>281845</v>
      </c>
      <c r="B19052" s="4" t="s">
        <v>137</v>
      </c>
      <c r="C19052">
        <v>943560</v>
      </c>
      <c r="D19052">
        <v>2</v>
      </c>
      <c r="E19052" t="s">
        <v>84</v>
      </c>
    </row>
    <row r="19053" spans="1:5" x14ac:dyDescent="0.3">
      <c r="A19053" t="s">
        <v>281851</v>
      </c>
      <c r="B19053" s="4" t="s">
        <v>137</v>
      </c>
      <c r="C19053">
        <v>1251100</v>
      </c>
      <c r="D19053">
        <v>2</v>
      </c>
      <c r="E19053" t="s">
        <v>84</v>
      </c>
    </row>
    <row r="19054" spans="1:5" x14ac:dyDescent="0.3">
      <c r="A19054" t="s">
        <v>281851</v>
      </c>
      <c r="B19054" s="4" t="s">
        <v>137</v>
      </c>
      <c r="C19054">
        <v>488630</v>
      </c>
      <c r="D19054">
        <v>2</v>
      </c>
      <c r="E19054" t="s">
        <v>84</v>
      </c>
    </row>
    <row r="19055" spans="1:5" x14ac:dyDescent="0.3">
      <c r="A19055" t="s">
        <v>281851</v>
      </c>
      <c r="B19055" s="4" t="s">
        <v>137</v>
      </c>
      <c r="C19055">
        <v>1413400</v>
      </c>
      <c r="D19055">
        <v>2</v>
      </c>
      <c r="E19055" t="s">
        <v>84</v>
      </c>
    </row>
    <row r="19056" spans="1:5" x14ac:dyDescent="0.3">
      <c r="A19056" t="s">
        <v>281851</v>
      </c>
      <c r="B19056" s="4" t="s">
        <v>137</v>
      </c>
      <c r="C19056">
        <v>876900</v>
      </c>
      <c r="D19056">
        <v>2</v>
      </c>
      <c r="E19056" t="s">
        <v>84</v>
      </c>
    </row>
    <row r="19057" spans="1:5" x14ac:dyDescent="0.3">
      <c r="A19057" t="s">
        <v>281851</v>
      </c>
      <c r="B19057" s="4" t="s">
        <v>137</v>
      </c>
      <c r="C19057">
        <v>3114300</v>
      </c>
      <c r="D19057">
        <v>2</v>
      </c>
      <c r="E19057" t="s">
        <v>84</v>
      </c>
    </row>
    <row r="19058" spans="1:5" x14ac:dyDescent="0.3">
      <c r="A19058" t="s">
        <v>281851</v>
      </c>
      <c r="B19058" s="4" t="s">
        <v>137</v>
      </c>
      <c r="C19058">
        <v>742210</v>
      </c>
      <c r="D19058">
        <v>2</v>
      </c>
      <c r="E19058" t="s">
        <v>84</v>
      </c>
    </row>
    <row r="19059" spans="1:5" x14ac:dyDescent="0.3">
      <c r="A19059" t="s">
        <v>281851</v>
      </c>
      <c r="B19059" s="4" t="s">
        <v>137</v>
      </c>
      <c r="C19059">
        <v>3093500</v>
      </c>
      <c r="D19059">
        <v>2</v>
      </c>
      <c r="E19059" t="s">
        <v>84</v>
      </c>
    </row>
    <row r="19060" spans="1:5" x14ac:dyDescent="0.3">
      <c r="A19060" t="s">
        <v>281851</v>
      </c>
      <c r="B19060" s="4" t="s">
        <v>137</v>
      </c>
      <c r="C19060">
        <v>908730</v>
      </c>
      <c r="D19060">
        <v>2</v>
      </c>
      <c r="E19060" t="s">
        <v>84</v>
      </c>
    </row>
    <row r="19061" spans="1:5" x14ac:dyDescent="0.3">
      <c r="A19061" t="s">
        <v>281851</v>
      </c>
      <c r="B19061" s="4" t="s">
        <v>137</v>
      </c>
      <c r="C19061">
        <v>320920</v>
      </c>
      <c r="D19061">
        <v>2</v>
      </c>
      <c r="E19061" t="s">
        <v>84</v>
      </c>
    </row>
    <row r="19062" spans="1:5" x14ac:dyDescent="0.3">
      <c r="A19062" t="s">
        <v>281851</v>
      </c>
      <c r="B19062" s="4" t="s">
        <v>137</v>
      </c>
      <c r="C19062">
        <v>1099000</v>
      </c>
      <c r="D19062">
        <v>2</v>
      </c>
      <c r="E19062" t="s">
        <v>84</v>
      </c>
    </row>
    <row r="19063" spans="1:5" x14ac:dyDescent="0.3">
      <c r="A19063" t="s">
        <v>281896</v>
      </c>
      <c r="B19063" s="4" t="s">
        <v>137</v>
      </c>
      <c r="C19063">
        <v>1423200</v>
      </c>
      <c r="D19063">
        <v>2</v>
      </c>
      <c r="E19063" t="s">
        <v>84</v>
      </c>
    </row>
    <row r="19064" spans="1:5" x14ac:dyDescent="0.3">
      <c r="A19064" t="s">
        <v>281896</v>
      </c>
      <c r="B19064" s="4" t="s">
        <v>137</v>
      </c>
      <c r="C19064">
        <v>2181600</v>
      </c>
      <c r="D19064">
        <v>2</v>
      </c>
      <c r="E19064" t="s">
        <v>84</v>
      </c>
    </row>
    <row r="19065" spans="1:5" x14ac:dyDescent="0.3">
      <c r="A19065" t="s">
        <v>281942</v>
      </c>
      <c r="B19065" s="4" t="s">
        <v>137</v>
      </c>
      <c r="C19065">
        <v>38733000</v>
      </c>
      <c r="D19065">
        <v>2</v>
      </c>
      <c r="E19065" t="s">
        <v>84</v>
      </c>
    </row>
    <row r="19066" spans="1:5" x14ac:dyDescent="0.3">
      <c r="A19066" t="s">
        <v>281942</v>
      </c>
      <c r="B19066" s="4" t="s">
        <v>137</v>
      </c>
      <c r="C19066">
        <v>19924000</v>
      </c>
      <c r="D19066">
        <v>2</v>
      </c>
      <c r="E19066" t="s">
        <v>84</v>
      </c>
    </row>
    <row r="19067" spans="1:5" x14ac:dyDescent="0.3">
      <c r="A19067" t="s">
        <v>281942</v>
      </c>
      <c r="B19067" s="4" t="s">
        <v>137</v>
      </c>
      <c r="C19067">
        <v>44335000</v>
      </c>
      <c r="D19067">
        <v>2</v>
      </c>
      <c r="E19067" t="s">
        <v>84</v>
      </c>
    </row>
    <row r="19068" spans="1:5" x14ac:dyDescent="0.3">
      <c r="A19068" t="s">
        <v>281942</v>
      </c>
      <c r="B19068" s="4" t="s">
        <v>137</v>
      </c>
      <c r="C19068">
        <v>22836000</v>
      </c>
      <c r="D19068">
        <v>2</v>
      </c>
      <c r="E19068" t="s">
        <v>84</v>
      </c>
    </row>
    <row r="19069" spans="1:5" x14ac:dyDescent="0.3">
      <c r="A19069" t="s">
        <v>281942</v>
      </c>
      <c r="B19069" s="4" t="s">
        <v>137</v>
      </c>
      <c r="C19069">
        <v>9334700</v>
      </c>
      <c r="D19069">
        <v>2</v>
      </c>
      <c r="E19069" t="s">
        <v>84</v>
      </c>
    </row>
    <row r="19070" spans="1:5" x14ac:dyDescent="0.3">
      <c r="A19070" t="s">
        <v>281942</v>
      </c>
      <c r="B19070" s="4" t="s">
        <v>137</v>
      </c>
      <c r="C19070">
        <v>3828600</v>
      </c>
      <c r="D19070">
        <v>2</v>
      </c>
      <c r="E19070" t="s">
        <v>84</v>
      </c>
    </row>
    <row r="19071" spans="1:5" x14ac:dyDescent="0.3">
      <c r="A19071" t="s">
        <v>281942</v>
      </c>
      <c r="B19071" s="4" t="s">
        <v>137</v>
      </c>
      <c r="C19071">
        <v>17608000</v>
      </c>
      <c r="D19071">
        <v>2</v>
      </c>
      <c r="E19071" t="s">
        <v>84</v>
      </c>
    </row>
    <row r="19072" spans="1:5" x14ac:dyDescent="0.3">
      <c r="A19072" t="s">
        <v>282035</v>
      </c>
      <c r="B19072" s="4" t="s">
        <v>137</v>
      </c>
      <c r="C19072">
        <v>1923600</v>
      </c>
      <c r="D19072">
        <v>2</v>
      </c>
      <c r="E19072" t="s">
        <v>84</v>
      </c>
    </row>
    <row r="19073" spans="1:5" x14ac:dyDescent="0.3">
      <c r="A19073" t="s">
        <v>282035</v>
      </c>
      <c r="B19073" s="4" t="s">
        <v>137</v>
      </c>
      <c r="C19073">
        <v>1805200</v>
      </c>
      <c r="D19073">
        <v>2</v>
      </c>
      <c r="E19073" t="s">
        <v>84</v>
      </c>
    </row>
    <row r="19074" spans="1:5" x14ac:dyDescent="0.3">
      <c r="A19074" t="s">
        <v>282035</v>
      </c>
      <c r="B19074" s="4" t="s">
        <v>137</v>
      </c>
      <c r="C19074">
        <v>4074700</v>
      </c>
      <c r="D19074">
        <v>2</v>
      </c>
      <c r="E19074" t="s">
        <v>84</v>
      </c>
    </row>
    <row r="19075" spans="1:5" x14ac:dyDescent="0.3">
      <c r="A19075" t="s">
        <v>282035</v>
      </c>
      <c r="B19075" s="4" t="s">
        <v>137</v>
      </c>
      <c r="C19075">
        <v>950250</v>
      </c>
      <c r="D19075">
        <v>2</v>
      </c>
      <c r="E19075" t="s">
        <v>84</v>
      </c>
    </row>
    <row r="19076" spans="1:5" x14ac:dyDescent="0.3">
      <c r="A19076" t="s">
        <v>282035</v>
      </c>
      <c r="B19076" s="4" t="s">
        <v>137</v>
      </c>
      <c r="C19076">
        <v>666850</v>
      </c>
      <c r="D19076">
        <v>2</v>
      </c>
      <c r="E19076" t="s">
        <v>84</v>
      </c>
    </row>
    <row r="19077" spans="1:5" x14ac:dyDescent="0.3">
      <c r="A19077" t="s">
        <v>282090</v>
      </c>
      <c r="B19077" s="4" t="s">
        <v>137</v>
      </c>
      <c r="C19077">
        <v>9136600</v>
      </c>
      <c r="D19077">
        <v>2</v>
      </c>
      <c r="E19077" t="s">
        <v>84</v>
      </c>
    </row>
    <row r="19078" spans="1:5" x14ac:dyDescent="0.3">
      <c r="A19078" t="s">
        <v>282090</v>
      </c>
      <c r="B19078" s="4" t="s">
        <v>137</v>
      </c>
      <c r="C19078">
        <v>11914000</v>
      </c>
      <c r="D19078">
        <v>2</v>
      </c>
      <c r="E19078" t="s">
        <v>84</v>
      </c>
    </row>
    <row r="19079" spans="1:5" x14ac:dyDescent="0.3">
      <c r="A19079" t="s">
        <v>282090</v>
      </c>
      <c r="B19079" s="4" t="s">
        <v>137</v>
      </c>
      <c r="C19079">
        <v>2683900</v>
      </c>
      <c r="D19079">
        <v>2</v>
      </c>
      <c r="E19079" t="s">
        <v>84</v>
      </c>
    </row>
    <row r="19080" spans="1:5" x14ac:dyDescent="0.3">
      <c r="A19080" t="s">
        <v>282113</v>
      </c>
      <c r="B19080" s="4" t="s">
        <v>137</v>
      </c>
      <c r="C19080">
        <v>2067400</v>
      </c>
      <c r="D19080">
        <v>2</v>
      </c>
      <c r="E19080" t="s">
        <v>84</v>
      </c>
    </row>
    <row r="19081" spans="1:5" x14ac:dyDescent="0.3">
      <c r="A19081" t="s">
        <v>282123</v>
      </c>
      <c r="B19081" s="4" t="s">
        <v>137</v>
      </c>
      <c r="C19081">
        <v>742410</v>
      </c>
      <c r="D19081">
        <v>2</v>
      </c>
      <c r="E19081" t="s">
        <v>84</v>
      </c>
    </row>
    <row r="19082" spans="1:5" x14ac:dyDescent="0.3">
      <c r="A19082" t="s">
        <v>282123</v>
      </c>
      <c r="B19082" s="4" t="s">
        <v>137</v>
      </c>
      <c r="C19082">
        <v>635550</v>
      </c>
      <c r="D19082">
        <v>2</v>
      </c>
      <c r="E19082" t="s">
        <v>84</v>
      </c>
    </row>
    <row r="19083" spans="1:5" x14ac:dyDescent="0.3">
      <c r="A19083" t="s">
        <v>282144</v>
      </c>
      <c r="B19083" s="4" t="s">
        <v>137</v>
      </c>
      <c r="C19083">
        <v>660880</v>
      </c>
      <c r="D19083">
        <v>2</v>
      </c>
      <c r="E19083" t="s">
        <v>84</v>
      </c>
    </row>
    <row r="19084" spans="1:5" x14ac:dyDescent="0.3">
      <c r="A19084" t="s">
        <v>282144</v>
      </c>
      <c r="B19084" s="4" t="s">
        <v>137</v>
      </c>
      <c r="C19084">
        <v>205570</v>
      </c>
      <c r="D19084">
        <v>2</v>
      </c>
      <c r="E19084" t="s">
        <v>84</v>
      </c>
    </row>
    <row r="19085" spans="1:5" x14ac:dyDescent="0.3">
      <c r="A19085" t="s">
        <v>282200</v>
      </c>
      <c r="B19085" s="4" t="s">
        <v>137</v>
      </c>
      <c r="C19085">
        <v>3148500</v>
      </c>
      <c r="D19085">
        <v>2</v>
      </c>
      <c r="E19085" t="s">
        <v>84</v>
      </c>
    </row>
    <row r="19086" spans="1:5" x14ac:dyDescent="0.3">
      <c r="A19086" t="s">
        <v>282200</v>
      </c>
      <c r="B19086" s="4" t="s">
        <v>137</v>
      </c>
      <c r="C19086">
        <v>2092200</v>
      </c>
      <c r="D19086">
        <v>2</v>
      </c>
      <c r="E19086" t="s">
        <v>84</v>
      </c>
    </row>
    <row r="19087" spans="1:5" x14ac:dyDescent="0.3">
      <c r="A19087" t="s">
        <v>282200</v>
      </c>
      <c r="B19087" s="4" t="s">
        <v>137</v>
      </c>
      <c r="C19087">
        <v>26104000</v>
      </c>
      <c r="D19087">
        <v>2</v>
      </c>
      <c r="E19087" t="s">
        <v>84</v>
      </c>
    </row>
    <row r="19088" spans="1:5" x14ac:dyDescent="0.3">
      <c r="A19088" t="s">
        <v>282200</v>
      </c>
      <c r="B19088" s="4" t="s">
        <v>137</v>
      </c>
      <c r="C19088">
        <v>25230000</v>
      </c>
      <c r="D19088">
        <v>2</v>
      </c>
      <c r="E19088" t="s">
        <v>84</v>
      </c>
    </row>
    <row r="19089" spans="1:5" x14ac:dyDescent="0.3">
      <c r="A19089" t="s">
        <v>282200</v>
      </c>
      <c r="B19089" s="4" t="s">
        <v>137</v>
      </c>
      <c r="C19089">
        <v>1047200</v>
      </c>
      <c r="D19089">
        <v>2</v>
      </c>
      <c r="E19089" t="s">
        <v>84</v>
      </c>
    </row>
    <row r="19090" spans="1:5" x14ac:dyDescent="0.3">
      <c r="A19090" t="s">
        <v>282200</v>
      </c>
      <c r="B19090" s="4" t="s">
        <v>137</v>
      </c>
      <c r="C19090">
        <v>5881600</v>
      </c>
      <c r="D19090">
        <v>2</v>
      </c>
      <c r="E19090" t="s">
        <v>84</v>
      </c>
    </row>
    <row r="19091" spans="1:5" x14ac:dyDescent="0.3">
      <c r="A19091" t="s">
        <v>282200</v>
      </c>
      <c r="B19091" s="4" t="s">
        <v>137</v>
      </c>
      <c r="C19091">
        <v>6019100</v>
      </c>
      <c r="D19091">
        <v>2</v>
      </c>
      <c r="E19091" t="s">
        <v>84</v>
      </c>
    </row>
    <row r="19092" spans="1:5" x14ac:dyDescent="0.3">
      <c r="A19092" t="s">
        <v>282246</v>
      </c>
      <c r="B19092" s="4" t="s">
        <v>137</v>
      </c>
      <c r="C19092">
        <v>477180</v>
      </c>
      <c r="D19092">
        <v>2</v>
      </c>
      <c r="E19092" t="s">
        <v>84</v>
      </c>
    </row>
    <row r="19093" spans="1:5" x14ac:dyDescent="0.3">
      <c r="A19093" t="s">
        <v>282252</v>
      </c>
      <c r="B19093" s="4" t="s">
        <v>137</v>
      </c>
      <c r="C19093">
        <v>6196400</v>
      </c>
      <c r="D19093">
        <v>2</v>
      </c>
      <c r="E19093" t="s">
        <v>84</v>
      </c>
    </row>
    <row r="19094" spans="1:5" x14ac:dyDescent="0.3">
      <c r="A19094" t="s">
        <v>282252</v>
      </c>
      <c r="B19094" s="4" t="s">
        <v>137</v>
      </c>
      <c r="C19094">
        <v>7178600</v>
      </c>
      <c r="D19094">
        <v>2</v>
      </c>
      <c r="E19094" t="s">
        <v>84</v>
      </c>
    </row>
    <row r="19095" spans="1:5" x14ac:dyDescent="0.3">
      <c r="A19095" t="s">
        <v>282265</v>
      </c>
      <c r="B19095" s="4" t="s">
        <v>137</v>
      </c>
      <c r="C19095">
        <v>25230000</v>
      </c>
      <c r="D19095">
        <v>2</v>
      </c>
      <c r="E19095" t="s">
        <v>84</v>
      </c>
    </row>
    <row r="19096" spans="1:5" x14ac:dyDescent="0.3">
      <c r="A19096" t="s">
        <v>282265</v>
      </c>
      <c r="B19096" s="4" t="s">
        <v>137</v>
      </c>
      <c r="C19096">
        <v>3012400</v>
      </c>
      <c r="D19096">
        <v>2</v>
      </c>
      <c r="E19096" t="s">
        <v>84</v>
      </c>
    </row>
    <row r="19097" spans="1:5" x14ac:dyDescent="0.3">
      <c r="A19097" t="s">
        <v>282265</v>
      </c>
      <c r="B19097" s="4" t="s">
        <v>137</v>
      </c>
      <c r="C19097">
        <v>6054900</v>
      </c>
      <c r="D19097">
        <v>2</v>
      </c>
      <c r="E19097" t="s">
        <v>84</v>
      </c>
    </row>
    <row r="19098" spans="1:5" x14ac:dyDescent="0.3">
      <c r="A19098" t="s">
        <v>282265</v>
      </c>
      <c r="B19098" s="4" t="s">
        <v>137</v>
      </c>
      <c r="C19098">
        <v>6988800</v>
      </c>
      <c r="D19098">
        <v>2</v>
      </c>
      <c r="E19098" t="s">
        <v>84</v>
      </c>
    </row>
    <row r="19099" spans="1:5" x14ac:dyDescent="0.3">
      <c r="A19099" t="s">
        <v>282299</v>
      </c>
      <c r="B19099" s="4" t="s">
        <v>137</v>
      </c>
      <c r="C19099">
        <v>3339300</v>
      </c>
      <c r="D19099">
        <v>2</v>
      </c>
      <c r="E19099" t="s">
        <v>84</v>
      </c>
    </row>
    <row r="19100" spans="1:5" x14ac:dyDescent="0.3">
      <c r="A19100" t="s">
        <v>282299</v>
      </c>
      <c r="B19100" s="4" t="s">
        <v>137</v>
      </c>
      <c r="C19100">
        <v>3840100</v>
      </c>
      <c r="D19100">
        <v>2</v>
      </c>
      <c r="E19100" t="s">
        <v>84</v>
      </c>
    </row>
    <row r="19101" spans="1:5" x14ac:dyDescent="0.3">
      <c r="A19101" t="s">
        <v>282299</v>
      </c>
      <c r="B19101" s="4" t="s">
        <v>137</v>
      </c>
      <c r="C19101">
        <v>6188400</v>
      </c>
      <c r="D19101">
        <v>2</v>
      </c>
      <c r="E19101" t="s">
        <v>84</v>
      </c>
    </row>
    <row r="19102" spans="1:5" x14ac:dyDescent="0.3">
      <c r="A19102" t="s">
        <v>282299</v>
      </c>
      <c r="B19102" s="4" t="s">
        <v>137</v>
      </c>
      <c r="C19102">
        <v>5946700</v>
      </c>
      <c r="D19102">
        <v>2</v>
      </c>
      <c r="E19102" t="s">
        <v>84</v>
      </c>
    </row>
    <row r="19103" spans="1:5" x14ac:dyDescent="0.3">
      <c r="A19103" t="s">
        <v>282334</v>
      </c>
      <c r="B19103" s="4" t="s">
        <v>137</v>
      </c>
      <c r="C19103">
        <v>643310</v>
      </c>
      <c r="D19103">
        <v>2</v>
      </c>
      <c r="E19103" t="s">
        <v>84</v>
      </c>
    </row>
    <row r="19104" spans="1:5" x14ac:dyDescent="0.3">
      <c r="A19104" t="s">
        <v>282351</v>
      </c>
      <c r="B19104" s="4" t="s">
        <v>137</v>
      </c>
      <c r="C19104">
        <v>2008100</v>
      </c>
      <c r="D19104">
        <v>2</v>
      </c>
      <c r="E19104" t="s">
        <v>84</v>
      </c>
    </row>
    <row r="19105" spans="1:5" x14ac:dyDescent="0.3">
      <c r="A19105" t="s">
        <v>282351</v>
      </c>
      <c r="B19105" s="4" t="s">
        <v>137</v>
      </c>
      <c r="C19105">
        <v>2135800</v>
      </c>
      <c r="D19105">
        <v>2</v>
      </c>
      <c r="E19105" t="s">
        <v>84</v>
      </c>
    </row>
    <row r="19106" spans="1:5" x14ac:dyDescent="0.3">
      <c r="A19106" t="s">
        <v>282407</v>
      </c>
      <c r="B19106" s="4" t="s">
        <v>137</v>
      </c>
      <c r="C19106">
        <v>1832200</v>
      </c>
      <c r="D19106">
        <v>2</v>
      </c>
      <c r="E19106" t="s">
        <v>84</v>
      </c>
    </row>
    <row r="19107" spans="1:5" x14ac:dyDescent="0.3">
      <c r="A19107" t="s">
        <v>282407</v>
      </c>
      <c r="B19107" s="4" t="s">
        <v>137</v>
      </c>
      <c r="D19107">
        <v>2</v>
      </c>
      <c r="E19107" t="s">
        <v>84</v>
      </c>
    </row>
    <row r="19108" spans="1:5" x14ac:dyDescent="0.3">
      <c r="A19108" t="s">
        <v>282407</v>
      </c>
      <c r="B19108" s="4" t="s">
        <v>137</v>
      </c>
      <c r="C19108">
        <v>1931200</v>
      </c>
      <c r="D19108">
        <v>2</v>
      </c>
      <c r="E19108" t="s">
        <v>84</v>
      </c>
    </row>
    <row r="19109" spans="1:5" x14ac:dyDescent="0.3">
      <c r="A19109" t="s">
        <v>282407</v>
      </c>
      <c r="B19109" s="4" t="s">
        <v>137</v>
      </c>
      <c r="C19109">
        <v>3552100</v>
      </c>
      <c r="D19109">
        <v>2</v>
      </c>
      <c r="E19109" t="s">
        <v>84</v>
      </c>
    </row>
    <row r="19110" spans="1:5" x14ac:dyDescent="0.3">
      <c r="A19110" t="s">
        <v>282407</v>
      </c>
      <c r="B19110" s="4" t="s">
        <v>137</v>
      </c>
      <c r="D19110">
        <v>2</v>
      </c>
      <c r="E19110" t="s">
        <v>84</v>
      </c>
    </row>
    <row r="19111" spans="1:5" x14ac:dyDescent="0.3">
      <c r="A19111" t="s">
        <v>282407</v>
      </c>
      <c r="B19111" s="4" t="s">
        <v>137</v>
      </c>
      <c r="C19111">
        <v>495260</v>
      </c>
      <c r="D19111">
        <v>2</v>
      </c>
      <c r="E19111" t="s">
        <v>84</v>
      </c>
    </row>
    <row r="19112" spans="1:5" x14ac:dyDescent="0.3">
      <c r="A19112" t="s">
        <v>282456</v>
      </c>
      <c r="B19112" s="4" t="s">
        <v>137</v>
      </c>
      <c r="C19112">
        <v>730590</v>
      </c>
      <c r="D19112">
        <v>2</v>
      </c>
      <c r="E19112" t="s">
        <v>84</v>
      </c>
    </row>
    <row r="19113" spans="1:5" x14ac:dyDescent="0.3">
      <c r="A19113" t="s">
        <v>282465</v>
      </c>
      <c r="B19113" s="4" t="s">
        <v>137</v>
      </c>
      <c r="C19113">
        <v>1632400</v>
      </c>
      <c r="D19113">
        <v>2</v>
      </c>
      <c r="E19113" t="s">
        <v>84</v>
      </c>
    </row>
    <row r="19114" spans="1:5" x14ac:dyDescent="0.3">
      <c r="A19114" t="s">
        <v>282465</v>
      </c>
      <c r="B19114" s="4" t="s">
        <v>137</v>
      </c>
      <c r="C19114">
        <v>1609100</v>
      </c>
      <c r="D19114">
        <v>2</v>
      </c>
      <c r="E19114" t="s">
        <v>84</v>
      </c>
    </row>
    <row r="19115" spans="1:5" x14ac:dyDescent="0.3">
      <c r="A19115" t="s">
        <v>282513</v>
      </c>
      <c r="B19115" s="4" t="s">
        <v>137</v>
      </c>
      <c r="C19115">
        <v>1663000</v>
      </c>
      <c r="D19115">
        <v>2</v>
      </c>
      <c r="E19115" t="s">
        <v>84</v>
      </c>
    </row>
    <row r="19116" spans="1:5" x14ac:dyDescent="0.3">
      <c r="A19116" t="s">
        <v>282513</v>
      </c>
      <c r="B19116" s="4" t="s">
        <v>137</v>
      </c>
      <c r="C19116">
        <v>1148400</v>
      </c>
      <c r="D19116">
        <v>2</v>
      </c>
      <c r="E19116" t="s">
        <v>84</v>
      </c>
    </row>
    <row r="19117" spans="1:5" x14ac:dyDescent="0.3">
      <c r="A19117" t="s">
        <v>282529</v>
      </c>
      <c r="B19117" s="4" t="s">
        <v>137</v>
      </c>
      <c r="C19117">
        <v>13956000</v>
      </c>
      <c r="D19117">
        <v>2</v>
      </c>
      <c r="E19117" t="s">
        <v>84</v>
      </c>
    </row>
    <row r="19118" spans="1:5" x14ac:dyDescent="0.3">
      <c r="A19118" t="s">
        <v>282529</v>
      </c>
      <c r="B19118" s="4" t="s">
        <v>137</v>
      </c>
      <c r="C19118">
        <v>17081000</v>
      </c>
      <c r="D19118">
        <v>2</v>
      </c>
      <c r="E19118" t="s">
        <v>84</v>
      </c>
    </row>
    <row r="19119" spans="1:5" x14ac:dyDescent="0.3">
      <c r="A19119" t="s">
        <v>282537</v>
      </c>
      <c r="B19119" s="4" t="s">
        <v>137</v>
      </c>
      <c r="C19119">
        <v>14152000</v>
      </c>
      <c r="D19119">
        <v>2</v>
      </c>
      <c r="E19119" t="s">
        <v>84</v>
      </c>
    </row>
    <row r="19120" spans="1:5" x14ac:dyDescent="0.3">
      <c r="A19120" t="s">
        <v>282537</v>
      </c>
      <c r="B19120" s="4" t="s">
        <v>137</v>
      </c>
      <c r="D19120">
        <v>2</v>
      </c>
      <c r="E19120" t="s">
        <v>84</v>
      </c>
    </row>
    <row r="19121" spans="1:5" x14ac:dyDescent="0.3">
      <c r="A19121" t="s">
        <v>282537</v>
      </c>
      <c r="B19121" s="4" t="s">
        <v>137</v>
      </c>
      <c r="C19121">
        <v>9171400</v>
      </c>
      <c r="D19121">
        <v>2</v>
      </c>
      <c r="E19121" t="s">
        <v>84</v>
      </c>
    </row>
    <row r="19122" spans="1:5" x14ac:dyDescent="0.3">
      <c r="A19122" t="s">
        <v>282574</v>
      </c>
      <c r="B19122" s="4" t="s">
        <v>137</v>
      </c>
      <c r="C19122">
        <v>1122200</v>
      </c>
      <c r="D19122">
        <v>2</v>
      </c>
      <c r="E19122" t="s">
        <v>84</v>
      </c>
    </row>
    <row r="19123" spans="1:5" x14ac:dyDescent="0.3">
      <c r="A19123" t="s">
        <v>282651</v>
      </c>
      <c r="B19123" s="4" t="s">
        <v>137</v>
      </c>
      <c r="C19123">
        <v>441200</v>
      </c>
      <c r="D19123">
        <v>2</v>
      </c>
      <c r="E19123" t="s">
        <v>84</v>
      </c>
    </row>
    <row r="19124" spans="1:5" x14ac:dyDescent="0.3">
      <c r="A19124" t="s">
        <v>282713</v>
      </c>
      <c r="B19124" s="4" t="s">
        <v>137</v>
      </c>
      <c r="C19124">
        <v>1363600</v>
      </c>
      <c r="D19124">
        <v>2</v>
      </c>
      <c r="E19124" t="s">
        <v>84</v>
      </c>
    </row>
    <row r="19125" spans="1:5" x14ac:dyDescent="0.3">
      <c r="A19125" t="s">
        <v>282713</v>
      </c>
      <c r="B19125" s="4" t="s">
        <v>137</v>
      </c>
      <c r="C19125">
        <v>606720</v>
      </c>
      <c r="D19125">
        <v>2</v>
      </c>
      <c r="E19125" t="s">
        <v>84</v>
      </c>
    </row>
    <row r="19126" spans="1:5" x14ac:dyDescent="0.3">
      <c r="A19126" t="s">
        <v>282713</v>
      </c>
      <c r="B19126" s="4" t="s">
        <v>137</v>
      </c>
      <c r="C19126">
        <v>1172900</v>
      </c>
      <c r="D19126">
        <v>2</v>
      </c>
      <c r="E19126" t="s">
        <v>84</v>
      </c>
    </row>
    <row r="19127" spans="1:5" x14ac:dyDescent="0.3">
      <c r="A19127" t="s">
        <v>282713</v>
      </c>
      <c r="B19127" s="4" t="s">
        <v>137</v>
      </c>
      <c r="C19127">
        <v>454860</v>
      </c>
      <c r="D19127">
        <v>2</v>
      </c>
      <c r="E19127" t="s">
        <v>84</v>
      </c>
    </row>
    <row r="19128" spans="1:5" x14ac:dyDescent="0.3">
      <c r="A19128" t="s">
        <v>282713</v>
      </c>
      <c r="B19128" s="4" t="s">
        <v>137</v>
      </c>
      <c r="C19128">
        <v>1693200</v>
      </c>
      <c r="D19128">
        <v>2</v>
      </c>
      <c r="E19128" t="s">
        <v>84</v>
      </c>
    </row>
    <row r="19129" spans="1:5" x14ac:dyDescent="0.3">
      <c r="A19129" t="s">
        <v>282713</v>
      </c>
      <c r="B19129" s="4" t="s">
        <v>137</v>
      </c>
      <c r="C19129">
        <v>619030</v>
      </c>
      <c r="D19129">
        <v>2</v>
      </c>
      <c r="E19129" t="s">
        <v>84</v>
      </c>
    </row>
    <row r="19130" spans="1:5" x14ac:dyDescent="0.3">
      <c r="A19130" t="s">
        <v>282713</v>
      </c>
      <c r="B19130" s="4" t="s">
        <v>137</v>
      </c>
      <c r="C19130">
        <v>490290</v>
      </c>
      <c r="D19130">
        <v>2</v>
      </c>
      <c r="E19130" t="s">
        <v>84</v>
      </c>
    </row>
    <row r="19131" spans="1:5" x14ac:dyDescent="0.3">
      <c r="A19131" t="s">
        <v>282713</v>
      </c>
      <c r="B19131" s="4" t="s">
        <v>137</v>
      </c>
      <c r="C19131">
        <v>1770600</v>
      </c>
      <c r="D19131">
        <v>2</v>
      </c>
      <c r="E19131" t="s">
        <v>84</v>
      </c>
    </row>
    <row r="19132" spans="1:5" x14ac:dyDescent="0.3">
      <c r="A19132" t="s">
        <v>282767</v>
      </c>
      <c r="B19132" s="4" t="s">
        <v>137</v>
      </c>
      <c r="D19132">
        <v>2</v>
      </c>
      <c r="E19132" t="s">
        <v>84</v>
      </c>
    </row>
    <row r="19133" spans="1:5" x14ac:dyDescent="0.3">
      <c r="A19133" t="s">
        <v>282794</v>
      </c>
      <c r="B19133" s="4" t="s">
        <v>137</v>
      </c>
      <c r="C19133">
        <v>652920</v>
      </c>
      <c r="D19133">
        <v>2</v>
      </c>
      <c r="E19133" t="s">
        <v>84</v>
      </c>
    </row>
    <row r="19134" spans="1:5" x14ac:dyDescent="0.3">
      <c r="A19134" t="s">
        <v>282794</v>
      </c>
      <c r="B19134" s="4" t="s">
        <v>137</v>
      </c>
      <c r="C19134">
        <v>661490</v>
      </c>
      <c r="D19134">
        <v>2</v>
      </c>
      <c r="E19134" t="s">
        <v>84</v>
      </c>
    </row>
    <row r="19135" spans="1:5" x14ac:dyDescent="0.3">
      <c r="A19135" t="s">
        <v>282821</v>
      </c>
      <c r="B19135" s="4" t="s">
        <v>137</v>
      </c>
      <c r="C19135">
        <v>2974400</v>
      </c>
      <c r="D19135">
        <v>2</v>
      </c>
      <c r="E19135" t="s">
        <v>84</v>
      </c>
    </row>
    <row r="19136" spans="1:5" x14ac:dyDescent="0.3">
      <c r="A19136" t="s">
        <v>282821</v>
      </c>
      <c r="B19136" s="4" t="s">
        <v>137</v>
      </c>
      <c r="C19136">
        <v>4259600</v>
      </c>
      <c r="D19136">
        <v>2</v>
      </c>
      <c r="E19136" t="s">
        <v>84</v>
      </c>
    </row>
    <row r="19137" spans="1:5" x14ac:dyDescent="0.3">
      <c r="A19137" t="s">
        <v>282821</v>
      </c>
      <c r="B19137" s="4" t="s">
        <v>137</v>
      </c>
      <c r="C19137">
        <v>2259400</v>
      </c>
      <c r="D19137">
        <v>2</v>
      </c>
      <c r="E19137" t="s">
        <v>84</v>
      </c>
    </row>
    <row r="19138" spans="1:5" x14ac:dyDescent="0.3">
      <c r="A19138" t="s">
        <v>282821</v>
      </c>
      <c r="B19138" s="4" t="s">
        <v>137</v>
      </c>
      <c r="C19138">
        <v>4223500</v>
      </c>
      <c r="D19138">
        <v>2</v>
      </c>
      <c r="E19138" t="s">
        <v>84</v>
      </c>
    </row>
    <row r="19139" spans="1:5" x14ac:dyDescent="0.3">
      <c r="A19139" t="s">
        <v>282821</v>
      </c>
      <c r="B19139" s="4" t="s">
        <v>137</v>
      </c>
      <c r="C19139">
        <v>2161200</v>
      </c>
      <c r="D19139">
        <v>2</v>
      </c>
      <c r="E19139" t="s">
        <v>84</v>
      </c>
    </row>
    <row r="19140" spans="1:5" x14ac:dyDescent="0.3">
      <c r="A19140" t="s">
        <v>282862</v>
      </c>
      <c r="B19140" s="4" t="s">
        <v>137</v>
      </c>
      <c r="C19140">
        <v>1414900</v>
      </c>
      <c r="D19140">
        <v>2</v>
      </c>
      <c r="E19140" t="s">
        <v>84</v>
      </c>
    </row>
    <row r="19141" spans="1:5" x14ac:dyDescent="0.3">
      <c r="A19141" t="s">
        <v>282862</v>
      </c>
      <c r="B19141" s="4" t="s">
        <v>137</v>
      </c>
      <c r="C19141">
        <v>1446200</v>
      </c>
      <c r="D19141">
        <v>2</v>
      </c>
      <c r="E19141" t="s">
        <v>84</v>
      </c>
    </row>
    <row r="19142" spans="1:5" x14ac:dyDescent="0.3">
      <c r="A19142" t="s">
        <v>282862</v>
      </c>
      <c r="B19142" s="4" t="s">
        <v>137</v>
      </c>
      <c r="C19142">
        <v>1454900</v>
      </c>
      <c r="D19142">
        <v>2</v>
      </c>
      <c r="E19142" t="s">
        <v>84</v>
      </c>
    </row>
    <row r="19143" spans="1:5" x14ac:dyDescent="0.3">
      <c r="A19143" t="s">
        <v>282862</v>
      </c>
      <c r="B19143" s="4" t="s">
        <v>137</v>
      </c>
      <c r="C19143">
        <v>892090</v>
      </c>
      <c r="D19143">
        <v>2</v>
      </c>
      <c r="E19143" t="s">
        <v>84</v>
      </c>
    </row>
    <row r="19144" spans="1:5" x14ac:dyDescent="0.3">
      <c r="A19144" t="s">
        <v>282897</v>
      </c>
      <c r="B19144" s="4" t="s">
        <v>137</v>
      </c>
      <c r="C19144">
        <v>808240</v>
      </c>
      <c r="D19144">
        <v>2</v>
      </c>
      <c r="E19144" t="s">
        <v>84</v>
      </c>
    </row>
    <row r="19145" spans="1:5" x14ac:dyDescent="0.3">
      <c r="A19145" t="s">
        <v>282914</v>
      </c>
      <c r="B19145" s="4" t="s">
        <v>137</v>
      </c>
      <c r="C19145">
        <v>2326700</v>
      </c>
      <c r="D19145">
        <v>2</v>
      </c>
      <c r="E19145" t="s">
        <v>84</v>
      </c>
    </row>
    <row r="19146" spans="1:5" x14ac:dyDescent="0.3">
      <c r="A19146" t="s">
        <v>282914</v>
      </c>
      <c r="B19146" s="4" t="s">
        <v>137</v>
      </c>
      <c r="C19146">
        <v>1945700</v>
      </c>
      <c r="D19146">
        <v>2</v>
      </c>
      <c r="E19146" t="s">
        <v>84</v>
      </c>
    </row>
    <row r="19147" spans="1:5" x14ac:dyDescent="0.3">
      <c r="A19147" t="s">
        <v>282947</v>
      </c>
      <c r="B19147" s="4" t="s">
        <v>137</v>
      </c>
      <c r="C19147">
        <v>311750</v>
      </c>
      <c r="D19147">
        <v>2</v>
      </c>
      <c r="E19147" t="s">
        <v>84</v>
      </c>
    </row>
    <row r="19148" spans="1:5" x14ac:dyDescent="0.3">
      <c r="A19148" t="s">
        <v>282947</v>
      </c>
      <c r="B19148" s="4" t="s">
        <v>137</v>
      </c>
      <c r="C19148">
        <v>761310</v>
      </c>
      <c r="D19148">
        <v>2</v>
      </c>
      <c r="E19148" t="s">
        <v>84</v>
      </c>
    </row>
    <row r="19149" spans="1:5" x14ac:dyDescent="0.3">
      <c r="A19149" t="s">
        <v>283025</v>
      </c>
      <c r="B19149" s="4" t="s">
        <v>137</v>
      </c>
      <c r="C19149">
        <v>2211000</v>
      </c>
      <c r="D19149">
        <v>2</v>
      </c>
      <c r="E19149" t="s">
        <v>84</v>
      </c>
    </row>
    <row r="19150" spans="1:5" x14ac:dyDescent="0.3">
      <c r="A19150" t="s">
        <v>283025</v>
      </c>
      <c r="B19150" s="4" t="s">
        <v>137</v>
      </c>
      <c r="C19150">
        <v>2048700</v>
      </c>
      <c r="D19150">
        <v>2</v>
      </c>
      <c r="E19150" t="s">
        <v>84</v>
      </c>
    </row>
    <row r="19151" spans="1:5" x14ac:dyDescent="0.3">
      <c r="A19151" t="s">
        <v>283025</v>
      </c>
      <c r="B19151" s="4" t="s">
        <v>137</v>
      </c>
      <c r="C19151">
        <v>454410</v>
      </c>
      <c r="D19151">
        <v>2</v>
      </c>
      <c r="E19151" t="s">
        <v>84</v>
      </c>
    </row>
    <row r="19152" spans="1:5" x14ac:dyDescent="0.3">
      <c r="A19152" t="s">
        <v>283046</v>
      </c>
      <c r="B19152" s="4" t="s">
        <v>137</v>
      </c>
      <c r="D19152">
        <v>2</v>
      </c>
      <c r="E19152" t="s">
        <v>84</v>
      </c>
    </row>
    <row r="19153" spans="1:5" x14ac:dyDescent="0.3">
      <c r="A19153" t="s">
        <v>283046</v>
      </c>
      <c r="B19153" s="4" t="s">
        <v>137</v>
      </c>
      <c r="D19153">
        <v>2</v>
      </c>
      <c r="E19153" t="s">
        <v>84</v>
      </c>
    </row>
    <row r="19154" spans="1:5" x14ac:dyDescent="0.3">
      <c r="A19154" t="s">
        <v>283046</v>
      </c>
      <c r="B19154" s="4" t="s">
        <v>137</v>
      </c>
      <c r="C19154">
        <v>4120900</v>
      </c>
      <c r="D19154">
        <v>2</v>
      </c>
      <c r="E19154" t="s">
        <v>84</v>
      </c>
    </row>
    <row r="19155" spans="1:5" x14ac:dyDescent="0.3">
      <c r="A19155" t="s">
        <v>283046</v>
      </c>
      <c r="B19155" s="4" t="s">
        <v>137</v>
      </c>
      <c r="C19155">
        <v>3141500</v>
      </c>
      <c r="D19155">
        <v>2</v>
      </c>
      <c r="E19155" t="s">
        <v>84</v>
      </c>
    </row>
    <row r="19156" spans="1:5" x14ac:dyDescent="0.3">
      <c r="A19156" t="s">
        <v>283046</v>
      </c>
      <c r="B19156" s="4" t="s">
        <v>137</v>
      </c>
      <c r="D19156">
        <v>2</v>
      </c>
      <c r="E19156" t="s">
        <v>84</v>
      </c>
    </row>
    <row r="19157" spans="1:5" x14ac:dyDescent="0.3">
      <c r="A19157" t="s">
        <v>283046</v>
      </c>
      <c r="B19157" s="4" t="s">
        <v>137</v>
      </c>
      <c r="C19157">
        <v>921550</v>
      </c>
      <c r="D19157">
        <v>2</v>
      </c>
      <c r="E19157" t="s">
        <v>84</v>
      </c>
    </row>
    <row r="19158" spans="1:5" x14ac:dyDescent="0.3">
      <c r="A19158" t="s">
        <v>283046</v>
      </c>
      <c r="B19158" s="4" t="s">
        <v>137</v>
      </c>
      <c r="C19158">
        <v>680150</v>
      </c>
      <c r="D19158">
        <v>2</v>
      </c>
      <c r="E19158" t="s">
        <v>84</v>
      </c>
    </row>
    <row r="19159" spans="1:5" x14ac:dyDescent="0.3">
      <c r="A19159" t="s">
        <v>283084</v>
      </c>
      <c r="B19159" s="4" t="s">
        <v>137</v>
      </c>
      <c r="C19159">
        <v>4028100</v>
      </c>
      <c r="D19159">
        <v>2</v>
      </c>
      <c r="E19159" t="s">
        <v>84</v>
      </c>
    </row>
    <row r="19160" spans="1:5" x14ac:dyDescent="0.3">
      <c r="A19160" t="s">
        <v>283129</v>
      </c>
      <c r="B19160" s="4" t="s">
        <v>137</v>
      </c>
      <c r="C19160">
        <v>731960</v>
      </c>
      <c r="D19160">
        <v>2</v>
      </c>
      <c r="E19160" t="s">
        <v>84</v>
      </c>
    </row>
    <row r="19161" spans="1:5" x14ac:dyDescent="0.3">
      <c r="A19161" t="s">
        <v>283156</v>
      </c>
      <c r="B19161" s="4" t="s">
        <v>137</v>
      </c>
      <c r="C19161">
        <v>6695600</v>
      </c>
      <c r="D19161">
        <v>2</v>
      </c>
      <c r="E19161" t="s">
        <v>84</v>
      </c>
    </row>
    <row r="19162" spans="1:5" x14ac:dyDescent="0.3">
      <c r="A19162" t="s">
        <v>283156</v>
      </c>
      <c r="B19162" s="4" t="s">
        <v>137</v>
      </c>
      <c r="C19162">
        <v>31945000</v>
      </c>
      <c r="D19162">
        <v>2</v>
      </c>
      <c r="E19162" t="s">
        <v>84</v>
      </c>
    </row>
    <row r="19163" spans="1:5" x14ac:dyDescent="0.3">
      <c r="A19163" t="s">
        <v>283156</v>
      </c>
      <c r="B19163" s="4" t="s">
        <v>137</v>
      </c>
      <c r="C19163">
        <v>5845500</v>
      </c>
      <c r="D19163">
        <v>2</v>
      </c>
      <c r="E19163" t="s">
        <v>84</v>
      </c>
    </row>
    <row r="19164" spans="1:5" x14ac:dyDescent="0.3">
      <c r="A19164" t="s">
        <v>283156</v>
      </c>
      <c r="B19164" s="4" t="s">
        <v>137</v>
      </c>
      <c r="C19164">
        <v>33490000</v>
      </c>
      <c r="D19164">
        <v>2</v>
      </c>
      <c r="E19164" t="s">
        <v>84</v>
      </c>
    </row>
    <row r="19165" spans="1:5" x14ac:dyDescent="0.3">
      <c r="A19165" t="s">
        <v>283156</v>
      </c>
      <c r="B19165" s="4" t="s">
        <v>137</v>
      </c>
      <c r="C19165">
        <v>3450700</v>
      </c>
      <c r="D19165">
        <v>2</v>
      </c>
      <c r="E19165" t="s">
        <v>84</v>
      </c>
    </row>
    <row r="19166" spans="1:5" x14ac:dyDescent="0.3">
      <c r="A19166" t="s">
        <v>283156</v>
      </c>
      <c r="B19166" s="4" t="s">
        <v>137</v>
      </c>
      <c r="D19166">
        <v>2</v>
      </c>
      <c r="E19166" t="s">
        <v>84</v>
      </c>
    </row>
    <row r="19167" spans="1:5" x14ac:dyDescent="0.3">
      <c r="A19167" t="s">
        <v>283156</v>
      </c>
      <c r="B19167" s="4" t="s">
        <v>137</v>
      </c>
      <c r="C19167">
        <v>6331100</v>
      </c>
      <c r="D19167">
        <v>2</v>
      </c>
      <c r="E19167" t="s">
        <v>84</v>
      </c>
    </row>
    <row r="19168" spans="1:5" x14ac:dyDescent="0.3">
      <c r="A19168" t="s">
        <v>283156</v>
      </c>
      <c r="B19168" s="4" t="s">
        <v>137</v>
      </c>
      <c r="D19168">
        <v>2</v>
      </c>
      <c r="E19168" t="s">
        <v>84</v>
      </c>
    </row>
    <row r="19169" spans="1:5" x14ac:dyDescent="0.3">
      <c r="A19169" t="s">
        <v>283189</v>
      </c>
      <c r="B19169" s="4" t="s">
        <v>137</v>
      </c>
      <c r="C19169">
        <v>9081500</v>
      </c>
      <c r="D19169">
        <v>2</v>
      </c>
      <c r="E19169" t="s">
        <v>84</v>
      </c>
    </row>
    <row r="19170" spans="1:5" x14ac:dyDescent="0.3">
      <c r="A19170" t="s">
        <v>283189</v>
      </c>
      <c r="B19170" s="4" t="s">
        <v>137</v>
      </c>
      <c r="C19170">
        <v>2920200</v>
      </c>
      <c r="D19170">
        <v>2</v>
      </c>
      <c r="E19170" t="s">
        <v>84</v>
      </c>
    </row>
    <row r="19171" spans="1:5" x14ac:dyDescent="0.3">
      <c r="A19171" t="s">
        <v>283189</v>
      </c>
      <c r="B19171" s="4" t="s">
        <v>137</v>
      </c>
      <c r="C19171">
        <v>2563400</v>
      </c>
      <c r="D19171">
        <v>2</v>
      </c>
      <c r="E19171" t="s">
        <v>84</v>
      </c>
    </row>
    <row r="19172" spans="1:5" x14ac:dyDescent="0.3">
      <c r="A19172" t="s">
        <v>283362</v>
      </c>
      <c r="B19172" s="4" t="s">
        <v>137</v>
      </c>
      <c r="C19172">
        <v>180850000</v>
      </c>
      <c r="D19172">
        <v>2</v>
      </c>
      <c r="E19172" t="s">
        <v>84</v>
      </c>
    </row>
    <row r="19173" spans="1:5" x14ac:dyDescent="0.3">
      <c r="A19173" t="s">
        <v>283362</v>
      </c>
      <c r="B19173" s="4" t="s">
        <v>137</v>
      </c>
      <c r="C19173">
        <v>4479300</v>
      </c>
      <c r="D19173">
        <v>2</v>
      </c>
      <c r="E19173" t="s">
        <v>84</v>
      </c>
    </row>
    <row r="19174" spans="1:5" x14ac:dyDescent="0.3">
      <c r="A19174" t="s">
        <v>283362</v>
      </c>
      <c r="B19174" s="4" t="s">
        <v>137</v>
      </c>
      <c r="C19174">
        <v>200940000</v>
      </c>
      <c r="D19174">
        <v>2</v>
      </c>
      <c r="E19174" t="s">
        <v>84</v>
      </c>
    </row>
    <row r="19175" spans="1:5" x14ac:dyDescent="0.3">
      <c r="A19175" t="s">
        <v>283362</v>
      </c>
      <c r="B19175" s="4" t="s">
        <v>137</v>
      </c>
      <c r="C19175">
        <v>27876000</v>
      </c>
      <c r="D19175">
        <v>2</v>
      </c>
      <c r="E19175" t="s">
        <v>84</v>
      </c>
    </row>
    <row r="19176" spans="1:5" x14ac:dyDescent="0.3">
      <c r="A19176" t="s">
        <v>283362</v>
      </c>
      <c r="B19176" s="4" t="s">
        <v>137</v>
      </c>
      <c r="C19176">
        <v>50476000</v>
      </c>
      <c r="D19176">
        <v>2</v>
      </c>
      <c r="E19176" t="s">
        <v>84</v>
      </c>
    </row>
    <row r="19177" spans="1:5" x14ac:dyDescent="0.3">
      <c r="A19177" t="s">
        <v>283362</v>
      </c>
      <c r="B19177" s="4" t="s">
        <v>137</v>
      </c>
      <c r="C19177">
        <v>7639100</v>
      </c>
      <c r="D19177">
        <v>2</v>
      </c>
      <c r="E19177" t="s">
        <v>84</v>
      </c>
    </row>
    <row r="19178" spans="1:5" x14ac:dyDescent="0.3">
      <c r="A19178" t="s">
        <v>283362</v>
      </c>
      <c r="B19178" s="4" t="s">
        <v>137</v>
      </c>
      <c r="C19178">
        <v>6763800</v>
      </c>
      <c r="D19178">
        <v>2</v>
      </c>
      <c r="E19178" t="s">
        <v>84</v>
      </c>
    </row>
    <row r="19179" spans="1:5" x14ac:dyDescent="0.3">
      <c r="A19179" t="s">
        <v>283362</v>
      </c>
      <c r="B19179" s="4" t="s">
        <v>137</v>
      </c>
      <c r="C19179">
        <v>52032000</v>
      </c>
      <c r="D19179">
        <v>2</v>
      </c>
      <c r="E19179" t="s">
        <v>84</v>
      </c>
    </row>
    <row r="19180" spans="1:5" x14ac:dyDescent="0.3">
      <c r="A19180" t="s">
        <v>283424</v>
      </c>
      <c r="B19180" s="4" t="s">
        <v>137</v>
      </c>
      <c r="C19180">
        <v>2142500</v>
      </c>
      <c r="D19180">
        <v>2</v>
      </c>
      <c r="E19180" t="s">
        <v>84</v>
      </c>
    </row>
    <row r="19181" spans="1:5" x14ac:dyDescent="0.3">
      <c r="A19181" t="s">
        <v>283424</v>
      </c>
      <c r="B19181" s="4" t="s">
        <v>137</v>
      </c>
      <c r="C19181">
        <v>1834200</v>
      </c>
      <c r="D19181">
        <v>2</v>
      </c>
      <c r="E19181" t="s">
        <v>84</v>
      </c>
    </row>
    <row r="19182" spans="1:5" x14ac:dyDescent="0.3">
      <c r="A19182" t="s">
        <v>283424</v>
      </c>
      <c r="B19182" s="4" t="s">
        <v>137</v>
      </c>
      <c r="C19182">
        <v>777970</v>
      </c>
      <c r="D19182">
        <v>2</v>
      </c>
      <c r="E19182" t="s">
        <v>84</v>
      </c>
    </row>
    <row r="19183" spans="1:5" x14ac:dyDescent="0.3">
      <c r="A19183" t="s">
        <v>283424</v>
      </c>
      <c r="B19183" s="4" t="s">
        <v>137</v>
      </c>
      <c r="C19183">
        <v>888870</v>
      </c>
      <c r="D19183">
        <v>2</v>
      </c>
      <c r="E19183" t="s">
        <v>84</v>
      </c>
    </row>
    <row r="19184" spans="1:5" x14ac:dyDescent="0.3">
      <c r="A19184" t="s">
        <v>283521</v>
      </c>
      <c r="B19184" s="4" t="s">
        <v>137</v>
      </c>
      <c r="C19184">
        <v>20000000</v>
      </c>
      <c r="D19184">
        <v>2</v>
      </c>
      <c r="E19184" t="s">
        <v>84</v>
      </c>
    </row>
    <row r="19185" spans="1:5" x14ac:dyDescent="0.3">
      <c r="A19185" t="s">
        <v>283521</v>
      </c>
      <c r="B19185" s="4" t="s">
        <v>137</v>
      </c>
      <c r="C19185">
        <v>22034000</v>
      </c>
      <c r="D19185">
        <v>2</v>
      </c>
      <c r="E19185" t="s">
        <v>84</v>
      </c>
    </row>
    <row r="19186" spans="1:5" x14ac:dyDescent="0.3">
      <c r="A19186" t="s">
        <v>283521</v>
      </c>
      <c r="B19186" s="4" t="s">
        <v>137</v>
      </c>
      <c r="C19186">
        <v>1889000</v>
      </c>
      <c r="D19186">
        <v>2</v>
      </c>
      <c r="E19186" t="s">
        <v>84</v>
      </c>
    </row>
    <row r="19187" spans="1:5" x14ac:dyDescent="0.3">
      <c r="A19187" t="s">
        <v>283521</v>
      </c>
      <c r="B19187" s="4" t="s">
        <v>137</v>
      </c>
      <c r="C19187">
        <v>6112600</v>
      </c>
      <c r="D19187">
        <v>2</v>
      </c>
      <c r="E19187" t="s">
        <v>84</v>
      </c>
    </row>
    <row r="19188" spans="1:5" x14ac:dyDescent="0.3">
      <c r="A19188" t="s">
        <v>283521</v>
      </c>
      <c r="B19188" s="4" t="s">
        <v>137</v>
      </c>
      <c r="C19188">
        <v>5926000</v>
      </c>
      <c r="D19188">
        <v>2</v>
      </c>
      <c r="E19188" t="s">
        <v>84</v>
      </c>
    </row>
    <row r="19189" spans="1:5" x14ac:dyDescent="0.3">
      <c r="A19189" t="s">
        <v>283521</v>
      </c>
      <c r="B19189" s="4" t="s">
        <v>137</v>
      </c>
      <c r="C19189">
        <v>300120</v>
      </c>
      <c r="D19189">
        <v>2</v>
      </c>
      <c r="E19189" t="s">
        <v>84</v>
      </c>
    </row>
    <row r="19190" spans="1:5" x14ac:dyDescent="0.3">
      <c r="A19190" t="s">
        <v>283650</v>
      </c>
      <c r="B19190" s="4" t="s">
        <v>137</v>
      </c>
      <c r="C19190">
        <v>15204000</v>
      </c>
      <c r="D19190">
        <v>2</v>
      </c>
      <c r="E19190" t="s">
        <v>84</v>
      </c>
    </row>
    <row r="19191" spans="1:5" x14ac:dyDescent="0.3">
      <c r="A19191" t="s">
        <v>283650</v>
      </c>
      <c r="B19191" s="4" t="s">
        <v>137</v>
      </c>
      <c r="C19191">
        <v>13432000</v>
      </c>
      <c r="D19191">
        <v>2</v>
      </c>
      <c r="E19191" t="s">
        <v>84</v>
      </c>
    </row>
    <row r="19192" spans="1:5" x14ac:dyDescent="0.3">
      <c r="A19192" t="s">
        <v>283672</v>
      </c>
      <c r="B19192" s="4" t="s">
        <v>137</v>
      </c>
      <c r="C19192">
        <v>1088600</v>
      </c>
      <c r="D19192">
        <v>2</v>
      </c>
      <c r="E19192" t="s">
        <v>84</v>
      </c>
    </row>
    <row r="19193" spans="1:5" x14ac:dyDescent="0.3">
      <c r="A19193" t="s">
        <v>283672</v>
      </c>
      <c r="B19193" s="4" t="s">
        <v>137</v>
      </c>
      <c r="D19193">
        <v>2</v>
      </c>
      <c r="E19193" t="s">
        <v>84</v>
      </c>
    </row>
    <row r="19194" spans="1:5" x14ac:dyDescent="0.3">
      <c r="A19194" t="s">
        <v>283734</v>
      </c>
      <c r="B19194" s="4" t="s">
        <v>137</v>
      </c>
      <c r="C19194">
        <v>434710</v>
      </c>
      <c r="D19194">
        <v>2</v>
      </c>
      <c r="E19194" t="s">
        <v>84</v>
      </c>
    </row>
    <row r="19195" spans="1:5" x14ac:dyDescent="0.3">
      <c r="A19195" t="s">
        <v>283744</v>
      </c>
      <c r="B19195" s="4" t="s">
        <v>137</v>
      </c>
      <c r="C19195">
        <v>460260</v>
      </c>
      <c r="D19195">
        <v>2</v>
      </c>
      <c r="E19195" t="s">
        <v>84</v>
      </c>
    </row>
    <row r="19196" spans="1:5" x14ac:dyDescent="0.3">
      <c r="A19196" t="s">
        <v>283744</v>
      </c>
      <c r="B19196" s="4" t="s">
        <v>137</v>
      </c>
      <c r="C19196">
        <v>585790</v>
      </c>
      <c r="D19196">
        <v>2</v>
      </c>
      <c r="E19196" t="s">
        <v>84</v>
      </c>
    </row>
    <row r="19197" spans="1:5" x14ac:dyDescent="0.3">
      <c r="A19197" t="s">
        <v>283754</v>
      </c>
      <c r="B19197" s="4" t="s">
        <v>137</v>
      </c>
      <c r="C19197">
        <v>8730700</v>
      </c>
      <c r="D19197">
        <v>2</v>
      </c>
      <c r="E19197" t="s">
        <v>84</v>
      </c>
    </row>
    <row r="19198" spans="1:5" x14ac:dyDescent="0.3">
      <c r="A19198" t="s">
        <v>283754</v>
      </c>
      <c r="B19198" s="4" t="s">
        <v>137</v>
      </c>
      <c r="C19198">
        <v>6482000</v>
      </c>
      <c r="D19198">
        <v>2</v>
      </c>
      <c r="E19198" t="s">
        <v>84</v>
      </c>
    </row>
    <row r="19199" spans="1:5" x14ac:dyDescent="0.3">
      <c r="A19199" t="s">
        <v>283754</v>
      </c>
      <c r="B19199" s="4" t="s">
        <v>137</v>
      </c>
      <c r="C19199">
        <v>7239900</v>
      </c>
      <c r="D19199">
        <v>2</v>
      </c>
      <c r="E19199" t="s">
        <v>84</v>
      </c>
    </row>
    <row r="19200" spans="1:5" x14ac:dyDescent="0.3">
      <c r="A19200" t="s">
        <v>283754</v>
      </c>
      <c r="B19200" s="4" t="s">
        <v>137</v>
      </c>
      <c r="C19200">
        <v>608690</v>
      </c>
      <c r="D19200">
        <v>2</v>
      </c>
      <c r="E19200" t="s">
        <v>84</v>
      </c>
    </row>
    <row r="19201" spans="1:5" x14ac:dyDescent="0.3">
      <c r="A19201" t="s">
        <v>283784</v>
      </c>
      <c r="B19201" s="4" t="s">
        <v>137</v>
      </c>
      <c r="C19201">
        <v>3582200</v>
      </c>
      <c r="D19201">
        <v>2</v>
      </c>
      <c r="E19201" t="s">
        <v>84</v>
      </c>
    </row>
    <row r="19202" spans="1:5" x14ac:dyDescent="0.3">
      <c r="A19202" t="s">
        <v>283812</v>
      </c>
      <c r="B19202" s="4" t="s">
        <v>137</v>
      </c>
      <c r="C19202">
        <v>810660</v>
      </c>
      <c r="D19202">
        <v>2</v>
      </c>
      <c r="E19202" t="s">
        <v>84</v>
      </c>
    </row>
    <row r="19203" spans="1:5" x14ac:dyDescent="0.3">
      <c r="A19203" t="s">
        <v>283919</v>
      </c>
      <c r="B19203" s="4" t="s">
        <v>137</v>
      </c>
      <c r="C19203">
        <v>1056100</v>
      </c>
      <c r="D19203">
        <v>2</v>
      </c>
      <c r="E19203" t="s">
        <v>84</v>
      </c>
    </row>
    <row r="19204" spans="1:5" x14ac:dyDescent="0.3">
      <c r="A19204" t="s">
        <v>283942</v>
      </c>
      <c r="B19204" s="4" t="s">
        <v>137</v>
      </c>
      <c r="C19204">
        <v>1727600</v>
      </c>
      <c r="D19204">
        <v>2</v>
      </c>
      <c r="E19204" t="s">
        <v>84</v>
      </c>
    </row>
    <row r="19205" spans="1:5" x14ac:dyDescent="0.3">
      <c r="A19205" t="s">
        <v>283942</v>
      </c>
      <c r="B19205" s="4" t="s">
        <v>137</v>
      </c>
      <c r="C19205">
        <v>5393700</v>
      </c>
      <c r="D19205">
        <v>2</v>
      </c>
      <c r="E19205" t="s">
        <v>84</v>
      </c>
    </row>
    <row r="19206" spans="1:5" x14ac:dyDescent="0.3">
      <c r="A19206" t="s">
        <v>283962</v>
      </c>
      <c r="B19206" s="4" t="s">
        <v>137</v>
      </c>
      <c r="C19206">
        <v>3115100</v>
      </c>
      <c r="D19206">
        <v>2</v>
      </c>
      <c r="E19206" t="s">
        <v>84</v>
      </c>
    </row>
    <row r="19207" spans="1:5" x14ac:dyDescent="0.3">
      <c r="A19207" t="s">
        <v>283962</v>
      </c>
      <c r="B19207" s="4" t="s">
        <v>137</v>
      </c>
      <c r="C19207">
        <v>418320</v>
      </c>
      <c r="D19207">
        <v>2</v>
      </c>
      <c r="E19207" t="s">
        <v>84</v>
      </c>
    </row>
    <row r="19208" spans="1:5" x14ac:dyDescent="0.3">
      <c r="A19208" t="s">
        <v>283962</v>
      </c>
      <c r="B19208" s="4" t="s">
        <v>137</v>
      </c>
      <c r="C19208">
        <v>3649600</v>
      </c>
      <c r="D19208">
        <v>2</v>
      </c>
      <c r="E19208" t="s">
        <v>84</v>
      </c>
    </row>
    <row r="19209" spans="1:5" x14ac:dyDescent="0.3">
      <c r="A19209" t="s">
        <v>283962</v>
      </c>
      <c r="B19209" s="4" t="s">
        <v>137</v>
      </c>
      <c r="C19209">
        <v>491990</v>
      </c>
      <c r="D19209">
        <v>2</v>
      </c>
      <c r="E19209" t="s">
        <v>84</v>
      </c>
    </row>
    <row r="19210" spans="1:5" x14ac:dyDescent="0.3">
      <c r="A19210" t="s">
        <v>283962</v>
      </c>
      <c r="B19210" s="4" t="s">
        <v>137</v>
      </c>
      <c r="C19210">
        <v>1239600</v>
      </c>
      <c r="D19210">
        <v>2</v>
      </c>
      <c r="E19210" t="s">
        <v>84</v>
      </c>
    </row>
    <row r="19211" spans="1:5" x14ac:dyDescent="0.3">
      <c r="A19211" t="s">
        <v>283962</v>
      </c>
      <c r="B19211" s="4" t="s">
        <v>137</v>
      </c>
      <c r="C19211">
        <v>1510300</v>
      </c>
      <c r="D19211">
        <v>2</v>
      </c>
      <c r="E19211" t="s">
        <v>84</v>
      </c>
    </row>
    <row r="19212" spans="1:5" x14ac:dyDescent="0.3">
      <c r="A19212" t="s">
        <v>283962</v>
      </c>
      <c r="B19212" s="4" t="s">
        <v>137</v>
      </c>
      <c r="C19212">
        <v>234650</v>
      </c>
      <c r="D19212">
        <v>2</v>
      </c>
      <c r="E19212" t="s">
        <v>84</v>
      </c>
    </row>
    <row r="19213" spans="1:5" x14ac:dyDescent="0.3">
      <c r="A19213" t="s">
        <v>283996</v>
      </c>
      <c r="B19213" s="4" t="s">
        <v>137</v>
      </c>
      <c r="C19213">
        <v>532470</v>
      </c>
      <c r="D19213">
        <v>2</v>
      </c>
      <c r="E19213" t="s">
        <v>84</v>
      </c>
    </row>
    <row r="19214" spans="1:5" x14ac:dyDescent="0.3">
      <c r="A19214" t="s">
        <v>283996</v>
      </c>
      <c r="B19214" s="4" t="s">
        <v>137</v>
      </c>
      <c r="C19214">
        <v>1458500</v>
      </c>
      <c r="D19214">
        <v>2</v>
      </c>
      <c r="E19214" t="s">
        <v>84</v>
      </c>
    </row>
    <row r="19215" spans="1:5" x14ac:dyDescent="0.3">
      <c r="A19215" t="s">
        <v>283996</v>
      </c>
      <c r="B19215" s="4" t="s">
        <v>137</v>
      </c>
      <c r="C19215">
        <v>384240</v>
      </c>
      <c r="D19215">
        <v>2</v>
      </c>
      <c r="E19215" t="s">
        <v>84</v>
      </c>
    </row>
    <row r="19216" spans="1:5" x14ac:dyDescent="0.3">
      <c r="A19216" t="s">
        <v>283996</v>
      </c>
      <c r="B19216" s="4" t="s">
        <v>137</v>
      </c>
      <c r="C19216">
        <v>1165400</v>
      </c>
      <c r="D19216">
        <v>2</v>
      </c>
      <c r="E19216" t="s">
        <v>84</v>
      </c>
    </row>
    <row r="19217" spans="1:5" x14ac:dyDescent="0.3">
      <c r="A19217" t="s">
        <v>284051</v>
      </c>
      <c r="B19217" s="4" t="s">
        <v>137</v>
      </c>
      <c r="C19217">
        <v>1714900</v>
      </c>
      <c r="D19217">
        <v>2</v>
      </c>
      <c r="E19217" t="s">
        <v>84</v>
      </c>
    </row>
    <row r="19218" spans="1:5" x14ac:dyDescent="0.3">
      <c r="A19218" t="s">
        <v>284051</v>
      </c>
      <c r="B19218" s="4" t="s">
        <v>137</v>
      </c>
      <c r="C19218">
        <v>1561100</v>
      </c>
      <c r="D19218">
        <v>2</v>
      </c>
      <c r="E19218" t="s">
        <v>84</v>
      </c>
    </row>
    <row r="19219" spans="1:5" x14ac:dyDescent="0.3">
      <c r="A19219" t="s">
        <v>284051</v>
      </c>
      <c r="B19219" s="4" t="s">
        <v>137</v>
      </c>
      <c r="C19219">
        <v>768590</v>
      </c>
      <c r="D19219">
        <v>2</v>
      </c>
      <c r="E19219" t="s">
        <v>84</v>
      </c>
    </row>
    <row r="19220" spans="1:5" x14ac:dyDescent="0.3">
      <c r="A19220" t="s">
        <v>284051</v>
      </c>
      <c r="B19220" s="4" t="s">
        <v>137</v>
      </c>
      <c r="C19220">
        <v>750120</v>
      </c>
      <c r="D19220">
        <v>2</v>
      </c>
      <c r="E19220" t="s">
        <v>84</v>
      </c>
    </row>
    <row r="19221" spans="1:5" x14ac:dyDescent="0.3">
      <c r="A19221" t="s">
        <v>284083</v>
      </c>
      <c r="B19221" s="4" t="s">
        <v>137</v>
      </c>
      <c r="C19221">
        <v>2280700</v>
      </c>
      <c r="D19221">
        <v>2</v>
      </c>
      <c r="E19221" t="s">
        <v>84</v>
      </c>
    </row>
    <row r="19222" spans="1:5" x14ac:dyDescent="0.3">
      <c r="A19222" t="s">
        <v>284091</v>
      </c>
      <c r="B19222" s="4" t="s">
        <v>137</v>
      </c>
      <c r="C19222">
        <v>436810</v>
      </c>
      <c r="D19222">
        <v>2</v>
      </c>
      <c r="E19222" t="s">
        <v>84</v>
      </c>
    </row>
    <row r="19223" spans="1:5" x14ac:dyDescent="0.3">
      <c r="A19223" t="s">
        <v>284100</v>
      </c>
      <c r="B19223" s="4" t="s">
        <v>137</v>
      </c>
      <c r="C19223">
        <v>15211000</v>
      </c>
      <c r="D19223">
        <v>2</v>
      </c>
      <c r="E19223" t="s">
        <v>84</v>
      </c>
    </row>
    <row r="19224" spans="1:5" x14ac:dyDescent="0.3">
      <c r="A19224" t="s">
        <v>284100</v>
      </c>
      <c r="B19224" s="4" t="s">
        <v>137</v>
      </c>
      <c r="C19224">
        <v>729910</v>
      </c>
      <c r="D19224">
        <v>2</v>
      </c>
      <c r="E19224" t="s">
        <v>84</v>
      </c>
    </row>
    <row r="19225" spans="1:5" x14ac:dyDescent="0.3">
      <c r="A19225" t="s">
        <v>284100</v>
      </c>
      <c r="B19225" s="4" t="s">
        <v>137</v>
      </c>
      <c r="C19225">
        <v>14275000</v>
      </c>
      <c r="D19225">
        <v>2</v>
      </c>
      <c r="E19225" t="s">
        <v>84</v>
      </c>
    </row>
    <row r="19226" spans="1:5" x14ac:dyDescent="0.3">
      <c r="A19226" t="s">
        <v>284100</v>
      </c>
      <c r="B19226" s="4" t="s">
        <v>137</v>
      </c>
      <c r="C19226">
        <v>633830</v>
      </c>
      <c r="D19226">
        <v>2</v>
      </c>
      <c r="E19226" t="s">
        <v>84</v>
      </c>
    </row>
    <row r="19227" spans="1:5" x14ac:dyDescent="0.3">
      <c r="A19227" t="s">
        <v>284100</v>
      </c>
      <c r="B19227" s="4" t="s">
        <v>137</v>
      </c>
      <c r="D19227">
        <v>2</v>
      </c>
      <c r="E19227" t="s">
        <v>84</v>
      </c>
    </row>
    <row r="19228" spans="1:5" x14ac:dyDescent="0.3">
      <c r="A19228" t="s">
        <v>284170</v>
      </c>
      <c r="B19228" s="4" t="s">
        <v>137</v>
      </c>
      <c r="C19228">
        <v>426640</v>
      </c>
      <c r="D19228">
        <v>2</v>
      </c>
      <c r="E19228" t="s">
        <v>84</v>
      </c>
    </row>
    <row r="19229" spans="1:5" x14ac:dyDescent="0.3">
      <c r="A19229" t="s">
        <v>284187</v>
      </c>
      <c r="B19229" s="4" t="s">
        <v>137</v>
      </c>
      <c r="C19229">
        <v>19426000</v>
      </c>
      <c r="D19229">
        <v>2</v>
      </c>
      <c r="E19229" t="s">
        <v>84</v>
      </c>
    </row>
    <row r="19230" spans="1:5" x14ac:dyDescent="0.3">
      <c r="A19230" t="s">
        <v>284187</v>
      </c>
      <c r="B19230" s="4" t="s">
        <v>137</v>
      </c>
      <c r="C19230">
        <v>2353700</v>
      </c>
      <c r="D19230">
        <v>2</v>
      </c>
      <c r="E19230" t="s">
        <v>84</v>
      </c>
    </row>
    <row r="19231" spans="1:5" x14ac:dyDescent="0.3">
      <c r="A19231" t="s">
        <v>284187</v>
      </c>
      <c r="B19231" s="4" t="s">
        <v>137</v>
      </c>
      <c r="C19231">
        <v>20341000</v>
      </c>
      <c r="D19231">
        <v>2</v>
      </c>
      <c r="E19231" t="s">
        <v>84</v>
      </c>
    </row>
    <row r="19232" spans="1:5" x14ac:dyDescent="0.3">
      <c r="A19232" t="s">
        <v>284187</v>
      </c>
      <c r="B19232" s="4" t="s">
        <v>137</v>
      </c>
      <c r="C19232">
        <v>2648600</v>
      </c>
      <c r="D19232">
        <v>2</v>
      </c>
      <c r="E19232" t="s">
        <v>84</v>
      </c>
    </row>
    <row r="19233" spans="1:5" x14ac:dyDescent="0.3">
      <c r="A19233" t="s">
        <v>284187</v>
      </c>
      <c r="B19233" s="4" t="s">
        <v>137</v>
      </c>
      <c r="D19233">
        <v>2</v>
      </c>
      <c r="E19233" t="s">
        <v>84</v>
      </c>
    </row>
    <row r="19234" spans="1:5" x14ac:dyDescent="0.3">
      <c r="A19234" t="s">
        <v>284187</v>
      </c>
      <c r="B19234" s="4" t="s">
        <v>137</v>
      </c>
      <c r="C19234">
        <v>4853600</v>
      </c>
      <c r="D19234">
        <v>2</v>
      </c>
      <c r="E19234" t="s">
        <v>84</v>
      </c>
    </row>
    <row r="19235" spans="1:5" x14ac:dyDescent="0.3">
      <c r="A19235" t="s">
        <v>284187</v>
      </c>
      <c r="B19235" s="4" t="s">
        <v>137</v>
      </c>
      <c r="C19235">
        <v>625210</v>
      </c>
      <c r="D19235">
        <v>2</v>
      </c>
      <c r="E19235" t="s">
        <v>84</v>
      </c>
    </row>
    <row r="19236" spans="1:5" x14ac:dyDescent="0.3">
      <c r="A19236" t="s">
        <v>284187</v>
      </c>
      <c r="B19236" s="4" t="s">
        <v>137</v>
      </c>
      <c r="C19236">
        <v>5751100</v>
      </c>
      <c r="D19236">
        <v>2</v>
      </c>
      <c r="E19236" t="s">
        <v>84</v>
      </c>
    </row>
    <row r="19237" spans="1:5" x14ac:dyDescent="0.3">
      <c r="A19237" t="s">
        <v>284187</v>
      </c>
      <c r="B19237" s="4" t="s">
        <v>137</v>
      </c>
      <c r="C19237">
        <v>794060</v>
      </c>
      <c r="D19237">
        <v>2</v>
      </c>
      <c r="E19237" t="s">
        <v>84</v>
      </c>
    </row>
    <row r="19238" spans="1:5" x14ac:dyDescent="0.3">
      <c r="A19238" t="s">
        <v>284251</v>
      </c>
      <c r="B19238" s="4" t="s">
        <v>137</v>
      </c>
      <c r="C19238">
        <v>4390300</v>
      </c>
      <c r="D19238">
        <v>2</v>
      </c>
      <c r="E19238" t="s">
        <v>84</v>
      </c>
    </row>
    <row r="19239" spans="1:5" x14ac:dyDescent="0.3">
      <c r="A19239" t="s">
        <v>284251</v>
      </c>
      <c r="B19239" s="4" t="s">
        <v>137</v>
      </c>
      <c r="C19239">
        <v>365090</v>
      </c>
      <c r="D19239">
        <v>2</v>
      </c>
      <c r="E19239" t="s">
        <v>84</v>
      </c>
    </row>
    <row r="19240" spans="1:5" x14ac:dyDescent="0.3">
      <c r="A19240" t="s">
        <v>284251</v>
      </c>
      <c r="B19240" s="4" t="s">
        <v>137</v>
      </c>
      <c r="C19240">
        <v>4241700</v>
      </c>
      <c r="D19240">
        <v>2</v>
      </c>
      <c r="E19240" t="s">
        <v>84</v>
      </c>
    </row>
    <row r="19241" spans="1:5" x14ac:dyDescent="0.3">
      <c r="A19241" t="s">
        <v>284294</v>
      </c>
      <c r="B19241" s="4" t="s">
        <v>137</v>
      </c>
      <c r="C19241">
        <v>29830000</v>
      </c>
      <c r="D19241">
        <v>2</v>
      </c>
      <c r="E19241" t="s">
        <v>84</v>
      </c>
    </row>
    <row r="19242" spans="1:5" x14ac:dyDescent="0.3">
      <c r="A19242" t="s">
        <v>284294</v>
      </c>
      <c r="B19242" s="4" t="s">
        <v>137</v>
      </c>
      <c r="C19242">
        <v>24544000</v>
      </c>
      <c r="D19242">
        <v>2</v>
      </c>
      <c r="E19242" t="s">
        <v>84</v>
      </c>
    </row>
    <row r="19243" spans="1:5" x14ac:dyDescent="0.3">
      <c r="A19243" t="s">
        <v>284294</v>
      </c>
      <c r="B19243" s="4" t="s">
        <v>137</v>
      </c>
      <c r="C19243">
        <v>7566800</v>
      </c>
      <c r="D19243">
        <v>2</v>
      </c>
      <c r="E19243" t="s">
        <v>84</v>
      </c>
    </row>
    <row r="19244" spans="1:5" x14ac:dyDescent="0.3">
      <c r="A19244" t="s">
        <v>284354</v>
      </c>
      <c r="B19244" s="4" t="s">
        <v>137</v>
      </c>
      <c r="C19244">
        <v>786060</v>
      </c>
      <c r="D19244">
        <v>2</v>
      </c>
      <c r="E19244" t="s">
        <v>84</v>
      </c>
    </row>
    <row r="19245" spans="1:5" x14ac:dyDescent="0.3">
      <c r="A19245" t="s">
        <v>284455</v>
      </c>
      <c r="B19245" s="4" t="s">
        <v>137</v>
      </c>
      <c r="C19245">
        <v>2312200</v>
      </c>
      <c r="D19245">
        <v>2</v>
      </c>
      <c r="E19245" t="s">
        <v>84</v>
      </c>
    </row>
    <row r="19246" spans="1:5" x14ac:dyDescent="0.3">
      <c r="A19246" t="s">
        <v>284455</v>
      </c>
      <c r="B19246" s="4" t="s">
        <v>137</v>
      </c>
      <c r="C19246">
        <v>2219200</v>
      </c>
      <c r="D19246">
        <v>2</v>
      </c>
      <c r="E19246" t="s">
        <v>84</v>
      </c>
    </row>
    <row r="19247" spans="1:5" x14ac:dyDescent="0.3">
      <c r="A19247" t="s">
        <v>284499</v>
      </c>
      <c r="B19247" s="4" t="s">
        <v>137</v>
      </c>
      <c r="C19247">
        <v>778460</v>
      </c>
      <c r="D19247">
        <v>2</v>
      </c>
      <c r="E19247" t="s">
        <v>84</v>
      </c>
    </row>
    <row r="19248" spans="1:5" x14ac:dyDescent="0.3">
      <c r="A19248" t="s">
        <v>284499</v>
      </c>
      <c r="B19248" s="4" t="s">
        <v>137</v>
      </c>
      <c r="D19248">
        <v>2</v>
      </c>
      <c r="E19248" t="s">
        <v>84</v>
      </c>
    </row>
    <row r="19249" spans="1:5" x14ac:dyDescent="0.3">
      <c r="A19249" t="s">
        <v>284499</v>
      </c>
      <c r="B19249" s="4" t="s">
        <v>137</v>
      </c>
      <c r="D19249">
        <v>2</v>
      </c>
      <c r="E19249" t="s">
        <v>84</v>
      </c>
    </row>
    <row r="19250" spans="1:5" x14ac:dyDescent="0.3">
      <c r="A19250" t="s">
        <v>284515</v>
      </c>
      <c r="B19250" s="4" t="s">
        <v>137</v>
      </c>
      <c r="D19250">
        <v>2</v>
      </c>
      <c r="E19250" t="s">
        <v>84</v>
      </c>
    </row>
    <row r="19251" spans="1:5" x14ac:dyDescent="0.3">
      <c r="A19251" t="s">
        <v>284515</v>
      </c>
      <c r="B19251" s="4" t="s">
        <v>137</v>
      </c>
      <c r="C19251">
        <v>448990</v>
      </c>
      <c r="D19251">
        <v>2</v>
      </c>
      <c r="E19251" t="s">
        <v>84</v>
      </c>
    </row>
    <row r="19252" spans="1:5" x14ac:dyDescent="0.3">
      <c r="A19252" t="s">
        <v>284533</v>
      </c>
      <c r="B19252" s="4" t="s">
        <v>137</v>
      </c>
      <c r="D19252">
        <v>2</v>
      </c>
      <c r="E19252" t="s">
        <v>84</v>
      </c>
    </row>
    <row r="19253" spans="1:5" x14ac:dyDescent="0.3">
      <c r="A19253" t="s">
        <v>284533</v>
      </c>
      <c r="B19253" s="4" t="s">
        <v>137</v>
      </c>
      <c r="D19253">
        <v>2</v>
      </c>
      <c r="E19253" t="s">
        <v>84</v>
      </c>
    </row>
    <row r="19254" spans="1:5" x14ac:dyDescent="0.3">
      <c r="A19254" t="s">
        <v>284641</v>
      </c>
      <c r="B19254" s="4" t="s">
        <v>137</v>
      </c>
      <c r="C19254">
        <v>139500000</v>
      </c>
      <c r="D19254">
        <v>2</v>
      </c>
      <c r="E19254" t="s">
        <v>84</v>
      </c>
    </row>
    <row r="19255" spans="1:5" x14ac:dyDescent="0.3">
      <c r="A19255" t="s">
        <v>284641</v>
      </c>
      <c r="B19255" s="4" t="s">
        <v>137</v>
      </c>
      <c r="C19255">
        <v>3702600</v>
      </c>
      <c r="D19255">
        <v>2</v>
      </c>
      <c r="E19255" t="s">
        <v>84</v>
      </c>
    </row>
    <row r="19256" spans="1:5" x14ac:dyDescent="0.3">
      <c r="A19256" t="s">
        <v>284641</v>
      </c>
      <c r="B19256" s="4" t="s">
        <v>137</v>
      </c>
      <c r="C19256">
        <v>21483000</v>
      </c>
      <c r="D19256">
        <v>2</v>
      </c>
      <c r="E19256" t="s">
        <v>84</v>
      </c>
    </row>
    <row r="19257" spans="1:5" x14ac:dyDescent="0.3">
      <c r="A19257" t="s">
        <v>284641</v>
      </c>
      <c r="B19257" s="4" t="s">
        <v>137</v>
      </c>
      <c r="C19257">
        <v>20387000</v>
      </c>
      <c r="D19257">
        <v>2</v>
      </c>
      <c r="E19257" t="s">
        <v>84</v>
      </c>
    </row>
    <row r="19258" spans="1:5" x14ac:dyDescent="0.3">
      <c r="A19258" t="s">
        <v>284671</v>
      </c>
      <c r="B19258" s="4" t="s">
        <v>137</v>
      </c>
      <c r="C19258">
        <v>1050400</v>
      </c>
      <c r="D19258">
        <v>2</v>
      </c>
      <c r="E19258" t="s">
        <v>84</v>
      </c>
    </row>
    <row r="19259" spans="1:5" x14ac:dyDescent="0.3">
      <c r="A19259" t="s">
        <v>284671</v>
      </c>
      <c r="B19259" s="4" t="s">
        <v>137</v>
      </c>
      <c r="C19259">
        <v>1319000</v>
      </c>
      <c r="D19259">
        <v>2</v>
      </c>
      <c r="E19259" t="s">
        <v>84</v>
      </c>
    </row>
    <row r="19260" spans="1:5" x14ac:dyDescent="0.3">
      <c r="A19260" t="s">
        <v>284722</v>
      </c>
      <c r="B19260" s="4" t="s">
        <v>137</v>
      </c>
      <c r="C19260">
        <v>1143900</v>
      </c>
      <c r="D19260">
        <v>2</v>
      </c>
      <c r="E19260" t="s">
        <v>84</v>
      </c>
    </row>
    <row r="19261" spans="1:5" x14ac:dyDescent="0.3">
      <c r="A19261" t="s">
        <v>284722</v>
      </c>
      <c r="B19261" s="4" t="s">
        <v>137</v>
      </c>
      <c r="C19261">
        <v>755700</v>
      </c>
      <c r="D19261">
        <v>2</v>
      </c>
      <c r="E19261" t="s">
        <v>84</v>
      </c>
    </row>
    <row r="19262" spans="1:5" x14ac:dyDescent="0.3">
      <c r="A19262" t="s">
        <v>284732</v>
      </c>
      <c r="B19262" s="4" t="s">
        <v>137</v>
      </c>
      <c r="C19262">
        <v>5362100</v>
      </c>
      <c r="D19262">
        <v>2</v>
      </c>
      <c r="E19262" t="s">
        <v>84</v>
      </c>
    </row>
    <row r="19263" spans="1:5" x14ac:dyDescent="0.3">
      <c r="A19263" t="s">
        <v>284732</v>
      </c>
      <c r="B19263" s="4" t="s">
        <v>137</v>
      </c>
      <c r="C19263">
        <v>2988300</v>
      </c>
      <c r="D19263">
        <v>2</v>
      </c>
      <c r="E19263" t="s">
        <v>84</v>
      </c>
    </row>
    <row r="19264" spans="1:5" x14ac:dyDescent="0.3">
      <c r="A19264" t="s">
        <v>284732</v>
      </c>
      <c r="B19264" s="4" t="s">
        <v>137</v>
      </c>
      <c r="C19264">
        <v>2291800</v>
      </c>
      <c r="D19264">
        <v>2</v>
      </c>
      <c r="E19264" t="s">
        <v>84</v>
      </c>
    </row>
    <row r="19265" spans="1:5" x14ac:dyDescent="0.3">
      <c r="A19265" t="s">
        <v>284732</v>
      </c>
      <c r="B19265" s="4" t="s">
        <v>137</v>
      </c>
      <c r="C19265">
        <v>2055000</v>
      </c>
      <c r="D19265">
        <v>2</v>
      </c>
      <c r="E19265" t="s">
        <v>84</v>
      </c>
    </row>
    <row r="19266" spans="1:5" x14ac:dyDescent="0.3">
      <c r="A19266" t="s">
        <v>284757</v>
      </c>
      <c r="B19266" s="4" t="s">
        <v>137</v>
      </c>
      <c r="D19266">
        <v>2</v>
      </c>
      <c r="E19266" t="s">
        <v>84</v>
      </c>
    </row>
    <row r="19267" spans="1:5" x14ac:dyDescent="0.3">
      <c r="A19267" t="s">
        <v>284776</v>
      </c>
      <c r="B19267" s="4" t="s">
        <v>137</v>
      </c>
      <c r="C19267">
        <v>9573500</v>
      </c>
      <c r="D19267">
        <v>2</v>
      </c>
      <c r="E19267" t="s">
        <v>84</v>
      </c>
    </row>
    <row r="19268" spans="1:5" x14ac:dyDescent="0.3">
      <c r="A19268" t="s">
        <v>284776</v>
      </c>
      <c r="B19268" s="4" t="s">
        <v>137</v>
      </c>
      <c r="C19268">
        <v>9799100</v>
      </c>
      <c r="D19268">
        <v>2</v>
      </c>
      <c r="E19268" t="s">
        <v>84</v>
      </c>
    </row>
    <row r="19269" spans="1:5" x14ac:dyDescent="0.3">
      <c r="A19269" t="s">
        <v>284866</v>
      </c>
      <c r="B19269" s="4" t="s">
        <v>137</v>
      </c>
      <c r="C19269">
        <v>410820</v>
      </c>
      <c r="D19269">
        <v>2</v>
      </c>
      <c r="E19269" t="s">
        <v>84</v>
      </c>
    </row>
    <row r="19270" spans="1:5" x14ac:dyDescent="0.3">
      <c r="A19270" t="s">
        <v>284866</v>
      </c>
      <c r="B19270" s="4" t="s">
        <v>137</v>
      </c>
      <c r="C19270">
        <v>254920</v>
      </c>
      <c r="D19270">
        <v>2</v>
      </c>
      <c r="E19270" t="s">
        <v>84</v>
      </c>
    </row>
    <row r="19271" spans="1:5" x14ac:dyDescent="0.3">
      <c r="A19271" t="s">
        <v>284866</v>
      </c>
      <c r="B19271" s="4" t="s">
        <v>137</v>
      </c>
      <c r="C19271">
        <v>1838800</v>
      </c>
      <c r="D19271">
        <v>2</v>
      </c>
      <c r="E19271" t="s">
        <v>84</v>
      </c>
    </row>
    <row r="19272" spans="1:5" x14ac:dyDescent="0.3">
      <c r="A19272" t="s">
        <v>284887</v>
      </c>
      <c r="B19272" s="4" t="s">
        <v>137</v>
      </c>
      <c r="C19272">
        <v>5916200</v>
      </c>
      <c r="D19272">
        <v>2</v>
      </c>
      <c r="E19272" t="s">
        <v>84</v>
      </c>
    </row>
    <row r="19273" spans="1:5" x14ac:dyDescent="0.3">
      <c r="A19273" t="s">
        <v>284941</v>
      </c>
      <c r="B19273" s="4" t="s">
        <v>137</v>
      </c>
      <c r="C19273">
        <v>14130000</v>
      </c>
      <c r="D19273">
        <v>2</v>
      </c>
      <c r="E19273" t="s">
        <v>84</v>
      </c>
    </row>
    <row r="19274" spans="1:5" x14ac:dyDescent="0.3">
      <c r="A19274" t="s">
        <v>284941</v>
      </c>
      <c r="B19274" s="4" t="s">
        <v>137</v>
      </c>
      <c r="C19274">
        <v>13934000</v>
      </c>
      <c r="D19274">
        <v>2</v>
      </c>
      <c r="E19274" t="s">
        <v>84</v>
      </c>
    </row>
    <row r="19275" spans="1:5" x14ac:dyDescent="0.3">
      <c r="A19275" t="s">
        <v>284941</v>
      </c>
      <c r="B19275" s="4" t="s">
        <v>137</v>
      </c>
      <c r="C19275">
        <v>5582200</v>
      </c>
      <c r="D19275">
        <v>2</v>
      </c>
      <c r="E19275" t="s">
        <v>84</v>
      </c>
    </row>
    <row r="19276" spans="1:5" x14ac:dyDescent="0.3">
      <c r="A19276" t="s">
        <v>285006</v>
      </c>
      <c r="B19276" s="4" t="s">
        <v>137</v>
      </c>
      <c r="C19276">
        <v>4016600</v>
      </c>
      <c r="D19276">
        <v>2</v>
      </c>
      <c r="E19276" t="s">
        <v>84</v>
      </c>
    </row>
    <row r="19277" spans="1:5" x14ac:dyDescent="0.3">
      <c r="A19277" t="s">
        <v>285022</v>
      </c>
      <c r="B19277" s="4" t="s">
        <v>137</v>
      </c>
      <c r="C19277">
        <v>2564600</v>
      </c>
      <c r="D19277">
        <v>2</v>
      </c>
      <c r="E19277" t="s">
        <v>84</v>
      </c>
    </row>
    <row r="19278" spans="1:5" x14ac:dyDescent="0.3">
      <c r="A19278" t="s">
        <v>285022</v>
      </c>
      <c r="B19278" s="4" t="s">
        <v>137</v>
      </c>
      <c r="C19278">
        <v>1898600</v>
      </c>
      <c r="D19278">
        <v>2</v>
      </c>
      <c r="E19278" t="s">
        <v>84</v>
      </c>
    </row>
    <row r="19279" spans="1:5" x14ac:dyDescent="0.3">
      <c r="A19279" t="s">
        <v>285022</v>
      </c>
      <c r="B19279" s="4" t="s">
        <v>137</v>
      </c>
      <c r="C19279">
        <v>1837000</v>
      </c>
      <c r="D19279">
        <v>2</v>
      </c>
      <c r="E19279" t="s">
        <v>84</v>
      </c>
    </row>
    <row r="19280" spans="1:5" x14ac:dyDescent="0.3">
      <c r="A19280" t="s">
        <v>285022</v>
      </c>
      <c r="B19280" s="4" t="s">
        <v>137</v>
      </c>
      <c r="C19280">
        <v>2621600</v>
      </c>
      <c r="D19280">
        <v>2</v>
      </c>
      <c r="E19280" t="s">
        <v>84</v>
      </c>
    </row>
    <row r="19281" spans="1:5" x14ac:dyDescent="0.3">
      <c r="A19281" t="s">
        <v>285022</v>
      </c>
      <c r="B19281" s="4" t="s">
        <v>137</v>
      </c>
      <c r="C19281">
        <v>581210</v>
      </c>
      <c r="D19281">
        <v>2</v>
      </c>
      <c r="E19281" t="s">
        <v>84</v>
      </c>
    </row>
    <row r="19282" spans="1:5" x14ac:dyDescent="0.3">
      <c r="A19282" t="s">
        <v>285022</v>
      </c>
      <c r="B19282" s="4" t="s">
        <v>137</v>
      </c>
      <c r="C19282">
        <v>629310</v>
      </c>
      <c r="D19282">
        <v>2</v>
      </c>
      <c r="E19282" t="s">
        <v>84</v>
      </c>
    </row>
    <row r="19283" spans="1:5" x14ac:dyDescent="0.3">
      <c r="A19283" t="s">
        <v>285022</v>
      </c>
      <c r="B19283" s="4" t="s">
        <v>137</v>
      </c>
      <c r="C19283">
        <v>836590</v>
      </c>
      <c r="D19283">
        <v>2</v>
      </c>
      <c r="E19283" t="s">
        <v>84</v>
      </c>
    </row>
    <row r="19284" spans="1:5" x14ac:dyDescent="0.3">
      <c r="A19284" t="s">
        <v>285022</v>
      </c>
      <c r="B19284" s="4" t="s">
        <v>137</v>
      </c>
      <c r="C19284">
        <v>803160</v>
      </c>
      <c r="D19284">
        <v>2</v>
      </c>
      <c r="E19284" t="s">
        <v>84</v>
      </c>
    </row>
    <row r="19285" spans="1:5" x14ac:dyDescent="0.3">
      <c r="A19285" t="s">
        <v>285043</v>
      </c>
      <c r="B19285" s="4" t="s">
        <v>137</v>
      </c>
      <c r="C19285">
        <v>2904100</v>
      </c>
      <c r="D19285">
        <v>2</v>
      </c>
      <c r="E19285" t="s">
        <v>84</v>
      </c>
    </row>
    <row r="19286" spans="1:5" x14ac:dyDescent="0.3">
      <c r="A19286" t="s">
        <v>285043</v>
      </c>
      <c r="B19286" s="4" t="s">
        <v>137</v>
      </c>
      <c r="C19286">
        <v>4199000</v>
      </c>
      <c r="D19286">
        <v>2</v>
      </c>
      <c r="E19286" t="s">
        <v>84</v>
      </c>
    </row>
    <row r="19287" spans="1:5" x14ac:dyDescent="0.3">
      <c r="A19287" t="s">
        <v>285054</v>
      </c>
      <c r="B19287" s="4" t="s">
        <v>137</v>
      </c>
      <c r="C19287">
        <v>2329200</v>
      </c>
      <c r="D19287">
        <v>2</v>
      </c>
      <c r="E19287" t="s">
        <v>84</v>
      </c>
    </row>
    <row r="19288" spans="1:5" x14ac:dyDescent="0.3">
      <c r="A19288" t="s">
        <v>285054</v>
      </c>
      <c r="B19288" s="4" t="s">
        <v>137</v>
      </c>
      <c r="C19288">
        <v>1907300</v>
      </c>
      <c r="D19288">
        <v>2</v>
      </c>
      <c r="E19288" t="s">
        <v>84</v>
      </c>
    </row>
    <row r="19289" spans="1:5" x14ac:dyDescent="0.3">
      <c r="A19289" t="s">
        <v>285096</v>
      </c>
      <c r="B19289" s="4" t="s">
        <v>137</v>
      </c>
      <c r="C19289">
        <v>2214800</v>
      </c>
      <c r="D19289">
        <v>2</v>
      </c>
      <c r="E19289" t="s">
        <v>84</v>
      </c>
    </row>
    <row r="19290" spans="1:5" x14ac:dyDescent="0.3">
      <c r="A19290" t="s">
        <v>285118</v>
      </c>
      <c r="B19290" s="4" t="s">
        <v>137</v>
      </c>
      <c r="C19290">
        <v>11863000</v>
      </c>
      <c r="D19290">
        <v>2</v>
      </c>
      <c r="E19290" t="s">
        <v>84</v>
      </c>
    </row>
    <row r="19291" spans="1:5" x14ac:dyDescent="0.3">
      <c r="A19291" t="s">
        <v>285118</v>
      </c>
      <c r="B19291" s="4" t="s">
        <v>137</v>
      </c>
      <c r="C19291">
        <v>10460000</v>
      </c>
      <c r="D19291">
        <v>2</v>
      </c>
      <c r="E19291" t="s">
        <v>84</v>
      </c>
    </row>
    <row r="19292" spans="1:5" x14ac:dyDescent="0.3">
      <c r="A19292" t="s">
        <v>285118</v>
      </c>
      <c r="B19292" s="4" t="s">
        <v>137</v>
      </c>
      <c r="C19292">
        <v>3558000</v>
      </c>
      <c r="D19292">
        <v>2</v>
      </c>
      <c r="E19292" t="s">
        <v>84</v>
      </c>
    </row>
    <row r="19293" spans="1:5" x14ac:dyDescent="0.3">
      <c r="A19293" t="s">
        <v>285118</v>
      </c>
      <c r="B19293" s="4" t="s">
        <v>137</v>
      </c>
      <c r="C19293">
        <v>6203900</v>
      </c>
      <c r="D19293">
        <v>2</v>
      </c>
      <c r="E19293" t="s">
        <v>84</v>
      </c>
    </row>
    <row r="19294" spans="1:5" x14ac:dyDescent="0.3">
      <c r="A19294" t="s">
        <v>285152</v>
      </c>
      <c r="B19294" s="4" t="s">
        <v>137</v>
      </c>
      <c r="C19294">
        <v>1602800</v>
      </c>
      <c r="D19294">
        <v>2</v>
      </c>
      <c r="E19294" t="s">
        <v>84</v>
      </c>
    </row>
    <row r="19295" spans="1:5" x14ac:dyDescent="0.3">
      <c r="A19295" t="s">
        <v>285152</v>
      </c>
      <c r="B19295" s="4" t="s">
        <v>137</v>
      </c>
      <c r="C19295">
        <v>1535500</v>
      </c>
      <c r="D19295">
        <v>2</v>
      </c>
      <c r="E19295" t="s">
        <v>84</v>
      </c>
    </row>
    <row r="19296" spans="1:5" x14ac:dyDescent="0.3">
      <c r="A19296" t="s">
        <v>285182</v>
      </c>
      <c r="B19296" s="4" t="s">
        <v>137</v>
      </c>
      <c r="C19296">
        <v>6734200</v>
      </c>
      <c r="D19296">
        <v>2</v>
      </c>
      <c r="E19296" t="s">
        <v>84</v>
      </c>
    </row>
    <row r="19297" spans="1:5" x14ac:dyDescent="0.3">
      <c r="A19297" t="s">
        <v>285182</v>
      </c>
      <c r="B19297" s="4" t="s">
        <v>137</v>
      </c>
      <c r="C19297">
        <v>6456100</v>
      </c>
      <c r="D19297">
        <v>2</v>
      </c>
      <c r="E19297" t="s">
        <v>84</v>
      </c>
    </row>
    <row r="19298" spans="1:5" x14ac:dyDescent="0.3">
      <c r="A19298" t="s">
        <v>285214</v>
      </c>
      <c r="B19298" s="4" t="s">
        <v>137</v>
      </c>
      <c r="C19298">
        <v>343710</v>
      </c>
      <c r="D19298">
        <v>2</v>
      </c>
      <c r="E19298" t="s">
        <v>84</v>
      </c>
    </row>
    <row r="19299" spans="1:5" x14ac:dyDescent="0.3">
      <c r="A19299" t="s">
        <v>285214</v>
      </c>
      <c r="B19299" s="4" t="s">
        <v>137</v>
      </c>
      <c r="C19299">
        <v>3699800</v>
      </c>
      <c r="D19299">
        <v>2</v>
      </c>
      <c r="E19299" t="s">
        <v>84</v>
      </c>
    </row>
    <row r="19300" spans="1:5" x14ac:dyDescent="0.3">
      <c r="A19300" t="s">
        <v>285214</v>
      </c>
      <c r="B19300" s="4" t="s">
        <v>137</v>
      </c>
      <c r="C19300">
        <v>4506200</v>
      </c>
      <c r="D19300">
        <v>2</v>
      </c>
      <c r="E19300" t="s">
        <v>84</v>
      </c>
    </row>
    <row r="19301" spans="1:5" x14ac:dyDescent="0.3">
      <c r="A19301" t="s">
        <v>285214</v>
      </c>
      <c r="B19301" s="4" t="s">
        <v>137</v>
      </c>
      <c r="C19301">
        <v>366760</v>
      </c>
      <c r="D19301">
        <v>2</v>
      </c>
      <c r="E19301" t="s">
        <v>84</v>
      </c>
    </row>
    <row r="19302" spans="1:5" x14ac:dyDescent="0.3">
      <c r="A19302" t="s">
        <v>285242</v>
      </c>
      <c r="B19302" s="4" t="s">
        <v>137</v>
      </c>
      <c r="C19302">
        <v>1067400</v>
      </c>
      <c r="D19302">
        <v>2</v>
      </c>
      <c r="E19302" t="s">
        <v>84</v>
      </c>
    </row>
    <row r="19303" spans="1:5" x14ac:dyDescent="0.3">
      <c r="A19303" t="s">
        <v>285242</v>
      </c>
      <c r="B19303" s="4" t="s">
        <v>137</v>
      </c>
      <c r="C19303">
        <v>1131900</v>
      </c>
      <c r="D19303">
        <v>2</v>
      </c>
      <c r="E19303" t="s">
        <v>84</v>
      </c>
    </row>
    <row r="19304" spans="1:5" x14ac:dyDescent="0.3">
      <c r="A19304" t="s">
        <v>285253</v>
      </c>
      <c r="B19304" s="4" t="s">
        <v>137</v>
      </c>
      <c r="C19304">
        <v>2676000</v>
      </c>
      <c r="D19304">
        <v>2</v>
      </c>
      <c r="E19304" t="s">
        <v>84</v>
      </c>
    </row>
    <row r="19305" spans="1:5" x14ac:dyDescent="0.3">
      <c r="A19305" t="s">
        <v>285253</v>
      </c>
      <c r="B19305" s="4" t="s">
        <v>137</v>
      </c>
      <c r="C19305">
        <v>2004900</v>
      </c>
      <c r="D19305">
        <v>2</v>
      </c>
      <c r="E19305" t="s">
        <v>84</v>
      </c>
    </row>
    <row r="19306" spans="1:5" x14ac:dyDescent="0.3">
      <c r="A19306" t="s">
        <v>285262</v>
      </c>
      <c r="B19306" s="4" t="s">
        <v>137</v>
      </c>
      <c r="C19306">
        <v>4886900</v>
      </c>
      <c r="D19306">
        <v>2</v>
      </c>
      <c r="E19306" t="s">
        <v>84</v>
      </c>
    </row>
    <row r="19307" spans="1:5" x14ac:dyDescent="0.3">
      <c r="A19307" t="s">
        <v>285262</v>
      </c>
      <c r="B19307" s="4" t="s">
        <v>137</v>
      </c>
      <c r="D19307">
        <v>2</v>
      </c>
      <c r="E19307" t="s">
        <v>84</v>
      </c>
    </row>
    <row r="19308" spans="1:5" x14ac:dyDescent="0.3">
      <c r="A19308" t="s">
        <v>285262</v>
      </c>
      <c r="B19308" s="4" t="s">
        <v>137</v>
      </c>
      <c r="C19308">
        <v>3617300</v>
      </c>
      <c r="D19308">
        <v>2</v>
      </c>
      <c r="E19308" t="s">
        <v>84</v>
      </c>
    </row>
    <row r="19309" spans="1:5" x14ac:dyDescent="0.3">
      <c r="A19309" t="s">
        <v>285337</v>
      </c>
      <c r="B19309" s="4" t="s">
        <v>137</v>
      </c>
      <c r="C19309">
        <v>9234700</v>
      </c>
      <c r="D19309">
        <v>2</v>
      </c>
      <c r="E19309" t="s">
        <v>84</v>
      </c>
    </row>
    <row r="19310" spans="1:5" x14ac:dyDescent="0.3">
      <c r="A19310" t="s">
        <v>285337</v>
      </c>
      <c r="B19310" s="4" t="s">
        <v>137</v>
      </c>
      <c r="C19310">
        <v>10293000</v>
      </c>
      <c r="D19310">
        <v>2</v>
      </c>
      <c r="E19310" t="s">
        <v>84</v>
      </c>
    </row>
    <row r="19311" spans="1:5" x14ac:dyDescent="0.3">
      <c r="A19311" t="s">
        <v>285337</v>
      </c>
      <c r="B19311" s="4" t="s">
        <v>137</v>
      </c>
      <c r="C19311">
        <v>3076400</v>
      </c>
      <c r="D19311">
        <v>2</v>
      </c>
      <c r="E19311" t="s">
        <v>84</v>
      </c>
    </row>
    <row r="19312" spans="1:5" x14ac:dyDescent="0.3">
      <c r="A19312" t="s">
        <v>285431</v>
      </c>
      <c r="B19312" s="4" t="s">
        <v>137</v>
      </c>
      <c r="C19312">
        <v>4423400</v>
      </c>
      <c r="D19312">
        <v>2</v>
      </c>
      <c r="E19312" t="s">
        <v>84</v>
      </c>
    </row>
    <row r="19313" spans="1:5" x14ac:dyDescent="0.3">
      <c r="A19313" t="s">
        <v>285431</v>
      </c>
      <c r="B19313" s="4" t="s">
        <v>137</v>
      </c>
      <c r="D19313">
        <v>2</v>
      </c>
      <c r="E19313" t="s">
        <v>84</v>
      </c>
    </row>
    <row r="19314" spans="1:5" x14ac:dyDescent="0.3">
      <c r="A19314" t="s">
        <v>285431</v>
      </c>
      <c r="B19314" s="4" t="s">
        <v>137</v>
      </c>
      <c r="C19314">
        <v>4059300</v>
      </c>
      <c r="D19314">
        <v>2</v>
      </c>
      <c r="E19314" t="s">
        <v>84</v>
      </c>
    </row>
    <row r="19315" spans="1:5" x14ac:dyDescent="0.3">
      <c r="A19315" t="s">
        <v>285453</v>
      </c>
      <c r="B19315" s="4" t="s">
        <v>137</v>
      </c>
      <c r="C19315">
        <v>371420</v>
      </c>
      <c r="D19315">
        <v>2</v>
      </c>
      <c r="E19315" t="s">
        <v>84</v>
      </c>
    </row>
    <row r="19316" spans="1:5" x14ac:dyDescent="0.3">
      <c r="A19316" t="s">
        <v>285463</v>
      </c>
      <c r="B19316" s="4" t="s">
        <v>137</v>
      </c>
      <c r="C19316">
        <v>1271400</v>
      </c>
      <c r="D19316">
        <v>2</v>
      </c>
      <c r="E19316" t="s">
        <v>84</v>
      </c>
    </row>
    <row r="19317" spans="1:5" x14ac:dyDescent="0.3">
      <c r="A19317" t="s">
        <v>285474</v>
      </c>
      <c r="B19317" s="4" t="s">
        <v>137</v>
      </c>
      <c r="C19317">
        <v>683490</v>
      </c>
      <c r="D19317">
        <v>2</v>
      </c>
      <c r="E19317" t="s">
        <v>84</v>
      </c>
    </row>
    <row r="19318" spans="1:5" x14ac:dyDescent="0.3">
      <c r="A19318" t="s">
        <v>285494</v>
      </c>
      <c r="B19318" s="4" t="s">
        <v>137</v>
      </c>
      <c r="C19318">
        <v>3603300</v>
      </c>
      <c r="D19318">
        <v>2</v>
      </c>
      <c r="E19318" t="s">
        <v>84</v>
      </c>
    </row>
    <row r="19319" spans="1:5" x14ac:dyDescent="0.3">
      <c r="A19319" t="s">
        <v>285500</v>
      </c>
      <c r="B19319" s="4" t="s">
        <v>137</v>
      </c>
      <c r="C19319">
        <v>917760</v>
      </c>
      <c r="D19319">
        <v>2</v>
      </c>
      <c r="E19319" t="s">
        <v>84</v>
      </c>
    </row>
    <row r="19320" spans="1:5" x14ac:dyDescent="0.3">
      <c r="A19320" t="s">
        <v>285500</v>
      </c>
      <c r="B19320" s="4" t="s">
        <v>137</v>
      </c>
      <c r="C19320">
        <v>379560</v>
      </c>
      <c r="D19320">
        <v>2</v>
      </c>
      <c r="E19320" t="s">
        <v>84</v>
      </c>
    </row>
    <row r="19321" spans="1:5" x14ac:dyDescent="0.3">
      <c r="A19321" t="s">
        <v>285500</v>
      </c>
      <c r="B19321" s="4" t="s">
        <v>137</v>
      </c>
      <c r="C19321">
        <v>846490</v>
      </c>
      <c r="D19321">
        <v>2</v>
      </c>
      <c r="E19321" t="s">
        <v>84</v>
      </c>
    </row>
    <row r="19322" spans="1:5" x14ac:dyDescent="0.3">
      <c r="A19322" t="s">
        <v>285500</v>
      </c>
      <c r="B19322" s="4" t="s">
        <v>137</v>
      </c>
      <c r="C19322">
        <v>634120</v>
      </c>
      <c r="D19322">
        <v>2</v>
      </c>
      <c r="E19322" t="s">
        <v>84</v>
      </c>
    </row>
    <row r="19323" spans="1:5" x14ac:dyDescent="0.3">
      <c r="A19323" t="s">
        <v>285500</v>
      </c>
      <c r="B19323" s="4" t="s">
        <v>137</v>
      </c>
      <c r="C19323">
        <v>660610</v>
      </c>
      <c r="D19323">
        <v>2</v>
      </c>
      <c r="E19323" t="s">
        <v>84</v>
      </c>
    </row>
    <row r="19324" spans="1:5" x14ac:dyDescent="0.3">
      <c r="A19324" t="s">
        <v>285520</v>
      </c>
      <c r="B19324" s="4" t="s">
        <v>137</v>
      </c>
      <c r="C19324">
        <v>1373100</v>
      </c>
      <c r="D19324">
        <v>2</v>
      </c>
      <c r="E19324" t="s">
        <v>84</v>
      </c>
    </row>
    <row r="19325" spans="1:5" x14ac:dyDescent="0.3">
      <c r="A19325" t="s">
        <v>285520</v>
      </c>
      <c r="B19325" s="4" t="s">
        <v>137</v>
      </c>
      <c r="C19325">
        <v>1749200</v>
      </c>
      <c r="D19325">
        <v>2</v>
      </c>
      <c r="E19325" t="s">
        <v>84</v>
      </c>
    </row>
    <row r="19326" spans="1:5" x14ac:dyDescent="0.3">
      <c r="A19326" t="s">
        <v>285553</v>
      </c>
      <c r="B19326" s="4" t="s">
        <v>137</v>
      </c>
      <c r="C19326">
        <v>2591700</v>
      </c>
      <c r="D19326">
        <v>2</v>
      </c>
      <c r="E19326" t="s">
        <v>84</v>
      </c>
    </row>
    <row r="19327" spans="1:5" x14ac:dyDescent="0.3">
      <c r="A19327" t="s">
        <v>285563</v>
      </c>
      <c r="B19327" s="4" t="s">
        <v>137</v>
      </c>
      <c r="C19327">
        <v>3039400</v>
      </c>
      <c r="D19327">
        <v>2</v>
      </c>
      <c r="E19327" t="s">
        <v>84</v>
      </c>
    </row>
    <row r="19328" spans="1:5" x14ac:dyDescent="0.3">
      <c r="A19328" t="s">
        <v>285563</v>
      </c>
      <c r="B19328" s="4" t="s">
        <v>137</v>
      </c>
      <c r="C19328">
        <v>2678100</v>
      </c>
      <c r="D19328">
        <v>2</v>
      </c>
      <c r="E19328" t="s">
        <v>84</v>
      </c>
    </row>
    <row r="19329" spans="1:5" x14ac:dyDescent="0.3">
      <c r="A19329" t="s">
        <v>285592</v>
      </c>
      <c r="B19329" s="4" t="s">
        <v>137</v>
      </c>
      <c r="C19329">
        <v>12632000</v>
      </c>
      <c r="D19329">
        <v>2</v>
      </c>
      <c r="E19329" t="s">
        <v>84</v>
      </c>
    </row>
    <row r="19330" spans="1:5" x14ac:dyDescent="0.3">
      <c r="A19330" t="s">
        <v>285592</v>
      </c>
      <c r="B19330" s="4" t="s">
        <v>137</v>
      </c>
      <c r="C19330">
        <v>8935700</v>
      </c>
      <c r="D19330">
        <v>2</v>
      </c>
      <c r="E19330" t="s">
        <v>84</v>
      </c>
    </row>
    <row r="19331" spans="1:5" x14ac:dyDescent="0.3">
      <c r="A19331" t="s">
        <v>285592</v>
      </c>
      <c r="B19331" s="4" t="s">
        <v>137</v>
      </c>
      <c r="C19331">
        <v>4521500</v>
      </c>
      <c r="D19331">
        <v>2</v>
      </c>
      <c r="E19331" t="s">
        <v>84</v>
      </c>
    </row>
    <row r="19332" spans="1:5" x14ac:dyDescent="0.3">
      <c r="A19332" t="s">
        <v>285657</v>
      </c>
      <c r="B19332" s="4" t="s">
        <v>137</v>
      </c>
      <c r="D19332">
        <v>2</v>
      </c>
      <c r="E19332" t="s">
        <v>84</v>
      </c>
    </row>
    <row r="19333" spans="1:5" x14ac:dyDescent="0.3">
      <c r="A19333" t="s">
        <v>285675</v>
      </c>
      <c r="B19333" s="4" t="s">
        <v>137</v>
      </c>
      <c r="C19333">
        <v>13028000</v>
      </c>
      <c r="D19333">
        <v>2</v>
      </c>
      <c r="E19333" t="s">
        <v>84</v>
      </c>
    </row>
    <row r="19334" spans="1:5" x14ac:dyDescent="0.3">
      <c r="A19334" t="s">
        <v>285675</v>
      </c>
      <c r="B19334" s="4" t="s">
        <v>137</v>
      </c>
      <c r="C19334">
        <v>10780000</v>
      </c>
      <c r="D19334">
        <v>2</v>
      </c>
      <c r="E19334" t="s">
        <v>84</v>
      </c>
    </row>
    <row r="19335" spans="1:5" x14ac:dyDescent="0.3">
      <c r="A19335" t="s">
        <v>285675</v>
      </c>
      <c r="B19335" s="4" t="s">
        <v>137</v>
      </c>
      <c r="C19335">
        <v>2213500</v>
      </c>
      <c r="D19335">
        <v>2</v>
      </c>
      <c r="E19335" t="s">
        <v>84</v>
      </c>
    </row>
    <row r="19336" spans="1:5" x14ac:dyDescent="0.3">
      <c r="A19336" t="s">
        <v>285675</v>
      </c>
      <c r="B19336" s="4" t="s">
        <v>137</v>
      </c>
      <c r="C19336">
        <v>2110200</v>
      </c>
      <c r="D19336">
        <v>2</v>
      </c>
      <c r="E19336" t="s">
        <v>84</v>
      </c>
    </row>
    <row r="19337" spans="1:5" x14ac:dyDescent="0.3">
      <c r="A19337" t="s">
        <v>285721</v>
      </c>
      <c r="B19337" s="4" t="s">
        <v>137</v>
      </c>
      <c r="C19337">
        <v>1856700</v>
      </c>
      <c r="D19337">
        <v>2</v>
      </c>
      <c r="E19337" t="s">
        <v>84</v>
      </c>
    </row>
    <row r="19338" spans="1:5" x14ac:dyDescent="0.3">
      <c r="A19338" t="s">
        <v>285721</v>
      </c>
      <c r="B19338" s="4" t="s">
        <v>137</v>
      </c>
      <c r="C19338">
        <v>1718500</v>
      </c>
      <c r="D19338">
        <v>2</v>
      </c>
      <c r="E19338" t="s">
        <v>84</v>
      </c>
    </row>
    <row r="19339" spans="1:5" x14ac:dyDescent="0.3">
      <c r="A19339" t="s">
        <v>285744</v>
      </c>
      <c r="B19339" s="4" t="s">
        <v>137</v>
      </c>
      <c r="C19339">
        <v>2478900</v>
      </c>
      <c r="D19339">
        <v>2</v>
      </c>
      <c r="E19339" t="s">
        <v>84</v>
      </c>
    </row>
    <row r="19340" spans="1:5" x14ac:dyDescent="0.3">
      <c r="A19340" t="s">
        <v>285770</v>
      </c>
      <c r="B19340" s="4" t="s">
        <v>137</v>
      </c>
      <c r="C19340">
        <v>1992200</v>
      </c>
      <c r="D19340">
        <v>2</v>
      </c>
      <c r="E19340" t="s">
        <v>84</v>
      </c>
    </row>
    <row r="19341" spans="1:5" x14ac:dyDescent="0.3">
      <c r="A19341" t="s">
        <v>285770</v>
      </c>
      <c r="B19341" s="4" t="s">
        <v>137</v>
      </c>
      <c r="C19341">
        <v>2069000</v>
      </c>
      <c r="D19341">
        <v>2</v>
      </c>
      <c r="E19341" t="s">
        <v>84</v>
      </c>
    </row>
    <row r="19342" spans="1:5" x14ac:dyDescent="0.3">
      <c r="A19342" t="s">
        <v>285790</v>
      </c>
      <c r="B19342" s="4" t="s">
        <v>137</v>
      </c>
      <c r="C19342">
        <v>5075400</v>
      </c>
      <c r="D19342">
        <v>2</v>
      </c>
      <c r="E19342" t="s">
        <v>84</v>
      </c>
    </row>
    <row r="19343" spans="1:5" x14ac:dyDescent="0.3">
      <c r="A19343" t="s">
        <v>285790</v>
      </c>
      <c r="B19343" s="4" t="s">
        <v>137</v>
      </c>
      <c r="C19343">
        <v>5716900</v>
      </c>
      <c r="D19343">
        <v>2</v>
      </c>
      <c r="E19343" t="s">
        <v>84</v>
      </c>
    </row>
    <row r="19344" spans="1:5" x14ac:dyDescent="0.3">
      <c r="A19344" t="s">
        <v>285858</v>
      </c>
      <c r="B19344" s="4" t="s">
        <v>137</v>
      </c>
      <c r="C19344">
        <v>419650</v>
      </c>
      <c r="D19344">
        <v>2</v>
      </c>
      <c r="E19344" t="s">
        <v>84</v>
      </c>
    </row>
    <row r="19345" spans="1:5" x14ac:dyDescent="0.3">
      <c r="A19345" t="s">
        <v>285858</v>
      </c>
      <c r="B19345" s="4" t="s">
        <v>137</v>
      </c>
      <c r="C19345">
        <v>3538000</v>
      </c>
      <c r="D19345">
        <v>2</v>
      </c>
      <c r="E19345" t="s">
        <v>84</v>
      </c>
    </row>
    <row r="19346" spans="1:5" x14ac:dyDescent="0.3">
      <c r="A19346" t="s">
        <v>285867</v>
      </c>
      <c r="B19346" s="4" t="s">
        <v>137</v>
      </c>
      <c r="C19346">
        <v>14842000</v>
      </c>
      <c r="D19346">
        <v>2</v>
      </c>
      <c r="E19346" t="s">
        <v>84</v>
      </c>
    </row>
    <row r="19347" spans="1:5" x14ac:dyDescent="0.3">
      <c r="A19347" t="s">
        <v>285867</v>
      </c>
      <c r="B19347" s="4" t="s">
        <v>137</v>
      </c>
      <c r="C19347">
        <v>1238200</v>
      </c>
      <c r="D19347">
        <v>2</v>
      </c>
      <c r="E19347" t="s">
        <v>84</v>
      </c>
    </row>
    <row r="19348" spans="1:5" x14ac:dyDescent="0.3">
      <c r="A19348" t="s">
        <v>285867</v>
      </c>
      <c r="B19348" s="4" t="s">
        <v>137</v>
      </c>
      <c r="C19348">
        <v>15622000</v>
      </c>
      <c r="D19348">
        <v>2</v>
      </c>
      <c r="E19348" t="s">
        <v>84</v>
      </c>
    </row>
    <row r="19349" spans="1:5" x14ac:dyDescent="0.3">
      <c r="A19349" t="s">
        <v>285867</v>
      </c>
      <c r="B19349" s="4" t="s">
        <v>137</v>
      </c>
      <c r="C19349">
        <v>947780</v>
      </c>
      <c r="D19349">
        <v>2</v>
      </c>
      <c r="E19349" t="s">
        <v>84</v>
      </c>
    </row>
    <row r="19350" spans="1:5" x14ac:dyDescent="0.3">
      <c r="A19350" t="s">
        <v>285867</v>
      </c>
      <c r="B19350" s="4" t="s">
        <v>137</v>
      </c>
      <c r="C19350">
        <v>585190</v>
      </c>
      <c r="D19350">
        <v>2</v>
      </c>
      <c r="E19350" t="s">
        <v>84</v>
      </c>
    </row>
    <row r="19351" spans="1:5" x14ac:dyDescent="0.3">
      <c r="A19351" t="s">
        <v>285924</v>
      </c>
      <c r="B19351" s="4" t="s">
        <v>137</v>
      </c>
      <c r="C19351">
        <v>838190</v>
      </c>
      <c r="D19351">
        <v>2</v>
      </c>
      <c r="E19351" t="s">
        <v>84</v>
      </c>
    </row>
    <row r="19352" spans="1:5" x14ac:dyDescent="0.3">
      <c r="A19352" t="s">
        <v>285930</v>
      </c>
      <c r="B19352" s="4" t="s">
        <v>137</v>
      </c>
      <c r="C19352">
        <v>6499000</v>
      </c>
      <c r="D19352">
        <v>2</v>
      </c>
      <c r="E19352" t="s">
        <v>84</v>
      </c>
    </row>
    <row r="19353" spans="1:5" x14ac:dyDescent="0.3">
      <c r="A19353" t="s">
        <v>285930</v>
      </c>
      <c r="B19353" s="4" t="s">
        <v>137</v>
      </c>
      <c r="C19353">
        <v>5567800</v>
      </c>
      <c r="D19353">
        <v>2</v>
      </c>
      <c r="E19353" t="s">
        <v>84</v>
      </c>
    </row>
    <row r="19354" spans="1:5" x14ac:dyDescent="0.3">
      <c r="A19354" t="s">
        <v>285930</v>
      </c>
      <c r="B19354" s="4" t="s">
        <v>137</v>
      </c>
      <c r="C19354">
        <v>21939000</v>
      </c>
      <c r="D19354">
        <v>2</v>
      </c>
      <c r="E19354" t="s">
        <v>84</v>
      </c>
    </row>
    <row r="19355" spans="1:5" x14ac:dyDescent="0.3">
      <c r="A19355" t="s">
        <v>285930</v>
      </c>
      <c r="B19355" s="4" t="s">
        <v>137</v>
      </c>
      <c r="C19355">
        <v>1067500</v>
      </c>
      <c r="D19355">
        <v>2</v>
      </c>
      <c r="E19355" t="s">
        <v>84</v>
      </c>
    </row>
    <row r="19356" spans="1:5" x14ac:dyDescent="0.3">
      <c r="A19356" t="s">
        <v>285930</v>
      </c>
      <c r="B19356" s="4" t="s">
        <v>137</v>
      </c>
      <c r="C19356">
        <v>850000</v>
      </c>
      <c r="D19356">
        <v>2</v>
      </c>
      <c r="E19356" t="s">
        <v>84</v>
      </c>
    </row>
    <row r="19357" spans="1:5" x14ac:dyDescent="0.3">
      <c r="A19357" t="s">
        <v>286005</v>
      </c>
      <c r="B19357" s="4" t="s">
        <v>137</v>
      </c>
      <c r="C19357">
        <v>1948800</v>
      </c>
      <c r="D19357">
        <v>2</v>
      </c>
      <c r="E19357" t="s">
        <v>84</v>
      </c>
    </row>
    <row r="19358" spans="1:5" x14ac:dyDescent="0.3">
      <c r="A19358" t="s">
        <v>286005</v>
      </c>
      <c r="B19358" s="4" t="s">
        <v>137</v>
      </c>
      <c r="C19358">
        <v>9161900</v>
      </c>
      <c r="D19358">
        <v>2</v>
      </c>
      <c r="E19358" t="s">
        <v>84</v>
      </c>
    </row>
    <row r="19359" spans="1:5" x14ac:dyDescent="0.3">
      <c r="A19359" t="s">
        <v>286005</v>
      </c>
      <c r="B19359" s="4" t="s">
        <v>137</v>
      </c>
      <c r="C19359">
        <v>10846000</v>
      </c>
      <c r="D19359">
        <v>2</v>
      </c>
      <c r="E19359" t="s">
        <v>84</v>
      </c>
    </row>
    <row r="19360" spans="1:5" x14ac:dyDescent="0.3">
      <c r="A19360" t="s">
        <v>286005</v>
      </c>
      <c r="B19360" s="4" t="s">
        <v>137</v>
      </c>
      <c r="C19360">
        <v>2987800</v>
      </c>
      <c r="D19360">
        <v>2</v>
      </c>
      <c r="E19360" t="s">
        <v>84</v>
      </c>
    </row>
    <row r="19361" spans="1:5" x14ac:dyDescent="0.3">
      <c r="A19361" t="s">
        <v>286033</v>
      </c>
      <c r="B19361" s="4" t="s">
        <v>137</v>
      </c>
      <c r="C19361">
        <v>5129100</v>
      </c>
      <c r="D19361">
        <v>2</v>
      </c>
      <c r="E19361" t="s">
        <v>84</v>
      </c>
    </row>
    <row r="19362" spans="1:5" x14ac:dyDescent="0.3">
      <c r="A19362" t="s">
        <v>286033</v>
      </c>
      <c r="B19362" s="4" t="s">
        <v>137</v>
      </c>
      <c r="C19362">
        <v>25816000</v>
      </c>
      <c r="D19362">
        <v>2</v>
      </c>
      <c r="E19362" t="s">
        <v>84</v>
      </c>
    </row>
    <row r="19363" spans="1:5" x14ac:dyDescent="0.3">
      <c r="A19363" t="s">
        <v>286033</v>
      </c>
      <c r="B19363" s="4" t="s">
        <v>137</v>
      </c>
      <c r="C19363">
        <v>4574900</v>
      </c>
      <c r="D19363">
        <v>2</v>
      </c>
      <c r="E19363" t="s">
        <v>84</v>
      </c>
    </row>
    <row r="19364" spans="1:5" x14ac:dyDescent="0.3">
      <c r="A19364" t="s">
        <v>286033</v>
      </c>
      <c r="B19364" s="4" t="s">
        <v>137</v>
      </c>
      <c r="C19364">
        <v>22970000</v>
      </c>
      <c r="D19364">
        <v>2</v>
      </c>
      <c r="E19364" t="s">
        <v>84</v>
      </c>
    </row>
    <row r="19365" spans="1:5" x14ac:dyDescent="0.3">
      <c r="A19365" t="s">
        <v>286059</v>
      </c>
      <c r="B19365" s="4" t="s">
        <v>137</v>
      </c>
      <c r="C19365">
        <v>895940</v>
      </c>
      <c r="D19365">
        <v>2</v>
      </c>
      <c r="E19365" t="s">
        <v>84</v>
      </c>
    </row>
    <row r="19366" spans="1:5" x14ac:dyDescent="0.3">
      <c r="A19366" t="s">
        <v>286059</v>
      </c>
      <c r="B19366" s="4" t="s">
        <v>137</v>
      </c>
      <c r="C19366">
        <v>731080</v>
      </c>
      <c r="D19366">
        <v>2</v>
      </c>
      <c r="E19366" t="s">
        <v>84</v>
      </c>
    </row>
    <row r="19367" spans="1:5" x14ac:dyDescent="0.3">
      <c r="A19367" t="s">
        <v>286059</v>
      </c>
      <c r="B19367" s="4" t="s">
        <v>137</v>
      </c>
      <c r="C19367">
        <v>6152800</v>
      </c>
      <c r="D19367">
        <v>2</v>
      </c>
      <c r="E19367" t="s">
        <v>84</v>
      </c>
    </row>
    <row r="19368" spans="1:5" x14ac:dyDescent="0.3">
      <c r="A19368" t="s">
        <v>286059</v>
      </c>
      <c r="B19368" s="4" t="s">
        <v>137</v>
      </c>
      <c r="C19368">
        <v>7074800</v>
      </c>
      <c r="D19368">
        <v>2</v>
      </c>
      <c r="E19368" t="s">
        <v>84</v>
      </c>
    </row>
    <row r="19369" spans="1:5" x14ac:dyDescent="0.3">
      <c r="A19369" t="s">
        <v>286059</v>
      </c>
      <c r="B19369" s="4" t="s">
        <v>137</v>
      </c>
      <c r="C19369">
        <v>1420800</v>
      </c>
      <c r="D19369">
        <v>2</v>
      </c>
      <c r="E19369" t="s">
        <v>84</v>
      </c>
    </row>
    <row r="19370" spans="1:5" x14ac:dyDescent="0.3">
      <c r="A19370" t="s">
        <v>286059</v>
      </c>
      <c r="B19370" s="4" t="s">
        <v>137</v>
      </c>
      <c r="C19370">
        <v>1336000</v>
      </c>
      <c r="D19370">
        <v>2</v>
      </c>
      <c r="E19370" t="s">
        <v>84</v>
      </c>
    </row>
    <row r="19371" spans="1:5" x14ac:dyDescent="0.3">
      <c r="A19371" t="s">
        <v>286106</v>
      </c>
      <c r="B19371" s="4" t="s">
        <v>137</v>
      </c>
      <c r="C19371">
        <v>938960</v>
      </c>
      <c r="D19371">
        <v>2</v>
      </c>
      <c r="E19371" t="s">
        <v>84</v>
      </c>
    </row>
    <row r="19372" spans="1:5" x14ac:dyDescent="0.3">
      <c r="A19372" t="s">
        <v>286106</v>
      </c>
      <c r="B19372" s="4" t="s">
        <v>137</v>
      </c>
      <c r="C19372">
        <v>620850</v>
      </c>
      <c r="D19372">
        <v>2</v>
      </c>
      <c r="E19372" t="s">
        <v>84</v>
      </c>
    </row>
    <row r="19373" spans="1:5" x14ac:dyDescent="0.3">
      <c r="A19373" t="s">
        <v>286114</v>
      </c>
      <c r="B19373" s="4" t="s">
        <v>137</v>
      </c>
      <c r="C19373">
        <v>3403400</v>
      </c>
      <c r="D19373">
        <v>2</v>
      </c>
      <c r="E19373" t="s">
        <v>84</v>
      </c>
    </row>
    <row r="19374" spans="1:5" x14ac:dyDescent="0.3">
      <c r="A19374" t="s">
        <v>286114</v>
      </c>
      <c r="B19374" s="4" t="s">
        <v>137</v>
      </c>
      <c r="C19374">
        <v>2449500</v>
      </c>
      <c r="D19374">
        <v>2</v>
      </c>
      <c r="E19374" t="s">
        <v>84</v>
      </c>
    </row>
    <row r="19375" spans="1:5" x14ac:dyDescent="0.3">
      <c r="A19375" t="s">
        <v>286114</v>
      </c>
      <c r="B19375" s="4" t="s">
        <v>137</v>
      </c>
      <c r="C19375">
        <v>2728200</v>
      </c>
      <c r="D19375">
        <v>2</v>
      </c>
      <c r="E19375" t="s">
        <v>84</v>
      </c>
    </row>
    <row r="19376" spans="1:5" x14ac:dyDescent="0.3">
      <c r="A19376" t="s">
        <v>286158</v>
      </c>
      <c r="B19376" s="4" t="s">
        <v>137</v>
      </c>
      <c r="C19376">
        <v>182270</v>
      </c>
      <c r="D19376">
        <v>2</v>
      </c>
      <c r="E19376" t="s">
        <v>84</v>
      </c>
    </row>
    <row r="19377" spans="1:5" x14ac:dyDescent="0.3">
      <c r="A19377" t="s">
        <v>286158</v>
      </c>
      <c r="B19377" s="4" t="s">
        <v>137</v>
      </c>
      <c r="C19377">
        <v>5119600</v>
      </c>
      <c r="D19377">
        <v>2</v>
      </c>
      <c r="E19377" t="s">
        <v>84</v>
      </c>
    </row>
    <row r="19378" spans="1:5" x14ac:dyDescent="0.3">
      <c r="A19378" t="s">
        <v>286158</v>
      </c>
      <c r="B19378" s="4" t="s">
        <v>137</v>
      </c>
      <c r="D19378">
        <v>2</v>
      </c>
      <c r="E19378" t="s">
        <v>84</v>
      </c>
    </row>
    <row r="19379" spans="1:5" x14ac:dyDescent="0.3">
      <c r="A19379" t="s">
        <v>286158</v>
      </c>
      <c r="B19379" s="4" t="s">
        <v>137</v>
      </c>
      <c r="C19379">
        <v>10278000</v>
      </c>
      <c r="D19379">
        <v>2</v>
      </c>
      <c r="E19379" t="s">
        <v>84</v>
      </c>
    </row>
    <row r="19380" spans="1:5" x14ac:dyDescent="0.3">
      <c r="A19380" t="s">
        <v>286158</v>
      </c>
      <c r="B19380" s="4" t="s">
        <v>137</v>
      </c>
      <c r="D19380">
        <v>2</v>
      </c>
      <c r="E19380" t="s">
        <v>84</v>
      </c>
    </row>
    <row r="19381" spans="1:5" x14ac:dyDescent="0.3">
      <c r="A19381" t="s">
        <v>286158</v>
      </c>
      <c r="B19381" s="4" t="s">
        <v>137</v>
      </c>
      <c r="C19381">
        <v>9714600</v>
      </c>
      <c r="D19381">
        <v>2</v>
      </c>
      <c r="E19381" t="s">
        <v>84</v>
      </c>
    </row>
    <row r="19382" spans="1:5" x14ac:dyDescent="0.3">
      <c r="A19382" t="s">
        <v>286158</v>
      </c>
      <c r="B19382" s="4" t="s">
        <v>137</v>
      </c>
      <c r="D19382">
        <v>2</v>
      </c>
      <c r="E19382" t="s">
        <v>84</v>
      </c>
    </row>
    <row r="19383" spans="1:5" x14ac:dyDescent="0.3">
      <c r="A19383" t="s">
        <v>286158</v>
      </c>
      <c r="B19383" s="4" t="s">
        <v>137</v>
      </c>
      <c r="C19383">
        <v>2199300</v>
      </c>
      <c r="D19383">
        <v>2</v>
      </c>
      <c r="E19383" t="s">
        <v>84</v>
      </c>
    </row>
    <row r="19384" spans="1:5" x14ac:dyDescent="0.3">
      <c r="A19384" t="s">
        <v>286158</v>
      </c>
      <c r="B19384" s="4" t="s">
        <v>137</v>
      </c>
      <c r="C19384">
        <v>1939600</v>
      </c>
      <c r="D19384">
        <v>2</v>
      </c>
      <c r="E19384" t="s">
        <v>84</v>
      </c>
    </row>
    <row r="19385" spans="1:5" x14ac:dyDescent="0.3">
      <c r="A19385" t="s">
        <v>286240</v>
      </c>
      <c r="B19385" s="4" t="s">
        <v>137</v>
      </c>
      <c r="C19385">
        <v>3193300</v>
      </c>
      <c r="D19385">
        <v>2</v>
      </c>
      <c r="E19385" t="s">
        <v>84</v>
      </c>
    </row>
    <row r="19386" spans="1:5" x14ac:dyDescent="0.3">
      <c r="A19386" t="s">
        <v>286240</v>
      </c>
      <c r="B19386" s="4" t="s">
        <v>137</v>
      </c>
      <c r="C19386">
        <v>3312500</v>
      </c>
      <c r="D19386">
        <v>2</v>
      </c>
      <c r="E19386" t="s">
        <v>84</v>
      </c>
    </row>
    <row r="19387" spans="1:5" x14ac:dyDescent="0.3">
      <c r="A19387" t="s">
        <v>286240</v>
      </c>
      <c r="B19387" s="4" t="s">
        <v>137</v>
      </c>
      <c r="C19387">
        <v>1691200</v>
      </c>
      <c r="D19387">
        <v>2</v>
      </c>
      <c r="E19387" t="s">
        <v>84</v>
      </c>
    </row>
    <row r="19388" spans="1:5" x14ac:dyDescent="0.3">
      <c r="A19388" t="s">
        <v>286240</v>
      </c>
      <c r="B19388" s="4" t="s">
        <v>137</v>
      </c>
      <c r="C19388">
        <v>1870300</v>
      </c>
      <c r="D19388">
        <v>2</v>
      </c>
      <c r="E19388" t="s">
        <v>84</v>
      </c>
    </row>
    <row r="19389" spans="1:5" x14ac:dyDescent="0.3">
      <c r="A19389" t="s">
        <v>1166</v>
      </c>
      <c r="B19389" s="4" t="s">
        <v>1167</v>
      </c>
      <c r="C19389">
        <v>13046000</v>
      </c>
      <c r="D19389">
        <v>2</v>
      </c>
      <c r="E19389" t="s">
        <v>84</v>
      </c>
    </row>
    <row r="19390" spans="1:5" x14ac:dyDescent="0.3">
      <c r="A19390" t="s">
        <v>1166</v>
      </c>
      <c r="B19390" s="4" t="s">
        <v>1167</v>
      </c>
      <c r="C19390">
        <v>29109000</v>
      </c>
      <c r="D19390">
        <v>2</v>
      </c>
      <c r="E19390" t="s">
        <v>84</v>
      </c>
    </row>
    <row r="19391" spans="1:5" x14ac:dyDescent="0.3">
      <c r="A19391" t="s">
        <v>1166</v>
      </c>
      <c r="B19391" s="4" t="s">
        <v>1167</v>
      </c>
      <c r="C19391">
        <v>17663000</v>
      </c>
      <c r="D19391">
        <v>2</v>
      </c>
      <c r="E19391" t="s">
        <v>84</v>
      </c>
    </row>
    <row r="19392" spans="1:5" x14ac:dyDescent="0.3">
      <c r="A19392" t="s">
        <v>1166</v>
      </c>
      <c r="B19392" s="4" t="s">
        <v>1167</v>
      </c>
      <c r="C19392">
        <v>34564000</v>
      </c>
      <c r="D19392">
        <v>2</v>
      </c>
      <c r="E19392" t="s">
        <v>84</v>
      </c>
    </row>
    <row r="19393" spans="1:5" x14ac:dyDescent="0.3">
      <c r="A19393" t="s">
        <v>1166</v>
      </c>
      <c r="B19393" s="4" t="s">
        <v>1167</v>
      </c>
      <c r="C19393">
        <v>4911200</v>
      </c>
      <c r="D19393">
        <v>2</v>
      </c>
      <c r="E19393" t="s">
        <v>84</v>
      </c>
    </row>
    <row r="19394" spans="1:5" x14ac:dyDescent="0.3">
      <c r="A19394" t="s">
        <v>1166</v>
      </c>
      <c r="B19394" s="4" t="s">
        <v>1167</v>
      </c>
      <c r="C19394">
        <v>11474000</v>
      </c>
      <c r="D19394">
        <v>2</v>
      </c>
      <c r="E19394" t="s">
        <v>84</v>
      </c>
    </row>
    <row r="19395" spans="1:5" x14ac:dyDescent="0.3">
      <c r="A19395" t="s">
        <v>1166</v>
      </c>
      <c r="B19395" s="4" t="s">
        <v>1167</v>
      </c>
      <c r="C19395">
        <v>7371500</v>
      </c>
      <c r="D19395">
        <v>2</v>
      </c>
      <c r="E19395" t="s">
        <v>84</v>
      </c>
    </row>
    <row r="19396" spans="1:5" x14ac:dyDescent="0.3">
      <c r="A19396" t="s">
        <v>1166</v>
      </c>
      <c r="B19396" s="4" t="s">
        <v>1167</v>
      </c>
      <c r="C19396">
        <v>14399000</v>
      </c>
      <c r="D19396">
        <v>2</v>
      </c>
      <c r="E19396" t="s">
        <v>84</v>
      </c>
    </row>
    <row r="19397" spans="1:5" x14ac:dyDescent="0.3">
      <c r="A19397" t="s">
        <v>1211</v>
      </c>
      <c r="B19397" s="4" t="s">
        <v>1167</v>
      </c>
      <c r="C19397">
        <v>1056300</v>
      </c>
      <c r="D19397">
        <v>2</v>
      </c>
      <c r="E19397" t="s">
        <v>84</v>
      </c>
    </row>
    <row r="19398" spans="1:5" x14ac:dyDescent="0.3">
      <c r="A19398" t="s">
        <v>2302</v>
      </c>
      <c r="B19398" s="4" t="s">
        <v>1167</v>
      </c>
      <c r="C19398">
        <v>7216500</v>
      </c>
      <c r="D19398">
        <v>2</v>
      </c>
      <c r="E19398" t="s">
        <v>84</v>
      </c>
    </row>
    <row r="19399" spans="1:5" x14ac:dyDescent="0.3">
      <c r="A19399" t="s">
        <v>2302</v>
      </c>
      <c r="B19399" s="4" t="s">
        <v>1167</v>
      </c>
      <c r="C19399">
        <v>7952500</v>
      </c>
      <c r="D19399">
        <v>2</v>
      </c>
      <c r="E19399" t="s">
        <v>84</v>
      </c>
    </row>
    <row r="19400" spans="1:5" x14ac:dyDescent="0.3">
      <c r="A19400" t="s">
        <v>2302</v>
      </c>
      <c r="B19400" s="4" t="s">
        <v>1167</v>
      </c>
      <c r="C19400">
        <v>2492700</v>
      </c>
      <c r="D19400">
        <v>2</v>
      </c>
      <c r="E19400" t="s">
        <v>84</v>
      </c>
    </row>
    <row r="19401" spans="1:5" x14ac:dyDescent="0.3">
      <c r="A19401" t="s">
        <v>2430</v>
      </c>
      <c r="B19401" s="4" t="s">
        <v>1167</v>
      </c>
      <c r="C19401">
        <v>8156200</v>
      </c>
      <c r="D19401">
        <v>2</v>
      </c>
      <c r="E19401" t="s">
        <v>84</v>
      </c>
    </row>
    <row r="19402" spans="1:5" x14ac:dyDescent="0.3">
      <c r="A19402" t="s">
        <v>4213</v>
      </c>
      <c r="B19402" s="4" t="s">
        <v>1167</v>
      </c>
      <c r="C19402">
        <v>972130</v>
      </c>
      <c r="D19402">
        <v>2</v>
      </c>
      <c r="E19402" t="s">
        <v>84</v>
      </c>
    </row>
    <row r="19403" spans="1:5" x14ac:dyDescent="0.3">
      <c r="A19403" t="s">
        <v>4834</v>
      </c>
      <c r="B19403" s="4" t="s">
        <v>1167</v>
      </c>
      <c r="C19403">
        <v>7332800</v>
      </c>
      <c r="D19403">
        <v>2</v>
      </c>
      <c r="E19403" t="s">
        <v>84</v>
      </c>
    </row>
    <row r="19404" spans="1:5" x14ac:dyDescent="0.3">
      <c r="A19404" t="s">
        <v>4834</v>
      </c>
      <c r="B19404" s="4" t="s">
        <v>1167</v>
      </c>
      <c r="C19404">
        <v>8008700</v>
      </c>
      <c r="D19404">
        <v>2</v>
      </c>
      <c r="E19404" t="s">
        <v>84</v>
      </c>
    </row>
    <row r="19405" spans="1:5" x14ac:dyDescent="0.3">
      <c r="A19405" t="s">
        <v>4834</v>
      </c>
      <c r="B19405" s="4" t="s">
        <v>1167</v>
      </c>
      <c r="C19405">
        <v>1901000</v>
      </c>
      <c r="D19405">
        <v>2</v>
      </c>
      <c r="E19405" t="s">
        <v>84</v>
      </c>
    </row>
    <row r="19406" spans="1:5" x14ac:dyDescent="0.3">
      <c r="A19406" t="s">
        <v>4834</v>
      </c>
      <c r="B19406" s="4" t="s">
        <v>1167</v>
      </c>
      <c r="C19406">
        <v>2257800</v>
      </c>
      <c r="D19406">
        <v>2</v>
      </c>
      <c r="E19406" t="s">
        <v>84</v>
      </c>
    </row>
    <row r="19407" spans="1:5" x14ac:dyDescent="0.3">
      <c r="A19407" t="s">
        <v>4834</v>
      </c>
      <c r="B19407" s="4" t="s">
        <v>1167</v>
      </c>
      <c r="C19407">
        <v>1571900</v>
      </c>
      <c r="D19407">
        <v>2</v>
      </c>
      <c r="E19407" t="s">
        <v>84</v>
      </c>
    </row>
    <row r="19408" spans="1:5" x14ac:dyDescent="0.3">
      <c r="A19408" t="s">
        <v>5006</v>
      </c>
      <c r="B19408" s="4" t="s">
        <v>1167</v>
      </c>
      <c r="C19408">
        <v>957500</v>
      </c>
      <c r="D19408">
        <v>2</v>
      </c>
      <c r="E19408" t="s">
        <v>84</v>
      </c>
    </row>
    <row r="19409" spans="1:5" x14ac:dyDescent="0.3">
      <c r="A19409" t="s">
        <v>6061</v>
      </c>
      <c r="B19409" s="4" t="s">
        <v>1167</v>
      </c>
      <c r="C19409">
        <v>2819000</v>
      </c>
      <c r="D19409">
        <v>2</v>
      </c>
      <c r="E19409" t="s">
        <v>84</v>
      </c>
    </row>
    <row r="19410" spans="1:5" x14ac:dyDescent="0.3">
      <c r="A19410" t="s">
        <v>6061</v>
      </c>
      <c r="B19410" s="4" t="s">
        <v>1167</v>
      </c>
      <c r="C19410">
        <v>2799600</v>
      </c>
      <c r="D19410">
        <v>2</v>
      </c>
      <c r="E19410" t="s">
        <v>84</v>
      </c>
    </row>
    <row r="19411" spans="1:5" x14ac:dyDescent="0.3">
      <c r="A19411" t="s">
        <v>6061</v>
      </c>
      <c r="B19411" s="4" t="s">
        <v>1167</v>
      </c>
      <c r="C19411">
        <v>3606000</v>
      </c>
      <c r="D19411">
        <v>2</v>
      </c>
      <c r="E19411" t="s">
        <v>84</v>
      </c>
    </row>
    <row r="19412" spans="1:5" x14ac:dyDescent="0.3">
      <c r="A19412" t="s">
        <v>6061</v>
      </c>
      <c r="B19412" s="4" t="s">
        <v>1167</v>
      </c>
      <c r="C19412">
        <v>4681000</v>
      </c>
      <c r="D19412">
        <v>2</v>
      </c>
      <c r="E19412" t="s">
        <v>84</v>
      </c>
    </row>
    <row r="19413" spans="1:5" x14ac:dyDescent="0.3">
      <c r="A19413" t="s">
        <v>8716</v>
      </c>
      <c r="B19413" s="4" t="s">
        <v>1167</v>
      </c>
      <c r="C19413">
        <v>6972600</v>
      </c>
      <c r="D19413">
        <v>2</v>
      </c>
      <c r="E19413" t="s">
        <v>84</v>
      </c>
    </row>
    <row r="19414" spans="1:5" x14ac:dyDescent="0.3">
      <c r="A19414" t="s">
        <v>8716</v>
      </c>
      <c r="B19414" s="4" t="s">
        <v>1167</v>
      </c>
      <c r="C19414">
        <v>7740700</v>
      </c>
      <c r="D19414">
        <v>2</v>
      </c>
      <c r="E19414" t="s">
        <v>84</v>
      </c>
    </row>
    <row r="19415" spans="1:5" x14ac:dyDescent="0.3">
      <c r="A19415" t="s">
        <v>8716</v>
      </c>
      <c r="B19415" s="4" t="s">
        <v>1167</v>
      </c>
      <c r="C19415">
        <v>1944400</v>
      </c>
      <c r="D19415">
        <v>2</v>
      </c>
      <c r="E19415" t="s">
        <v>84</v>
      </c>
    </row>
    <row r="19416" spans="1:5" x14ac:dyDescent="0.3">
      <c r="A19416" t="s">
        <v>8716</v>
      </c>
      <c r="B19416" s="4" t="s">
        <v>1167</v>
      </c>
      <c r="C19416">
        <v>725370</v>
      </c>
      <c r="D19416">
        <v>2</v>
      </c>
      <c r="E19416" t="s">
        <v>84</v>
      </c>
    </row>
    <row r="19417" spans="1:5" x14ac:dyDescent="0.3">
      <c r="A19417" t="s">
        <v>8716</v>
      </c>
      <c r="B19417" s="4" t="s">
        <v>1167</v>
      </c>
      <c r="C19417">
        <v>1791900</v>
      </c>
      <c r="D19417">
        <v>2</v>
      </c>
      <c r="E19417" t="s">
        <v>84</v>
      </c>
    </row>
    <row r="19418" spans="1:5" x14ac:dyDescent="0.3">
      <c r="A19418" t="s">
        <v>8716</v>
      </c>
      <c r="B19418" s="4" t="s">
        <v>1167</v>
      </c>
      <c r="C19418">
        <v>633500</v>
      </c>
      <c r="D19418">
        <v>2</v>
      </c>
      <c r="E19418" t="s">
        <v>84</v>
      </c>
    </row>
    <row r="19419" spans="1:5" x14ac:dyDescent="0.3">
      <c r="A19419" t="s">
        <v>9048</v>
      </c>
      <c r="B19419" s="4" t="s">
        <v>1167</v>
      </c>
      <c r="C19419">
        <v>16468000</v>
      </c>
      <c r="D19419">
        <v>2</v>
      </c>
      <c r="E19419" t="s">
        <v>84</v>
      </c>
    </row>
    <row r="19420" spans="1:5" x14ac:dyDescent="0.3">
      <c r="A19420" t="s">
        <v>9048</v>
      </c>
      <c r="B19420" s="4" t="s">
        <v>1167</v>
      </c>
      <c r="C19420">
        <v>15840000</v>
      </c>
      <c r="D19420">
        <v>2</v>
      </c>
      <c r="E19420" t="s">
        <v>84</v>
      </c>
    </row>
    <row r="19421" spans="1:5" x14ac:dyDescent="0.3">
      <c r="A19421" t="s">
        <v>12373</v>
      </c>
      <c r="B19421" s="4" t="s">
        <v>1167</v>
      </c>
      <c r="C19421">
        <v>4167000</v>
      </c>
      <c r="D19421">
        <v>2</v>
      </c>
      <c r="E19421" t="s">
        <v>84</v>
      </c>
    </row>
    <row r="19422" spans="1:5" x14ac:dyDescent="0.3">
      <c r="A19422" t="s">
        <v>12726</v>
      </c>
      <c r="B19422" s="4" t="s">
        <v>1167</v>
      </c>
      <c r="C19422">
        <v>9278800</v>
      </c>
      <c r="D19422">
        <v>2</v>
      </c>
      <c r="E19422" t="s">
        <v>84</v>
      </c>
    </row>
    <row r="19423" spans="1:5" x14ac:dyDescent="0.3">
      <c r="A19423" t="s">
        <v>12726</v>
      </c>
      <c r="B19423" s="4" t="s">
        <v>1167</v>
      </c>
      <c r="C19423">
        <v>6014100</v>
      </c>
      <c r="D19423">
        <v>2</v>
      </c>
      <c r="E19423" t="s">
        <v>84</v>
      </c>
    </row>
    <row r="19424" spans="1:5" x14ac:dyDescent="0.3">
      <c r="A19424" t="s">
        <v>12726</v>
      </c>
      <c r="B19424" s="4" t="s">
        <v>1167</v>
      </c>
      <c r="C19424">
        <v>12572000</v>
      </c>
      <c r="D19424">
        <v>2</v>
      </c>
      <c r="E19424" t="s">
        <v>84</v>
      </c>
    </row>
    <row r="19425" spans="1:5" x14ac:dyDescent="0.3">
      <c r="A19425" t="s">
        <v>12726</v>
      </c>
      <c r="B19425" s="4" t="s">
        <v>1167</v>
      </c>
      <c r="C19425">
        <v>3412000</v>
      </c>
      <c r="D19425">
        <v>2</v>
      </c>
      <c r="E19425" t="s">
        <v>84</v>
      </c>
    </row>
    <row r="19426" spans="1:5" x14ac:dyDescent="0.3">
      <c r="A19426" t="s">
        <v>12825</v>
      </c>
      <c r="B19426" s="4" t="s">
        <v>1167</v>
      </c>
      <c r="C19426">
        <v>1387600</v>
      </c>
      <c r="D19426">
        <v>2</v>
      </c>
      <c r="E19426" t="s">
        <v>84</v>
      </c>
    </row>
    <row r="19427" spans="1:5" x14ac:dyDescent="0.3">
      <c r="A19427" t="s">
        <v>13305</v>
      </c>
      <c r="B19427" s="4" t="s">
        <v>1167</v>
      </c>
      <c r="C19427">
        <v>578930</v>
      </c>
      <c r="D19427">
        <v>2</v>
      </c>
      <c r="E19427" t="s">
        <v>84</v>
      </c>
    </row>
    <row r="19428" spans="1:5" x14ac:dyDescent="0.3">
      <c r="A19428" t="s">
        <v>13305</v>
      </c>
      <c r="B19428" s="4" t="s">
        <v>1167</v>
      </c>
      <c r="C19428">
        <v>596990</v>
      </c>
      <c r="D19428">
        <v>2</v>
      </c>
      <c r="E19428" t="s">
        <v>84</v>
      </c>
    </row>
    <row r="19429" spans="1:5" x14ac:dyDescent="0.3">
      <c r="A19429" t="s">
        <v>13741</v>
      </c>
      <c r="B19429" s="4" t="s">
        <v>1167</v>
      </c>
      <c r="C19429">
        <v>1383900</v>
      </c>
      <c r="D19429">
        <v>2</v>
      </c>
      <c r="E19429" t="s">
        <v>84</v>
      </c>
    </row>
    <row r="19430" spans="1:5" x14ac:dyDescent="0.3">
      <c r="A19430" t="s">
        <v>13741</v>
      </c>
      <c r="B19430" s="4" t="s">
        <v>1167</v>
      </c>
      <c r="C19430">
        <v>705210</v>
      </c>
      <c r="D19430">
        <v>2</v>
      </c>
      <c r="E19430" t="s">
        <v>84</v>
      </c>
    </row>
    <row r="19431" spans="1:5" x14ac:dyDescent="0.3">
      <c r="A19431" t="s">
        <v>13741</v>
      </c>
      <c r="B19431" s="4" t="s">
        <v>1167</v>
      </c>
      <c r="C19431">
        <v>1442800</v>
      </c>
      <c r="D19431">
        <v>2</v>
      </c>
      <c r="E19431" t="s">
        <v>84</v>
      </c>
    </row>
    <row r="19432" spans="1:5" x14ac:dyDescent="0.3">
      <c r="A19432" t="s">
        <v>13741</v>
      </c>
      <c r="B19432" s="4" t="s">
        <v>1167</v>
      </c>
      <c r="C19432">
        <v>4678600</v>
      </c>
      <c r="D19432">
        <v>2</v>
      </c>
      <c r="E19432" t="s">
        <v>84</v>
      </c>
    </row>
    <row r="19433" spans="1:5" x14ac:dyDescent="0.3">
      <c r="A19433" t="s">
        <v>13741</v>
      </c>
      <c r="B19433" s="4" t="s">
        <v>1167</v>
      </c>
      <c r="C19433">
        <v>3696800</v>
      </c>
      <c r="D19433">
        <v>2</v>
      </c>
      <c r="E19433" t="s">
        <v>84</v>
      </c>
    </row>
    <row r="19434" spans="1:5" x14ac:dyDescent="0.3">
      <c r="A19434" t="s">
        <v>13741</v>
      </c>
      <c r="B19434" s="4" t="s">
        <v>1167</v>
      </c>
      <c r="C19434">
        <v>1456700</v>
      </c>
      <c r="D19434">
        <v>2</v>
      </c>
      <c r="E19434" t="s">
        <v>84</v>
      </c>
    </row>
    <row r="19435" spans="1:5" x14ac:dyDescent="0.3">
      <c r="A19435" t="s">
        <v>13741</v>
      </c>
      <c r="B19435" s="4" t="s">
        <v>1167</v>
      </c>
      <c r="C19435">
        <v>1099500</v>
      </c>
      <c r="D19435">
        <v>2</v>
      </c>
      <c r="E19435" t="s">
        <v>84</v>
      </c>
    </row>
    <row r="19436" spans="1:5" x14ac:dyDescent="0.3">
      <c r="A19436" t="s">
        <v>13826</v>
      </c>
      <c r="B19436" s="4" t="s">
        <v>1167</v>
      </c>
      <c r="C19436">
        <v>2464700</v>
      </c>
      <c r="D19436">
        <v>2</v>
      </c>
      <c r="E19436" t="s">
        <v>84</v>
      </c>
    </row>
    <row r="19437" spans="1:5" x14ac:dyDescent="0.3">
      <c r="A19437" t="s">
        <v>13826</v>
      </c>
      <c r="B19437" s="4" t="s">
        <v>1167</v>
      </c>
      <c r="C19437">
        <v>6174700</v>
      </c>
      <c r="D19437">
        <v>2</v>
      </c>
      <c r="E19437" t="s">
        <v>84</v>
      </c>
    </row>
    <row r="19438" spans="1:5" x14ac:dyDescent="0.3">
      <c r="A19438" t="s">
        <v>13826</v>
      </c>
      <c r="B19438" s="4" t="s">
        <v>1167</v>
      </c>
      <c r="C19438">
        <v>1922800</v>
      </c>
      <c r="D19438">
        <v>2</v>
      </c>
      <c r="E19438" t="s">
        <v>84</v>
      </c>
    </row>
    <row r="19439" spans="1:5" x14ac:dyDescent="0.3">
      <c r="A19439" t="s">
        <v>15553</v>
      </c>
      <c r="B19439" s="4" t="s">
        <v>1167</v>
      </c>
      <c r="C19439">
        <v>2840600</v>
      </c>
      <c r="D19439">
        <v>2</v>
      </c>
      <c r="E19439" t="s">
        <v>84</v>
      </c>
    </row>
    <row r="19440" spans="1:5" x14ac:dyDescent="0.3">
      <c r="A19440" t="s">
        <v>15553</v>
      </c>
      <c r="B19440" s="4" t="s">
        <v>1167</v>
      </c>
      <c r="C19440">
        <v>5152300</v>
      </c>
      <c r="D19440">
        <v>2</v>
      </c>
      <c r="E19440" t="s">
        <v>84</v>
      </c>
    </row>
    <row r="19441" spans="1:5" x14ac:dyDescent="0.3">
      <c r="A19441" t="s">
        <v>15553</v>
      </c>
      <c r="B19441" s="4" t="s">
        <v>1167</v>
      </c>
      <c r="C19441">
        <v>1741600</v>
      </c>
      <c r="D19441">
        <v>2</v>
      </c>
      <c r="E19441" t="s">
        <v>84</v>
      </c>
    </row>
    <row r="19442" spans="1:5" x14ac:dyDescent="0.3">
      <c r="A19442" t="s">
        <v>15618</v>
      </c>
      <c r="B19442" s="4" t="s">
        <v>1167</v>
      </c>
      <c r="C19442">
        <v>5006700</v>
      </c>
      <c r="D19442">
        <v>2</v>
      </c>
      <c r="E19442" t="s">
        <v>84</v>
      </c>
    </row>
    <row r="19443" spans="1:5" x14ac:dyDescent="0.3">
      <c r="A19443" t="s">
        <v>15618</v>
      </c>
      <c r="B19443" s="4" t="s">
        <v>1167</v>
      </c>
      <c r="C19443">
        <v>14167000</v>
      </c>
      <c r="D19443">
        <v>2</v>
      </c>
      <c r="E19443" t="s">
        <v>84</v>
      </c>
    </row>
    <row r="19444" spans="1:5" x14ac:dyDescent="0.3">
      <c r="A19444" t="s">
        <v>15618</v>
      </c>
      <c r="B19444" s="4" t="s">
        <v>1167</v>
      </c>
      <c r="C19444">
        <v>4607700</v>
      </c>
      <c r="D19444">
        <v>2</v>
      </c>
      <c r="E19444" t="s">
        <v>84</v>
      </c>
    </row>
    <row r="19445" spans="1:5" x14ac:dyDescent="0.3">
      <c r="A19445" t="s">
        <v>15618</v>
      </c>
      <c r="B19445" s="4" t="s">
        <v>1167</v>
      </c>
      <c r="C19445">
        <v>11871000</v>
      </c>
      <c r="D19445">
        <v>2</v>
      </c>
      <c r="E19445" t="s">
        <v>84</v>
      </c>
    </row>
    <row r="19446" spans="1:5" x14ac:dyDescent="0.3">
      <c r="A19446" t="s">
        <v>15618</v>
      </c>
      <c r="B19446" s="4" t="s">
        <v>1167</v>
      </c>
      <c r="C19446">
        <v>1660600</v>
      </c>
      <c r="D19446">
        <v>2</v>
      </c>
      <c r="E19446" t="s">
        <v>84</v>
      </c>
    </row>
    <row r="19447" spans="1:5" x14ac:dyDescent="0.3">
      <c r="A19447" t="s">
        <v>15618</v>
      </c>
      <c r="B19447" s="4" t="s">
        <v>1167</v>
      </c>
      <c r="C19447">
        <v>9019600</v>
      </c>
      <c r="D19447">
        <v>2</v>
      </c>
      <c r="E19447" t="s">
        <v>84</v>
      </c>
    </row>
    <row r="19448" spans="1:5" x14ac:dyDescent="0.3">
      <c r="A19448" t="s">
        <v>15618</v>
      </c>
      <c r="B19448" s="4" t="s">
        <v>1167</v>
      </c>
      <c r="C19448">
        <v>2888400</v>
      </c>
      <c r="D19448">
        <v>2</v>
      </c>
      <c r="E19448" t="s">
        <v>84</v>
      </c>
    </row>
    <row r="19449" spans="1:5" x14ac:dyDescent="0.3">
      <c r="A19449" t="s">
        <v>15618</v>
      </c>
      <c r="B19449" s="4" t="s">
        <v>1167</v>
      </c>
      <c r="C19449">
        <v>1214600</v>
      </c>
      <c r="D19449">
        <v>2</v>
      </c>
      <c r="E19449" t="s">
        <v>84</v>
      </c>
    </row>
    <row r="19450" spans="1:5" x14ac:dyDescent="0.3">
      <c r="A19450" t="s">
        <v>15618</v>
      </c>
      <c r="B19450" s="4" t="s">
        <v>1167</v>
      </c>
      <c r="C19450">
        <v>9120200</v>
      </c>
      <c r="D19450">
        <v>2</v>
      </c>
      <c r="E19450" t="s">
        <v>84</v>
      </c>
    </row>
    <row r="19451" spans="1:5" x14ac:dyDescent="0.3">
      <c r="A19451" t="s">
        <v>15781</v>
      </c>
      <c r="B19451" s="4" t="s">
        <v>1167</v>
      </c>
      <c r="C19451">
        <v>6464400</v>
      </c>
      <c r="D19451">
        <v>2</v>
      </c>
      <c r="E19451" t="s">
        <v>84</v>
      </c>
    </row>
    <row r="19452" spans="1:5" x14ac:dyDescent="0.3">
      <c r="A19452" t="s">
        <v>16104</v>
      </c>
      <c r="B19452" s="4" t="s">
        <v>1167</v>
      </c>
      <c r="C19452">
        <v>13892000</v>
      </c>
      <c r="D19452">
        <v>2</v>
      </c>
      <c r="E19452" t="s">
        <v>84</v>
      </c>
    </row>
    <row r="19453" spans="1:5" x14ac:dyDescent="0.3">
      <c r="A19453" t="s">
        <v>16435</v>
      </c>
      <c r="B19453" s="4" t="s">
        <v>1167</v>
      </c>
      <c r="C19453">
        <v>687390</v>
      </c>
      <c r="D19453">
        <v>2</v>
      </c>
      <c r="E19453" t="s">
        <v>84</v>
      </c>
    </row>
    <row r="19454" spans="1:5" x14ac:dyDescent="0.3">
      <c r="A19454" t="s">
        <v>17168</v>
      </c>
      <c r="B19454" s="4" t="s">
        <v>1167</v>
      </c>
      <c r="C19454">
        <v>2442000</v>
      </c>
      <c r="D19454">
        <v>2</v>
      </c>
      <c r="E19454" t="s">
        <v>84</v>
      </c>
    </row>
    <row r="19455" spans="1:5" x14ac:dyDescent="0.3">
      <c r="A19455" t="s">
        <v>17926</v>
      </c>
      <c r="B19455" s="4" t="s">
        <v>1167</v>
      </c>
      <c r="C19455">
        <v>468900</v>
      </c>
      <c r="D19455">
        <v>2</v>
      </c>
      <c r="E19455" t="s">
        <v>84</v>
      </c>
    </row>
    <row r="19456" spans="1:5" x14ac:dyDescent="0.3">
      <c r="A19456" t="s">
        <v>18326</v>
      </c>
      <c r="B19456" s="4" t="s">
        <v>1167</v>
      </c>
      <c r="C19456">
        <v>3366200</v>
      </c>
      <c r="D19456">
        <v>2</v>
      </c>
      <c r="E19456" t="s">
        <v>84</v>
      </c>
    </row>
    <row r="19457" spans="1:5" x14ac:dyDescent="0.3">
      <c r="A19457" t="s">
        <v>18326</v>
      </c>
      <c r="B19457" s="4" t="s">
        <v>1167</v>
      </c>
      <c r="C19457">
        <v>4904700</v>
      </c>
      <c r="D19457">
        <v>2</v>
      </c>
      <c r="E19457" t="s">
        <v>84</v>
      </c>
    </row>
    <row r="19458" spans="1:5" x14ac:dyDescent="0.3">
      <c r="A19458" t="s">
        <v>18326</v>
      </c>
      <c r="B19458" s="4" t="s">
        <v>1167</v>
      </c>
      <c r="C19458">
        <v>3633700</v>
      </c>
      <c r="D19458">
        <v>2</v>
      </c>
      <c r="E19458" t="s">
        <v>84</v>
      </c>
    </row>
    <row r="19459" spans="1:5" x14ac:dyDescent="0.3">
      <c r="A19459" t="s">
        <v>19082</v>
      </c>
      <c r="B19459" s="4" t="s">
        <v>1167</v>
      </c>
      <c r="C19459">
        <v>785170</v>
      </c>
      <c r="D19459">
        <v>2</v>
      </c>
      <c r="E19459" t="s">
        <v>84</v>
      </c>
    </row>
    <row r="19460" spans="1:5" x14ac:dyDescent="0.3">
      <c r="A19460" t="s">
        <v>19082</v>
      </c>
      <c r="B19460" s="4" t="s">
        <v>1167</v>
      </c>
      <c r="C19460">
        <v>1241700</v>
      </c>
      <c r="D19460">
        <v>2</v>
      </c>
      <c r="E19460" t="s">
        <v>84</v>
      </c>
    </row>
    <row r="19461" spans="1:5" x14ac:dyDescent="0.3">
      <c r="A19461" t="s">
        <v>19357</v>
      </c>
      <c r="B19461" s="4" t="s">
        <v>1167</v>
      </c>
      <c r="C19461">
        <v>921490</v>
      </c>
      <c r="D19461">
        <v>2</v>
      </c>
      <c r="E19461" t="s">
        <v>84</v>
      </c>
    </row>
    <row r="19462" spans="1:5" x14ac:dyDescent="0.3">
      <c r="A19462" t="s">
        <v>19577</v>
      </c>
      <c r="B19462" s="4" t="s">
        <v>1167</v>
      </c>
      <c r="C19462">
        <v>29350000</v>
      </c>
      <c r="D19462">
        <v>2</v>
      </c>
      <c r="E19462" t="s">
        <v>84</v>
      </c>
    </row>
    <row r="19463" spans="1:5" x14ac:dyDescent="0.3">
      <c r="A19463" t="s">
        <v>19577</v>
      </c>
      <c r="B19463" s="4" t="s">
        <v>1167</v>
      </c>
      <c r="C19463">
        <v>33595000</v>
      </c>
      <c r="D19463">
        <v>2</v>
      </c>
      <c r="E19463" t="s">
        <v>84</v>
      </c>
    </row>
    <row r="19464" spans="1:5" x14ac:dyDescent="0.3">
      <c r="A19464" t="s">
        <v>19577</v>
      </c>
      <c r="B19464" s="4" t="s">
        <v>1167</v>
      </c>
      <c r="C19464">
        <v>11217000</v>
      </c>
      <c r="D19464">
        <v>2</v>
      </c>
      <c r="E19464" t="s">
        <v>84</v>
      </c>
    </row>
    <row r="19465" spans="1:5" x14ac:dyDescent="0.3">
      <c r="A19465" t="s">
        <v>19577</v>
      </c>
      <c r="B19465" s="4" t="s">
        <v>1167</v>
      </c>
      <c r="C19465">
        <v>11921000</v>
      </c>
      <c r="D19465">
        <v>2</v>
      </c>
      <c r="E19465" t="s">
        <v>84</v>
      </c>
    </row>
    <row r="19466" spans="1:5" x14ac:dyDescent="0.3">
      <c r="A19466" t="s">
        <v>19807</v>
      </c>
      <c r="B19466" s="4" t="s">
        <v>1167</v>
      </c>
      <c r="C19466">
        <v>716730</v>
      </c>
      <c r="D19466">
        <v>2</v>
      </c>
      <c r="E19466" t="s">
        <v>84</v>
      </c>
    </row>
    <row r="19467" spans="1:5" x14ac:dyDescent="0.3">
      <c r="A19467" t="s">
        <v>19807</v>
      </c>
      <c r="B19467" s="4" t="s">
        <v>1167</v>
      </c>
      <c r="C19467">
        <v>775580</v>
      </c>
      <c r="D19467">
        <v>2</v>
      </c>
      <c r="E19467" t="s">
        <v>84</v>
      </c>
    </row>
    <row r="19468" spans="1:5" x14ac:dyDescent="0.3">
      <c r="A19468" t="s">
        <v>20270</v>
      </c>
      <c r="B19468" s="4" t="s">
        <v>1167</v>
      </c>
      <c r="C19468">
        <v>2222200</v>
      </c>
      <c r="D19468">
        <v>2</v>
      </c>
      <c r="E19468" t="s">
        <v>84</v>
      </c>
    </row>
    <row r="19469" spans="1:5" x14ac:dyDescent="0.3">
      <c r="A19469" t="s">
        <v>20270</v>
      </c>
      <c r="B19469" s="4" t="s">
        <v>1167</v>
      </c>
      <c r="C19469">
        <v>2227600</v>
      </c>
      <c r="D19469">
        <v>2</v>
      </c>
      <c r="E19469" t="s">
        <v>84</v>
      </c>
    </row>
    <row r="19470" spans="1:5" x14ac:dyDescent="0.3">
      <c r="A19470" t="s">
        <v>20270</v>
      </c>
      <c r="B19470" s="4" t="s">
        <v>1167</v>
      </c>
      <c r="C19470">
        <v>1090700</v>
      </c>
      <c r="D19470">
        <v>2</v>
      </c>
      <c r="E19470" t="s">
        <v>84</v>
      </c>
    </row>
    <row r="19471" spans="1:5" x14ac:dyDescent="0.3">
      <c r="A19471" t="s">
        <v>20270</v>
      </c>
      <c r="B19471" s="4" t="s">
        <v>1167</v>
      </c>
      <c r="C19471">
        <v>706090</v>
      </c>
      <c r="D19471">
        <v>2</v>
      </c>
      <c r="E19471" t="s">
        <v>84</v>
      </c>
    </row>
    <row r="19472" spans="1:5" x14ac:dyDescent="0.3">
      <c r="A19472" t="s">
        <v>20270</v>
      </c>
      <c r="B19472" s="4" t="s">
        <v>1167</v>
      </c>
      <c r="C19472">
        <v>1188000</v>
      </c>
      <c r="D19472">
        <v>2</v>
      </c>
      <c r="E19472" t="s">
        <v>84</v>
      </c>
    </row>
    <row r="19473" spans="1:5" x14ac:dyDescent="0.3">
      <c r="A19473" t="s">
        <v>20779</v>
      </c>
      <c r="B19473" s="4" t="s">
        <v>1167</v>
      </c>
      <c r="C19473">
        <v>4175600</v>
      </c>
      <c r="D19473">
        <v>2</v>
      </c>
      <c r="E19473" t="s">
        <v>84</v>
      </c>
    </row>
    <row r="19474" spans="1:5" x14ac:dyDescent="0.3">
      <c r="A19474" t="s">
        <v>21776</v>
      </c>
      <c r="B19474" s="4" t="s">
        <v>1167</v>
      </c>
      <c r="C19474">
        <v>1002600</v>
      </c>
      <c r="D19474">
        <v>2</v>
      </c>
      <c r="E19474" t="s">
        <v>84</v>
      </c>
    </row>
    <row r="19475" spans="1:5" x14ac:dyDescent="0.3">
      <c r="A19475" t="s">
        <v>22153</v>
      </c>
      <c r="B19475" s="4" t="s">
        <v>1167</v>
      </c>
      <c r="C19475">
        <v>1348400</v>
      </c>
      <c r="D19475">
        <v>2</v>
      </c>
      <c r="E19475" t="s">
        <v>84</v>
      </c>
    </row>
    <row r="19476" spans="1:5" x14ac:dyDescent="0.3">
      <c r="A19476" t="s">
        <v>22153</v>
      </c>
      <c r="B19476" s="4" t="s">
        <v>1167</v>
      </c>
      <c r="C19476">
        <v>980210</v>
      </c>
      <c r="D19476">
        <v>2</v>
      </c>
      <c r="E19476" t="s">
        <v>84</v>
      </c>
    </row>
    <row r="19477" spans="1:5" x14ac:dyDescent="0.3">
      <c r="A19477" t="s">
        <v>22286</v>
      </c>
      <c r="B19477" s="4" t="s">
        <v>1167</v>
      </c>
      <c r="C19477">
        <v>1021000</v>
      </c>
      <c r="D19477">
        <v>2</v>
      </c>
      <c r="E19477" t="s">
        <v>84</v>
      </c>
    </row>
    <row r="19478" spans="1:5" x14ac:dyDescent="0.3">
      <c r="A19478" t="s">
        <v>22286</v>
      </c>
      <c r="B19478" s="4" t="s">
        <v>1167</v>
      </c>
      <c r="C19478">
        <v>596820</v>
      </c>
      <c r="D19478">
        <v>2</v>
      </c>
      <c r="E19478" t="s">
        <v>84</v>
      </c>
    </row>
    <row r="19479" spans="1:5" x14ac:dyDescent="0.3">
      <c r="A19479" t="s">
        <v>22286</v>
      </c>
      <c r="B19479" s="4" t="s">
        <v>1167</v>
      </c>
      <c r="C19479">
        <v>2224300</v>
      </c>
      <c r="D19479">
        <v>2</v>
      </c>
      <c r="E19479" t="s">
        <v>84</v>
      </c>
    </row>
    <row r="19480" spans="1:5" x14ac:dyDescent="0.3">
      <c r="A19480" t="s">
        <v>24179</v>
      </c>
      <c r="B19480" s="4" t="s">
        <v>1167</v>
      </c>
      <c r="C19480">
        <v>14749000</v>
      </c>
      <c r="D19480">
        <v>2</v>
      </c>
      <c r="E19480" t="s">
        <v>84</v>
      </c>
    </row>
    <row r="19481" spans="1:5" x14ac:dyDescent="0.3">
      <c r="A19481" t="s">
        <v>24179</v>
      </c>
      <c r="B19481" s="4" t="s">
        <v>1167</v>
      </c>
      <c r="C19481">
        <v>14090000</v>
      </c>
      <c r="D19481">
        <v>2</v>
      </c>
      <c r="E19481" t="s">
        <v>84</v>
      </c>
    </row>
    <row r="19482" spans="1:5" x14ac:dyDescent="0.3">
      <c r="A19482" t="s">
        <v>24179</v>
      </c>
      <c r="B19482" s="4" t="s">
        <v>1167</v>
      </c>
      <c r="C19482">
        <v>12630000</v>
      </c>
      <c r="D19482">
        <v>2</v>
      </c>
      <c r="E19482" t="s">
        <v>84</v>
      </c>
    </row>
    <row r="19483" spans="1:5" x14ac:dyDescent="0.3">
      <c r="A19483" t="s">
        <v>24179</v>
      </c>
      <c r="B19483" s="4" t="s">
        <v>1167</v>
      </c>
      <c r="C19483">
        <v>11725000</v>
      </c>
      <c r="D19483">
        <v>2</v>
      </c>
      <c r="E19483" t="s">
        <v>84</v>
      </c>
    </row>
    <row r="19484" spans="1:5" x14ac:dyDescent="0.3">
      <c r="A19484" t="s">
        <v>24179</v>
      </c>
      <c r="B19484" s="4" t="s">
        <v>1167</v>
      </c>
      <c r="C19484">
        <v>2684600</v>
      </c>
      <c r="D19484">
        <v>2</v>
      </c>
      <c r="E19484" t="s">
        <v>84</v>
      </c>
    </row>
    <row r="19485" spans="1:5" x14ac:dyDescent="0.3">
      <c r="A19485" t="s">
        <v>24179</v>
      </c>
      <c r="B19485" s="4" t="s">
        <v>1167</v>
      </c>
      <c r="C19485">
        <v>3190400</v>
      </c>
      <c r="D19485">
        <v>2</v>
      </c>
      <c r="E19485" t="s">
        <v>84</v>
      </c>
    </row>
    <row r="19486" spans="1:5" x14ac:dyDescent="0.3">
      <c r="A19486" t="s">
        <v>24179</v>
      </c>
      <c r="B19486" s="4" t="s">
        <v>1167</v>
      </c>
      <c r="C19486">
        <v>2168700</v>
      </c>
      <c r="D19486">
        <v>2</v>
      </c>
      <c r="E19486" t="s">
        <v>84</v>
      </c>
    </row>
    <row r="19487" spans="1:5" x14ac:dyDescent="0.3">
      <c r="A19487" t="s">
        <v>24237</v>
      </c>
      <c r="B19487" s="4" t="s">
        <v>1167</v>
      </c>
      <c r="C19487">
        <v>1336400</v>
      </c>
      <c r="D19487">
        <v>2</v>
      </c>
      <c r="E19487" t="s">
        <v>84</v>
      </c>
    </row>
    <row r="19488" spans="1:5" x14ac:dyDescent="0.3">
      <c r="A19488" t="s">
        <v>24356</v>
      </c>
      <c r="B19488" s="4" t="s">
        <v>1167</v>
      </c>
      <c r="C19488">
        <v>2494300</v>
      </c>
      <c r="D19488">
        <v>2</v>
      </c>
      <c r="E19488" t="s">
        <v>84</v>
      </c>
    </row>
    <row r="19489" spans="1:5" x14ac:dyDescent="0.3">
      <c r="A19489" t="s">
        <v>24356</v>
      </c>
      <c r="B19489" s="4" t="s">
        <v>1167</v>
      </c>
      <c r="C19489">
        <v>2308100</v>
      </c>
      <c r="D19489">
        <v>2</v>
      </c>
      <c r="E19489" t="s">
        <v>84</v>
      </c>
    </row>
    <row r="19490" spans="1:5" x14ac:dyDescent="0.3">
      <c r="A19490" t="s">
        <v>24356</v>
      </c>
      <c r="B19490" s="4" t="s">
        <v>1167</v>
      </c>
      <c r="C19490">
        <v>2463100</v>
      </c>
      <c r="D19490">
        <v>2</v>
      </c>
      <c r="E19490" t="s">
        <v>84</v>
      </c>
    </row>
    <row r="19491" spans="1:5" x14ac:dyDescent="0.3">
      <c r="A19491" t="s">
        <v>24356</v>
      </c>
      <c r="B19491" s="4" t="s">
        <v>1167</v>
      </c>
      <c r="C19491">
        <v>1189800</v>
      </c>
      <c r="D19491">
        <v>2</v>
      </c>
      <c r="E19491" t="s">
        <v>84</v>
      </c>
    </row>
    <row r="19492" spans="1:5" x14ac:dyDescent="0.3">
      <c r="A19492" t="s">
        <v>24356</v>
      </c>
      <c r="B19492" s="4" t="s">
        <v>1167</v>
      </c>
      <c r="C19492">
        <v>1283100</v>
      </c>
      <c r="D19492">
        <v>2</v>
      </c>
      <c r="E19492" t="s">
        <v>84</v>
      </c>
    </row>
    <row r="19493" spans="1:5" x14ac:dyDescent="0.3">
      <c r="A19493" t="s">
        <v>24356</v>
      </c>
      <c r="B19493" s="4" t="s">
        <v>1167</v>
      </c>
      <c r="C19493">
        <v>1025900</v>
      </c>
      <c r="D19493">
        <v>2</v>
      </c>
      <c r="E19493" t="s">
        <v>84</v>
      </c>
    </row>
    <row r="19494" spans="1:5" x14ac:dyDescent="0.3">
      <c r="A19494" t="s">
        <v>24387</v>
      </c>
      <c r="B19494" s="4" t="s">
        <v>1167</v>
      </c>
      <c r="C19494">
        <v>443850</v>
      </c>
      <c r="D19494">
        <v>2</v>
      </c>
      <c r="E19494" t="s">
        <v>84</v>
      </c>
    </row>
    <row r="19495" spans="1:5" x14ac:dyDescent="0.3">
      <c r="A19495" t="s">
        <v>24411</v>
      </c>
      <c r="B19495" s="4" t="s">
        <v>1167</v>
      </c>
      <c r="C19495">
        <v>565550</v>
      </c>
      <c r="D19495">
        <v>2</v>
      </c>
      <c r="E19495" t="s">
        <v>84</v>
      </c>
    </row>
    <row r="19496" spans="1:5" x14ac:dyDescent="0.3">
      <c r="A19496" t="s">
        <v>25503</v>
      </c>
      <c r="B19496" s="4" t="s">
        <v>1167</v>
      </c>
      <c r="C19496">
        <v>3160700</v>
      </c>
      <c r="D19496">
        <v>2</v>
      </c>
      <c r="E19496" t="s">
        <v>84</v>
      </c>
    </row>
    <row r="19497" spans="1:5" x14ac:dyDescent="0.3">
      <c r="A19497" t="s">
        <v>25784</v>
      </c>
      <c r="B19497" s="4" t="s">
        <v>1167</v>
      </c>
      <c r="C19497">
        <v>7518500</v>
      </c>
      <c r="D19497">
        <v>2</v>
      </c>
      <c r="E19497" t="s">
        <v>84</v>
      </c>
    </row>
    <row r="19498" spans="1:5" x14ac:dyDescent="0.3">
      <c r="A19498" t="s">
        <v>25784</v>
      </c>
      <c r="B19498" s="4" t="s">
        <v>1167</v>
      </c>
      <c r="C19498">
        <v>54035000</v>
      </c>
      <c r="D19498">
        <v>2</v>
      </c>
      <c r="E19498" t="s">
        <v>84</v>
      </c>
    </row>
    <row r="19499" spans="1:5" x14ac:dyDescent="0.3">
      <c r="A19499" t="s">
        <v>25784</v>
      </c>
      <c r="B19499" s="4" t="s">
        <v>1167</v>
      </c>
      <c r="C19499">
        <v>2903000</v>
      </c>
      <c r="D19499">
        <v>2</v>
      </c>
      <c r="E19499" t="s">
        <v>84</v>
      </c>
    </row>
    <row r="19500" spans="1:5" x14ac:dyDescent="0.3">
      <c r="A19500" t="s">
        <v>25784</v>
      </c>
      <c r="B19500" s="4" t="s">
        <v>1167</v>
      </c>
      <c r="D19500">
        <v>2</v>
      </c>
      <c r="E19500" t="s">
        <v>84</v>
      </c>
    </row>
    <row r="19501" spans="1:5" x14ac:dyDescent="0.3">
      <c r="A19501" t="s">
        <v>25784</v>
      </c>
      <c r="B19501" s="4" t="s">
        <v>1167</v>
      </c>
      <c r="C19501">
        <v>10523000</v>
      </c>
      <c r="D19501">
        <v>2</v>
      </c>
      <c r="E19501" t="s">
        <v>84</v>
      </c>
    </row>
    <row r="19502" spans="1:5" x14ac:dyDescent="0.3">
      <c r="A19502" t="s">
        <v>25827</v>
      </c>
      <c r="B19502" s="4" t="s">
        <v>1167</v>
      </c>
      <c r="C19502">
        <v>704480</v>
      </c>
      <c r="D19502">
        <v>2</v>
      </c>
      <c r="E19502" t="s">
        <v>84</v>
      </c>
    </row>
    <row r="19503" spans="1:5" x14ac:dyDescent="0.3">
      <c r="A19503" t="s">
        <v>30046</v>
      </c>
      <c r="B19503" s="4" t="s">
        <v>1167</v>
      </c>
      <c r="D19503">
        <v>2</v>
      </c>
      <c r="E19503" t="s">
        <v>84</v>
      </c>
    </row>
    <row r="19504" spans="1:5" x14ac:dyDescent="0.3">
      <c r="A19504" t="s">
        <v>34937</v>
      </c>
      <c r="B19504" s="4" t="s">
        <v>1167</v>
      </c>
      <c r="C19504">
        <v>10630000</v>
      </c>
      <c r="D19504">
        <v>2</v>
      </c>
      <c r="E19504" t="s">
        <v>84</v>
      </c>
    </row>
    <row r="19505" spans="1:5" x14ac:dyDescent="0.3">
      <c r="A19505" t="s">
        <v>34937</v>
      </c>
      <c r="B19505" s="4" t="s">
        <v>1167</v>
      </c>
      <c r="C19505">
        <v>13875000</v>
      </c>
      <c r="D19505">
        <v>2</v>
      </c>
      <c r="E19505" t="s">
        <v>84</v>
      </c>
    </row>
    <row r="19506" spans="1:5" x14ac:dyDescent="0.3">
      <c r="A19506" t="s">
        <v>34937</v>
      </c>
      <c r="B19506" s="4" t="s">
        <v>1167</v>
      </c>
      <c r="C19506">
        <v>12286000</v>
      </c>
      <c r="D19506">
        <v>2</v>
      </c>
      <c r="E19506" t="s">
        <v>84</v>
      </c>
    </row>
    <row r="19507" spans="1:5" x14ac:dyDescent="0.3">
      <c r="A19507" t="s">
        <v>37165</v>
      </c>
      <c r="B19507" s="4" t="s">
        <v>1167</v>
      </c>
      <c r="C19507">
        <v>1318200</v>
      </c>
      <c r="D19507">
        <v>2</v>
      </c>
      <c r="E19507" t="s">
        <v>84</v>
      </c>
    </row>
    <row r="19508" spans="1:5" x14ac:dyDescent="0.3">
      <c r="A19508" t="s">
        <v>38094</v>
      </c>
      <c r="B19508" s="4" t="s">
        <v>1167</v>
      </c>
      <c r="C19508">
        <v>2138000</v>
      </c>
      <c r="D19508">
        <v>2</v>
      </c>
      <c r="E19508" t="s">
        <v>84</v>
      </c>
    </row>
    <row r="19509" spans="1:5" x14ac:dyDescent="0.3">
      <c r="A19509" t="s">
        <v>38094</v>
      </c>
      <c r="B19509" s="4" t="s">
        <v>1167</v>
      </c>
      <c r="C19509">
        <v>1299900</v>
      </c>
      <c r="D19509">
        <v>2</v>
      </c>
      <c r="E19509" t="s">
        <v>84</v>
      </c>
    </row>
    <row r="19510" spans="1:5" x14ac:dyDescent="0.3">
      <c r="A19510" t="s">
        <v>38094</v>
      </c>
      <c r="B19510" s="4" t="s">
        <v>1167</v>
      </c>
      <c r="C19510">
        <v>2046400</v>
      </c>
      <c r="D19510">
        <v>2</v>
      </c>
      <c r="E19510" t="s">
        <v>84</v>
      </c>
    </row>
    <row r="19511" spans="1:5" x14ac:dyDescent="0.3">
      <c r="A19511" t="s">
        <v>38114</v>
      </c>
      <c r="B19511" s="4" t="s">
        <v>1167</v>
      </c>
      <c r="C19511">
        <v>985640</v>
      </c>
      <c r="D19511">
        <v>2</v>
      </c>
      <c r="E19511" t="s">
        <v>84</v>
      </c>
    </row>
    <row r="19512" spans="1:5" x14ac:dyDescent="0.3">
      <c r="A19512" t="s">
        <v>40053</v>
      </c>
      <c r="B19512" s="4" t="s">
        <v>1167</v>
      </c>
      <c r="C19512">
        <v>836330</v>
      </c>
      <c r="D19512">
        <v>2</v>
      </c>
      <c r="E19512" t="s">
        <v>84</v>
      </c>
    </row>
    <row r="19513" spans="1:5" x14ac:dyDescent="0.3">
      <c r="A19513" t="s">
        <v>40362</v>
      </c>
      <c r="B19513" s="4" t="s">
        <v>1167</v>
      </c>
      <c r="C19513">
        <v>520740</v>
      </c>
      <c r="D19513">
        <v>2</v>
      </c>
      <c r="E19513" t="s">
        <v>84</v>
      </c>
    </row>
    <row r="19514" spans="1:5" x14ac:dyDescent="0.3">
      <c r="A19514" t="s">
        <v>41551</v>
      </c>
      <c r="B19514" s="4" t="s">
        <v>1167</v>
      </c>
      <c r="C19514">
        <v>772640</v>
      </c>
      <c r="D19514">
        <v>2</v>
      </c>
      <c r="E19514" t="s">
        <v>84</v>
      </c>
    </row>
    <row r="19515" spans="1:5" x14ac:dyDescent="0.3">
      <c r="A19515" t="s">
        <v>41551</v>
      </c>
      <c r="B19515" s="4" t="s">
        <v>1167</v>
      </c>
      <c r="C19515">
        <v>918660</v>
      </c>
      <c r="D19515">
        <v>2</v>
      </c>
      <c r="E19515" t="s">
        <v>84</v>
      </c>
    </row>
    <row r="19516" spans="1:5" x14ac:dyDescent="0.3">
      <c r="A19516" t="s">
        <v>41551</v>
      </c>
      <c r="B19516" s="4" t="s">
        <v>1167</v>
      </c>
      <c r="C19516">
        <v>430590</v>
      </c>
      <c r="D19516">
        <v>2</v>
      </c>
      <c r="E19516" t="s">
        <v>84</v>
      </c>
    </row>
    <row r="19517" spans="1:5" x14ac:dyDescent="0.3">
      <c r="A19517" t="s">
        <v>41836</v>
      </c>
      <c r="B19517" s="4" t="s">
        <v>1167</v>
      </c>
      <c r="C19517">
        <v>2074200</v>
      </c>
      <c r="D19517">
        <v>2</v>
      </c>
      <c r="E19517" t="s">
        <v>84</v>
      </c>
    </row>
    <row r="19518" spans="1:5" x14ac:dyDescent="0.3">
      <c r="A19518" t="s">
        <v>41836</v>
      </c>
      <c r="B19518" s="4" t="s">
        <v>1167</v>
      </c>
      <c r="C19518">
        <v>1432300</v>
      </c>
      <c r="D19518">
        <v>2</v>
      </c>
      <c r="E19518" t="s">
        <v>84</v>
      </c>
    </row>
    <row r="19519" spans="1:5" x14ac:dyDescent="0.3">
      <c r="A19519" t="s">
        <v>42294</v>
      </c>
      <c r="B19519" s="4" t="s">
        <v>1167</v>
      </c>
      <c r="C19519">
        <v>1689000</v>
      </c>
      <c r="D19519">
        <v>2</v>
      </c>
      <c r="E19519" t="s">
        <v>84</v>
      </c>
    </row>
    <row r="19520" spans="1:5" x14ac:dyDescent="0.3">
      <c r="A19520" t="s">
        <v>42294</v>
      </c>
      <c r="B19520" s="4" t="s">
        <v>1167</v>
      </c>
      <c r="C19520">
        <v>1392200</v>
      </c>
      <c r="D19520">
        <v>2</v>
      </c>
      <c r="E19520" t="s">
        <v>84</v>
      </c>
    </row>
    <row r="19521" spans="1:5" x14ac:dyDescent="0.3">
      <c r="A19521" t="s">
        <v>42742</v>
      </c>
      <c r="B19521" s="4" t="s">
        <v>1167</v>
      </c>
      <c r="C19521">
        <v>425400</v>
      </c>
      <c r="D19521">
        <v>2</v>
      </c>
      <c r="E19521" t="s">
        <v>84</v>
      </c>
    </row>
    <row r="19522" spans="1:5" x14ac:dyDescent="0.3">
      <c r="A19522" t="s">
        <v>43433</v>
      </c>
      <c r="B19522" s="4" t="s">
        <v>1167</v>
      </c>
      <c r="C19522">
        <v>11907000</v>
      </c>
      <c r="D19522">
        <v>2</v>
      </c>
      <c r="E19522" t="s">
        <v>84</v>
      </c>
    </row>
    <row r="19523" spans="1:5" x14ac:dyDescent="0.3">
      <c r="A19523" t="s">
        <v>43433</v>
      </c>
      <c r="B19523" s="4" t="s">
        <v>1167</v>
      </c>
      <c r="C19523">
        <v>9860200</v>
      </c>
      <c r="D19523">
        <v>2</v>
      </c>
      <c r="E19523" t="s">
        <v>84</v>
      </c>
    </row>
    <row r="19524" spans="1:5" x14ac:dyDescent="0.3">
      <c r="A19524" t="s">
        <v>44696</v>
      </c>
      <c r="B19524" s="4" t="s">
        <v>1167</v>
      </c>
      <c r="C19524">
        <v>20910000</v>
      </c>
      <c r="D19524">
        <v>2</v>
      </c>
      <c r="E19524" t="s">
        <v>84</v>
      </c>
    </row>
    <row r="19525" spans="1:5" x14ac:dyDescent="0.3">
      <c r="A19525" t="s">
        <v>44696</v>
      </c>
      <c r="B19525" s="4" t="s">
        <v>1167</v>
      </c>
      <c r="C19525">
        <v>23876000</v>
      </c>
      <c r="D19525">
        <v>2</v>
      </c>
      <c r="E19525" t="s">
        <v>84</v>
      </c>
    </row>
    <row r="19526" spans="1:5" x14ac:dyDescent="0.3">
      <c r="A19526" t="s">
        <v>44696</v>
      </c>
      <c r="B19526" s="4" t="s">
        <v>1167</v>
      </c>
      <c r="C19526">
        <v>7465700</v>
      </c>
      <c r="D19526">
        <v>2</v>
      </c>
      <c r="E19526" t="s">
        <v>84</v>
      </c>
    </row>
    <row r="19527" spans="1:5" x14ac:dyDescent="0.3">
      <c r="A19527" t="s">
        <v>44696</v>
      </c>
      <c r="B19527" s="4" t="s">
        <v>1167</v>
      </c>
      <c r="C19527">
        <v>6215200</v>
      </c>
      <c r="D19527">
        <v>2</v>
      </c>
      <c r="E19527" t="s">
        <v>84</v>
      </c>
    </row>
    <row r="19528" spans="1:5" x14ac:dyDescent="0.3">
      <c r="A19528" t="s">
        <v>45007</v>
      </c>
      <c r="B19528" s="4" t="s">
        <v>1167</v>
      </c>
      <c r="C19528">
        <v>9859900</v>
      </c>
      <c r="D19528">
        <v>2</v>
      </c>
      <c r="E19528" t="s">
        <v>84</v>
      </c>
    </row>
    <row r="19529" spans="1:5" x14ac:dyDescent="0.3">
      <c r="A19529" t="s">
        <v>45007</v>
      </c>
      <c r="B19529" s="4" t="s">
        <v>1167</v>
      </c>
      <c r="C19529">
        <v>38823000</v>
      </c>
      <c r="D19529">
        <v>2</v>
      </c>
      <c r="E19529" t="s">
        <v>84</v>
      </c>
    </row>
    <row r="19530" spans="1:5" x14ac:dyDescent="0.3">
      <c r="A19530" t="s">
        <v>45007</v>
      </c>
      <c r="B19530" s="4" t="s">
        <v>1167</v>
      </c>
      <c r="C19530">
        <v>11752000</v>
      </c>
      <c r="D19530">
        <v>2</v>
      </c>
      <c r="E19530" t="s">
        <v>84</v>
      </c>
    </row>
    <row r="19531" spans="1:5" x14ac:dyDescent="0.3">
      <c r="A19531" t="s">
        <v>45785</v>
      </c>
      <c r="B19531" s="4" t="s">
        <v>1167</v>
      </c>
      <c r="C19531">
        <v>3001800</v>
      </c>
      <c r="D19531">
        <v>2</v>
      </c>
      <c r="E19531" t="s">
        <v>84</v>
      </c>
    </row>
    <row r="19532" spans="1:5" x14ac:dyDescent="0.3">
      <c r="A19532" t="s">
        <v>45785</v>
      </c>
      <c r="B19532" s="4" t="s">
        <v>1167</v>
      </c>
      <c r="C19532">
        <v>2738700</v>
      </c>
      <c r="D19532">
        <v>2</v>
      </c>
      <c r="E19532" t="s">
        <v>84</v>
      </c>
    </row>
    <row r="19533" spans="1:5" x14ac:dyDescent="0.3">
      <c r="A19533" t="s">
        <v>47308</v>
      </c>
      <c r="B19533" s="4" t="s">
        <v>1167</v>
      </c>
      <c r="C19533">
        <v>1569800</v>
      </c>
      <c r="D19533">
        <v>2</v>
      </c>
      <c r="E19533" t="s">
        <v>84</v>
      </c>
    </row>
    <row r="19534" spans="1:5" x14ac:dyDescent="0.3">
      <c r="A19534" t="s">
        <v>47351</v>
      </c>
      <c r="B19534" s="4" t="s">
        <v>1167</v>
      </c>
      <c r="C19534">
        <v>7895300</v>
      </c>
      <c r="D19534">
        <v>2</v>
      </c>
      <c r="E19534" t="s">
        <v>84</v>
      </c>
    </row>
    <row r="19535" spans="1:5" x14ac:dyDescent="0.3">
      <c r="A19535" t="s">
        <v>47396</v>
      </c>
      <c r="B19535" s="4" t="s">
        <v>1167</v>
      </c>
      <c r="C19535">
        <v>7601600</v>
      </c>
      <c r="D19535">
        <v>2</v>
      </c>
      <c r="E19535" t="s">
        <v>84</v>
      </c>
    </row>
    <row r="19536" spans="1:5" x14ac:dyDescent="0.3">
      <c r="A19536" t="s">
        <v>47396</v>
      </c>
      <c r="B19536" s="4" t="s">
        <v>1167</v>
      </c>
      <c r="C19536">
        <v>6841500</v>
      </c>
      <c r="D19536">
        <v>2</v>
      </c>
      <c r="E19536" t="s">
        <v>84</v>
      </c>
    </row>
    <row r="19537" spans="1:5" x14ac:dyDescent="0.3">
      <c r="A19537" t="s">
        <v>47396</v>
      </c>
      <c r="B19537" s="4" t="s">
        <v>1167</v>
      </c>
      <c r="C19537">
        <v>4537600</v>
      </c>
      <c r="D19537">
        <v>2</v>
      </c>
      <c r="E19537" t="s">
        <v>84</v>
      </c>
    </row>
    <row r="19538" spans="1:5" x14ac:dyDescent="0.3">
      <c r="A19538" t="s">
        <v>47396</v>
      </c>
      <c r="B19538" s="4" t="s">
        <v>1167</v>
      </c>
      <c r="C19538">
        <v>6928000</v>
      </c>
      <c r="D19538">
        <v>2</v>
      </c>
      <c r="E19538" t="s">
        <v>84</v>
      </c>
    </row>
    <row r="19539" spans="1:5" x14ac:dyDescent="0.3">
      <c r="A19539" t="s">
        <v>47441</v>
      </c>
      <c r="B19539" s="4" t="s">
        <v>1167</v>
      </c>
      <c r="C19539">
        <v>2175800</v>
      </c>
      <c r="D19539">
        <v>2</v>
      </c>
      <c r="E19539" t="s">
        <v>84</v>
      </c>
    </row>
    <row r="19540" spans="1:5" x14ac:dyDescent="0.3">
      <c r="A19540" t="s">
        <v>47441</v>
      </c>
      <c r="B19540" s="4" t="s">
        <v>1167</v>
      </c>
      <c r="C19540">
        <v>1858000</v>
      </c>
      <c r="D19540">
        <v>2</v>
      </c>
      <c r="E19540" t="s">
        <v>84</v>
      </c>
    </row>
    <row r="19541" spans="1:5" x14ac:dyDescent="0.3">
      <c r="A19541" t="s">
        <v>47555</v>
      </c>
      <c r="B19541" s="4" t="s">
        <v>1167</v>
      </c>
      <c r="C19541">
        <v>6788000</v>
      </c>
      <c r="D19541">
        <v>6</v>
      </c>
      <c r="E19541" t="s">
        <v>84</v>
      </c>
    </row>
    <row r="19542" spans="1:5" x14ac:dyDescent="0.3">
      <c r="A19542" t="s">
        <v>47672</v>
      </c>
      <c r="B19542" s="4" t="s">
        <v>1167</v>
      </c>
      <c r="C19542">
        <v>6519800</v>
      </c>
      <c r="D19542">
        <v>2</v>
      </c>
      <c r="E19542" t="s">
        <v>84</v>
      </c>
    </row>
    <row r="19543" spans="1:5" x14ac:dyDescent="0.3">
      <c r="A19543" t="s">
        <v>47672</v>
      </c>
      <c r="B19543" s="4" t="s">
        <v>1167</v>
      </c>
      <c r="D19543">
        <v>2</v>
      </c>
      <c r="E19543" t="s">
        <v>84</v>
      </c>
    </row>
    <row r="19544" spans="1:5" x14ac:dyDescent="0.3">
      <c r="A19544" t="s">
        <v>48160</v>
      </c>
      <c r="B19544" s="4" t="s">
        <v>1167</v>
      </c>
      <c r="C19544">
        <v>457340</v>
      </c>
      <c r="D19544">
        <v>2</v>
      </c>
      <c r="E19544" t="s">
        <v>84</v>
      </c>
    </row>
    <row r="19545" spans="1:5" x14ac:dyDescent="0.3">
      <c r="A19545" t="s">
        <v>48160</v>
      </c>
      <c r="B19545" s="4" t="s">
        <v>1167</v>
      </c>
      <c r="C19545">
        <v>502350</v>
      </c>
      <c r="D19545">
        <v>2</v>
      </c>
      <c r="E19545" t="s">
        <v>84</v>
      </c>
    </row>
    <row r="19546" spans="1:5" x14ac:dyDescent="0.3">
      <c r="A19546" t="s">
        <v>48541</v>
      </c>
      <c r="B19546" s="4" t="s">
        <v>1167</v>
      </c>
      <c r="C19546">
        <v>2181800</v>
      </c>
      <c r="D19546">
        <v>2</v>
      </c>
      <c r="E19546" t="s">
        <v>84</v>
      </c>
    </row>
    <row r="19547" spans="1:5" x14ac:dyDescent="0.3">
      <c r="A19547" t="s">
        <v>48541</v>
      </c>
      <c r="B19547" s="4" t="s">
        <v>1167</v>
      </c>
      <c r="C19547">
        <v>639010</v>
      </c>
      <c r="D19547">
        <v>2</v>
      </c>
      <c r="E19547" t="s">
        <v>84</v>
      </c>
    </row>
    <row r="19548" spans="1:5" x14ac:dyDescent="0.3">
      <c r="A19548" t="s">
        <v>48652</v>
      </c>
      <c r="B19548" s="4" t="s">
        <v>1167</v>
      </c>
      <c r="C19548">
        <v>355430</v>
      </c>
      <c r="D19548">
        <v>2</v>
      </c>
      <c r="E19548" t="s">
        <v>84</v>
      </c>
    </row>
    <row r="19549" spans="1:5" x14ac:dyDescent="0.3">
      <c r="A19549" t="s">
        <v>49904</v>
      </c>
      <c r="B19549" s="4" t="s">
        <v>1167</v>
      </c>
      <c r="C19549">
        <v>6987900</v>
      </c>
      <c r="D19549">
        <v>2</v>
      </c>
      <c r="E19549" t="s">
        <v>84</v>
      </c>
    </row>
    <row r="19550" spans="1:5" x14ac:dyDescent="0.3">
      <c r="A19550" t="s">
        <v>49904</v>
      </c>
      <c r="B19550" s="4" t="s">
        <v>1167</v>
      </c>
      <c r="C19550">
        <v>6475600</v>
      </c>
      <c r="D19550">
        <v>2</v>
      </c>
      <c r="E19550" t="s">
        <v>84</v>
      </c>
    </row>
    <row r="19551" spans="1:5" x14ac:dyDescent="0.3">
      <c r="A19551" t="s">
        <v>49960</v>
      </c>
      <c r="B19551" s="4" t="s">
        <v>1167</v>
      </c>
      <c r="C19551">
        <v>17869000</v>
      </c>
      <c r="D19551">
        <v>2</v>
      </c>
      <c r="E19551" t="s">
        <v>84</v>
      </c>
    </row>
    <row r="19552" spans="1:5" x14ac:dyDescent="0.3">
      <c r="A19552" t="s">
        <v>49960</v>
      </c>
      <c r="B19552" s="4" t="s">
        <v>1167</v>
      </c>
      <c r="C19552">
        <v>20487000</v>
      </c>
      <c r="D19552">
        <v>2</v>
      </c>
      <c r="E19552" t="s">
        <v>84</v>
      </c>
    </row>
    <row r="19553" spans="1:5" x14ac:dyDescent="0.3">
      <c r="A19553" t="s">
        <v>49960</v>
      </c>
      <c r="B19553" s="4" t="s">
        <v>1167</v>
      </c>
      <c r="C19553">
        <v>30789000</v>
      </c>
      <c r="D19553">
        <v>2</v>
      </c>
      <c r="E19553" t="s">
        <v>84</v>
      </c>
    </row>
    <row r="19554" spans="1:5" x14ac:dyDescent="0.3">
      <c r="A19554" t="s">
        <v>51849</v>
      </c>
      <c r="B19554" s="4" t="s">
        <v>1167</v>
      </c>
      <c r="C19554">
        <v>4088400</v>
      </c>
      <c r="D19554">
        <v>2</v>
      </c>
      <c r="E19554" t="s">
        <v>84</v>
      </c>
    </row>
    <row r="19555" spans="1:5" x14ac:dyDescent="0.3">
      <c r="A19555" t="s">
        <v>52194</v>
      </c>
      <c r="B19555" s="4" t="s">
        <v>1167</v>
      </c>
      <c r="C19555">
        <v>755650</v>
      </c>
      <c r="D19555">
        <v>2</v>
      </c>
      <c r="E19555" t="s">
        <v>84</v>
      </c>
    </row>
    <row r="19556" spans="1:5" x14ac:dyDescent="0.3">
      <c r="A19556" t="s">
        <v>53636</v>
      </c>
      <c r="B19556" s="4" t="s">
        <v>1167</v>
      </c>
      <c r="C19556">
        <v>1059500</v>
      </c>
      <c r="D19556">
        <v>2</v>
      </c>
      <c r="E19556" t="s">
        <v>84</v>
      </c>
    </row>
    <row r="19557" spans="1:5" x14ac:dyDescent="0.3">
      <c r="A19557" t="s">
        <v>53636</v>
      </c>
      <c r="B19557" s="4" t="s">
        <v>1167</v>
      </c>
      <c r="C19557">
        <v>722090</v>
      </c>
      <c r="D19557">
        <v>2</v>
      </c>
      <c r="E19557" t="s">
        <v>84</v>
      </c>
    </row>
    <row r="19558" spans="1:5" x14ac:dyDescent="0.3">
      <c r="A19558" t="s">
        <v>53636</v>
      </c>
      <c r="B19558" s="4" t="s">
        <v>1167</v>
      </c>
      <c r="C19558">
        <v>967050</v>
      </c>
      <c r="D19558">
        <v>2</v>
      </c>
      <c r="E19558" t="s">
        <v>84</v>
      </c>
    </row>
    <row r="19559" spans="1:5" x14ac:dyDescent="0.3">
      <c r="A19559" t="s">
        <v>53636</v>
      </c>
      <c r="B19559" s="4" t="s">
        <v>1167</v>
      </c>
      <c r="C19559">
        <v>6073400</v>
      </c>
      <c r="D19559">
        <v>2</v>
      </c>
      <c r="E19559" t="s">
        <v>84</v>
      </c>
    </row>
    <row r="19560" spans="1:5" x14ac:dyDescent="0.3">
      <c r="A19560" t="s">
        <v>53636</v>
      </c>
      <c r="B19560" s="4" t="s">
        <v>1167</v>
      </c>
      <c r="C19560">
        <v>5149100</v>
      </c>
      <c r="D19560">
        <v>2</v>
      </c>
      <c r="E19560" t="s">
        <v>84</v>
      </c>
    </row>
    <row r="19561" spans="1:5" x14ac:dyDescent="0.3">
      <c r="A19561" t="s">
        <v>53636</v>
      </c>
      <c r="B19561" s="4" t="s">
        <v>1167</v>
      </c>
      <c r="C19561">
        <v>4320200</v>
      </c>
      <c r="D19561">
        <v>2</v>
      </c>
      <c r="E19561" t="s">
        <v>84</v>
      </c>
    </row>
    <row r="19562" spans="1:5" x14ac:dyDescent="0.3">
      <c r="A19562" t="s">
        <v>53636</v>
      </c>
      <c r="B19562" s="4" t="s">
        <v>1167</v>
      </c>
      <c r="C19562">
        <v>6902300</v>
      </c>
      <c r="D19562">
        <v>2</v>
      </c>
      <c r="E19562" t="s">
        <v>84</v>
      </c>
    </row>
    <row r="19563" spans="1:5" x14ac:dyDescent="0.3">
      <c r="A19563" t="s">
        <v>53636</v>
      </c>
      <c r="B19563" s="4" t="s">
        <v>1167</v>
      </c>
      <c r="C19563">
        <v>2610000</v>
      </c>
      <c r="D19563">
        <v>2</v>
      </c>
      <c r="E19563" t="s">
        <v>84</v>
      </c>
    </row>
    <row r="19564" spans="1:5" x14ac:dyDescent="0.3">
      <c r="A19564" t="s">
        <v>53636</v>
      </c>
      <c r="B19564" s="4" t="s">
        <v>1167</v>
      </c>
      <c r="C19564">
        <v>2042100</v>
      </c>
      <c r="D19564">
        <v>2</v>
      </c>
      <c r="E19564" t="s">
        <v>84</v>
      </c>
    </row>
    <row r="19565" spans="1:5" x14ac:dyDescent="0.3">
      <c r="A19565" t="s">
        <v>53636</v>
      </c>
      <c r="B19565" s="4" t="s">
        <v>1167</v>
      </c>
      <c r="C19565">
        <v>2636700</v>
      </c>
      <c r="D19565">
        <v>2</v>
      </c>
      <c r="E19565" t="s">
        <v>84</v>
      </c>
    </row>
    <row r="19566" spans="1:5" x14ac:dyDescent="0.3">
      <c r="A19566" t="s">
        <v>53765</v>
      </c>
      <c r="B19566" s="4" t="s">
        <v>1167</v>
      </c>
      <c r="C19566">
        <v>2054100</v>
      </c>
      <c r="D19566">
        <v>2</v>
      </c>
      <c r="E19566" t="s">
        <v>84</v>
      </c>
    </row>
    <row r="19567" spans="1:5" x14ac:dyDescent="0.3">
      <c r="A19567" t="s">
        <v>53765</v>
      </c>
      <c r="B19567" s="4" t="s">
        <v>1167</v>
      </c>
      <c r="C19567">
        <v>2363300</v>
      </c>
      <c r="D19567">
        <v>2</v>
      </c>
      <c r="E19567" t="s">
        <v>84</v>
      </c>
    </row>
    <row r="19568" spans="1:5" x14ac:dyDescent="0.3">
      <c r="A19568" t="s">
        <v>53765</v>
      </c>
      <c r="B19568" s="4" t="s">
        <v>1167</v>
      </c>
      <c r="C19568">
        <v>5992400</v>
      </c>
      <c r="D19568">
        <v>2</v>
      </c>
      <c r="E19568" t="s">
        <v>84</v>
      </c>
    </row>
    <row r="19569" spans="1:5" x14ac:dyDescent="0.3">
      <c r="A19569" t="s">
        <v>53765</v>
      </c>
      <c r="B19569" s="4" t="s">
        <v>1167</v>
      </c>
      <c r="C19569">
        <v>5633400</v>
      </c>
      <c r="D19569">
        <v>2</v>
      </c>
      <c r="E19569" t="s">
        <v>84</v>
      </c>
    </row>
    <row r="19570" spans="1:5" x14ac:dyDescent="0.3">
      <c r="A19570" t="s">
        <v>55234</v>
      </c>
      <c r="B19570" s="4" t="s">
        <v>1167</v>
      </c>
      <c r="C19570">
        <v>490680</v>
      </c>
      <c r="D19570">
        <v>2</v>
      </c>
      <c r="E19570" t="s">
        <v>84</v>
      </c>
    </row>
    <row r="19571" spans="1:5" x14ac:dyDescent="0.3">
      <c r="A19571" t="s">
        <v>55234</v>
      </c>
      <c r="B19571" s="4" t="s">
        <v>1167</v>
      </c>
      <c r="C19571">
        <v>3541400</v>
      </c>
      <c r="D19571">
        <v>2</v>
      </c>
      <c r="E19571" t="s">
        <v>84</v>
      </c>
    </row>
    <row r="19572" spans="1:5" x14ac:dyDescent="0.3">
      <c r="A19572" t="s">
        <v>55234</v>
      </c>
      <c r="B19572" s="4" t="s">
        <v>1167</v>
      </c>
      <c r="C19572">
        <v>3460700</v>
      </c>
      <c r="D19572">
        <v>2</v>
      </c>
      <c r="E19572" t="s">
        <v>84</v>
      </c>
    </row>
    <row r="19573" spans="1:5" x14ac:dyDescent="0.3">
      <c r="A19573" t="s">
        <v>55486</v>
      </c>
      <c r="B19573" s="4" t="s">
        <v>1167</v>
      </c>
      <c r="C19573">
        <v>581620</v>
      </c>
      <c r="D19573">
        <v>2</v>
      </c>
      <c r="E19573" t="s">
        <v>84</v>
      </c>
    </row>
    <row r="19574" spans="1:5" x14ac:dyDescent="0.3">
      <c r="A19574" t="s">
        <v>55522</v>
      </c>
      <c r="B19574" s="4" t="s">
        <v>1167</v>
      </c>
      <c r="C19574">
        <v>631790</v>
      </c>
      <c r="D19574">
        <v>2</v>
      </c>
      <c r="E19574" t="s">
        <v>84</v>
      </c>
    </row>
    <row r="19575" spans="1:5" x14ac:dyDescent="0.3">
      <c r="A19575" t="s">
        <v>57598</v>
      </c>
      <c r="B19575" s="4" t="s">
        <v>1167</v>
      </c>
      <c r="C19575">
        <v>2256600</v>
      </c>
      <c r="D19575">
        <v>2</v>
      </c>
      <c r="E19575" t="s">
        <v>84</v>
      </c>
    </row>
    <row r="19576" spans="1:5" x14ac:dyDescent="0.3">
      <c r="A19576" t="s">
        <v>58583</v>
      </c>
      <c r="B19576" s="4" t="s">
        <v>1167</v>
      </c>
      <c r="C19576">
        <v>34860000</v>
      </c>
      <c r="D19576">
        <v>2</v>
      </c>
      <c r="E19576" t="s">
        <v>84</v>
      </c>
    </row>
    <row r="19577" spans="1:5" x14ac:dyDescent="0.3">
      <c r="A19577" t="s">
        <v>58583</v>
      </c>
      <c r="B19577" s="4" t="s">
        <v>1167</v>
      </c>
      <c r="C19577">
        <v>31683000</v>
      </c>
      <c r="D19577">
        <v>2</v>
      </c>
      <c r="E19577" t="s">
        <v>84</v>
      </c>
    </row>
    <row r="19578" spans="1:5" x14ac:dyDescent="0.3">
      <c r="A19578" t="s">
        <v>58583</v>
      </c>
      <c r="B19578" s="4" t="s">
        <v>1167</v>
      </c>
      <c r="C19578">
        <v>10576000</v>
      </c>
      <c r="D19578">
        <v>2</v>
      </c>
      <c r="E19578" t="s">
        <v>84</v>
      </c>
    </row>
    <row r="19579" spans="1:5" x14ac:dyDescent="0.3">
      <c r="A19579" t="s">
        <v>59187</v>
      </c>
      <c r="B19579" s="4" t="s">
        <v>1167</v>
      </c>
      <c r="C19579">
        <v>2263300</v>
      </c>
      <c r="D19579">
        <v>2</v>
      </c>
      <c r="E19579" t="s">
        <v>84</v>
      </c>
    </row>
    <row r="19580" spans="1:5" x14ac:dyDescent="0.3">
      <c r="A19580" t="s">
        <v>60555</v>
      </c>
      <c r="B19580" s="4" t="s">
        <v>1167</v>
      </c>
      <c r="C19580">
        <v>2800800</v>
      </c>
      <c r="D19580">
        <v>2</v>
      </c>
      <c r="E19580" t="s">
        <v>84</v>
      </c>
    </row>
    <row r="19581" spans="1:5" x14ac:dyDescent="0.3">
      <c r="A19581" t="s">
        <v>60555</v>
      </c>
      <c r="B19581" s="4" t="s">
        <v>1167</v>
      </c>
      <c r="C19581">
        <v>3557300</v>
      </c>
      <c r="D19581">
        <v>2</v>
      </c>
      <c r="E19581" t="s">
        <v>84</v>
      </c>
    </row>
    <row r="19582" spans="1:5" x14ac:dyDescent="0.3">
      <c r="A19582" t="s">
        <v>60555</v>
      </c>
      <c r="B19582" s="4" t="s">
        <v>1167</v>
      </c>
      <c r="C19582">
        <v>5624200</v>
      </c>
      <c r="D19582">
        <v>2</v>
      </c>
      <c r="E19582" t="s">
        <v>84</v>
      </c>
    </row>
    <row r="19583" spans="1:5" x14ac:dyDescent="0.3">
      <c r="A19583" t="s">
        <v>61234</v>
      </c>
      <c r="B19583" s="4" t="s">
        <v>1167</v>
      </c>
      <c r="C19583">
        <v>1106400</v>
      </c>
      <c r="D19583">
        <v>2</v>
      </c>
      <c r="E19583" t="s">
        <v>84</v>
      </c>
    </row>
    <row r="19584" spans="1:5" x14ac:dyDescent="0.3">
      <c r="A19584" t="s">
        <v>61234</v>
      </c>
      <c r="B19584" s="4" t="s">
        <v>1167</v>
      </c>
      <c r="C19584">
        <v>1082100</v>
      </c>
      <c r="D19584">
        <v>2</v>
      </c>
      <c r="E19584" t="s">
        <v>84</v>
      </c>
    </row>
    <row r="19585" spans="1:5" x14ac:dyDescent="0.3">
      <c r="A19585" t="s">
        <v>61262</v>
      </c>
      <c r="B19585" s="4" t="s">
        <v>1167</v>
      </c>
      <c r="C19585">
        <v>1212800</v>
      </c>
      <c r="D19585">
        <v>2</v>
      </c>
      <c r="E19585" t="s">
        <v>84</v>
      </c>
    </row>
    <row r="19586" spans="1:5" x14ac:dyDescent="0.3">
      <c r="A19586" t="s">
        <v>62352</v>
      </c>
      <c r="B19586" s="4" t="s">
        <v>1167</v>
      </c>
      <c r="C19586">
        <v>402570</v>
      </c>
      <c r="D19586">
        <v>2</v>
      </c>
      <c r="E19586" t="s">
        <v>84</v>
      </c>
    </row>
    <row r="19587" spans="1:5" x14ac:dyDescent="0.3">
      <c r="A19587" t="s">
        <v>62352</v>
      </c>
      <c r="B19587" s="4" t="s">
        <v>1167</v>
      </c>
      <c r="C19587">
        <v>437130</v>
      </c>
      <c r="D19587">
        <v>2</v>
      </c>
      <c r="E19587" t="s">
        <v>84</v>
      </c>
    </row>
    <row r="19588" spans="1:5" x14ac:dyDescent="0.3">
      <c r="A19588" t="s">
        <v>62380</v>
      </c>
      <c r="B19588" s="4" t="s">
        <v>1167</v>
      </c>
      <c r="C19588">
        <v>15837000</v>
      </c>
      <c r="D19588">
        <v>2</v>
      </c>
      <c r="E19588" t="s">
        <v>84</v>
      </c>
    </row>
    <row r="19589" spans="1:5" x14ac:dyDescent="0.3">
      <c r="A19589" t="s">
        <v>62767</v>
      </c>
      <c r="B19589" s="4" t="s">
        <v>1167</v>
      </c>
      <c r="C19589">
        <v>935930</v>
      </c>
      <c r="D19589">
        <v>2</v>
      </c>
      <c r="E19589" t="s">
        <v>84</v>
      </c>
    </row>
    <row r="19590" spans="1:5" x14ac:dyDescent="0.3">
      <c r="A19590" t="s">
        <v>63644</v>
      </c>
      <c r="B19590" s="4" t="s">
        <v>1167</v>
      </c>
      <c r="C19590">
        <v>749510</v>
      </c>
      <c r="D19590">
        <v>2</v>
      </c>
      <c r="E19590" t="s">
        <v>84</v>
      </c>
    </row>
    <row r="19591" spans="1:5" x14ac:dyDescent="0.3">
      <c r="A19591" t="s">
        <v>63644</v>
      </c>
      <c r="B19591" s="4" t="s">
        <v>1167</v>
      </c>
      <c r="C19591">
        <v>827140</v>
      </c>
      <c r="D19591">
        <v>2</v>
      </c>
      <c r="E19591" t="s">
        <v>84</v>
      </c>
    </row>
    <row r="19592" spans="1:5" x14ac:dyDescent="0.3">
      <c r="A19592" t="s">
        <v>64324</v>
      </c>
      <c r="B19592" s="4" t="s">
        <v>1167</v>
      </c>
      <c r="C19592">
        <v>14120000</v>
      </c>
      <c r="D19592">
        <v>2</v>
      </c>
      <c r="E19592" t="s">
        <v>84</v>
      </c>
    </row>
    <row r="19593" spans="1:5" x14ac:dyDescent="0.3">
      <c r="A19593" t="s">
        <v>64324</v>
      </c>
      <c r="B19593" s="4" t="s">
        <v>1167</v>
      </c>
      <c r="C19593">
        <v>5540900</v>
      </c>
      <c r="D19593">
        <v>2</v>
      </c>
      <c r="E19593" t="s">
        <v>84</v>
      </c>
    </row>
    <row r="19594" spans="1:5" x14ac:dyDescent="0.3">
      <c r="A19594" t="s">
        <v>64324</v>
      </c>
      <c r="B19594" s="4" t="s">
        <v>1167</v>
      </c>
      <c r="C19594">
        <v>11302000</v>
      </c>
      <c r="D19594">
        <v>2</v>
      </c>
      <c r="E19594" t="s">
        <v>84</v>
      </c>
    </row>
    <row r="19595" spans="1:5" x14ac:dyDescent="0.3">
      <c r="A19595" t="s">
        <v>64324</v>
      </c>
      <c r="B19595" s="4" t="s">
        <v>1167</v>
      </c>
      <c r="C19595">
        <v>3286000</v>
      </c>
      <c r="D19595">
        <v>2</v>
      </c>
      <c r="E19595" t="s">
        <v>84</v>
      </c>
    </row>
    <row r="19596" spans="1:5" x14ac:dyDescent="0.3">
      <c r="A19596" t="s">
        <v>64324</v>
      </c>
      <c r="B19596" s="4" t="s">
        <v>1167</v>
      </c>
      <c r="C19596">
        <v>2310600</v>
      </c>
      <c r="D19596">
        <v>2</v>
      </c>
      <c r="E19596" t="s">
        <v>84</v>
      </c>
    </row>
    <row r="19597" spans="1:5" x14ac:dyDescent="0.3">
      <c r="A19597" t="s">
        <v>64324</v>
      </c>
      <c r="B19597" s="4" t="s">
        <v>1167</v>
      </c>
      <c r="C19597">
        <v>941850</v>
      </c>
      <c r="D19597">
        <v>2</v>
      </c>
      <c r="E19597" t="s">
        <v>84</v>
      </c>
    </row>
    <row r="19598" spans="1:5" x14ac:dyDescent="0.3">
      <c r="A19598" t="s">
        <v>64324</v>
      </c>
      <c r="B19598" s="4" t="s">
        <v>1167</v>
      </c>
      <c r="C19598">
        <v>545430</v>
      </c>
      <c r="D19598">
        <v>2</v>
      </c>
      <c r="E19598" t="s">
        <v>84</v>
      </c>
    </row>
    <row r="19599" spans="1:5" x14ac:dyDescent="0.3">
      <c r="A19599" t="s">
        <v>65287</v>
      </c>
      <c r="B19599" s="4" t="s">
        <v>1167</v>
      </c>
      <c r="C19599">
        <v>1795100</v>
      </c>
      <c r="D19599">
        <v>2</v>
      </c>
      <c r="E19599" t="s">
        <v>84</v>
      </c>
    </row>
    <row r="19600" spans="1:5" x14ac:dyDescent="0.3">
      <c r="A19600" t="s">
        <v>65287</v>
      </c>
      <c r="B19600" s="4" t="s">
        <v>1167</v>
      </c>
      <c r="C19600">
        <v>226080</v>
      </c>
      <c r="D19600">
        <v>2</v>
      </c>
      <c r="E19600" t="s">
        <v>84</v>
      </c>
    </row>
    <row r="19601" spans="1:5" x14ac:dyDescent="0.3">
      <c r="A19601" t="s">
        <v>65287</v>
      </c>
      <c r="B19601" s="4" t="s">
        <v>1167</v>
      </c>
      <c r="C19601">
        <v>1657300</v>
      </c>
      <c r="D19601">
        <v>2</v>
      </c>
      <c r="E19601" t="s">
        <v>84</v>
      </c>
    </row>
    <row r="19602" spans="1:5" x14ac:dyDescent="0.3">
      <c r="A19602" t="s">
        <v>65443</v>
      </c>
      <c r="B19602" s="4" t="s">
        <v>1167</v>
      </c>
      <c r="C19602">
        <v>1718700</v>
      </c>
      <c r="D19602">
        <v>2</v>
      </c>
      <c r="E19602" t="s">
        <v>84</v>
      </c>
    </row>
    <row r="19603" spans="1:5" x14ac:dyDescent="0.3">
      <c r="A19603" t="s">
        <v>65443</v>
      </c>
      <c r="B19603" s="4" t="s">
        <v>1167</v>
      </c>
      <c r="C19603">
        <v>1923500</v>
      </c>
      <c r="D19603">
        <v>2</v>
      </c>
      <c r="E19603" t="s">
        <v>84</v>
      </c>
    </row>
    <row r="19604" spans="1:5" x14ac:dyDescent="0.3">
      <c r="A19604" t="s">
        <v>65615</v>
      </c>
      <c r="B19604" s="4" t="s">
        <v>1167</v>
      </c>
      <c r="C19604">
        <v>1046800</v>
      </c>
      <c r="D19604">
        <v>2</v>
      </c>
      <c r="E19604" t="s">
        <v>84</v>
      </c>
    </row>
    <row r="19605" spans="1:5" x14ac:dyDescent="0.3">
      <c r="A19605" t="s">
        <v>66512</v>
      </c>
      <c r="B19605" s="4" t="s">
        <v>1167</v>
      </c>
      <c r="C19605">
        <v>591590</v>
      </c>
      <c r="D19605">
        <v>2</v>
      </c>
      <c r="E19605" t="s">
        <v>84</v>
      </c>
    </row>
    <row r="19606" spans="1:5" x14ac:dyDescent="0.3">
      <c r="A19606" t="s">
        <v>66524</v>
      </c>
      <c r="B19606" s="4" t="s">
        <v>1167</v>
      </c>
      <c r="C19606">
        <v>1463800</v>
      </c>
      <c r="D19606">
        <v>2</v>
      </c>
      <c r="E19606" t="s">
        <v>84</v>
      </c>
    </row>
    <row r="19607" spans="1:5" x14ac:dyDescent="0.3">
      <c r="A19607" t="s">
        <v>66536</v>
      </c>
      <c r="B19607" s="4" t="s">
        <v>1167</v>
      </c>
      <c r="C19607">
        <v>929600</v>
      </c>
      <c r="D19607">
        <v>2</v>
      </c>
      <c r="E19607" t="s">
        <v>84</v>
      </c>
    </row>
    <row r="19608" spans="1:5" x14ac:dyDescent="0.3">
      <c r="A19608" t="s">
        <v>66545</v>
      </c>
      <c r="B19608" s="4" t="s">
        <v>1167</v>
      </c>
      <c r="C19608">
        <v>852140</v>
      </c>
      <c r="D19608">
        <v>2</v>
      </c>
      <c r="E19608" t="s">
        <v>84</v>
      </c>
    </row>
    <row r="19609" spans="1:5" x14ac:dyDescent="0.3">
      <c r="A19609" t="s">
        <v>66545</v>
      </c>
      <c r="B19609" s="4" t="s">
        <v>1167</v>
      </c>
      <c r="C19609">
        <v>918440</v>
      </c>
      <c r="D19609">
        <v>2</v>
      </c>
      <c r="E19609" t="s">
        <v>84</v>
      </c>
    </row>
    <row r="19610" spans="1:5" x14ac:dyDescent="0.3">
      <c r="A19610" t="s">
        <v>66619</v>
      </c>
      <c r="B19610" s="4" t="s">
        <v>1167</v>
      </c>
      <c r="C19610">
        <v>1372900</v>
      </c>
      <c r="D19610">
        <v>2</v>
      </c>
      <c r="E19610" t="s">
        <v>84</v>
      </c>
    </row>
    <row r="19611" spans="1:5" x14ac:dyDescent="0.3">
      <c r="A19611" t="s">
        <v>66619</v>
      </c>
      <c r="B19611" s="4" t="s">
        <v>1167</v>
      </c>
      <c r="C19611">
        <v>585950</v>
      </c>
      <c r="D19611">
        <v>2</v>
      </c>
      <c r="E19611" t="s">
        <v>84</v>
      </c>
    </row>
    <row r="19612" spans="1:5" x14ac:dyDescent="0.3">
      <c r="A19612" t="s">
        <v>66667</v>
      </c>
      <c r="B19612" s="4" t="s">
        <v>1167</v>
      </c>
      <c r="C19612">
        <v>15262000</v>
      </c>
      <c r="D19612">
        <v>2</v>
      </c>
      <c r="E19612" t="s">
        <v>84</v>
      </c>
    </row>
    <row r="19613" spans="1:5" x14ac:dyDescent="0.3">
      <c r="A19613" t="s">
        <v>66742</v>
      </c>
      <c r="B19613" s="4" t="s">
        <v>1167</v>
      </c>
      <c r="C19613">
        <v>2648100</v>
      </c>
      <c r="D19613">
        <v>2</v>
      </c>
      <c r="E19613" t="s">
        <v>84</v>
      </c>
    </row>
    <row r="19614" spans="1:5" x14ac:dyDescent="0.3">
      <c r="A19614" t="s">
        <v>67781</v>
      </c>
      <c r="B19614" s="4" t="s">
        <v>1167</v>
      </c>
      <c r="C19614">
        <v>1672100</v>
      </c>
      <c r="D19614">
        <v>2</v>
      </c>
      <c r="E19614" t="s">
        <v>84</v>
      </c>
    </row>
    <row r="19615" spans="1:5" x14ac:dyDescent="0.3">
      <c r="A19615" t="s">
        <v>69364</v>
      </c>
      <c r="B19615" s="4" t="s">
        <v>1167</v>
      </c>
      <c r="C19615">
        <v>6750700</v>
      </c>
      <c r="D19615">
        <v>2</v>
      </c>
      <c r="E19615" t="s">
        <v>84</v>
      </c>
    </row>
    <row r="19616" spans="1:5" x14ac:dyDescent="0.3">
      <c r="A19616" t="s">
        <v>69364</v>
      </c>
      <c r="B19616" s="4" t="s">
        <v>1167</v>
      </c>
      <c r="C19616">
        <v>5943200</v>
      </c>
      <c r="D19616">
        <v>2</v>
      </c>
      <c r="E19616" t="s">
        <v>84</v>
      </c>
    </row>
    <row r="19617" spans="1:5" x14ac:dyDescent="0.3">
      <c r="A19617" t="s">
        <v>69364</v>
      </c>
      <c r="B19617" s="4" t="s">
        <v>1167</v>
      </c>
      <c r="C19617">
        <v>9473000</v>
      </c>
      <c r="D19617">
        <v>2</v>
      </c>
      <c r="E19617" t="s">
        <v>84</v>
      </c>
    </row>
    <row r="19618" spans="1:5" x14ac:dyDescent="0.3">
      <c r="A19618" t="s">
        <v>71195</v>
      </c>
      <c r="B19618" s="4" t="s">
        <v>1167</v>
      </c>
      <c r="C19618">
        <v>2768800</v>
      </c>
      <c r="D19618">
        <v>2</v>
      </c>
      <c r="E19618" t="s">
        <v>84</v>
      </c>
    </row>
    <row r="19619" spans="1:5" x14ac:dyDescent="0.3">
      <c r="A19619" t="s">
        <v>71195</v>
      </c>
      <c r="B19619" s="4" t="s">
        <v>1167</v>
      </c>
      <c r="C19619">
        <v>2197100</v>
      </c>
      <c r="D19619">
        <v>2</v>
      </c>
      <c r="E19619" t="s">
        <v>84</v>
      </c>
    </row>
    <row r="19620" spans="1:5" x14ac:dyDescent="0.3">
      <c r="A19620" t="s">
        <v>71472</v>
      </c>
      <c r="B19620" s="4" t="s">
        <v>1167</v>
      </c>
      <c r="C19620">
        <v>533830</v>
      </c>
      <c r="D19620">
        <v>2</v>
      </c>
      <c r="E19620" t="s">
        <v>84</v>
      </c>
    </row>
    <row r="19621" spans="1:5" x14ac:dyDescent="0.3">
      <c r="A19621" t="s">
        <v>71848</v>
      </c>
      <c r="B19621" s="4" t="s">
        <v>1167</v>
      </c>
      <c r="C19621">
        <v>1542700</v>
      </c>
      <c r="D19621">
        <v>2</v>
      </c>
      <c r="E19621" t="s">
        <v>84</v>
      </c>
    </row>
    <row r="19622" spans="1:5" x14ac:dyDescent="0.3">
      <c r="A19622" t="s">
        <v>71848</v>
      </c>
      <c r="B19622" s="4" t="s">
        <v>1167</v>
      </c>
      <c r="C19622">
        <v>1994800</v>
      </c>
      <c r="D19622">
        <v>2</v>
      </c>
      <c r="E19622" t="s">
        <v>84</v>
      </c>
    </row>
    <row r="19623" spans="1:5" x14ac:dyDescent="0.3">
      <c r="A19623" t="s">
        <v>71848</v>
      </c>
      <c r="B19623" s="4" t="s">
        <v>1167</v>
      </c>
      <c r="C19623">
        <v>18165000</v>
      </c>
      <c r="D19623">
        <v>2</v>
      </c>
      <c r="E19623" t="s">
        <v>84</v>
      </c>
    </row>
    <row r="19624" spans="1:5" x14ac:dyDescent="0.3">
      <c r="A19624" t="s">
        <v>71848</v>
      </c>
      <c r="B19624" s="4" t="s">
        <v>1167</v>
      </c>
      <c r="C19624">
        <v>6006800</v>
      </c>
      <c r="D19624">
        <v>2</v>
      </c>
      <c r="E19624" t="s">
        <v>84</v>
      </c>
    </row>
    <row r="19625" spans="1:5" x14ac:dyDescent="0.3">
      <c r="A19625" t="s">
        <v>71848</v>
      </c>
      <c r="B19625" s="4" t="s">
        <v>1167</v>
      </c>
      <c r="D19625">
        <v>2</v>
      </c>
      <c r="E19625" t="s">
        <v>84</v>
      </c>
    </row>
    <row r="19626" spans="1:5" x14ac:dyDescent="0.3">
      <c r="A19626" t="s">
        <v>71848</v>
      </c>
      <c r="B19626" s="4" t="s">
        <v>1167</v>
      </c>
      <c r="C19626">
        <v>7113800</v>
      </c>
      <c r="D19626">
        <v>2</v>
      </c>
      <c r="E19626" t="s">
        <v>84</v>
      </c>
    </row>
    <row r="19627" spans="1:5" x14ac:dyDescent="0.3">
      <c r="A19627" t="s">
        <v>72247</v>
      </c>
      <c r="B19627" s="4" t="s">
        <v>1167</v>
      </c>
      <c r="D19627">
        <v>2</v>
      </c>
      <c r="E19627" t="s">
        <v>84</v>
      </c>
    </row>
    <row r="19628" spans="1:5" x14ac:dyDescent="0.3">
      <c r="A19628" t="s">
        <v>72381</v>
      </c>
      <c r="B19628" s="4" t="s">
        <v>1167</v>
      </c>
      <c r="C19628">
        <v>2946700</v>
      </c>
      <c r="D19628">
        <v>2</v>
      </c>
      <c r="E19628" t="s">
        <v>84</v>
      </c>
    </row>
    <row r="19629" spans="1:5" x14ac:dyDescent="0.3">
      <c r="A19629" t="s">
        <v>72381</v>
      </c>
      <c r="B19629" s="4" t="s">
        <v>1167</v>
      </c>
      <c r="C19629">
        <v>2293300</v>
      </c>
      <c r="D19629">
        <v>2</v>
      </c>
      <c r="E19629" t="s">
        <v>84</v>
      </c>
    </row>
    <row r="19630" spans="1:5" x14ac:dyDescent="0.3">
      <c r="A19630" t="s">
        <v>72381</v>
      </c>
      <c r="B19630" s="4" t="s">
        <v>1167</v>
      </c>
      <c r="C19630">
        <v>2771100</v>
      </c>
      <c r="D19630">
        <v>2</v>
      </c>
      <c r="E19630" t="s">
        <v>84</v>
      </c>
    </row>
    <row r="19631" spans="1:5" x14ac:dyDescent="0.3">
      <c r="A19631" t="s">
        <v>72463</v>
      </c>
      <c r="B19631" s="4" t="s">
        <v>1167</v>
      </c>
      <c r="C19631">
        <v>1805100</v>
      </c>
      <c r="D19631">
        <v>2</v>
      </c>
      <c r="E19631" t="s">
        <v>84</v>
      </c>
    </row>
    <row r="19632" spans="1:5" x14ac:dyDescent="0.3">
      <c r="A19632" t="s">
        <v>72787</v>
      </c>
      <c r="B19632" s="4" t="s">
        <v>1167</v>
      </c>
      <c r="C19632">
        <v>6393700</v>
      </c>
      <c r="D19632">
        <v>2</v>
      </c>
      <c r="E19632" t="s">
        <v>84</v>
      </c>
    </row>
    <row r="19633" spans="1:5" x14ac:dyDescent="0.3">
      <c r="A19633" t="s">
        <v>72840</v>
      </c>
      <c r="B19633" s="4" t="s">
        <v>1167</v>
      </c>
      <c r="C19633">
        <v>7146400</v>
      </c>
      <c r="D19633">
        <v>2</v>
      </c>
      <c r="E19633" t="s">
        <v>84</v>
      </c>
    </row>
    <row r="19634" spans="1:5" x14ac:dyDescent="0.3">
      <c r="A19634" t="s">
        <v>72840</v>
      </c>
      <c r="B19634" s="4" t="s">
        <v>1167</v>
      </c>
      <c r="C19634">
        <v>3831200</v>
      </c>
      <c r="D19634">
        <v>2</v>
      </c>
      <c r="E19634" t="s">
        <v>84</v>
      </c>
    </row>
    <row r="19635" spans="1:5" x14ac:dyDescent="0.3">
      <c r="A19635" t="s">
        <v>72840</v>
      </c>
      <c r="B19635" s="4" t="s">
        <v>1167</v>
      </c>
      <c r="C19635">
        <v>10087000</v>
      </c>
      <c r="D19635">
        <v>2</v>
      </c>
      <c r="E19635" t="s">
        <v>84</v>
      </c>
    </row>
    <row r="19636" spans="1:5" x14ac:dyDescent="0.3">
      <c r="A19636" t="s">
        <v>74607</v>
      </c>
      <c r="B19636" s="4" t="s">
        <v>1167</v>
      </c>
      <c r="C19636">
        <v>3114100</v>
      </c>
      <c r="D19636">
        <v>2</v>
      </c>
      <c r="E19636" t="s">
        <v>84</v>
      </c>
    </row>
    <row r="19637" spans="1:5" x14ac:dyDescent="0.3">
      <c r="A19637" t="s">
        <v>74607</v>
      </c>
      <c r="B19637" s="4" t="s">
        <v>1167</v>
      </c>
      <c r="C19637">
        <v>2964900</v>
      </c>
      <c r="D19637">
        <v>2</v>
      </c>
      <c r="E19637" t="s">
        <v>84</v>
      </c>
    </row>
    <row r="19638" spans="1:5" x14ac:dyDescent="0.3">
      <c r="A19638" t="s">
        <v>74607</v>
      </c>
      <c r="B19638" s="4" t="s">
        <v>1167</v>
      </c>
      <c r="C19638">
        <v>1625100</v>
      </c>
      <c r="D19638">
        <v>2</v>
      </c>
      <c r="E19638" t="s">
        <v>84</v>
      </c>
    </row>
    <row r="19639" spans="1:5" x14ac:dyDescent="0.3">
      <c r="A19639" t="s">
        <v>75008</v>
      </c>
      <c r="B19639" s="4" t="s">
        <v>1167</v>
      </c>
      <c r="C19639">
        <v>12025000</v>
      </c>
      <c r="D19639">
        <v>2</v>
      </c>
      <c r="E19639" t="s">
        <v>84</v>
      </c>
    </row>
    <row r="19640" spans="1:5" x14ac:dyDescent="0.3">
      <c r="A19640" t="s">
        <v>75008</v>
      </c>
      <c r="B19640" s="4" t="s">
        <v>1167</v>
      </c>
      <c r="C19640">
        <v>10199000</v>
      </c>
      <c r="D19640">
        <v>2</v>
      </c>
      <c r="E19640" t="s">
        <v>84</v>
      </c>
    </row>
    <row r="19641" spans="1:5" x14ac:dyDescent="0.3">
      <c r="A19641" t="s">
        <v>75394</v>
      </c>
      <c r="B19641" s="4" t="s">
        <v>1167</v>
      </c>
      <c r="C19641">
        <v>3450400</v>
      </c>
      <c r="D19641">
        <v>2</v>
      </c>
      <c r="E19641" t="s">
        <v>84</v>
      </c>
    </row>
    <row r="19642" spans="1:5" x14ac:dyDescent="0.3">
      <c r="A19642" t="s">
        <v>76905</v>
      </c>
      <c r="B19642" s="4" t="s">
        <v>1167</v>
      </c>
      <c r="C19642">
        <v>14196000</v>
      </c>
      <c r="D19642">
        <v>2</v>
      </c>
      <c r="E19642" t="s">
        <v>84</v>
      </c>
    </row>
    <row r="19643" spans="1:5" x14ac:dyDescent="0.3">
      <c r="A19643" t="s">
        <v>77783</v>
      </c>
      <c r="B19643" s="4" t="s">
        <v>1167</v>
      </c>
      <c r="C19643">
        <v>2746100</v>
      </c>
      <c r="D19643">
        <v>2</v>
      </c>
      <c r="E19643" t="s">
        <v>84</v>
      </c>
    </row>
    <row r="19644" spans="1:5" x14ac:dyDescent="0.3">
      <c r="A19644" t="s">
        <v>77783</v>
      </c>
      <c r="B19644" s="4" t="s">
        <v>1167</v>
      </c>
      <c r="C19644">
        <v>2701700</v>
      </c>
      <c r="D19644">
        <v>2</v>
      </c>
      <c r="E19644" t="s">
        <v>84</v>
      </c>
    </row>
    <row r="19645" spans="1:5" x14ac:dyDescent="0.3">
      <c r="A19645" t="s">
        <v>77783</v>
      </c>
      <c r="B19645" s="4" t="s">
        <v>1167</v>
      </c>
      <c r="C19645">
        <v>1730500</v>
      </c>
      <c r="D19645">
        <v>2</v>
      </c>
      <c r="E19645" t="s">
        <v>84</v>
      </c>
    </row>
    <row r="19646" spans="1:5" x14ac:dyDescent="0.3">
      <c r="A19646" t="s">
        <v>77783</v>
      </c>
      <c r="B19646" s="4" t="s">
        <v>1167</v>
      </c>
      <c r="C19646">
        <v>2241200</v>
      </c>
      <c r="D19646">
        <v>2</v>
      </c>
      <c r="E19646" t="s">
        <v>84</v>
      </c>
    </row>
    <row r="19647" spans="1:5" x14ac:dyDescent="0.3">
      <c r="A19647" t="s">
        <v>79609</v>
      </c>
      <c r="B19647" s="4" t="s">
        <v>1167</v>
      </c>
      <c r="C19647">
        <v>1002500</v>
      </c>
      <c r="D19647">
        <v>2</v>
      </c>
      <c r="E19647" t="s">
        <v>84</v>
      </c>
    </row>
    <row r="19648" spans="1:5" x14ac:dyDescent="0.3">
      <c r="A19648" t="s">
        <v>79633</v>
      </c>
      <c r="B19648" s="4" t="s">
        <v>1167</v>
      </c>
      <c r="C19648">
        <v>3829600</v>
      </c>
      <c r="D19648">
        <v>2</v>
      </c>
      <c r="E19648" t="s">
        <v>84</v>
      </c>
    </row>
    <row r="19649" spans="1:5" x14ac:dyDescent="0.3">
      <c r="A19649" t="s">
        <v>79633</v>
      </c>
      <c r="B19649" s="4" t="s">
        <v>1167</v>
      </c>
      <c r="C19649">
        <v>3448700</v>
      </c>
      <c r="D19649">
        <v>2</v>
      </c>
      <c r="E19649" t="s">
        <v>84</v>
      </c>
    </row>
    <row r="19650" spans="1:5" x14ac:dyDescent="0.3">
      <c r="A19650" t="s">
        <v>82307</v>
      </c>
      <c r="B19650" s="4" t="s">
        <v>1167</v>
      </c>
      <c r="C19650">
        <v>2320100</v>
      </c>
      <c r="D19650">
        <v>2</v>
      </c>
      <c r="E19650" t="s">
        <v>84</v>
      </c>
    </row>
    <row r="19651" spans="1:5" x14ac:dyDescent="0.3">
      <c r="A19651" t="s">
        <v>83723</v>
      </c>
      <c r="B19651" s="4" t="s">
        <v>1167</v>
      </c>
      <c r="C19651">
        <v>17713000</v>
      </c>
      <c r="D19651">
        <v>2</v>
      </c>
      <c r="E19651" t="s">
        <v>84</v>
      </c>
    </row>
    <row r="19652" spans="1:5" x14ac:dyDescent="0.3">
      <c r="A19652" t="s">
        <v>83723</v>
      </c>
      <c r="B19652" s="4" t="s">
        <v>1167</v>
      </c>
      <c r="C19652">
        <v>11979000</v>
      </c>
      <c r="D19652">
        <v>2</v>
      </c>
      <c r="E19652" t="s">
        <v>84</v>
      </c>
    </row>
    <row r="19653" spans="1:5" x14ac:dyDescent="0.3">
      <c r="A19653" t="s">
        <v>83723</v>
      </c>
      <c r="B19653" s="4" t="s">
        <v>1167</v>
      </c>
      <c r="C19653">
        <v>3305400</v>
      </c>
      <c r="D19653">
        <v>2</v>
      </c>
      <c r="E19653" t="s">
        <v>84</v>
      </c>
    </row>
    <row r="19654" spans="1:5" x14ac:dyDescent="0.3">
      <c r="A19654" t="s">
        <v>83723</v>
      </c>
      <c r="B19654" s="4" t="s">
        <v>1167</v>
      </c>
      <c r="C19654">
        <v>2122400</v>
      </c>
      <c r="D19654">
        <v>2</v>
      </c>
      <c r="E19654" t="s">
        <v>84</v>
      </c>
    </row>
    <row r="19655" spans="1:5" x14ac:dyDescent="0.3">
      <c r="A19655" t="s">
        <v>83723</v>
      </c>
      <c r="B19655" s="4" t="s">
        <v>1167</v>
      </c>
      <c r="C19655">
        <v>3700200</v>
      </c>
      <c r="D19655">
        <v>2</v>
      </c>
      <c r="E19655" t="s">
        <v>84</v>
      </c>
    </row>
    <row r="19656" spans="1:5" x14ac:dyDescent="0.3">
      <c r="A19656" t="s">
        <v>83723</v>
      </c>
      <c r="B19656" s="4" t="s">
        <v>1167</v>
      </c>
      <c r="C19656">
        <v>2038700</v>
      </c>
      <c r="D19656">
        <v>2</v>
      </c>
      <c r="E19656" t="s">
        <v>84</v>
      </c>
    </row>
    <row r="19657" spans="1:5" x14ac:dyDescent="0.3">
      <c r="A19657" t="s">
        <v>83853</v>
      </c>
      <c r="B19657" s="4" t="s">
        <v>1167</v>
      </c>
      <c r="C19657">
        <v>683880</v>
      </c>
      <c r="D19657">
        <v>2</v>
      </c>
      <c r="E19657" t="s">
        <v>84</v>
      </c>
    </row>
    <row r="19658" spans="1:5" x14ac:dyDescent="0.3">
      <c r="A19658" t="s">
        <v>84896</v>
      </c>
      <c r="B19658" s="4" t="s">
        <v>1167</v>
      </c>
      <c r="C19658">
        <v>551230</v>
      </c>
      <c r="D19658">
        <v>2</v>
      </c>
      <c r="E19658" t="s">
        <v>84</v>
      </c>
    </row>
    <row r="19659" spans="1:5" x14ac:dyDescent="0.3">
      <c r="A19659" t="s">
        <v>89032</v>
      </c>
      <c r="B19659" s="4" t="s">
        <v>1167</v>
      </c>
      <c r="C19659">
        <v>1269000</v>
      </c>
      <c r="D19659">
        <v>2</v>
      </c>
      <c r="E19659" t="s">
        <v>84</v>
      </c>
    </row>
    <row r="19660" spans="1:5" x14ac:dyDescent="0.3">
      <c r="A19660" t="s">
        <v>89032</v>
      </c>
      <c r="B19660" s="4" t="s">
        <v>1167</v>
      </c>
      <c r="C19660">
        <v>7863000</v>
      </c>
      <c r="D19660">
        <v>2</v>
      </c>
      <c r="E19660" t="s">
        <v>84</v>
      </c>
    </row>
    <row r="19661" spans="1:5" x14ac:dyDescent="0.3">
      <c r="A19661" t="s">
        <v>89032</v>
      </c>
      <c r="B19661" s="4" t="s">
        <v>1167</v>
      </c>
      <c r="C19661">
        <v>1953800</v>
      </c>
      <c r="D19661">
        <v>2</v>
      </c>
      <c r="E19661" t="s">
        <v>84</v>
      </c>
    </row>
    <row r="19662" spans="1:5" x14ac:dyDescent="0.3">
      <c r="A19662" t="s">
        <v>89537</v>
      </c>
      <c r="B19662" s="4" t="s">
        <v>1167</v>
      </c>
      <c r="C19662">
        <v>1276000</v>
      </c>
      <c r="D19662">
        <v>2</v>
      </c>
      <c r="E19662" t="s">
        <v>84</v>
      </c>
    </row>
    <row r="19663" spans="1:5" x14ac:dyDescent="0.3">
      <c r="A19663" t="s">
        <v>89537</v>
      </c>
      <c r="B19663" s="4" t="s">
        <v>1167</v>
      </c>
      <c r="C19663">
        <v>1494800</v>
      </c>
      <c r="D19663">
        <v>2</v>
      </c>
      <c r="E19663" t="s">
        <v>84</v>
      </c>
    </row>
    <row r="19664" spans="1:5" x14ac:dyDescent="0.3">
      <c r="A19664" t="s">
        <v>90094</v>
      </c>
      <c r="B19664" s="4" t="s">
        <v>1167</v>
      </c>
      <c r="C19664">
        <v>1968500</v>
      </c>
      <c r="D19664">
        <v>2</v>
      </c>
      <c r="E19664" t="s">
        <v>84</v>
      </c>
    </row>
    <row r="19665" spans="1:5" x14ac:dyDescent="0.3">
      <c r="A19665" t="s">
        <v>90175</v>
      </c>
      <c r="B19665" s="4" t="s">
        <v>1167</v>
      </c>
      <c r="C19665">
        <v>4905900</v>
      </c>
      <c r="D19665">
        <v>2</v>
      </c>
      <c r="E19665" t="s">
        <v>84</v>
      </c>
    </row>
    <row r="19666" spans="1:5" x14ac:dyDescent="0.3">
      <c r="A19666" t="s">
        <v>90175</v>
      </c>
      <c r="B19666" s="4" t="s">
        <v>1167</v>
      </c>
      <c r="C19666">
        <v>4383700</v>
      </c>
      <c r="D19666">
        <v>2</v>
      </c>
      <c r="E19666" t="s">
        <v>84</v>
      </c>
    </row>
    <row r="19667" spans="1:5" x14ac:dyDescent="0.3">
      <c r="A19667" t="s">
        <v>91323</v>
      </c>
      <c r="B19667" s="4" t="s">
        <v>1167</v>
      </c>
      <c r="C19667">
        <v>6914100</v>
      </c>
      <c r="D19667">
        <v>2</v>
      </c>
      <c r="E19667" t="s">
        <v>84</v>
      </c>
    </row>
    <row r="19668" spans="1:5" x14ac:dyDescent="0.3">
      <c r="A19668" t="s">
        <v>92061</v>
      </c>
      <c r="B19668" s="4" t="s">
        <v>1167</v>
      </c>
      <c r="C19668">
        <v>664870</v>
      </c>
      <c r="D19668">
        <v>2</v>
      </c>
      <c r="E19668" t="s">
        <v>84</v>
      </c>
    </row>
    <row r="19669" spans="1:5" x14ac:dyDescent="0.3">
      <c r="A19669" t="s">
        <v>93293</v>
      </c>
      <c r="B19669" s="4" t="s">
        <v>1167</v>
      </c>
      <c r="C19669">
        <v>3853900</v>
      </c>
      <c r="D19669">
        <v>2</v>
      </c>
      <c r="E19669" t="s">
        <v>84</v>
      </c>
    </row>
    <row r="19670" spans="1:5" x14ac:dyDescent="0.3">
      <c r="A19670" t="s">
        <v>93293</v>
      </c>
      <c r="B19670" s="4" t="s">
        <v>1167</v>
      </c>
      <c r="C19670">
        <v>3762400</v>
      </c>
      <c r="D19670">
        <v>2</v>
      </c>
      <c r="E19670" t="s">
        <v>84</v>
      </c>
    </row>
    <row r="19671" spans="1:5" x14ac:dyDescent="0.3">
      <c r="A19671" t="s">
        <v>93820</v>
      </c>
      <c r="B19671" s="4" t="s">
        <v>1167</v>
      </c>
      <c r="C19671">
        <v>27720000</v>
      </c>
      <c r="D19671">
        <v>2</v>
      </c>
      <c r="E19671" t="s">
        <v>84</v>
      </c>
    </row>
    <row r="19672" spans="1:5" x14ac:dyDescent="0.3">
      <c r="A19672" t="s">
        <v>93820</v>
      </c>
      <c r="B19672" s="4" t="s">
        <v>1167</v>
      </c>
      <c r="C19672">
        <v>17123000</v>
      </c>
      <c r="D19672">
        <v>2</v>
      </c>
      <c r="E19672" t="s">
        <v>84</v>
      </c>
    </row>
    <row r="19673" spans="1:5" x14ac:dyDescent="0.3">
      <c r="A19673" t="s">
        <v>93820</v>
      </c>
      <c r="B19673" s="4" t="s">
        <v>1167</v>
      </c>
      <c r="C19673">
        <v>11904000</v>
      </c>
      <c r="D19673">
        <v>2</v>
      </c>
      <c r="E19673" t="s">
        <v>84</v>
      </c>
    </row>
    <row r="19674" spans="1:5" x14ac:dyDescent="0.3">
      <c r="A19674" t="s">
        <v>95246</v>
      </c>
      <c r="B19674" s="4" t="s">
        <v>1167</v>
      </c>
      <c r="C19674">
        <v>1662900</v>
      </c>
      <c r="D19674">
        <v>2</v>
      </c>
      <c r="E19674" t="s">
        <v>84</v>
      </c>
    </row>
    <row r="19675" spans="1:5" x14ac:dyDescent="0.3">
      <c r="A19675" t="s">
        <v>95246</v>
      </c>
      <c r="B19675" s="4" t="s">
        <v>1167</v>
      </c>
      <c r="C19675">
        <v>2163800</v>
      </c>
      <c r="D19675">
        <v>2</v>
      </c>
      <c r="E19675" t="s">
        <v>84</v>
      </c>
    </row>
    <row r="19676" spans="1:5" x14ac:dyDescent="0.3">
      <c r="A19676" t="s">
        <v>95246</v>
      </c>
      <c r="B19676" s="4" t="s">
        <v>1167</v>
      </c>
      <c r="C19676">
        <v>1597300</v>
      </c>
      <c r="D19676">
        <v>2</v>
      </c>
      <c r="E19676" t="s">
        <v>84</v>
      </c>
    </row>
    <row r="19677" spans="1:5" x14ac:dyDescent="0.3">
      <c r="A19677" t="s">
        <v>96259</v>
      </c>
      <c r="B19677" s="4" t="s">
        <v>1167</v>
      </c>
      <c r="C19677">
        <v>2754600</v>
      </c>
      <c r="D19677">
        <v>2</v>
      </c>
      <c r="E19677" t="s">
        <v>84</v>
      </c>
    </row>
    <row r="19678" spans="1:5" x14ac:dyDescent="0.3">
      <c r="A19678" t="s">
        <v>96259</v>
      </c>
      <c r="B19678" s="4" t="s">
        <v>1167</v>
      </c>
      <c r="C19678">
        <v>4628000</v>
      </c>
      <c r="D19678">
        <v>2</v>
      </c>
      <c r="E19678" t="s">
        <v>84</v>
      </c>
    </row>
    <row r="19679" spans="1:5" x14ac:dyDescent="0.3">
      <c r="A19679" t="s">
        <v>96259</v>
      </c>
      <c r="B19679" s="4" t="s">
        <v>1167</v>
      </c>
      <c r="C19679">
        <v>4702500</v>
      </c>
      <c r="D19679">
        <v>2</v>
      </c>
      <c r="E19679" t="s">
        <v>84</v>
      </c>
    </row>
    <row r="19680" spans="1:5" x14ac:dyDescent="0.3">
      <c r="A19680" t="s">
        <v>96259</v>
      </c>
      <c r="B19680" s="4" t="s">
        <v>1167</v>
      </c>
      <c r="C19680">
        <v>2444900</v>
      </c>
      <c r="D19680">
        <v>2</v>
      </c>
      <c r="E19680" t="s">
        <v>84</v>
      </c>
    </row>
    <row r="19681" spans="1:5" x14ac:dyDescent="0.3">
      <c r="A19681" t="s">
        <v>96288</v>
      </c>
      <c r="B19681" s="4" t="s">
        <v>1167</v>
      </c>
      <c r="C19681">
        <v>1664100</v>
      </c>
      <c r="D19681">
        <v>2</v>
      </c>
      <c r="E19681" t="s">
        <v>84</v>
      </c>
    </row>
    <row r="19682" spans="1:5" x14ac:dyDescent="0.3">
      <c r="A19682" t="s">
        <v>96288</v>
      </c>
      <c r="B19682" s="4" t="s">
        <v>1167</v>
      </c>
      <c r="C19682">
        <v>2922100</v>
      </c>
      <c r="D19682">
        <v>2</v>
      </c>
      <c r="E19682" t="s">
        <v>84</v>
      </c>
    </row>
    <row r="19683" spans="1:5" x14ac:dyDescent="0.3">
      <c r="A19683" t="s">
        <v>96288</v>
      </c>
      <c r="B19683" s="4" t="s">
        <v>1167</v>
      </c>
      <c r="C19683">
        <v>1599700</v>
      </c>
      <c r="D19683">
        <v>2</v>
      </c>
      <c r="E19683" t="s">
        <v>84</v>
      </c>
    </row>
    <row r="19684" spans="1:5" x14ac:dyDescent="0.3">
      <c r="A19684" t="s">
        <v>96288</v>
      </c>
      <c r="B19684" s="4" t="s">
        <v>1167</v>
      </c>
      <c r="C19684">
        <v>1525600</v>
      </c>
      <c r="D19684">
        <v>2</v>
      </c>
      <c r="E19684" t="s">
        <v>84</v>
      </c>
    </row>
    <row r="19685" spans="1:5" x14ac:dyDescent="0.3">
      <c r="A19685" t="s">
        <v>96288</v>
      </c>
      <c r="B19685" s="4" t="s">
        <v>1167</v>
      </c>
      <c r="C19685">
        <v>1097000</v>
      </c>
      <c r="D19685">
        <v>2</v>
      </c>
      <c r="E19685" t="s">
        <v>84</v>
      </c>
    </row>
    <row r="19686" spans="1:5" x14ac:dyDescent="0.3">
      <c r="A19686" t="s">
        <v>96288</v>
      </c>
      <c r="B19686" s="4" t="s">
        <v>1167</v>
      </c>
      <c r="C19686">
        <v>1076800</v>
      </c>
      <c r="D19686">
        <v>2</v>
      </c>
      <c r="E19686" t="s">
        <v>84</v>
      </c>
    </row>
    <row r="19687" spans="1:5" x14ac:dyDescent="0.3">
      <c r="A19687" t="s">
        <v>96328</v>
      </c>
      <c r="B19687" s="4" t="s">
        <v>1167</v>
      </c>
      <c r="C19687">
        <v>50063000</v>
      </c>
      <c r="D19687">
        <v>2</v>
      </c>
      <c r="E19687" t="s">
        <v>84</v>
      </c>
    </row>
    <row r="19688" spans="1:5" x14ac:dyDescent="0.3">
      <c r="A19688" t="s">
        <v>96328</v>
      </c>
      <c r="B19688" s="4" t="s">
        <v>1167</v>
      </c>
      <c r="C19688">
        <v>61351000</v>
      </c>
      <c r="D19688">
        <v>2</v>
      </c>
      <c r="E19688" t="s">
        <v>84</v>
      </c>
    </row>
    <row r="19689" spans="1:5" x14ac:dyDescent="0.3">
      <c r="A19689" t="s">
        <v>96328</v>
      </c>
      <c r="B19689" s="4" t="s">
        <v>1167</v>
      </c>
      <c r="C19689">
        <v>5855900</v>
      </c>
      <c r="D19689">
        <v>2</v>
      </c>
      <c r="E19689" t="s">
        <v>84</v>
      </c>
    </row>
    <row r="19690" spans="1:5" x14ac:dyDescent="0.3">
      <c r="A19690" t="s">
        <v>96328</v>
      </c>
      <c r="B19690" s="4" t="s">
        <v>1167</v>
      </c>
      <c r="C19690">
        <v>26461000</v>
      </c>
      <c r="D19690">
        <v>2</v>
      </c>
      <c r="E19690" t="s">
        <v>84</v>
      </c>
    </row>
    <row r="19691" spans="1:5" x14ac:dyDescent="0.3">
      <c r="A19691" t="s">
        <v>96328</v>
      </c>
      <c r="B19691" s="4" t="s">
        <v>1167</v>
      </c>
      <c r="D19691">
        <v>2</v>
      </c>
      <c r="E19691" t="s">
        <v>84</v>
      </c>
    </row>
    <row r="19692" spans="1:5" x14ac:dyDescent="0.3">
      <c r="A19692" t="s">
        <v>96373</v>
      </c>
      <c r="B19692" s="4" t="s">
        <v>1167</v>
      </c>
      <c r="D19692">
        <v>2</v>
      </c>
      <c r="E19692" t="s">
        <v>84</v>
      </c>
    </row>
    <row r="19693" spans="1:5" x14ac:dyDescent="0.3">
      <c r="A19693" t="s">
        <v>96373</v>
      </c>
      <c r="B19693" s="4" t="s">
        <v>1167</v>
      </c>
      <c r="C19693">
        <v>2161600</v>
      </c>
      <c r="D19693">
        <v>2</v>
      </c>
      <c r="E19693" t="s">
        <v>84</v>
      </c>
    </row>
    <row r="19694" spans="1:5" x14ac:dyDescent="0.3">
      <c r="A19694" t="s">
        <v>96386</v>
      </c>
      <c r="B19694" s="4" t="s">
        <v>1167</v>
      </c>
      <c r="C19694">
        <v>944950</v>
      </c>
      <c r="D19694">
        <v>2</v>
      </c>
      <c r="E19694" t="s">
        <v>84</v>
      </c>
    </row>
    <row r="19695" spans="1:5" x14ac:dyDescent="0.3">
      <c r="A19695" t="s">
        <v>96386</v>
      </c>
      <c r="B19695" s="4" t="s">
        <v>1167</v>
      </c>
      <c r="C19695">
        <v>787580</v>
      </c>
      <c r="D19695">
        <v>2</v>
      </c>
      <c r="E19695" t="s">
        <v>84</v>
      </c>
    </row>
    <row r="19696" spans="1:5" x14ac:dyDescent="0.3">
      <c r="A19696" t="s">
        <v>96399</v>
      </c>
      <c r="B19696" s="4" t="s">
        <v>1167</v>
      </c>
      <c r="C19696">
        <v>7880300</v>
      </c>
      <c r="D19696">
        <v>2</v>
      </c>
      <c r="E19696" t="s">
        <v>84</v>
      </c>
    </row>
    <row r="19697" spans="1:5" x14ac:dyDescent="0.3">
      <c r="A19697" t="s">
        <v>96399</v>
      </c>
      <c r="B19697" s="4" t="s">
        <v>1167</v>
      </c>
      <c r="C19697">
        <v>9365500</v>
      </c>
      <c r="D19697">
        <v>2</v>
      </c>
      <c r="E19697" t="s">
        <v>84</v>
      </c>
    </row>
    <row r="19698" spans="1:5" x14ac:dyDescent="0.3">
      <c r="A19698" t="s">
        <v>96399</v>
      </c>
      <c r="B19698" s="4" t="s">
        <v>1167</v>
      </c>
      <c r="C19698">
        <v>3063400</v>
      </c>
      <c r="D19698">
        <v>2</v>
      </c>
      <c r="E19698" t="s">
        <v>84</v>
      </c>
    </row>
    <row r="19699" spans="1:5" x14ac:dyDescent="0.3">
      <c r="A19699" t="s">
        <v>96448</v>
      </c>
      <c r="B19699" s="4" t="s">
        <v>1167</v>
      </c>
      <c r="C19699">
        <v>766700</v>
      </c>
      <c r="D19699">
        <v>2</v>
      </c>
      <c r="E19699" t="s">
        <v>84</v>
      </c>
    </row>
    <row r="19700" spans="1:5" x14ac:dyDescent="0.3">
      <c r="A19700" t="s">
        <v>96448</v>
      </c>
      <c r="B19700" s="4" t="s">
        <v>1167</v>
      </c>
      <c r="C19700">
        <v>1003800</v>
      </c>
      <c r="D19700">
        <v>2</v>
      </c>
      <c r="E19700" t="s">
        <v>84</v>
      </c>
    </row>
    <row r="19701" spans="1:5" x14ac:dyDescent="0.3">
      <c r="A19701" t="s">
        <v>97713</v>
      </c>
      <c r="B19701" s="4" t="s">
        <v>1167</v>
      </c>
      <c r="C19701">
        <v>10997000</v>
      </c>
      <c r="D19701">
        <v>2</v>
      </c>
      <c r="E19701" t="s">
        <v>84</v>
      </c>
    </row>
    <row r="19702" spans="1:5" x14ac:dyDescent="0.3">
      <c r="A19702" t="s">
        <v>98973</v>
      </c>
      <c r="B19702" s="4" t="s">
        <v>1167</v>
      </c>
      <c r="C19702">
        <v>2696100</v>
      </c>
      <c r="D19702">
        <v>2</v>
      </c>
      <c r="E19702" t="s">
        <v>84</v>
      </c>
    </row>
    <row r="19703" spans="1:5" x14ac:dyDescent="0.3">
      <c r="A19703" t="s">
        <v>98973</v>
      </c>
      <c r="B19703" s="4" t="s">
        <v>1167</v>
      </c>
      <c r="C19703">
        <v>2683100</v>
      </c>
      <c r="D19703">
        <v>2</v>
      </c>
      <c r="E19703" t="s">
        <v>84</v>
      </c>
    </row>
    <row r="19704" spans="1:5" x14ac:dyDescent="0.3">
      <c r="A19704" t="s">
        <v>98973</v>
      </c>
      <c r="B19704" s="4" t="s">
        <v>1167</v>
      </c>
      <c r="C19704">
        <v>2808000</v>
      </c>
      <c r="D19704">
        <v>2</v>
      </c>
      <c r="E19704" t="s">
        <v>84</v>
      </c>
    </row>
    <row r="19705" spans="1:5" x14ac:dyDescent="0.3">
      <c r="A19705" t="s">
        <v>98973</v>
      </c>
      <c r="B19705" s="4" t="s">
        <v>1167</v>
      </c>
      <c r="C19705">
        <v>530360</v>
      </c>
      <c r="D19705">
        <v>2</v>
      </c>
      <c r="E19705" t="s">
        <v>84</v>
      </c>
    </row>
    <row r="19706" spans="1:5" x14ac:dyDescent="0.3">
      <c r="A19706" t="s">
        <v>98973</v>
      </c>
      <c r="B19706" s="4" t="s">
        <v>1167</v>
      </c>
      <c r="C19706">
        <v>366560</v>
      </c>
      <c r="D19706">
        <v>2</v>
      </c>
      <c r="E19706" t="s">
        <v>84</v>
      </c>
    </row>
    <row r="19707" spans="1:5" x14ac:dyDescent="0.3">
      <c r="A19707" t="s">
        <v>98973</v>
      </c>
      <c r="B19707" s="4" t="s">
        <v>1167</v>
      </c>
      <c r="C19707">
        <v>504440</v>
      </c>
      <c r="D19707">
        <v>2</v>
      </c>
      <c r="E19707" t="s">
        <v>84</v>
      </c>
    </row>
    <row r="19708" spans="1:5" x14ac:dyDescent="0.3">
      <c r="A19708" t="s">
        <v>99087</v>
      </c>
      <c r="B19708" s="4" t="s">
        <v>1167</v>
      </c>
      <c r="C19708">
        <v>2704400</v>
      </c>
      <c r="D19708">
        <v>2</v>
      </c>
      <c r="E19708" t="s">
        <v>84</v>
      </c>
    </row>
    <row r="19709" spans="1:5" x14ac:dyDescent="0.3">
      <c r="A19709" t="s">
        <v>99087</v>
      </c>
      <c r="B19709" s="4" t="s">
        <v>1167</v>
      </c>
      <c r="C19709">
        <v>475950</v>
      </c>
      <c r="D19709">
        <v>2</v>
      </c>
      <c r="E19709" t="s">
        <v>84</v>
      </c>
    </row>
    <row r="19710" spans="1:5" x14ac:dyDescent="0.3">
      <c r="A19710" t="s">
        <v>99087</v>
      </c>
      <c r="B19710" s="4" t="s">
        <v>1167</v>
      </c>
      <c r="C19710">
        <v>8884600</v>
      </c>
      <c r="D19710">
        <v>2</v>
      </c>
      <c r="E19710" t="s">
        <v>84</v>
      </c>
    </row>
    <row r="19711" spans="1:5" x14ac:dyDescent="0.3">
      <c r="A19711" t="s">
        <v>99402</v>
      </c>
      <c r="B19711" s="4" t="s">
        <v>1167</v>
      </c>
      <c r="C19711">
        <v>12807000</v>
      </c>
      <c r="D19711">
        <v>2</v>
      </c>
      <c r="E19711" t="s">
        <v>84</v>
      </c>
    </row>
    <row r="19712" spans="1:5" x14ac:dyDescent="0.3">
      <c r="A19712" t="s">
        <v>99402</v>
      </c>
      <c r="B19712" s="4" t="s">
        <v>1167</v>
      </c>
      <c r="C19712">
        <v>2654000</v>
      </c>
      <c r="D19712">
        <v>2</v>
      </c>
      <c r="E19712" t="s">
        <v>84</v>
      </c>
    </row>
    <row r="19713" spans="1:5" x14ac:dyDescent="0.3">
      <c r="A19713" t="s">
        <v>99402</v>
      </c>
      <c r="B19713" s="4" t="s">
        <v>1167</v>
      </c>
      <c r="C19713">
        <v>2959400</v>
      </c>
      <c r="D19713">
        <v>2</v>
      </c>
      <c r="E19713" t="s">
        <v>84</v>
      </c>
    </row>
    <row r="19714" spans="1:5" x14ac:dyDescent="0.3">
      <c r="A19714" t="s">
        <v>99560</v>
      </c>
      <c r="B19714" s="4" t="s">
        <v>1167</v>
      </c>
      <c r="C19714">
        <v>1324500</v>
      </c>
      <c r="D19714">
        <v>2</v>
      </c>
      <c r="E19714" t="s">
        <v>84</v>
      </c>
    </row>
    <row r="19715" spans="1:5" x14ac:dyDescent="0.3">
      <c r="A19715" t="s">
        <v>99560</v>
      </c>
      <c r="B19715" s="4" t="s">
        <v>1167</v>
      </c>
      <c r="C19715">
        <v>864820</v>
      </c>
      <c r="D19715">
        <v>2</v>
      </c>
      <c r="E19715" t="s">
        <v>84</v>
      </c>
    </row>
    <row r="19716" spans="1:5" x14ac:dyDescent="0.3">
      <c r="A19716" t="s">
        <v>99560</v>
      </c>
      <c r="B19716" s="4" t="s">
        <v>1167</v>
      </c>
      <c r="C19716">
        <v>1258300</v>
      </c>
      <c r="D19716">
        <v>2</v>
      </c>
      <c r="E19716" t="s">
        <v>84</v>
      </c>
    </row>
    <row r="19717" spans="1:5" x14ac:dyDescent="0.3">
      <c r="A19717" t="s">
        <v>99881</v>
      </c>
      <c r="B19717" s="4" t="s">
        <v>1167</v>
      </c>
      <c r="C19717">
        <v>4963600</v>
      </c>
      <c r="D19717">
        <v>2</v>
      </c>
      <c r="E19717" t="s">
        <v>84</v>
      </c>
    </row>
    <row r="19718" spans="1:5" x14ac:dyDescent="0.3">
      <c r="A19718" t="s">
        <v>99881</v>
      </c>
      <c r="B19718" s="4" t="s">
        <v>1167</v>
      </c>
      <c r="C19718">
        <v>19150000</v>
      </c>
      <c r="D19718">
        <v>2</v>
      </c>
      <c r="E19718" t="s">
        <v>84</v>
      </c>
    </row>
    <row r="19719" spans="1:5" x14ac:dyDescent="0.3">
      <c r="A19719" t="s">
        <v>99881</v>
      </c>
      <c r="B19719" s="4" t="s">
        <v>1167</v>
      </c>
      <c r="C19719">
        <v>10806000</v>
      </c>
      <c r="D19719">
        <v>2</v>
      </c>
      <c r="E19719" t="s">
        <v>84</v>
      </c>
    </row>
    <row r="19720" spans="1:5" x14ac:dyDescent="0.3">
      <c r="A19720" t="s">
        <v>99881</v>
      </c>
      <c r="B19720" s="4" t="s">
        <v>1167</v>
      </c>
      <c r="C19720">
        <v>19954000</v>
      </c>
      <c r="D19720">
        <v>2</v>
      </c>
      <c r="E19720" t="s">
        <v>84</v>
      </c>
    </row>
    <row r="19721" spans="1:5" x14ac:dyDescent="0.3">
      <c r="A19721" t="s">
        <v>99881</v>
      </c>
      <c r="B19721" s="4" t="s">
        <v>1167</v>
      </c>
      <c r="C19721">
        <v>1794500</v>
      </c>
      <c r="D19721">
        <v>2</v>
      </c>
      <c r="E19721" t="s">
        <v>84</v>
      </c>
    </row>
    <row r="19722" spans="1:5" x14ac:dyDescent="0.3">
      <c r="A19722" t="s">
        <v>99881</v>
      </c>
      <c r="B19722" s="4" t="s">
        <v>1167</v>
      </c>
      <c r="C19722">
        <v>4882800</v>
      </c>
      <c r="D19722">
        <v>2</v>
      </c>
      <c r="E19722" t="s">
        <v>84</v>
      </c>
    </row>
    <row r="19723" spans="1:5" x14ac:dyDescent="0.3">
      <c r="A19723" t="s">
        <v>99881</v>
      </c>
      <c r="B19723" s="4" t="s">
        <v>1167</v>
      </c>
      <c r="C19723">
        <v>3064500</v>
      </c>
      <c r="D19723">
        <v>2</v>
      </c>
      <c r="E19723" t="s">
        <v>84</v>
      </c>
    </row>
    <row r="19724" spans="1:5" x14ac:dyDescent="0.3">
      <c r="A19724" t="s">
        <v>99881</v>
      </c>
      <c r="B19724" s="4" t="s">
        <v>1167</v>
      </c>
      <c r="C19724">
        <v>4796600</v>
      </c>
      <c r="D19724">
        <v>2</v>
      </c>
      <c r="E19724" t="s">
        <v>84</v>
      </c>
    </row>
    <row r="19725" spans="1:5" x14ac:dyDescent="0.3">
      <c r="A19725" t="s">
        <v>99881</v>
      </c>
      <c r="B19725" s="4" t="s">
        <v>1167</v>
      </c>
      <c r="C19725">
        <v>7760200</v>
      </c>
      <c r="D19725">
        <v>2</v>
      </c>
      <c r="E19725" t="s">
        <v>84</v>
      </c>
    </row>
    <row r="19726" spans="1:5" x14ac:dyDescent="0.3">
      <c r="A19726" t="s">
        <v>102231</v>
      </c>
      <c r="B19726" s="4" t="s">
        <v>1167</v>
      </c>
      <c r="C19726">
        <v>1427300</v>
      </c>
      <c r="D19726">
        <v>2</v>
      </c>
      <c r="E19726" t="s">
        <v>84</v>
      </c>
    </row>
    <row r="19727" spans="1:5" x14ac:dyDescent="0.3">
      <c r="A19727" t="s">
        <v>102231</v>
      </c>
      <c r="B19727" s="4" t="s">
        <v>1167</v>
      </c>
      <c r="C19727">
        <v>1037600</v>
      </c>
      <c r="D19727">
        <v>2</v>
      </c>
      <c r="E19727" t="s">
        <v>84</v>
      </c>
    </row>
    <row r="19728" spans="1:5" x14ac:dyDescent="0.3">
      <c r="A19728" t="s">
        <v>102231</v>
      </c>
      <c r="B19728" s="4" t="s">
        <v>1167</v>
      </c>
      <c r="C19728">
        <v>3440100</v>
      </c>
      <c r="D19728">
        <v>2</v>
      </c>
      <c r="E19728" t="s">
        <v>84</v>
      </c>
    </row>
    <row r="19729" spans="1:5" x14ac:dyDescent="0.3">
      <c r="A19729" t="s">
        <v>102231</v>
      </c>
      <c r="B19729" s="4" t="s">
        <v>1167</v>
      </c>
      <c r="C19729">
        <v>5243100</v>
      </c>
      <c r="D19729">
        <v>2</v>
      </c>
      <c r="E19729" t="s">
        <v>84</v>
      </c>
    </row>
    <row r="19730" spans="1:5" x14ac:dyDescent="0.3">
      <c r="A19730" t="s">
        <v>102231</v>
      </c>
      <c r="B19730" s="4" t="s">
        <v>1167</v>
      </c>
      <c r="C19730">
        <v>1205200</v>
      </c>
      <c r="D19730">
        <v>2</v>
      </c>
      <c r="E19730" t="s">
        <v>84</v>
      </c>
    </row>
    <row r="19731" spans="1:5" x14ac:dyDescent="0.3">
      <c r="A19731" t="s">
        <v>102231</v>
      </c>
      <c r="B19731" s="4" t="s">
        <v>1167</v>
      </c>
      <c r="C19731">
        <v>682720</v>
      </c>
      <c r="D19731">
        <v>2</v>
      </c>
      <c r="E19731" t="s">
        <v>84</v>
      </c>
    </row>
    <row r="19732" spans="1:5" x14ac:dyDescent="0.3">
      <c r="A19732" t="s">
        <v>102505</v>
      </c>
      <c r="B19732" s="4" t="s">
        <v>1167</v>
      </c>
      <c r="C19732">
        <v>2306100</v>
      </c>
      <c r="D19732">
        <v>2</v>
      </c>
      <c r="E19732" t="s">
        <v>84</v>
      </c>
    </row>
    <row r="19733" spans="1:5" x14ac:dyDescent="0.3">
      <c r="A19733" t="s">
        <v>102505</v>
      </c>
      <c r="B19733" s="4" t="s">
        <v>1167</v>
      </c>
      <c r="C19733">
        <v>2723900</v>
      </c>
      <c r="D19733">
        <v>2</v>
      </c>
      <c r="E19733" t="s">
        <v>84</v>
      </c>
    </row>
    <row r="19734" spans="1:5" x14ac:dyDescent="0.3">
      <c r="A19734" t="s">
        <v>102505</v>
      </c>
      <c r="B19734" s="4" t="s">
        <v>1167</v>
      </c>
      <c r="C19734">
        <v>2826500</v>
      </c>
      <c r="D19734">
        <v>2</v>
      </c>
      <c r="E19734" t="s">
        <v>84</v>
      </c>
    </row>
    <row r="19735" spans="1:5" x14ac:dyDescent="0.3">
      <c r="A19735" t="s">
        <v>102505</v>
      </c>
      <c r="B19735" s="4" t="s">
        <v>1167</v>
      </c>
      <c r="C19735">
        <v>537410</v>
      </c>
      <c r="D19735">
        <v>2</v>
      </c>
      <c r="E19735" t="s">
        <v>84</v>
      </c>
    </row>
    <row r="19736" spans="1:5" x14ac:dyDescent="0.3">
      <c r="A19736" t="s">
        <v>102950</v>
      </c>
      <c r="B19736" s="4" t="s">
        <v>1167</v>
      </c>
      <c r="C19736">
        <v>14578000</v>
      </c>
      <c r="D19736">
        <v>2</v>
      </c>
      <c r="E19736" t="s">
        <v>84</v>
      </c>
    </row>
    <row r="19737" spans="1:5" x14ac:dyDescent="0.3">
      <c r="A19737" t="s">
        <v>102950</v>
      </c>
      <c r="B19737" s="4" t="s">
        <v>1167</v>
      </c>
      <c r="C19737">
        <v>13965000</v>
      </c>
      <c r="D19737">
        <v>2</v>
      </c>
      <c r="E19737" t="s">
        <v>84</v>
      </c>
    </row>
    <row r="19738" spans="1:5" x14ac:dyDescent="0.3">
      <c r="A19738" t="s">
        <v>103205</v>
      </c>
      <c r="B19738" s="4" t="s">
        <v>1167</v>
      </c>
      <c r="C19738">
        <v>6513100</v>
      </c>
      <c r="D19738">
        <v>2</v>
      </c>
      <c r="E19738" t="s">
        <v>84</v>
      </c>
    </row>
    <row r="19739" spans="1:5" x14ac:dyDescent="0.3">
      <c r="A19739" t="s">
        <v>103205</v>
      </c>
      <c r="B19739" s="4" t="s">
        <v>1167</v>
      </c>
      <c r="C19739">
        <v>4800400</v>
      </c>
      <c r="D19739">
        <v>2</v>
      </c>
      <c r="E19739" t="s">
        <v>84</v>
      </c>
    </row>
    <row r="19740" spans="1:5" x14ac:dyDescent="0.3">
      <c r="A19740" t="s">
        <v>103205</v>
      </c>
      <c r="B19740" s="4" t="s">
        <v>1167</v>
      </c>
      <c r="C19740">
        <v>4333400</v>
      </c>
      <c r="D19740">
        <v>2</v>
      </c>
      <c r="E19740" t="s">
        <v>84</v>
      </c>
    </row>
    <row r="19741" spans="1:5" x14ac:dyDescent="0.3">
      <c r="A19741" t="s">
        <v>103205</v>
      </c>
      <c r="B19741" s="4" t="s">
        <v>1167</v>
      </c>
      <c r="C19741">
        <v>796220</v>
      </c>
      <c r="D19741">
        <v>2</v>
      </c>
      <c r="E19741" t="s">
        <v>84</v>
      </c>
    </row>
    <row r="19742" spans="1:5" x14ac:dyDescent="0.3">
      <c r="A19742" t="s">
        <v>103838</v>
      </c>
      <c r="B19742" s="4" t="s">
        <v>1167</v>
      </c>
      <c r="C19742">
        <v>2317400</v>
      </c>
      <c r="D19742">
        <v>2</v>
      </c>
      <c r="E19742" t="s">
        <v>84</v>
      </c>
    </row>
    <row r="19743" spans="1:5" x14ac:dyDescent="0.3">
      <c r="A19743" t="s">
        <v>103838</v>
      </c>
      <c r="B19743" s="4" t="s">
        <v>1167</v>
      </c>
      <c r="C19743">
        <v>1805000</v>
      </c>
      <c r="D19743">
        <v>2</v>
      </c>
      <c r="E19743" t="s">
        <v>84</v>
      </c>
    </row>
    <row r="19744" spans="1:5" x14ac:dyDescent="0.3">
      <c r="A19744" t="s">
        <v>103954</v>
      </c>
      <c r="B19744" s="4" t="s">
        <v>1167</v>
      </c>
      <c r="C19744">
        <v>7664800</v>
      </c>
      <c r="D19744">
        <v>2</v>
      </c>
      <c r="E19744" t="s">
        <v>84</v>
      </c>
    </row>
    <row r="19745" spans="1:5" x14ac:dyDescent="0.3">
      <c r="A19745" t="s">
        <v>103954</v>
      </c>
      <c r="B19745" s="4" t="s">
        <v>1167</v>
      </c>
      <c r="C19745">
        <v>1767700</v>
      </c>
      <c r="D19745">
        <v>2</v>
      </c>
      <c r="E19745" t="s">
        <v>84</v>
      </c>
    </row>
    <row r="19746" spans="1:5" x14ac:dyDescent="0.3">
      <c r="A19746" t="s">
        <v>105829</v>
      </c>
      <c r="B19746" s="4" t="s">
        <v>1167</v>
      </c>
      <c r="C19746">
        <v>10871000</v>
      </c>
      <c r="D19746">
        <v>2</v>
      </c>
      <c r="E19746" t="s">
        <v>84</v>
      </c>
    </row>
    <row r="19747" spans="1:5" x14ac:dyDescent="0.3">
      <c r="A19747" t="s">
        <v>105829</v>
      </c>
      <c r="B19747" s="4" t="s">
        <v>1167</v>
      </c>
      <c r="C19747">
        <v>3346800</v>
      </c>
      <c r="D19747">
        <v>2</v>
      </c>
      <c r="E19747" t="s">
        <v>84</v>
      </c>
    </row>
    <row r="19748" spans="1:5" x14ac:dyDescent="0.3">
      <c r="A19748" t="s">
        <v>105829</v>
      </c>
      <c r="B19748" s="4" t="s">
        <v>1167</v>
      </c>
      <c r="C19748">
        <v>10060000</v>
      </c>
      <c r="D19748">
        <v>2</v>
      </c>
      <c r="E19748" t="s">
        <v>84</v>
      </c>
    </row>
    <row r="19749" spans="1:5" x14ac:dyDescent="0.3">
      <c r="A19749" t="s">
        <v>105829</v>
      </c>
      <c r="B19749" s="4" t="s">
        <v>1167</v>
      </c>
      <c r="C19749">
        <v>2700300</v>
      </c>
      <c r="D19749">
        <v>2</v>
      </c>
      <c r="E19749" t="s">
        <v>84</v>
      </c>
    </row>
    <row r="19750" spans="1:5" x14ac:dyDescent="0.3">
      <c r="A19750" t="s">
        <v>105829</v>
      </c>
      <c r="B19750" s="4" t="s">
        <v>1167</v>
      </c>
      <c r="C19750">
        <v>2953200</v>
      </c>
      <c r="D19750">
        <v>2</v>
      </c>
      <c r="E19750" t="s">
        <v>84</v>
      </c>
    </row>
    <row r="19751" spans="1:5" x14ac:dyDescent="0.3">
      <c r="A19751" t="s">
        <v>105829</v>
      </c>
      <c r="B19751" s="4" t="s">
        <v>1167</v>
      </c>
      <c r="C19751">
        <v>2720100</v>
      </c>
      <c r="D19751">
        <v>2</v>
      </c>
      <c r="E19751" t="s">
        <v>84</v>
      </c>
    </row>
    <row r="19752" spans="1:5" x14ac:dyDescent="0.3">
      <c r="A19752" t="s">
        <v>106046</v>
      </c>
      <c r="B19752" s="4" t="s">
        <v>1167</v>
      </c>
      <c r="C19752">
        <v>2435300</v>
      </c>
      <c r="D19752">
        <v>2</v>
      </c>
      <c r="E19752" t="s">
        <v>84</v>
      </c>
    </row>
    <row r="19753" spans="1:5" x14ac:dyDescent="0.3">
      <c r="A19753" t="s">
        <v>106674</v>
      </c>
      <c r="B19753" s="4" t="s">
        <v>1167</v>
      </c>
      <c r="C19753">
        <v>1276600</v>
      </c>
      <c r="D19753">
        <v>2</v>
      </c>
      <c r="E19753" t="s">
        <v>84</v>
      </c>
    </row>
    <row r="19754" spans="1:5" x14ac:dyDescent="0.3">
      <c r="A19754" t="s">
        <v>106700</v>
      </c>
      <c r="B19754" s="4" t="s">
        <v>1167</v>
      </c>
      <c r="C19754">
        <v>14058000</v>
      </c>
      <c r="D19754">
        <v>2</v>
      </c>
      <c r="E19754" t="s">
        <v>84</v>
      </c>
    </row>
    <row r="19755" spans="1:5" x14ac:dyDescent="0.3">
      <c r="A19755" t="s">
        <v>106700</v>
      </c>
      <c r="B19755" s="4" t="s">
        <v>1167</v>
      </c>
      <c r="C19755">
        <v>11391000</v>
      </c>
      <c r="D19755">
        <v>2</v>
      </c>
      <c r="E19755" t="s">
        <v>84</v>
      </c>
    </row>
    <row r="19756" spans="1:5" x14ac:dyDescent="0.3">
      <c r="A19756" t="s">
        <v>106700</v>
      </c>
      <c r="B19756" s="4" t="s">
        <v>1167</v>
      </c>
      <c r="D19756">
        <v>2</v>
      </c>
      <c r="E19756" t="s">
        <v>84</v>
      </c>
    </row>
    <row r="19757" spans="1:5" x14ac:dyDescent="0.3">
      <c r="A19757" t="s">
        <v>106700</v>
      </c>
      <c r="B19757" s="4" t="s">
        <v>1167</v>
      </c>
      <c r="C19757">
        <v>3193800</v>
      </c>
      <c r="D19757">
        <v>2</v>
      </c>
      <c r="E19757" t="s">
        <v>84</v>
      </c>
    </row>
    <row r="19758" spans="1:5" x14ac:dyDescent="0.3">
      <c r="A19758" t="s">
        <v>106719</v>
      </c>
      <c r="B19758" s="4" t="s">
        <v>1167</v>
      </c>
      <c r="C19758">
        <v>953260</v>
      </c>
      <c r="D19758">
        <v>2</v>
      </c>
      <c r="E19758" t="s">
        <v>84</v>
      </c>
    </row>
    <row r="19759" spans="1:5" x14ac:dyDescent="0.3">
      <c r="A19759" t="s">
        <v>106732</v>
      </c>
      <c r="B19759" s="4" t="s">
        <v>1167</v>
      </c>
      <c r="C19759">
        <v>3772400</v>
      </c>
      <c r="D19759">
        <v>2</v>
      </c>
      <c r="E19759" t="s">
        <v>84</v>
      </c>
    </row>
    <row r="19760" spans="1:5" x14ac:dyDescent="0.3">
      <c r="A19760" t="s">
        <v>106732</v>
      </c>
      <c r="B19760" s="4" t="s">
        <v>1167</v>
      </c>
      <c r="C19760">
        <v>5803200</v>
      </c>
      <c r="D19760">
        <v>2</v>
      </c>
      <c r="E19760" t="s">
        <v>84</v>
      </c>
    </row>
    <row r="19761" spans="1:5" x14ac:dyDescent="0.3">
      <c r="A19761" t="s">
        <v>107625</v>
      </c>
      <c r="B19761" s="4" t="s">
        <v>1167</v>
      </c>
      <c r="C19761">
        <v>3226100</v>
      </c>
      <c r="D19761">
        <v>2</v>
      </c>
      <c r="E19761" t="s">
        <v>84</v>
      </c>
    </row>
    <row r="19762" spans="1:5" x14ac:dyDescent="0.3">
      <c r="A19762" t="s">
        <v>107625</v>
      </c>
      <c r="B19762" s="4" t="s">
        <v>1167</v>
      </c>
      <c r="C19762">
        <v>2532000</v>
      </c>
      <c r="D19762">
        <v>2</v>
      </c>
      <c r="E19762" t="s">
        <v>84</v>
      </c>
    </row>
    <row r="19763" spans="1:5" x14ac:dyDescent="0.3">
      <c r="A19763" t="s">
        <v>108357</v>
      </c>
      <c r="B19763" s="4" t="s">
        <v>1167</v>
      </c>
      <c r="C19763">
        <v>3590100</v>
      </c>
      <c r="D19763">
        <v>2</v>
      </c>
      <c r="E19763" t="s">
        <v>84</v>
      </c>
    </row>
    <row r="19764" spans="1:5" x14ac:dyDescent="0.3">
      <c r="A19764" t="s">
        <v>108747</v>
      </c>
      <c r="B19764" s="4" t="s">
        <v>1167</v>
      </c>
      <c r="C19764">
        <v>8467500</v>
      </c>
      <c r="D19764">
        <v>2</v>
      </c>
      <c r="E19764" t="s">
        <v>84</v>
      </c>
    </row>
    <row r="19765" spans="1:5" x14ac:dyDescent="0.3">
      <c r="A19765" t="s">
        <v>108747</v>
      </c>
      <c r="B19765" s="4" t="s">
        <v>1167</v>
      </c>
      <c r="C19765">
        <v>9475700</v>
      </c>
      <c r="D19765">
        <v>2</v>
      </c>
      <c r="E19765" t="s">
        <v>84</v>
      </c>
    </row>
    <row r="19766" spans="1:5" x14ac:dyDescent="0.3">
      <c r="A19766" t="s">
        <v>108747</v>
      </c>
      <c r="B19766" s="4" t="s">
        <v>1167</v>
      </c>
      <c r="C19766">
        <v>13419000</v>
      </c>
      <c r="D19766">
        <v>2</v>
      </c>
      <c r="E19766" t="s">
        <v>84</v>
      </c>
    </row>
    <row r="19767" spans="1:5" x14ac:dyDescent="0.3">
      <c r="A19767" t="s">
        <v>108747</v>
      </c>
      <c r="B19767" s="4" t="s">
        <v>1167</v>
      </c>
      <c r="C19767">
        <v>10653000</v>
      </c>
      <c r="D19767">
        <v>2</v>
      </c>
      <c r="E19767" t="s">
        <v>84</v>
      </c>
    </row>
    <row r="19768" spans="1:5" x14ac:dyDescent="0.3">
      <c r="A19768" t="s">
        <v>108747</v>
      </c>
      <c r="B19768" s="4" t="s">
        <v>1167</v>
      </c>
      <c r="D19768">
        <v>2</v>
      </c>
      <c r="E19768" t="s">
        <v>84</v>
      </c>
    </row>
    <row r="19769" spans="1:5" x14ac:dyDescent="0.3">
      <c r="A19769" t="s">
        <v>108747</v>
      </c>
      <c r="B19769" s="4" t="s">
        <v>1167</v>
      </c>
      <c r="C19769">
        <v>5977000</v>
      </c>
      <c r="D19769">
        <v>2</v>
      </c>
      <c r="E19769" t="s">
        <v>84</v>
      </c>
    </row>
    <row r="19770" spans="1:5" x14ac:dyDescent="0.3">
      <c r="A19770" t="s">
        <v>108747</v>
      </c>
      <c r="B19770" s="4" t="s">
        <v>1167</v>
      </c>
      <c r="C19770">
        <v>5396400</v>
      </c>
      <c r="D19770">
        <v>2</v>
      </c>
      <c r="E19770" t="s">
        <v>84</v>
      </c>
    </row>
    <row r="19771" spans="1:5" x14ac:dyDescent="0.3">
      <c r="A19771" t="s">
        <v>108747</v>
      </c>
      <c r="B19771" s="4" t="s">
        <v>1167</v>
      </c>
      <c r="C19771">
        <v>7065700</v>
      </c>
      <c r="D19771">
        <v>2</v>
      </c>
      <c r="E19771" t="s">
        <v>84</v>
      </c>
    </row>
    <row r="19772" spans="1:5" x14ac:dyDescent="0.3">
      <c r="A19772" t="s">
        <v>108747</v>
      </c>
      <c r="B19772" s="4" t="s">
        <v>1167</v>
      </c>
      <c r="C19772">
        <v>4725900</v>
      </c>
      <c r="D19772">
        <v>2</v>
      </c>
      <c r="E19772" t="s">
        <v>84</v>
      </c>
    </row>
    <row r="19773" spans="1:5" x14ac:dyDescent="0.3">
      <c r="A19773" t="s">
        <v>108911</v>
      </c>
      <c r="B19773" s="4" t="s">
        <v>1167</v>
      </c>
      <c r="C19773">
        <v>3709500</v>
      </c>
      <c r="D19773">
        <v>2</v>
      </c>
      <c r="E19773" t="s">
        <v>84</v>
      </c>
    </row>
    <row r="19774" spans="1:5" x14ac:dyDescent="0.3">
      <c r="A19774" t="s">
        <v>108911</v>
      </c>
      <c r="B19774" s="4" t="s">
        <v>1167</v>
      </c>
      <c r="C19774">
        <v>3458000</v>
      </c>
      <c r="D19774">
        <v>2</v>
      </c>
      <c r="E19774" t="s">
        <v>84</v>
      </c>
    </row>
    <row r="19775" spans="1:5" x14ac:dyDescent="0.3">
      <c r="A19775" t="s">
        <v>108911</v>
      </c>
      <c r="B19775" s="4" t="s">
        <v>1167</v>
      </c>
      <c r="C19775">
        <v>948880</v>
      </c>
      <c r="D19775">
        <v>2</v>
      </c>
      <c r="E19775" t="s">
        <v>84</v>
      </c>
    </row>
    <row r="19776" spans="1:5" x14ac:dyDescent="0.3">
      <c r="A19776" t="s">
        <v>108911</v>
      </c>
      <c r="B19776" s="4" t="s">
        <v>1167</v>
      </c>
      <c r="C19776">
        <v>877070</v>
      </c>
      <c r="D19776">
        <v>2</v>
      </c>
      <c r="E19776" t="s">
        <v>84</v>
      </c>
    </row>
    <row r="19777" spans="1:5" x14ac:dyDescent="0.3">
      <c r="A19777" t="s">
        <v>109018</v>
      </c>
      <c r="B19777" s="4" t="s">
        <v>1167</v>
      </c>
      <c r="C19777">
        <v>7453300</v>
      </c>
      <c r="D19777">
        <v>2</v>
      </c>
      <c r="E19777" t="s">
        <v>84</v>
      </c>
    </row>
    <row r="19778" spans="1:5" x14ac:dyDescent="0.3">
      <c r="A19778" t="s">
        <v>110748</v>
      </c>
      <c r="B19778" s="4" t="s">
        <v>1167</v>
      </c>
      <c r="D19778">
        <v>2</v>
      </c>
      <c r="E19778" t="s">
        <v>84</v>
      </c>
    </row>
    <row r="19779" spans="1:5" x14ac:dyDescent="0.3">
      <c r="A19779" t="s">
        <v>110748</v>
      </c>
      <c r="B19779" s="4" t="s">
        <v>1167</v>
      </c>
      <c r="C19779">
        <v>6615600</v>
      </c>
      <c r="D19779">
        <v>2</v>
      </c>
      <c r="E19779" t="s">
        <v>84</v>
      </c>
    </row>
    <row r="19780" spans="1:5" x14ac:dyDescent="0.3">
      <c r="A19780" t="s">
        <v>111051</v>
      </c>
      <c r="B19780" s="4" t="s">
        <v>1167</v>
      </c>
      <c r="C19780">
        <v>15418000</v>
      </c>
      <c r="D19780">
        <v>2</v>
      </c>
      <c r="E19780" t="s">
        <v>84</v>
      </c>
    </row>
    <row r="19781" spans="1:5" x14ac:dyDescent="0.3">
      <c r="A19781" t="s">
        <v>111051</v>
      </c>
      <c r="B19781" s="4" t="s">
        <v>1167</v>
      </c>
      <c r="C19781">
        <v>16436000</v>
      </c>
      <c r="D19781">
        <v>2</v>
      </c>
      <c r="E19781" t="s">
        <v>84</v>
      </c>
    </row>
    <row r="19782" spans="1:5" x14ac:dyDescent="0.3">
      <c r="A19782" t="s">
        <v>111297</v>
      </c>
      <c r="B19782" s="4" t="s">
        <v>1167</v>
      </c>
      <c r="C19782">
        <v>865710</v>
      </c>
      <c r="D19782">
        <v>2</v>
      </c>
      <c r="E19782" t="s">
        <v>84</v>
      </c>
    </row>
    <row r="19783" spans="1:5" x14ac:dyDescent="0.3">
      <c r="A19783" t="s">
        <v>112599</v>
      </c>
      <c r="B19783" s="4" t="s">
        <v>1167</v>
      </c>
      <c r="C19783">
        <v>4016400</v>
      </c>
      <c r="D19783">
        <v>2</v>
      </c>
      <c r="E19783" t="s">
        <v>84</v>
      </c>
    </row>
    <row r="19784" spans="1:5" x14ac:dyDescent="0.3">
      <c r="A19784" t="s">
        <v>112919</v>
      </c>
      <c r="B19784" s="4" t="s">
        <v>1167</v>
      </c>
      <c r="C19784">
        <v>6301500</v>
      </c>
      <c r="D19784">
        <v>2</v>
      </c>
      <c r="E19784" t="s">
        <v>84</v>
      </c>
    </row>
    <row r="19785" spans="1:5" x14ac:dyDescent="0.3">
      <c r="A19785" t="s">
        <v>115488</v>
      </c>
      <c r="B19785" s="4" t="s">
        <v>1167</v>
      </c>
      <c r="C19785">
        <v>821000</v>
      </c>
      <c r="D19785">
        <v>2</v>
      </c>
      <c r="E19785" t="s">
        <v>84</v>
      </c>
    </row>
    <row r="19786" spans="1:5" x14ac:dyDescent="0.3">
      <c r="A19786" t="s">
        <v>115488</v>
      </c>
      <c r="B19786" s="4" t="s">
        <v>1167</v>
      </c>
      <c r="C19786">
        <v>912810</v>
      </c>
      <c r="D19786">
        <v>2</v>
      </c>
      <c r="E19786" t="s">
        <v>84</v>
      </c>
    </row>
    <row r="19787" spans="1:5" x14ac:dyDescent="0.3">
      <c r="A19787" t="s">
        <v>115676</v>
      </c>
      <c r="B19787" s="4" t="s">
        <v>1167</v>
      </c>
      <c r="C19787">
        <v>2966300</v>
      </c>
      <c r="D19787">
        <v>2</v>
      </c>
      <c r="E19787" t="s">
        <v>84</v>
      </c>
    </row>
    <row r="19788" spans="1:5" x14ac:dyDescent="0.3">
      <c r="A19788" t="s">
        <v>115676</v>
      </c>
      <c r="B19788" s="4" t="s">
        <v>1167</v>
      </c>
      <c r="C19788">
        <v>2999300</v>
      </c>
      <c r="D19788">
        <v>2</v>
      </c>
      <c r="E19788" t="s">
        <v>84</v>
      </c>
    </row>
    <row r="19789" spans="1:5" x14ac:dyDescent="0.3">
      <c r="A19789" t="s">
        <v>116064</v>
      </c>
      <c r="B19789" s="4" t="s">
        <v>1167</v>
      </c>
      <c r="C19789">
        <v>546260</v>
      </c>
      <c r="D19789">
        <v>2</v>
      </c>
      <c r="E19789" t="s">
        <v>84</v>
      </c>
    </row>
    <row r="19790" spans="1:5" x14ac:dyDescent="0.3">
      <c r="A19790" t="s">
        <v>116263</v>
      </c>
      <c r="B19790" s="4" t="s">
        <v>1167</v>
      </c>
      <c r="C19790">
        <v>19248000</v>
      </c>
      <c r="D19790">
        <v>2</v>
      </c>
      <c r="E19790" t="s">
        <v>84</v>
      </c>
    </row>
    <row r="19791" spans="1:5" x14ac:dyDescent="0.3">
      <c r="A19791" t="s">
        <v>116263</v>
      </c>
      <c r="B19791" s="4" t="s">
        <v>1167</v>
      </c>
      <c r="C19791">
        <v>16361000</v>
      </c>
      <c r="D19791">
        <v>2</v>
      </c>
      <c r="E19791" t="s">
        <v>84</v>
      </c>
    </row>
    <row r="19792" spans="1:5" x14ac:dyDescent="0.3">
      <c r="A19792" t="s">
        <v>116263</v>
      </c>
      <c r="B19792" s="4" t="s">
        <v>1167</v>
      </c>
      <c r="C19792">
        <v>6058300</v>
      </c>
      <c r="D19792">
        <v>2</v>
      </c>
      <c r="E19792" t="s">
        <v>84</v>
      </c>
    </row>
    <row r="19793" spans="1:5" x14ac:dyDescent="0.3">
      <c r="A19793" t="s">
        <v>116263</v>
      </c>
      <c r="B19793" s="4" t="s">
        <v>1167</v>
      </c>
      <c r="C19793">
        <v>8086600</v>
      </c>
      <c r="D19793">
        <v>2</v>
      </c>
      <c r="E19793" t="s">
        <v>84</v>
      </c>
    </row>
    <row r="19794" spans="1:5" x14ac:dyDescent="0.3">
      <c r="A19794" t="s">
        <v>116285</v>
      </c>
      <c r="B19794" s="4" t="s">
        <v>1167</v>
      </c>
      <c r="C19794">
        <v>4670400</v>
      </c>
      <c r="D19794">
        <v>2</v>
      </c>
      <c r="E19794" t="s">
        <v>84</v>
      </c>
    </row>
    <row r="19795" spans="1:5" x14ac:dyDescent="0.3">
      <c r="A19795" t="s">
        <v>117864</v>
      </c>
      <c r="B19795" s="4" t="s">
        <v>1167</v>
      </c>
      <c r="C19795">
        <v>4524000</v>
      </c>
      <c r="D19795">
        <v>2</v>
      </c>
      <c r="E19795" t="s">
        <v>84</v>
      </c>
    </row>
    <row r="19796" spans="1:5" x14ac:dyDescent="0.3">
      <c r="A19796" t="s">
        <v>117864</v>
      </c>
      <c r="B19796" s="4" t="s">
        <v>1167</v>
      </c>
      <c r="C19796">
        <v>12646000</v>
      </c>
      <c r="D19796">
        <v>2</v>
      </c>
      <c r="E19796" t="s">
        <v>84</v>
      </c>
    </row>
    <row r="19797" spans="1:5" x14ac:dyDescent="0.3">
      <c r="A19797" t="s">
        <v>117864</v>
      </c>
      <c r="B19797" s="4" t="s">
        <v>1167</v>
      </c>
      <c r="C19797">
        <v>4747100</v>
      </c>
      <c r="D19797">
        <v>2</v>
      </c>
      <c r="E19797" t="s">
        <v>84</v>
      </c>
    </row>
    <row r="19798" spans="1:5" x14ac:dyDescent="0.3">
      <c r="A19798" t="s">
        <v>117864</v>
      </c>
      <c r="B19798" s="4" t="s">
        <v>1167</v>
      </c>
      <c r="C19798">
        <v>17039000</v>
      </c>
      <c r="D19798">
        <v>2</v>
      </c>
      <c r="E19798" t="s">
        <v>84</v>
      </c>
    </row>
    <row r="19799" spans="1:5" x14ac:dyDescent="0.3">
      <c r="A19799" t="s">
        <v>117864</v>
      </c>
      <c r="B19799" s="4" t="s">
        <v>1167</v>
      </c>
      <c r="C19799">
        <v>3788400</v>
      </c>
      <c r="D19799">
        <v>2</v>
      </c>
      <c r="E19799" t="s">
        <v>84</v>
      </c>
    </row>
    <row r="19800" spans="1:5" x14ac:dyDescent="0.3">
      <c r="A19800" t="s">
        <v>117864</v>
      </c>
      <c r="B19800" s="4" t="s">
        <v>1167</v>
      </c>
      <c r="C19800">
        <v>1354100</v>
      </c>
      <c r="D19800">
        <v>2</v>
      </c>
      <c r="E19800" t="s">
        <v>84</v>
      </c>
    </row>
    <row r="19801" spans="1:5" x14ac:dyDescent="0.3">
      <c r="A19801" t="s">
        <v>118577</v>
      </c>
      <c r="B19801" s="4" t="s">
        <v>1167</v>
      </c>
      <c r="C19801">
        <v>1316200</v>
      </c>
      <c r="D19801">
        <v>2</v>
      </c>
      <c r="E19801" t="s">
        <v>84</v>
      </c>
    </row>
    <row r="19802" spans="1:5" x14ac:dyDescent="0.3">
      <c r="A19802" t="s">
        <v>119423</v>
      </c>
      <c r="B19802" s="4" t="s">
        <v>1167</v>
      </c>
      <c r="C19802">
        <v>1327900</v>
      </c>
      <c r="D19802">
        <v>2</v>
      </c>
      <c r="E19802" t="s">
        <v>84</v>
      </c>
    </row>
    <row r="19803" spans="1:5" x14ac:dyDescent="0.3">
      <c r="A19803" t="s">
        <v>122478</v>
      </c>
      <c r="B19803" s="4" t="s">
        <v>1167</v>
      </c>
      <c r="C19803">
        <v>9102000</v>
      </c>
      <c r="D19803">
        <v>2</v>
      </c>
      <c r="E19803" t="s">
        <v>84</v>
      </c>
    </row>
    <row r="19804" spans="1:5" x14ac:dyDescent="0.3">
      <c r="A19804" t="s">
        <v>122502</v>
      </c>
      <c r="B19804" s="4" t="s">
        <v>1167</v>
      </c>
      <c r="C19804">
        <v>606960</v>
      </c>
      <c r="D19804">
        <v>2</v>
      </c>
      <c r="E19804" t="s">
        <v>84</v>
      </c>
    </row>
    <row r="19805" spans="1:5" x14ac:dyDescent="0.3">
      <c r="A19805" t="s">
        <v>123189</v>
      </c>
      <c r="B19805" s="4" t="s">
        <v>1167</v>
      </c>
      <c r="C19805">
        <v>399240</v>
      </c>
      <c r="D19805">
        <v>2</v>
      </c>
      <c r="E19805" t="s">
        <v>84</v>
      </c>
    </row>
    <row r="19806" spans="1:5" x14ac:dyDescent="0.3">
      <c r="A19806" t="s">
        <v>124044</v>
      </c>
      <c r="B19806" s="4" t="s">
        <v>1167</v>
      </c>
      <c r="C19806">
        <v>971990</v>
      </c>
      <c r="D19806">
        <v>2</v>
      </c>
      <c r="E19806" t="s">
        <v>84</v>
      </c>
    </row>
    <row r="19807" spans="1:5" x14ac:dyDescent="0.3">
      <c r="A19807" t="s">
        <v>124044</v>
      </c>
      <c r="B19807" s="4" t="s">
        <v>1167</v>
      </c>
      <c r="C19807">
        <v>748190</v>
      </c>
      <c r="D19807">
        <v>2</v>
      </c>
      <c r="E19807" t="s">
        <v>84</v>
      </c>
    </row>
    <row r="19808" spans="1:5" x14ac:dyDescent="0.3">
      <c r="A19808" t="s">
        <v>124258</v>
      </c>
      <c r="B19808" s="4" t="s">
        <v>1167</v>
      </c>
      <c r="C19808">
        <v>1509000</v>
      </c>
      <c r="D19808">
        <v>2</v>
      </c>
      <c r="E19808" t="s">
        <v>84</v>
      </c>
    </row>
    <row r="19809" spans="1:5" x14ac:dyDescent="0.3">
      <c r="A19809" t="s">
        <v>124258</v>
      </c>
      <c r="B19809" s="4" t="s">
        <v>1167</v>
      </c>
      <c r="D19809">
        <v>2</v>
      </c>
      <c r="E19809" t="s">
        <v>84</v>
      </c>
    </row>
    <row r="19810" spans="1:5" x14ac:dyDescent="0.3">
      <c r="A19810" t="s">
        <v>124588</v>
      </c>
      <c r="B19810" s="4" t="s">
        <v>1167</v>
      </c>
      <c r="C19810">
        <v>2243800</v>
      </c>
      <c r="D19810">
        <v>2</v>
      </c>
      <c r="E19810" t="s">
        <v>84</v>
      </c>
    </row>
    <row r="19811" spans="1:5" x14ac:dyDescent="0.3">
      <c r="A19811" t="s">
        <v>124588</v>
      </c>
      <c r="B19811" s="4" t="s">
        <v>1167</v>
      </c>
      <c r="C19811">
        <v>7859500</v>
      </c>
      <c r="D19811">
        <v>2</v>
      </c>
      <c r="E19811" t="s">
        <v>84</v>
      </c>
    </row>
    <row r="19812" spans="1:5" x14ac:dyDescent="0.3">
      <c r="A19812" t="s">
        <v>124588</v>
      </c>
      <c r="B19812" s="4" t="s">
        <v>1167</v>
      </c>
      <c r="C19812">
        <v>1374200</v>
      </c>
      <c r="D19812">
        <v>2</v>
      </c>
      <c r="E19812" t="s">
        <v>84</v>
      </c>
    </row>
    <row r="19813" spans="1:5" x14ac:dyDescent="0.3">
      <c r="A19813" t="s">
        <v>124588</v>
      </c>
      <c r="B19813" s="4" t="s">
        <v>1167</v>
      </c>
      <c r="C19813">
        <v>1106300</v>
      </c>
      <c r="D19813">
        <v>2</v>
      </c>
      <c r="E19813" t="s">
        <v>84</v>
      </c>
    </row>
    <row r="19814" spans="1:5" x14ac:dyDescent="0.3">
      <c r="A19814" t="s">
        <v>124588</v>
      </c>
      <c r="B19814" s="4" t="s">
        <v>1167</v>
      </c>
      <c r="D19814">
        <v>2</v>
      </c>
      <c r="E19814" t="s">
        <v>84</v>
      </c>
    </row>
    <row r="19815" spans="1:5" x14ac:dyDescent="0.3">
      <c r="A19815" t="s">
        <v>124588</v>
      </c>
      <c r="B19815" s="4" t="s">
        <v>1167</v>
      </c>
      <c r="C19815">
        <v>1433800</v>
      </c>
      <c r="D19815">
        <v>2</v>
      </c>
      <c r="E19815" t="s">
        <v>84</v>
      </c>
    </row>
    <row r="19816" spans="1:5" x14ac:dyDescent="0.3">
      <c r="A19816" t="s">
        <v>124720</v>
      </c>
      <c r="B19816" s="4" t="s">
        <v>1167</v>
      </c>
      <c r="C19816">
        <v>5505700</v>
      </c>
      <c r="D19816">
        <v>2</v>
      </c>
      <c r="E19816" t="s">
        <v>84</v>
      </c>
    </row>
    <row r="19817" spans="1:5" x14ac:dyDescent="0.3">
      <c r="A19817" t="s">
        <v>124720</v>
      </c>
      <c r="B19817" s="4" t="s">
        <v>1167</v>
      </c>
      <c r="C19817">
        <v>5823500</v>
      </c>
      <c r="D19817">
        <v>2</v>
      </c>
      <c r="E19817" t="s">
        <v>84</v>
      </c>
    </row>
    <row r="19818" spans="1:5" x14ac:dyDescent="0.3">
      <c r="A19818" t="s">
        <v>127296</v>
      </c>
      <c r="B19818" s="4" t="s">
        <v>1167</v>
      </c>
      <c r="C19818">
        <v>574600</v>
      </c>
      <c r="D19818">
        <v>2</v>
      </c>
      <c r="E19818" t="s">
        <v>84</v>
      </c>
    </row>
    <row r="19819" spans="1:5" x14ac:dyDescent="0.3">
      <c r="A19819" t="s">
        <v>127595</v>
      </c>
      <c r="B19819" s="4" t="s">
        <v>1167</v>
      </c>
      <c r="C19819">
        <v>13255000</v>
      </c>
      <c r="D19819">
        <v>2</v>
      </c>
      <c r="E19819" t="s">
        <v>84</v>
      </c>
    </row>
    <row r="19820" spans="1:5" x14ac:dyDescent="0.3">
      <c r="A19820" t="s">
        <v>127595</v>
      </c>
      <c r="B19820" s="4" t="s">
        <v>1167</v>
      </c>
      <c r="C19820">
        <v>11906000</v>
      </c>
      <c r="D19820">
        <v>2</v>
      </c>
      <c r="E19820" t="s">
        <v>84</v>
      </c>
    </row>
    <row r="19821" spans="1:5" x14ac:dyDescent="0.3">
      <c r="A19821" t="s">
        <v>127595</v>
      </c>
      <c r="B19821" s="4" t="s">
        <v>1167</v>
      </c>
      <c r="C19821">
        <v>3693300</v>
      </c>
      <c r="D19821">
        <v>2</v>
      </c>
      <c r="E19821" t="s">
        <v>84</v>
      </c>
    </row>
    <row r="19822" spans="1:5" x14ac:dyDescent="0.3">
      <c r="A19822" t="s">
        <v>127595</v>
      </c>
      <c r="B19822" s="4" t="s">
        <v>1167</v>
      </c>
      <c r="C19822">
        <v>4138900</v>
      </c>
      <c r="D19822">
        <v>2</v>
      </c>
      <c r="E19822" t="s">
        <v>84</v>
      </c>
    </row>
    <row r="19823" spans="1:5" x14ac:dyDescent="0.3">
      <c r="A19823" t="s">
        <v>127744</v>
      </c>
      <c r="B19823" s="4" t="s">
        <v>1167</v>
      </c>
      <c r="C19823">
        <v>3673700</v>
      </c>
      <c r="D19823">
        <v>2</v>
      </c>
      <c r="E19823" t="s">
        <v>84</v>
      </c>
    </row>
    <row r="19824" spans="1:5" x14ac:dyDescent="0.3">
      <c r="A19824" t="s">
        <v>128404</v>
      </c>
      <c r="B19824" s="4" t="s">
        <v>1167</v>
      </c>
      <c r="C19824">
        <v>1755800</v>
      </c>
      <c r="D19824">
        <v>2</v>
      </c>
      <c r="E19824" t="s">
        <v>84</v>
      </c>
    </row>
    <row r="19825" spans="1:5" x14ac:dyDescent="0.3">
      <c r="A19825" t="s">
        <v>128537</v>
      </c>
      <c r="B19825" s="4" t="s">
        <v>1167</v>
      </c>
      <c r="C19825">
        <v>8917900</v>
      </c>
      <c r="D19825">
        <v>2</v>
      </c>
      <c r="E19825" t="s">
        <v>84</v>
      </c>
    </row>
    <row r="19826" spans="1:5" x14ac:dyDescent="0.3">
      <c r="A19826" t="s">
        <v>128537</v>
      </c>
      <c r="B19826" s="4" t="s">
        <v>1167</v>
      </c>
      <c r="C19826">
        <v>10159000</v>
      </c>
      <c r="D19826">
        <v>2</v>
      </c>
      <c r="E19826" t="s">
        <v>84</v>
      </c>
    </row>
    <row r="19827" spans="1:5" x14ac:dyDescent="0.3">
      <c r="A19827" t="s">
        <v>128537</v>
      </c>
      <c r="B19827" s="4" t="s">
        <v>1167</v>
      </c>
      <c r="C19827">
        <v>3796900</v>
      </c>
      <c r="D19827">
        <v>2</v>
      </c>
      <c r="E19827" t="s">
        <v>84</v>
      </c>
    </row>
    <row r="19828" spans="1:5" x14ac:dyDescent="0.3">
      <c r="A19828" t="s">
        <v>128537</v>
      </c>
      <c r="B19828" s="4" t="s">
        <v>1167</v>
      </c>
      <c r="C19828">
        <v>1052000</v>
      </c>
      <c r="D19828">
        <v>2</v>
      </c>
      <c r="E19828" t="s">
        <v>84</v>
      </c>
    </row>
    <row r="19829" spans="1:5" x14ac:dyDescent="0.3">
      <c r="A19829" t="s">
        <v>128537</v>
      </c>
      <c r="B19829" s="4" t="s">
        <v>1167</v>
      </c>
      <c r="C19829">
        <v>286040</v>
      </c>
      <c r="D19829">
        <v>2</v>
      </c>
      <c r="E19829" t="s">
        <v>84</v>
      </c>
    </row>
    <row r="19830" spans="1:5" x14ac:dyDescent="0.3">
      <c r="A19830" t="s">
        <v>128537</v>
      </c>
      <c r="B19830" s="4" t="s">
        <v>1167</v>
      </c>
      <c r="C19830">
        <v>6794500</v>
      </c>
      <c r="D19830">
        <v>2</v>
      </c>
      <c r="E19830" t="s">
        <v>84</v>
      </c>
    </row>
    <row r="19831" spans="1:5" x14ac:dyDescent="0.3">
      <c r="A19831" t="s">
        <v>128608</v>
      </c>
      <c r="B19831" s="4" t="s">
        <v>1167</v>
      </c>
      <c r="C19831">
        <v>1932100</v>
      </c>
      <c r="D19831">
        <v>2</v>
      </c>
      <c r="E19831" t="s">
        <v>84</v>
      </c>
    </row>
    <row r="19832" spans="1:5" x14ac:dyDescent="0.3">
      <c r="A19832" t="s">
        <v>128642</v>
      </c>
      <c r="B19832" s="4" t="s">
        <v>1167</v>
      </c>
      <c r="C19832">
        <v>2789300</v>
      </c>
      <c r="D19832">
        <v>2</v>
      </c>
      <c r="E19832" t="s">
        <v>84</v>
      </c>
    </row>
    <row r="19833" spans="1:5" x14ac:dyDescent="0.3">
      <c r="A19833" t="s">
        <v>128642</v>
      </c>
      <c r="B19833" s="4" t="s">
        <v>1167</v>
      </c>
      <c r="C19833">
        <v>3526300</v>
      </c>
      <c r="D19833">
        <v>2</v>
      </c>
      <c r="E19833" t="s">
        <v>84</v>
      </c>
    </row>
    <row r="19834" spans="1:5" x14ac:dyDescent="0.3">
      <c r="A19834" t="s">
        <v>128642</v>
      </c>
      <c r="B19834" s="4" t="s">
        <v>1167</v>
      </c>
      <c r="C19834">
        <v>1457700</v>
      </c>
      <c r="D19834">
        <v>2</v>
      </c>
      <c r="E19834" t="s">
        <v>84</v>
      </c>
    </row>
    <row r="19835" spans="1:5" x14ac:dyDescent="0.3">
      <c r="A19835" t="s">
        <v>128642</v>
      </c>
      <c r="B19835" s="4" t="s">
        <v>1167</v>
      </c>
      <c r="C19835">
        <v>2140000</v>
      </c>
      <c r="D19835">
        <v>2</v>
      </c>
      <c r="E19835" t="s">
        <v>84</v>
      </c>
    </row>
    <row r="19836" spans="1:5" x14ac:dyDescent="0.3">
      <c r="A19836" t="s">
        <v>128670</v>
      </c>
      <c r="B19836" s="4" t="s">
        <v>1167</v>
      </c>
      <c r="C19836">
        <v>2208400</v>
      </c>
      <c r="D19836">
        <v>2</v>
      </c>
      <c r="E19836" t="s">
        <v>84</v>
      </c>
    </row>
    <row r="19837" spans="1:5" x14ac:dyDescent="0.3">
      <c r="A19837" t="s">
        <v>128670</v>
      </c>
      <c r="B19837" s="4" t="s">
        <v>1167</v>
      </c>
      <c r="C19837">
        <v>3561200</v>
      </c>
      <c r="D19837">
        <v>2</v>
      </c>
      <c r="E19837" t="s">
        <v>84</v>
      </c>
    </row>
    <row r="19838" spans="1:5" x14ac:dyDescent="0.3">
      <c r="A19838" t="s">
        <v>128858</v>
      </c>
      <c r="B19838" s="4" t="s">
        <v>1167</v>
      </c>
      <c r="C19838">
        <v>2194500</v>
      </c>
      <c r="D19838">
        <v>2</v>
      </c>
      <c r="E19838" t="s">
        <v>84</v>
      </c>
    </row>
    <row r="19839" spans="1:5" x14ac:dyDescent="0.3">
      <c r="A19839" t="s">
        <v>129169</v>
      </c>
      <c r="B19839" s="4" t="s">
        <v>1167</v>
      </c>
      <c r="C19839">
        <v>18731000</v>
      </c>
      <c r="D19839">
        <v>2</v>
      </c>
      <c r="E19839" t="s">
        <v>84</v>
      </c>
    </row>
    <row r="19840" spans="1:5" x14ac:dyDescent="0.3">
      <c r="A19840" t="s">
        <v>129169</v>
      </c>
      <c r="B19840" s="4" t="s">
        <v>1167</v>
      </c>
      <c r="C19840">
        <v>1499500</v>
      </c>
      <c r="D19840">
        <v>2</v>
      </c>
      <c r="E19840" t="s">
        <v>84</v>
      </c>
    </row>
    <row r="19841" spans="1:5" x14ac:dyDescent="0.3">
      <c r="A19841" t="s">
        <v>129169</v>
      </c>
      <c r="B19841" s="4" t="s">
        <v>1167</v>
      </c>
      <c r="C19841">
        <v>17094000</v>
      </c>
      <c r="D19841">
        <v>2</v>
      </c>
      <c r="E19841" t="s">
        <v>84</v>
      </c>
    </row>
    <row r="19842" spans="1:5" x14ac:dyDescent="0.3">
      <c r="A19842" t="s">
        <v>129169</v>
      </c>
      <c r="B19842" s="4" t="s">
        <v>1167</v>
      </c>
      <c r="C19842">
        <v>1126600</v>
      </c>
      <c r="D19842">
        <v>2</v>
      </c>
      <c r="E19842" t="s">
        <v>84</v>
      </c>
    </row>
    <row r="19843" spans="1:5" x14ac:dyDescent="0.3">
      <c r="A19843" t="s">
        <v>129169</v>
      </c>
      <c r="B19843" s="4" t="s">
        <v>1167</v>
      </c>
      <c r="C19843">
        <v>3335200</v>
      </c>
      <c r="D19843">
        <v>2</v>
      </c>
      <c r="E19843" t="s">
        <v>84</v>
      </c>
    </row>
    <row r="19844" spans="1:5" x14ac:dyDescent="0.3">
      <c r="A19844" t="s">
        <v>129355</v>
      </c>
      <c r="B19844" s="4" t="s">
        <v>1167</v>
      </c>
      <c r="C19844">
        <v>3269200</v>
      </c>
      <c r="D19844">
        <v>2</v>
      </c>
      <c r="E19844" t="s">
        <v>84</v>
      </c>
    </row>
    <row r="19845" spans="1:5" x14ac:dyDescent="0.3">
      <c r="A19845" t="s">
        <v>129365</v>
      </c>
      <c r="B19845" s="4" t="s">
        <v>1167</v>
      </c>
      <c r="C19845">
        <v>9161500</v>
      </c>
      <c r="D19845">
        <v>2</v>
      </c>
      <c r="E19845" t="s">
        <v>84</v>
      </c>
    </row>
    <row r="19846" spans="1:5" x14ac:dyDescent="0.3">
      <c r="A19846" t="s">
        <v>129365</v>
      </c>
      <c r="B19846" s="4" t="s">
        <v>1167</v>
      </c>
      <c r="C19846">
        <v>9494500</v>
      </c>
      <c r="D19846">
        <v>2</v>
      </c>
      <c r="E19846" t="s">
        <v>84</v>
      </c>
    </row>
    <row r="19847" spans="1:5" x14ac:dyDescent="0.3">
      <c r="A19847" t="s">
        <v>129502</v>
      </c>
      <c r="B19847" s="4" t="s">
        <v>1167</v>
      </c>
      <c r="C19847">
        <v>173160</v>
      </c>
      <c r="D19847">
        <v>2</v>
      </c>
      <c r="E19847" t="s">
        <v>84</v>
      </c>
    </row>
    <row r="19848" spans="1:5" x14ac:dyDescent="0.3">
      <c r="A19848" t="s">
        <v>129851</v>
      </c>
      <c r="B19848" s="4" t="s">
        <v>1167</v>
      </c>
      <c r="C19848">
        <v>1583900</v>
      </c>
      <c r="D19848">
        <v>2</v>
      </c>
      <c r="E19848" t="s">
        <v>84</v>
      </c>
    </row>
    <row r="19849" spans="1:5" x14ac:dyDescent="0.3">
      <c r="A19849" t="s">
        <v>129851</v>
      </c>
      <c r="B19849" s="4" t="s">
        <v>1167</v>
      </c>
      <c r="C19849">
        <v>1595300</v>
      </c>
      <c r="D19849">
        <v>2</v>
      </c>
      <c r="E19849" t="s">
        <v>84</v>
      </c>
    </row>
    <row r="19850" spans="1:5" x14ac:dyDescent="0.3">
      <c r="A19850" t="s">
        <v>130261</v>
      </c>
      <c r="B19850" s="4" t="s">
        <v>1167</v>
      </c>
      <c r="C19850">
        <v>600300</v>
      </c>
      <c r="D19850">
        <v>2</v>
      </c>
      <c r="E19850" t="s">
        <v>84</v>
      </c>
    </row>
    <row r="19851" spans="1:5" x14ac:dyDescent="0.3">
      <c r="A19851" t="s">
        <v>130732</v>
      </c>
      <c r="B19851" s="4" t="s">
        <v>1167</v>
      </c>
      <c r="C19851">
        <v>6555500</v>
      </c>
      <c r="D19851">
        <v>2</v>
      </c>
      <c r="E19851" t="s">
        <v>84</v>
      </c>
    </row>
    <row r="19852" spans="1:5" x14ac:dyDescent="0.3">
      <c r="A19852" t="s">
        <v>130732</v>
      </c>
      <c r="B19852" s="4" t="s">
        <v>1167</v>
      </c>
      <c r="C19852">
        <v>6315500</v>
      </c>
      <c r="D19852">
        <v>2</v>
      </c>
      <c r="E19852" t="s">
        <v>84</v>
      </c>
    </row>
    <row r="19853" spans="1:5" x14ac:dyDescent="0.3">
      <c r="A19853" t="s">
        <v>130777</v>
      </c>
      <c r="B19853" s="4" t="s">
        <v>1167</v>
      </c>
      <c r="C19853">
        <v>1136700</v>
      </c>
      <c r="D19853">
        <v>2</v>
      </c>
      <c r="E19853" t="s">
        <v>84</v>
      </c>
    </row>
    <row r="19854" spans="1:5" x14ac:dyDescent="0.3">
      <c r="A19854" t="s">
        <v>130777</v>
      </c>
      <c r="B19854" s="4" t="s">
        <v>1167</v>
      </c>
      <c r="C19854">
        <v>1283200</v>
      </c>
      <c r="D19854">
        <v>2</v>
      </c>
      <c r="E19854" t="s">
        <v>84</v>
      </c>
    </row>
    <row r="19855" spans="1:5" x14ac:dyDescent="0.3">
      <c r="A19855" t="s">
        <v>130844</v>
      </c>
      <c r="B19855" s="4" t="s">
        <v>1167</v>
      </c>
      <c r="C19855">
        <v>709030</v>
      </c>
      <c r="D19855">
        <v>2</v>
      </c>
      <c r="E19855" t="s">
        <v>84</v>
      </c>
    </row>
    <row r="19856" spans="1:5" x14ac:dyDescent="0.3">
      <c r="A19856" t="s">
        <v>130844</v>
      </c>
      <c r="B19856" s="4" t="s">
        <v>1167</v>
      </c>
      <c r="C19856">
        <v>656720</v>
      </c>
      <c r="D19856">
        <v>2</v>
      </c>
      <c r="E19856" t="s">
        <v>84</v>
      </c>
    </row>
    <row r="19857" spans="1:5" x14ac:dyDescent="0.3">
      <c r="A19857" t="s">
        <v>130953</v>
      </c>
      <c r="B19857" s="4" t="s">
        <v>1167</v>
      </c>
      <c r="C19857">
        <v>2792800</v>
      </c>
      <c r="D19857">
        <v>2</v>
      </c>
      <c r="E19857" t="s">
        <v>84</v>
      </c>
    </row>
    <row r="19858" spans="1:5" x14ac:dyDescent="0.3">
      <c r="A19858" t="s">
        <v>130953</v>
      </c>
      <c r="B19858" s="4" t="s">
        <v>1167</v>
      </c>
      <c r="C19858">
        <v>10077000</v>
      </c>
      <c r="D19858">
        <v>2</v>
      </c>
      <c r="E19858" t="s">
        <v>84</v>
      </c>
    </row>
    <row r="19859" spans="1:5" x14ac:dyDescent="0.3">
      <c r="A19859" t="s">
        <v>130953</v>
      </c>
      <c r="B19859" s="4" t="s">
        <v>1167</v>
      </c>
      <c r="C19859">
        <v>13256000</v>
      </c>
      <c r="D19859">
        <v>2</v>
      </c>
      <c r="E19859" t="s">
        <v>84</v>
      </c>
    </row>
    <row r="19860" spans="1:5" x14ac:dyDescent="0.3">
      <c r="A19860" t="s">
        <v>131138</v>
      </c>
      <c r="B19860" s="4" t="s">
        <v>1167</v>
      </c>
      <c r="C19860">
        <v>1796300</v>
      </c>
      <c r="D19860">
        <v>2</v>
      </c>
      <c r="E19860" t="s">
        <v>84</v>
      </c>
    </row>
    <row r="19861" spans="1:5" x14ac:dyDescent="0.3">
      <c r="A19861" t="s">
        <v>131164</v>
      </c>
      <c r="B19861" s="4" t="s">
        <v>1167</v>
      </c>
      <c r="C19861">
        <v>4688200</v>
      </c>
      <c r="D19861">
        <v>2</v>
      </c>
      <c r="E19861" t="s">
        <v>84</v>
      </c>
    </row>
    <row r="19862" spans="1:5" x14ac:dyDescent="0.3">
      <c r="A19862" t="s">
        <v>131542</v>
      </c>
      <c r="B19862" s="4" t="s">
        <v>1167</v>
      </c>
      <c r="C19862">
        <v>6951200</v>
      </c>
      <c r="D19862">
        <v>2</v>
      </c>
      <c r="E19862" t="s">
        <v>84</v>
      </c>
    </row>
    <row r="19863" spans="1:5" x14ac:dyDescent="0.3">
      <c r="A19863" t="s">
        <v>131542</v>
      </c>
      <c r="B19863" s="4" t="s">
        <v>1167</v>
      </c>
      <c r="C19863">
        <v>6596100</v>
      </c>
      <c r="D19863">
        <v>2</v>
      </c>
      <c r="E19863" t="s">
        <v>84</v>
      </c>
    </row>
    <row r="19864" spans="1:5" x14ac:dyDescent="0.3">
      <c r="A19864" t="s">
        <v>132159</v>
      </c>
      <c r="B19864" s="4" t="s">
        <v>1167</v>
      </c>
      <c r="C19864">
        <v>243270</v>
      </c>
      <c r="D19864">
        <v>2</v>
      </c>
      <c r="E19864" t="s">
        <v>84</v>
      </c>
    </row>
    <row r="19865" spans="1:5" x14ac:dyDescent="0.3">
      <c r="A19865" t="s">
        <v>132247</v>
      </c>
      <c r="B19865" s="4" t="s">
        <v>1167</v>
      </c>
      <c r="C19865">
        <v>754550</v>
      </c>
      <c r="D19865">
        <v>2</v>
      </c>
      <c r="E19865" t="s">
        <v>84</v>
      </c>
    </row>
    <row r="19866" spans="1:5" x14ac:dyDescent="0.3">
      <c r="A19866" t="s">
        <v>132247</v>
      </c>
      <c r="B19866" s="4" t="s">
        <v>1167</v>
      </c>
      <c r="C19866">
        <v>1017100</v>
      </c>
      <c r="D19866">
        <v>2</v>
      </c>
      <c r="E19866" t="s">
        <v>84</v>
      </c>
    </row>
    <row r="19867" spans="1:5" x14ac:dyDescent="0.3">
      <c r="A19867" t="s">
        <v>132770</v>
      </c>
      <c r="B19867" s="4" t="s">
        <v>1167</v>
      </c>
      <c r="C19867">
        <v>4814800</v>
      </c>
      <c r="D19867">
        <v>2</v>
      </c>
      <c r="E19867" t="s">
        <v>84</v>
      </c>
    </row>
    <row r="19868" spans="1:5" x14ac:dyDescent="0.3">
      <c r="A19868" t="s">
        <v>132770</v>
      </c>
      <c r="B19868" s="4" t="s">
        <v>1167</v>
      </c>
      <c r="C19868">
        <v>5179000</v>
      </c>
      <c r="D19868">
        <v>2</v>
      </c>
      <c r="E19868" t="s">
        <v>84</v>
      </c>
    </row>
    <row r="19869" spans="1:5" x14ac:dyDescent="0.3">
      <c r="A19869" t="s">
        <v>132803</v>
      </c>
      <c r="B19869" s="4" t="s">
        <v>1167</v>
      </c>
      <c r="C19869">
        <v>7941600</v>
      </c>
      <c r="D19869">
        <v>2</v>
      </c>
      <c r="E19869" t="s">
        <v>84</v>
      </c>
    </row>
    <row r="19870" spans="1:5" x14ac:dyDescent="0.3">
      <c r="A19870" t="s">
        <v>132803</v>
      </c>
      <c r="B19870" s="4" t="s">
        <v>1167</v>
      </c>
      <c r="C19870">
        <v>7266700</v>
      </c>
      <c r="D19870">
        <v>2</v>
      </c>
      <c r="E19870" t="s">
        <v>84</v>
      </c>
    </row>
    <row r="19871" spans="1:5" x14ac:dyDescent="0.3">
      <c r="A19871" t="s">
        <v>132803</v>
      </c>
      <c r="B19871" s="4" t="s">
        <v>1167</v>
      </c>
      <c r="C19871">
        <v>12662000</v>
      </c>
      <c r="D19871">
        <v>2</v>
      </c>
      <c r="E19871" t="s">
        <v>84</v>
      </c>
    </row>
    <row r="19872" spans="1:5" x14ac:dyDescent="0.3">
      <c r="A19872" t="s">
        <v>132803</v>
      </c>
      <c r="B19872" s="4" t="s">
        <v>1167</v>
      </c>
      <c r="C19872">
        <v>14571000</v>
      </c>
      <c r="D19872">
        <v>2</v>
      </c>
      <c r="E19872" t="s">
        <v>84</v>
      </c>
    </row>
    <row r="19873" spans="1:5" x14ac:dyDescent="0.3">
      <c r="A19873" t="s">
        <v>132803</v>
      </c>
      <c r="B19873" s="4" t="s">
        <v>1167</v>
      </c>
      <c r="C19873">
        <v>1397100</v>
      </c>
      <c r="D19873">
        <v>2</v>
      </c>
      <c r="E19873" t="s">
        <v>84</v>
      </c>
    </row>
    <row r="19874" spans="1:5" x14ac:dyDescent="0.3">
      <c r="A19874" t="s">
        <v>132803</v>
      </c>
      <c r="B19874" s="4" t="s">
        <v>1167</v>
      </c>
      <c r="C19874">
        <v>2864900</v>
      </c>
      <c r="D19874">
        <v>2</v>
      </c>
      <c r="E19874" t="s">
        <v>84</v>
      </c>
    </row>
    <row r="19875" spans="1:5" x14ac:dyDescent="0.3">
      <c r="A19875" t="s">
        <v>132803</v>
      </c>
      <c r="B19875" s="4" t="s">
        <v>1167</v>
      </c>
      <c r="C19875">
        <v>3505400</v>
      </c>
      <c r="D19875">
        <v>2</v>
      </c>
      <c r="E19875" t="s">
        <v>84</v>
      </c>
    </row>
    <row r="19876" spans="1:5" x14ac:dyDescent="0.3">
      <c r="A19876" t="s">
        <v>132881</v>
      </c>
      <c r="B19876" s="4" t="s">
        <v>1167</v>
      </c>
      <c r="C19876">
        <v>3500300</v>
      </c>
      <c r="D19876">
        <v>2</v>
      </c>
      <c r="E19876" t="s">
        <v>84</v>
      </c>
    </row>
    <row r="19877" spans="1:5" x14ac:dyDescent="0.3">
      <c r="A19877" t="s">
        <v>132881</v>
      </c>
      <c r="B19877" s="4" t="s">
        <v>1167</v>
      </c>
      <c r="C19877">
        <v>4428300</v>
      </c>
      <c r="D19877">
        <v>2</v>
      </c>
      <c r="E19877" t="s">
        <v>84</v>
      </c>
    </row>
    <row r="19878" spans="1:5" x14ac:dyDescent="0.3">
      <c r="A19878" t="s">
        <v>132915</v>
      </c>
      <c r="B19878" s="4" t="s">
        <v>1167</v>
      </c>
      <c r="C19878">
        <v>429990</v>
      </c>
      <c r="D19878">
        <v>2</v>
      </c>
      <c r="E19878" t="s">
        <v>84</v>
      </c>
    </row>
    <row r="19879" spans="1:5" x14ac:dyDescent="0.3">
      <c r="A19879" t="s">
        <v>132969</v>
      </c>
      <c r="B19879" s="4" t="s">
        <v>1167</v>
      </c>
      <c r="C19879">
        <v>16850000</v>
      </c>
      <c r="D19879">
        <v>2</v>
      </c>
      <c r="E19879" t="s">
        <v>84</v>
      </c>
    </row>
    <row r="19880" spans="1:5" x14ac:dyDescent="0.3">
      <c r="A19880" t="s">
        <v>132969</v>
      </c>
      <c r="B19880" s="4" t="s">
        <v>1167</v>
      </c>
      <c r="C19880">
        <v>3931900</v>
      </c>
      <c r="D19880">
        <v>2</v>
      </c>
      <c r="E19880" t="s">
        <v>84</v>
      </c>
    </row>
    <row r="19881" spans="1:5" x14ac:dyDescent="0.3">
      <c r="A19881" t="s">
        <v>132969</v>
      </c>
      <c r="B19881" s="4" t="s">
        <v>1167</v>
      </c>
      <c r="C19881">
        <v>8573000</v>
      </c>
      <c r="D19881">
        <v>2</v>
      </c>
      <c r="E19881" t="s">
        <v>84</v>
      </c>
    </row>
    <row r="19882" spans="1:5" x14ac:dyDescent="0.3">
      <c r="A19882" t="s">
        <v>132969</v>
      </c>
      <c r="B19882" s="4" t="s">
        <v>1167</v>
      </c>
      <c r="C19882">
        <v>3625900</v>
      </c>
      <c r="D19882">
        <v>2</v>
      </c>
      <c r="E19882" t="s">
        <v>84</v>
      </c>
    </row>
    <row r="19883" spans="1:5" x14ac:dyDescent="0.3">
      <c r="A19883" t="s">
        <v>132969</v>
      </c>
      <c r="B19883" s="4" t="s">
        <v>1167</v>
      </c>
      <c r="C19883">
        <v>20608000</v>
      </c>
      <c r="D19883">
        <v>2</v>
      </c>
      <c r="E19883" t="s">
        <v>84</v>
      </c>
    </row>
    <row r="19884" spans="1:5" x14ac:dyDescent="0.3">
      <c r="A19884" t="s">
        <v>133025</v>
      </c>
      <c r="B19884" s="4" t="s">
        <v>1167</v>
      </c>
      <c r="C19884">
        <v>2081500</v>
      </c>
      <c r="D19884">
        <v>2</v>
      </c>
      <c r="E19884" t="s">
        <v>84</v>
      </c>
    </row>
    <row r="19885" spans="1:5" x14ac:dyDescent="0.3">
      <c r="A19885" t="s">
        <v>133040</v>
      </c>
      <c r="B19885" s="4" t="s">
        <v>1167</v>
      </c>
      <c r="C19885">
        <v>503810</v>
      </c>
      <c r="D19885">
        <v>2</v>
      </c>
      <c r="E19885" t="s">
        <v>84</v>
      </c>
    </row>
    <row r="19886" spans="1:5" x14ac:dyDescent="0.3">
      <c r="A19886" t="s">
        <v>133040</v>
      </c>
      <c r="B19886" s="4" t="s">
        <v>1167</v>
      </c>
      <c r="C19886">
        <v>707850</v>
      </c>
      <c r="D19886">
        <v>2</v>
      </c>
      <c r="E19886" t="s">
        <v>84</v>
      </c>
    </row>
    <row r="19887" spans="1:5" x14ac:dyDescent="0.3">
      <c r="A19887" t="s">
        <v>133040</v>
      </c>
      <c r="B19887" s="4" t="s">
        <v>1167</v>
      </c>
      <c r="C19887">
        <v>737590</v>
      </c>
      <c r="D19887">
        <v>2</v>
      </c>
      <c r="E19887" t="s">
        <v>84</v>
      </c>
    </row>
    <row r="19888" spans="1:5" x14ac:dyDescent="0.3">
      <c r="A19888" t="s">
        <v>133070</v>
      </c>
      <c r="B19888" s="4" t="s">
        <v>1167</v>
      </c>
      <c r="C19888">
        <v>1018700</v>
      </c>
      <c r="D19888">
        <v>2</v>
      </c>
      <c r="E19888" t="s">
        <v>84</v>
      </c>
    </row>
    <row r="19889" spans="1:5" x14ac:dyDescent="0.3">
      <c r="A19889" t="s">
        <v>133224</v>
      </c>
      <c r="B19889" s="4" t="s">
        <v>1167</v>
      </c>
      <c r="C19889">
        <v>2707500</v>
      </c>
      <c r="D19889">
        <v>2</v>
      </c>
      <c r="E19889" t="s">
        <v>84</v>
      </c>
    </row>
    <row r="19890" spans="1:5" x14ac:dyDescent="0.3">
      <c r="A19890" t="s">
        <v>133224</v>
      </c>
      <c r="B19890" s="4" t="s">
        <v>1167</v>
      </c>
      <c r="C19890">
        <v>2929500</v>
      </c>
      <c r="D19890">
        <v>2</v>
      </c>
      <c r="E19890" t="s">
        <v>84</v>
      </c>
    </row>
    <row r="19891" spans="1:5" x14ac:dyDescent="0.3">
      <c r="A19891" t="s">
        <v>133339</v>
      </c>
      <c r="B19891" s="4" t="s">
        <v>1167</v>
      </c>
      <c r="C19891">
        <v>3045600</v>
      </c>
      <c r="D19891">
        <v>2</v>
      </c>
      <c r="E19891" t="s">
        <v>84</v>
      </c>
    </row>
    <row r="19892" spans="1:5" x14ac:dyDescent="0.3">
      <c r="A19892" t="s">
        <v>133351</v>
      </c>
      <c r="B19892" s="4" t="s">
        <v>1167</v>
      </c>
      <c r="C19892">
        <v>1428600</v>
      </c>
      <c r="D19892">
        <v>2</v>
      </c>
      <c r="E19892" t="s">
        <v>84</v>
      </c>
    </row>
    <row r="19893" spans="1:5" x14ac:dyDescent="0.3">
      <c r="A19893" t="s">
        <v>133351</v>
      </c>
      <c r="B19893" s="4" t="s">
        <v>1167</v>
      </c>
      <c r="C19893">
        <v>1317200</v>
      </c>
      <c r="D19893">
        <v>2</v>
      </c>
      <c r="E19893" t="s">
        <v>84</v>
      </c>
    </row>
    <row r="19894" spans="1:5" x14ac:dyDescent="0.3">
      <c r="A19894" t="s">
        <v>133381</v>
      </c>
      <c r="B19894" s="4" t="s">
        <v>1167</v>
      </c>
      <c r="C19894">
        <v>543810</v>
      </c>
      <c r="D19894">
        <v>2</v>
      </c>
      <c r="E19894" t="s">
        <v>84</v>
      </c>
    </row>
    <row r="19895" spans="1:5" x14ac:dyDescent="0.3">
      <c r="A19895" t="s">
        <v>133409</v>
      </c>
      <c r="B19895" s="4" t="s">
        <v>1167</v>
      </c>
      <c r="C19895">
        <v>2451300</v>
      </c>
      <c r="D19895">
        <v>2</v>
      </c>
      <c r="E19895" t="s">
        <v>84</v>
      </c>
    </row>
    <row r="19896" spans="1:5" x14ac:dyDescent="0.3">
      <c r="A19896" t="s">
        <v>133409</v>
      </c>
      <c r="B19896" s="4" t="s">
        <v>1167</v>
      </c>
      <c r="C19896">
        <v>1166000</v>
      </c>
      <c r="D19896">
        <v>2</v>
      </c>
      <c r="E19896" t="s">
        <v>84</v>
      </c>
    </row>
    <row r="19897" spans="1:5" x14ac:dyDescent="0.3">
      <c r="A19897" t="s">
        <v>133603</v>
      </c>
      <c r="B19897" s="4" t="s">
        <v>1167</v>
      </c>
      <c r="C19897">
        <v>1734000</v>
      </c>
      <c r="D19897">
        <v>2</v>
      </c>
      <c r="E19897" t="s">
        <v>84</v>
      </c>
    </row>
    <row r="19898" spans="1:5" x14ac:dyDescent="0.3">
      <c r="A19898" t="s">
        <v>133672</v>
      </c>
      <c r="B19898" s="4" t="s">
        <v>1167</v>
      </c>
      <c r="C19898">
        <v>5122800</v>
      </c>
      <c r="D19898">
        <v>2</v>
      </c>
      <c r="E19898" t="s">
        <v>84</v>
      </c>
    </row>
    <row r="19899" spans="1:5" x14ac:dyDescent="0.3">
      <c r="A19899" t="s">
        <v>133672</v>
      </c>
      <c r="B19899" s="4" t="s">
        <v>1167</v>
      </c>
      <c r="C19899">
        <v>1436300</v>
      </c>
      <c r="D19899">
        <v>2</v>
      </c>
      <c r="E19899" t="s">
        <v>84</v>
      </c>
    </row>
    <row r="19900" spans="1:5" x14ac:dyDescent="0.3">
      <c r="A19900" t="s">
        <v>133818</v>
      </c>
      <c r="B19900" s="4" t="s">
        <v>1167</v>
      </c>
      <c r="C19900">
        <v>27657000</v>
      </c>
      <c r="D19900">
        <v>2</v>
      </c>
      <c r="E19900" t="s">
        <v>84</v>
      </c>
    </row>
    <row r="19901" spans="1:5" x14ac:dyDescent="0.3">
      <c r="A19901" t="s">
        <v>133818</v>
      </c>
      <c r="B19901" s="4" t="s">
        <v>1167</v>
      </c>
      <c r="C19901">
        <v>58090000</v>
      </c>
      <c r="D19901">
        <v>2</v>
      </c>
      <c r="E19901" t="s">
        <v>84</v>
      </c>
    </row>
    <row r="19902" spans="1:5" x14ac:dyDescent="0.3">
      <c r="A19902" t="s">
        <v>133818</v>
      </c>
      <c r="B19902" s="4" t="s">
        <v>1167</v>
      </c>
      <c r="C19902">
        <v>29078000</v>
      </c>
      <c r="D19902">
        <v>2</v>
      </c>
      <c r="E19902" t="s">
        <v>84</v>
      </c>
    </row>
    <row r="19903" spans="1:5" x14ac:dyDescent="0.3">
      <c r="A19903" t="s">
        <v>133818</v>
      </c>
      <c r="B19903" s="4" t="s">
        <v>1167</v>
      </c>
      <c r="C19903">
        <v>62072000</v>
      </c>
      <c r="D19903">
        <v>2</v>
      </c>
      <c r="E19903" t="s">
        <v>84</v>
      </c>
    </row>
    <row r="19904" spans="1:5" x14ac:dyDescent="0.3">
      <c r="A19904" t="s">
        <v>133818</v>
      </c>
      <c r="B19904" s="4" t="s">
        <v>1167</v>
      </c>
      <c r="D19904">
        <v>2</v>
      </c>
      <c r="E19904" t="s">
        <v>84</v>
      </c>
    </row>
    <row r="19905" spans="1:5" x14ac:dyDescent="0.3">
      <c r="A19905" t="s">
        <v>133818</v>
      </c>
      <c r="B19905" s="4" t="s">
        <v>1167</v>
      </c>
      <c r="C19905">
        <v>7097000</v>
      </c>
      <c r="D19905">
        <v>2</v>
      </c>
      <c r="E19905" t="s">
        <v>84</v>
      </c>
    </row>
    <row r="19906" spans="1:5" x14ac:dyDescent="0.3">
      <c r="A19906" t="s">
        <v>133818</v>
      </c>
      <c r="B19906" s="4" t="s">
        <v>1167</v>
      </c>
      <c r="C19906">
        <v>16451000</v>
      </c>
      <c r="D19906">
        <v>2</v>
      </c>
      <c r="E19906" t="s">
        <v>84</v>
      </c>
    </row>
    <row r="19907" spans="1:5" x14ac:dyDescent="0.3">
      <c r="A19907" t="s">
        <v>133818</v>
      </c>
      <c r="B19907" s="4" t="s">
        <v>1167</v>
      </c>
      <c r="C19907">
        <v>8041500</v>
      </c>
      <c r="D19907">
        <v>2</v>
      </c>
      <c r="E19907" t="s">
        <v>84</v>
      </c>
    </row>
    <row r="19908" spans="1:5" x14ac:dyDescent="0.3">
      <c r="A19908" t="s">
        <v>133818</v>
      </c>
      <c r="B19908" s="4" t="s">
        <v>1167</v>
      </c>
      <c r="C19908">
        <v>19464000</v>
      </c>
      <c r="D19908">
        <v>2</v>
      </c>
      <c r="E19908" t="s">
        <v>84</v>
      </c>
    </row>
    <row r="19909" spans="1:5" x14ac:dyDescent="0.3">
      <c r="A19909" t="s">
        <v>133934</v>
      </c>
      <c r="B19909" s="4" t="s">
        <v>1167</v>
      </c>
      <c r="C19909">
        <v>861550</v>
      </c>
      <c r="D19909">
        <v>2</v>
      </c>
      <c r="E19909" t="s">
        <v>84</v>
      </c>
    </row>
    <row r="19910" spans="1:5" x14ac:dyDescent="0.3">
      <c r="A19910" t="s">
        <v>133934</v>
      </c>
      <c r="B19910" s="4" t="s">
        <v>1167</v>
      </c>
      <c r="C19910">
        <v>647570</v>
      </c>
      <c r="D19910">
        <v>2</v>
      </c>
      <c r="E19910" t="s">
        <v>84</v>
      </c>
    </row>
    <row r="19911" spans="1:5" x14ac:dyDescent="0.3">
      <c r="A19911" t="s">
        <v>134035</v>
      </c>
      <c r="B19911" s="4" t="s">
        <v>1167</v>
      </c>
      <c r="C19911">
        <v>1079800</v>
      </c>
      <c r="D19911">
        <v>2</v>
      </c>
      <c r="E19911" t="s">
        <v>84</v>
      </c>
    </row>
    <row r="19912" spans="1:5" x14ac:dyDescent="0.3">
      <c r="A19912" t="s">
        <v>134058</v>
      </c>
      <c r="B19912" s="4" t="s">
        <v>1167</v>
      </c>
      <c r="C19912">
        <v>2216200</v>
      </c>
      <c r="D19912">
        <v>2</v>
      </c>
      <c r="E19912" t="s">
        <v>84</v>
      </c>
    </row>
    <row r="19913" spans="1:5" x14ac:dyDescent="0.3">
      <c r="A19913" t="s">
        <v>134058</v>
      </c>
      <c r="B19913" s="4" t="s">
        <v>1167</v>
      </c>
      <c r="C19913">
        <v>2637000</v>
      </c>
      <c r="D19913">
        <v>2</v>
      </c>
      <c r="E19913" t="s">
        <v>84</v>
      </c>
    </row>
    <row r="19914" spans="1:5" x14ac:dyDescent="0.3">
      <c r="A19914" t="s">
        <v>134955</v>
      </c>
      <c r="B19914" s="4" t="s">
        <v>1167</v>
      </c>
      <c r="C19914">
        <v>1126100</v>
      </c>
      <c r="D19914">
        <v>2</v>
      </c>
      <c r="E19914" t="s">
        <v>84</v>
      </c>
    </row>
    <row r="19915" spans="1:5" x14ac:dyDescent="0.3">
      <c r="A19915" t="s">
        <v>135001</v>
      </c>
      <c r="B19915" s="4" t="s">
        <v>1167</v>
      </c>
      <c r="C19915">
        <v>607400</v>
      </c>
      <c r="D19915">
        <v>2</v>
      </c>
      <c r="E19915" t="s">
        <v>84</v>
      </c>
    </row>
    <row r="19916" spans="1:5" x14ac:dyDescent="0.3">
      <c r="A19916" t="s">
        <v>135161</v>
      </c>
      <c r="B19916" s="4" t="s">
        <v>1167</v>
      </c>
      <c r="C19916">
        <v>6164100</v>
      </c>
      <c r="D19916">
        <v>2</v>
      </c>
      <c r="E19916" t="s">
        <v>84</v>
      </c>
    </row>
    <row r="19917" spans="1:5" x14ac:dyDescent="0.3">
      <c r="A19917" t="s">
        <v>135161</v>
      </c>
      <c r="B19917" s="4" t="s">
        <v>1167</v>
      </c>
      <c r="C19917">
        <v>5288100</v>
      </c>
      <c r="D19917">
        <v>2</v>
      </c>
      <c r="E19917" t="s">
        <v>84</v>
      </c>
    </row>
    <row r="19918" spans="1:5" x14ac:dyDescent="0.3">
      <c r="A19918" t="s">
        <v>135161</v>
      </c>
      <c r="B19918" s="4" t="s">
        <v>1167</v>
      </c>
      <c r="C19918">
        <v>1371000</v>
      </c>
      <c r="D19918">
        <v>2</v>
      </c>
      <c r="E19918" t="s">
        <v>84</v>
      </c>
    </row>
    <row r="19919" spans="1:5" x14ac:dyDescent="0.3">
      <c r="A19919" t="s">
        <v>135668</v>
      </c>
      <c r="B19919" s="4" t="s">
        <v>1167</v>
      </c>
      <c r="C19919">
        <v>13599000</v>
      </c>
      <c r="D19919">
        <v>2</v>
      </c>
      <c r="E19919" t="s">
        <v>84</v>
      </c>
    </row>
    <row r="19920" spans="1:5" x14ac:dyDescent="0.3">
      <c r="A19920" t="s">
        <v>135668</v>
      </c>
      <c r="B19920" s="4" t="s">
        <v>1167</v>
      </c>
      <c r="C19920">
        <v>52270000</v>
      </c>
      <c r="D19920">
        <v>2</v>
      </c>
      <c r="E19920" t="s">
        <v>84</v>
      </c>
    </row>
    <row r="19921" spans="1:5" x14ac:dyDescent="0.3">
      <c r="A19921" t="s">
        <v>135668</v>
      </c>
      <c r="B19921" s="4" t="s">
        <v>1167</v>
      </c>
      <c r="C19921">
        <v>58583000</v>
      </c>
      <c r="D19921">
        <v>2</v>
      </c>
      <c r="E19921" t="s">
        <v>84</v>
      </c>
    </row>
    <row r="19922" spans="1:5" x14ac:dyDescent="0.3">
      <c r="A19922" t="s">
        <v>135668</v>
      </c>
      <c r="B19922" s="4" t="s">
        <v>1167</v>
      </c>
      <c r="C19922">
        <v>14436000</v>
      </c>
      <c r="D19922">
        <v>2</v>
      </c>
      <c r="E19922" t="s">
        <v>84</v>
      </c>
    </row>
    <row r="19923" spans="1:5" x14ac:dyDescent="0.3">
      <c r="A19923" t="s">
        <v>135668</v>
      </c>
      <c r="B19923" s="4" t="s">
        <v>1167</v>
      </c>
      <c r="C19923">
        <v>3022400</v>
      </c>
      <c r="D19923">
        <v>2</v>
      </c>
      <c r="E19923" t="s">
        <v>84</v>
      </c>
    </row>
    <row r="19924" spans="1:5" x14ac:dyDescent="0.3">
      <c r="A19924" t="s">
        <v>135668</v>
      </c>
      <c r="B19924" s="4" t="s">
        <v>1167</v>
      </c>
      <c r="C19924">
        <v>10952000</v>
      </c>
      <c r="D19924">
        <v>2</v>
      </c>
      <c r="E19924" t="s">
        <v>84</v>
      </c>
    </row>
    <row r="19925" spans="1:5" x14ac:dyDescent="0.3">
      <c r="A19925" t="s">
        <v>135668</v>
      </c>
      <c r="B19925" s="4" t="s">
        <v>1167</v>
      </c>
      <c r="C19925">
        <v>3089600</v>
      </c>
      <c r="D19925">
        <v>2</v>
      </c>
      <c r="E19925" t="s">
        <v>84</v>
      </c>
    </row>
    <row r="19926" spans="1:5" x14ac:dyDescent="0.3">
      <c r="A19926" t="s">
        <v>135668</v>
      </c>
      <c r="B19926" s="4" t="s">
        <v>1167</v>
      </c>
      <c r="C19926">
        <v>13236000</v>
      </c>
      <c r="D19926">
        <v>2</v>
      </c>
      <c r="E19926" t="s">
        <v>84</v>
      </c>
    </row>
    <row r="19927" spans="1:5" x14ac:dyDescent="0.3">
      <c r="A19927" t="s">
        <v>135766</v>
      </c>
      <c r="B19927" s="4" t="s">
        <v>1167</v>
      </c>
      <c r="C19927">
        <v>5428200</v>
      </c>
      <c r="D19927">
        <v>2</v>
      </c>
      <c r="E19927" t="s">
        <v>84</v>
      </c>
    </row>
    <row r="19928" spans="1:5" x14ac:dyDescent="0.3">
      <c r="A19928" t="s">
        <v>135766</v>
      </c>
      <c r="B19928" s="4" t="s">
        <v>1167</v>
      </c>
      <c r="C19928">
        <v>7051000</v>
      </c>
      <c r="D19928">
        <v>2</v>
      </c>
      <c r="E19928" t="s">
        <v>84</v>
      </c>
    </row>
    <row r="19929" spans="1:5" x14ac:dyDescent="0.3">
      <c r="A19929" t="s">
        <v>135766</v>
      </c>
      <c r="B19929" s="4" t="s">
        <v>1167</v>
      </c>
      <c r="C19929">
        <v>696220</v>
      </c>
      <c r="D19929">
        <v>2</v>
      </c>
      <c r="E19929" t="s">
        <v>84</v>
      </c>
    </row>
    <row r="19930" spans="1:5" x14ac:dyDescent="0.3">
      <c r="A19930" t="s">
        <v>135796</v>
      </c>
      <c r="B19930" s="4" t="s">
        <v>1167</v>
      </c>
      <c r="C19930">
        <v>1086700</v>
      </c>
      <c r="D19930">
        <v>2</v>
      </c>
      <c r="E19930" t="s">
        <v>84</v>
      </c>
    </row>
    <row r="19931" spans="1:5" x14ac:dyDescent="0.3">
      <c r="A19931" t="s">
        <v>135796</v>
      </c>
      <c r="B19931" s="4" t="s">
        <v>1167</v>
      </c>
      <c r="C19931">
        <v>1431000</v>
      </c>
      <c r="D19931">
        <v>2</v>
      </c>
      <c r="E19931" t="s">
        <v>84</v>
      </c>
    </row>
    <row r="19932" spans="1:5" x14ac:dyDescent="0.3">
      <c r="A19932" t="s">
        <v>136010</v>
      </c>
      <c r="B19932" s="4" t="s">
        <v>1167</v>
      </c>
      <c r="C19932">
        <v>2516700</v>
      </c>
      <c r="D19932">
        <v>2</v>
      </c>
      <c r="E19932" t="s">
        <v>84</v>
      </c>
    </row>
    <row r="19933" spans="1:5" x14ac:dyDescent="0.3">
      <c r="A19933" t="s">
        <v>136148</v>
      </c>
      <c r="B19933" s="4" t="s">
        <v>1167</v>
      </c>
      <c r="C19933">
        <v>3053000</v>
      </c>
      <c r="D19933">
        <v>2</v>
      </c>
      <c r="E19933" t="s">
        <v>84</v>
      </c>
    </row>
    <row r="19934" spans="1:5" x14ac:dyDescent="0.3">
      <c r="A19934" t="s">
        <v>136148</v>
      </c>
      <c r="B19934" s="4" t="s">
        <v>1167</v>
      </c>
      <c r="C19934">
        <v>3431700</v>
      </c>
      <c r="D19934">
        <v>2</v>
      </c>
      <c r="E19934" t="s">
        <v>84</v>
      </c>
    </row>
    <row r="19935" spans="1:5" x14ac:dyDescent="0.3">
      <c r="A19935" t="s">
        <v>136148</v>
      </c>
      <c r="B19935" s="4" t="s">
        <v>1167</v>
      </c>
      <c r="C19935">
        <v>1015200</v>
      </c>
      <c r="D19935">
        <v>2</v>
      </c>
      <c r="E19935" t="s">
        <v>84</v>
      </c>
    </row>
    <row r="19936" spans="1:5" x14ac:dyDescent="0.3">
      <c r="A19936" t="s">
        <v>136148</v>
      </c>
      <c r="B19936" s="4" t="s">
        <v>1167</v>
      </c>
      <c r="C19936">
        <v>1064000</v>
      </c>
      <c r="D19936">
        <v>2</v>
      </c>
      <c r="E19936" t="s">
        <v>84</v>
      </c>
    </row>
    <row r="19937" spans="1:5" x14ac:dyDescent="0.3">
      <c r="A19937" t="s">
        <v>136271</v>
      </c>
      <c r="B19937" s="4" t="s">
        <v>1167</v>
      </c>
      <c r="C19937">
        <v>9259900</v>
      </c>
      <c r="D19937">
        <v>2</v>
      </c>
      <c r="E19937" t="s">
        <v>84</v>
      </c>
    </row>
    <row r="19938" spans="1:5" x14ac:dyDescent="0.3">
      <c r="A19938" t="s">
        <v>136271</v>
      </c>
      <c r="B19938" s="4" t="s">
        <v>1167</v>
      </c>
      <c r="C19938">
        <v>11185000</v>
      </c>
      <c r="D19938">
        <v>2</v>
      </c>
      <c r="E19938" t="s">
        <v>84</v>
      </c>
    </row>
    <row r="19939" spans="1:5" x14ac:dyDescent="0.3">
      <c r="A19939" t="s">
        <v>136271</v>
      </c>
      <c r="B19939" s="4" t="s">
        <v>1167</v>
      </c>
      <c r="C19939">
        <v>4751900</v>
      </c>
      <c r="D19939">
        <v>2</v>
      </c>
      <c r="E19939" t="s">
        <v>84</v>
      </c>
    </row>
    <row r="19940" spans="1:5" x14ac:dyDescent="0.3">
      <c r="A19940" t="s">
        <v>136302</v>
      </c>
      <c r="B19940" s="4" t="s">
        <v>1167</v>
      </c>
      <c r="C19940">
        <v>2308800</v>
      </c>
      <c r="D19940">
        <v>2</v>
      </c>
      <c r="E19940" t="s">
        <v>84</v>
      </c>
    </row>
    <row r="19941" spans="1:5" x14ac:dyDescent="0.3">
      <c r="A19941" t="s">
        <v>136302</v>
      </c>
      <c r="B19941" s="4" t="s">
        <v>1167</v>
      </c>
      <c r="C19941">
        <v>38224000</v>
      </c>
      <c r="D19941">
        <v>2</v>
      </c>
      <c r="E19941" t="s">
        <v>84</v>
      </c>
    </row>
    <row r="19942" spans="1:5" x14ac:dyDescent="0.3">
      <c r="A19942" t="s">
        <v>136302</v>
      </c>
      <c r="B19942" s="4" t="s">
        <v>1167</v>
      </c>
      <c r="C19942">
        <v>3027500</v>
      </c>
      <c r="D19942">
        <v>2</v>
      </c>
      <c r="E19942" t="s">
        <v>84</v>
      </c>
    </row>
    <row r="19943" spans="1:5" x14ac:dyDescent="0.3">
      <c r="A19943" t="s">
        <v>136302</v>
      </c>
      <c r="B19943" s="4" t="s">
        <v>1167</v>
      </c>
      <c r="C19943">
        <v>44593000</v>
      </c>
      <c r="D19943">
        <v>2</v>
      </c>
      <c r="E19943" t="s">
        <v>84</v>
      </c>
    </row>
    <row r="19944" spans="1:5" x14ac:dyDescent="0.3">
      <c r="A19944" t="s">
        <v>136302</v>
      </c>
      <c r="B19944" s="4" t="s">
        <v>1167</v>
      </c>
      <c r="C19944">
        <v>5685600</v>
      </c>
      <c r="D19944">
        <v>2</v>
      </c>
      <c r="E19944" t="s">
        <v>84</v>
      </c>
    </row>
    <row r="19945" spans="1:5" x14ac:dyDescent="0.3">
      <c r="A19945" t="s">
        <v>136302</v>
      </c>
      <c r="B19945" s="4" t="s">
        <v>1167</v>
      </c>
      <c r="C19945">
        <v>4884400</v>
      </c>
      <c r="D19945">
        <v>2</v>
      </c>
      <c r="E19945" t="s">
        <v>84</v>
      </c>
    </row>
    <row r="19946" spans="1:5" x14ac:dyDescent="0.3">
      <c r="A19946" t="s">
        <v>136505</v>
      </c>
      <c r="B19946" s="4" t="s">
        <v>1167</v>
      </c>
      <c r="C19946">
        <v>1139600</v>
      </c>
      <c r="D19946">
        <v>2</v>
      </c>
      <c r="E19946" t="s">
        <v>84</v>
      </c>
    </row>
    <row r="19947" spans="1:5" x14ac:dyDescent="0.3">
      <c r="A19947" t="s">
        <v>136505</v>
      </c>
      <c r="B19947" s="4" t="s">
        <v>1167</v>
      </c>
      <c r="C19947">
        <v>362200</v>
      </c>
      <c r="D19947">
        <v>2</v>
      </c>
      <c r="E19947" t="s">
        <v>84</v>
      </c>
    </row>
    <row r="19948" spans="1:5" x14ac:dyDescent="0.3">
      <c r="A19948" t="s">
        <v>136594</v>
      </c>
      <c r="B19948" s="4" t="s">
        <v>1167</v>
      </c>
      <c r="C19948">
        <v>562230</v>
      </c>
      <c r="D19948">
        <v>2</v>
      </c>
      <c r="E19948" t="s">
        <v>84</v>
      </c>
    </row>
    <row r="19949" spans="1:5" x14ac:dyDescent="0.3">
      <c r="A19949" t="s">
        <v>136594</v>
      </c>
      <c r="B19949" s="4" t="s">
        <v>1167</v>
      </c>
      <c r="C19949">
        <v>484710</v>
      </c>
      <c r="D19949">
        <v>2</v>
      </c>
      <c r="E19949" t="s">
        <v>84</v>
      </c>
    </row>
    <row r="19950" spans="1:5" x14ac:dyDescent="0.3">
      <c r="A19950" t="s">
        <v>136594</v>
      </c>
      <c r="B19950" s="4" t="s">
        <v>1167</v>
      </c>
      <c r="C19950">
        <v>809410</v>
      </c>
      <c r="D19950">
        <v>2</v>
      </c>
      <c r="E19950" t="s">
        <v>84</v>
      </c>
    </row>
    <row r="19951" spans="1:5" x14ac:dyDescent="0.3">
      <c r="A19951" t="s">
        <v>136594</v>
      </c>
      <c r="B19951" s="4" t="s">
        <v>1167</v>
      </c>
      <c r="C19951">
        <v>348480</v>
      </c>
      <c r="D19951">
        <v>2</v>
      </c>
      <c r="E19951" t="s">
        <v>84</v>
      </c>
    </row>
    <row r="19952" spans="1:5" x14ac:dyDescent="0.3">
      <c r="A19952" t="s">
        <v>136594</v>
      </c>
      <c r="B19952" s="4" t="s">
        <v>1167</v>
      </c>
      <c r="C19952">
        <v>777240</v>
      </c>
      <c r="D19952">
        <v>2</v>
      </c>
      <c r="E19952" t="s">
        <v>84</v>
      </c>
    </row>
    <row r="19953" spans="1:5" x14ac:dyDescent="0.3">
      <c r="A19953" t="s">
        <v>136755</v>
      </c>
      <c r="B19953" s="4" t="s">
        <v>1167</v>
      </c>
      <c r="C19953">
        <v>1522000</v>
      </c>
      <c r="D19953">
        <v>2</v>
      </c>
      <c r="E19953" t="s">
        <v>84</v>
      </c>
    </row>
    <row r="19954" spans="1:5" x14ac:dyDescent="0.3">
      <c r="A19954" t="s">
        <v>136928</v>
      </c>
      <c r="B19954" s="4" t="s">
        <v>1167</v>
      </c>
      <c r="C19954">
        <v>1131300</v>
      </c>
      <c r="D19954">
        <v>2</v>
      </c>
      <c r="E19954" t="s">
        <v>84</v>
      </c>
    </row>
    <row r="19955" spans="1:5" x14ac:dyDescent="0.3">
      <c r="A19955" t="s">
        <v>137988</v>
      </c>
      <c r="B19955" s="4" t="s">
        <v>1167</v>
      </c>
      <c r="C19955">
        <v>9897000</v>
      </c>
      <c r="D19955">
        <v>2</v>
      </c>
      <c r="E19955" t="s">
        <v>84</v>
      </c>
    </row>
    <row r="19956" spans="1:5" x14ac:dyDescent="0.3">
      <c r="A19956" t="s">
        <v>137988</v>
      </c>
      <c r="B19956" s="4" t="s">
        <v>1167</v>
      </c>
      <c r="C19956">
        <v>10815000</v>
      </c>
      <c r="D19956">
        <v>2</v>
      </c>
      <c r="E19956" t="s">
        <v>84</v>
      </c>
    </row>
    <row r="19957" spans="1:5" x14ac:dyDescent="0.3">
      <c r="A19957" t="s">
        <v>138056</v>
      </c>
      <c r="B19957" s="4" t="s">
        <v>1167</v>
      </c>
      <c r="C19957">
        <v>915180</v>
      </c>
      <c r="D19957">
        <v>2</v>
      </c>
      <c r="E19957" t="s">
        <v>84</v>
      </c>
    </row>
    <row r="19958" spans="1:5" x14ac:dyDescent="0.3">
      <c r="A19958" t="s">
        <v>138056</v>
      </c>
      <c r="B19958" s="4" t="s">
        <v>1167</v>
      </c>
      <c r="C19958">
        <v>5558400</v>
      </c>
      <c r="D19958">
        <v>2</v>
      </c>
      <c r="E19958" t="s">
        <v>84</v>
      </c>
    </row>
    <row r="19959" spans="1:5" x14ac:dyDescent="0.3">
      <c r="A19959" t="s">
        <v>138056</v>
      </c>
      <c r="B19959" s="4" t="s">
        <v>1167</v>
      </c>
      <c r="C19959">
        <v>3421600</v>
      </c>
      <c r="D19959">
        <v>2</v>
      </c>
      <c r="E19959" t="s">
        <v>84</v>
      </c>
    </row>
    <row r="19960" spans="1:5" x14ac:dyDescent="0.3">
      <c r="A19960" t="s">
        <v>138086</v>
      </c>
      <c r="B19960" s="4" t="s">
        <v>1167</v>
      </c>
      <c r="C19960">
        <v>1186500</v>
      </c>
      <c r="D19960">
        <v>2</v>
      </c>
      <c r="E19960" t="s">
        <v>84</v>
      </c>
    </row>
    <row r="19961" spans="1:5" x14ac:dyDescent="0.3">
      <c r="A19961" t="s">
        <v>138086</v>
      </c>
      <c r="B19961" s="4" t="s">
        <v>1167</v>
      </c>
      <c r="C19961">
        <v>1529500</v>
      </c>
      <c r="D19961">
        <v>2</v>
      </c>
      <c r="E19961" t="s">
        <v>84</v>
      </c>
    </row>
    <row r="19962" spans="1:5" x14ac:dyDescent="0.3">
      <c r="A19962" t="s">
        <v>138385</v>
      </c>
      <c r="B19962" s="4" t="s">
        <v>1167</v>
      </c>
      <c r="C19962">
        <v>1369200</v>
      </c>
      <c r="D19962">
        <v>2</v>
      </c>
      <c r="E19962" t="s">
        <v>84</v>
      </c>
    </row>
    <row r="19963" spans="1:5" x14ac:dyDescent="0.3">
      <c r="A19963" t="s">
        <v>138385</v>
      </c>
      <c r="B19963" s="4" t="s">
        <v>1167</v>
      </c>
      <c r="C19963">
        <v>2886000</v>
      </c>
      <c r="D19963">
        <v>2</v>
      </c>
      <c r="E19963" t="s">
        <v>84</v>
      </c>
    </row>
    <row r="19964" spans="1:5" x14ac:dyDescent="0.3">
      <c r="A19964" t="s">
        <v>139982</v>
      </c>
      <c r="B19964" s="4" t="s">
        <v>1167</v>
      </c>
      <c r="C19964">
        <v>13606000</v>
      </c>
      <c r="D19964">
        <v>2</v>
      </c>
      <c r="E19964" t="s">
        <v>84</v>
      </c>
    </row>
    <row r="19965" spans="1:5" x14ac:dyDescent="0.3">
      <c r="A19965" t="s">
        <v>140427</v>
      </c>
      <c r="B19965" s="4" t="s">
        <v>1167</v>
      </c>
      <c r="C19965">
        <v>9636700</v>
      </c>
      <c r="D19965">
        <v>2</v>
      </c>
      <c r="E19965" t="s">
        <v>84</v>
      </c>
    </row>
    <row r="19966" spans="1:5" x14ac:dyDescent="0.3">
      <c r="A19966" t="s">
        <v>140427</v>
      </c>
      <c r="B19966" s="4" t="s">
        <v>1167</v>
      </c>
      <c r="C19966">
        <v>11190000</v>
      </c>
      <c r="D19966">
        <v>2</v>
      </c>
      <c r="E19966" t="s">
        <v>84</v>
      </c>
    </row>
    <row r="19967" spans="1:5" x14ac:dyDescent="0.3">
      <c r="A19967" t="s">
        <v>141963</v>
      </c>
      <c r="B19967" s="4" t="s">
        <v>1167</v>
      </c>
      <c r="C19967">
        <v>715590</v>
      </c>
      <c r="D19967">
        <v>2</v>
      </c>
      <c r="E19967" t="s">
        <v>84</v>
      </c>
    </row>
    <row r="19968" spans="1:5" x14ac:dyDescent="0.3">
      <c r="A19968" t="s">
        <v>141963</v>
      </c>
      <c r="B19968" s="4" t="s">
        <v>1167</v>
      </c>
      <c r="C19968">
        <v>503570</v>
      </c>
      <c r="D19968">
        <v>2</v>
      </c>
      <c r="E19968" t="s">
        <v>84</v>
      </c>
    </row>
    <row r="19969" spans="1:5" x14ac:dyDescent="0.3">
      <c r="A19969" t="s">
        <v>142120</v>
      </c>
      <c r="B19969" s="4" t="s">
        <v>1167</v>
      </c>
      <c r="C19969">
        <v>2006900</v>
      </c>
      <c r="D19969">
        <v>2</v>
      </c>
      <c r="E19969" t="s">
        <v>84</v>
      </c>
    </row>
    <row r="19970" spans="1:5" x14ac:dyDescent="0.3">
      <c r="A19970" t="s">
        <v>142732</v>
      </c>
      <c r="B19970" s="4" t="s">
        <v>1167</v>
      </c>
      <c r="C19970">
        <v>1953200</v>
      </c>
      <c r="D19970">
        <v>2</v>
      </c>
      <c r="E19970" t="s">
        <v>84</v>
      </c>
    </row>
    <row r="19971" spans="1:5" x14ac:dyDescent="0.3">
      <c r="A19971" t="s">
        <v>142732</v>
      </c>
      <c r="B19971" s="4" t="s">
        <v>1167</v>
      </c>
      <c r="C19971">
        <v>9109200</v>
      </c>
      <c r="D19971">
        <v>2</v>
      </c>
      <c r="E19971" t="s">
        <v>84</v>
      </c>
    </row>
    <row r="19972" spans="1:5" x14ac:dyDescent="0.3">
      <c r="A19972" t="s">
        <v>142732</v>
      </c>
      <c r="B19972" s="4" t="s">
        <v>1167</v>
      </c>
      <c r="C19972">
        <v>2483500</v>
      </c>
      <c r="D19972">
        <v>2</v>
      </c>
      <c r="E19972" t="s">
        <v>84</v>
      </c>
    </row>
    <row r="19973" spans="1:5" x14ac:dyDescent="0.3">
      <c r="A19973" t="s">
        <v>144138</v>
      </c>
      <c r="B19973" s="4" t="s">
        <v>1167</v>
      </c>
      <c r="C19973">
        <v>2505300</v>
      </c>
      <c r="D19973">
        <v>2</v>
      </c>
      <c r="E19973" t="s">
        <v>84</v>
      </c>
    </row>
    <row r="19974" spans="1:5" x14ac:dyDescent="0.3">
      <c r="A19974" t="s">
        <v>144138</v>
      </c>
      <c r="B19974" s="4" t="s">
        <v>1167</v>
      </c>
      <c r="C19974">
        <v>577560</v>
      </c>
      <c r="D19974">
        <v>2</v>
      </c>
      <c r="E19974" t="s">
        <v>84</v>
      </c>
    </row>
    <row r="19975" spans="1:5" x14ac:dyDescent="0.3">
      <c r="A19975" t="s">
        <v>144138</v>
      </c>
      <c r="B19975" s="4" t="s">
        <v>1167</v>
      </c>
      <c r="C19975">
        <v>2435900</v>
      </c>
      <c r="D19975">
        <v>2</v>
      </c>
      <c r="E19975" t="s">
        <v>84</v>
      </c>
    </row>
    <row r="19976" spans="1:5" x14ac:dyDescent="0.3">
      <c r="A19976" t="s">
        <v>144138</v>
      </c>
      <c r="B19976" s="4" t="s">
        <v>1167</v>
      </c>
      <c r="C19976">
        <v>580680</v>
      </c>
      <c r="D19976">
        <v>2</v>
      </c>
      <c r="E19976" t="s">
        <v>84</v>
      </c>
    </row>
    <row r="19977" spans="1:5" x14ac:dyDescent="0.3">
      <c r="A19977" t="s">
        <v>145212</v>
      </c>
      <c r="B19977" s="4" t="s">
        <v>1167</v>
      </c>
      <c r="C19977">
        <v>729040</v>
      </c>
      <c r="D19977">
        <v>2</v>
      </c>
      <c r="E19977" t="s">
        <v>84</v>
      </c>
    </row>
    <row r="19978" spans="1:5" x14ac:dyDescent="0.3">
      <c r="A19978" t="s">
        <v>145212</v>
      </c>
      <c r="B19978" s="4" t="s">
        <v>1167</v>
      </c>
      <c r="C19978">
        <v>322460</v>
      </c>
      <c r="D19978">
        <v>2</v>
      </c>
      <c r="E19978" t="s">
        <v>84</v>
      </c>
    </row>
    <row r="19979" spans="1:5" x14ac:dyDescent="0.3">
      <c r="A19979" t="s">
        <v>145212</v>
      </c>
      <c r="B19979" s="4" t="s">
        <v>1167</v>
      </c>
      <c r="C19979">
        <v>653470</v>
      </c>
      <c r="D19979">
        <v>2</v>
      </c>
      <c r="E19979" t="s">
        <v>84</v>
      </c>
    </row>
    <row r="19980" spans="1:5" x14ac:dyDescent="0.3">
      <c r="A19980" t="s">
        <v>145212</v>
      </c>
      <c r="B19980" s="4" t="s">
        <v>1167</v>
      </c>
      <c r="C19980">
        <v>260110</v>
      </c>
      <c r="D19980">
        <v>2</v>
      </c>
      <c r="E19980" t="s">
        <v>84</v>
      </c>
    </row>
    <row r="19981" spans="1:5" x14ac:dyDescent="0.3">
      <c r="A19981" t="s">
        <v>146221</v>
      </c>
      <c r="B19981" s="4" t="s">
        <v>1167</v>
      </c>
      <c r="C19981">
        <v>971560</v>
      </c>
      <c r="D19981">
        <v>2</v>
      </c>
      <c r="E19981" t="s">
        <v>84</v>
      </c>
    </row>
    <row r="19982" spans="1:5" x14ac:dyDescent="0.3">
      <c r="A19982" t="s">
        <v>146221</v>
      </c>
      <c r="B19982" s="4" t="s">
        <v>1167</v>
      </c>
      <c r="C19982">
        <v>15231000</v>
      </c>
      <c r="D19982">
        <v>2</v>
      </c>
      <c r="E19982" t="s">
        <v>84</v>
      </c>
    </row>
    <row r="19983" spans="1:5" x14ac:dyDescent="0.3">
      <c r="A19983" t="s">
        <v>146221</v>
      </c>
      <c r="B19983" s="4" t="s">
        <v>1167</v>
      </c>
      <c r="C19983">
        <v>54864000</v>
      </c>
      <c r="D19983">
        <v>2</v>
      </c>
      <c r="E19983" t="s">
        <v>84</v>
      </c>
    </row>
    <row r="19984" spans="1:5" x14ac:dyDescent="0.3">
      <c r="A19984" t="s">
        <v>146221</v>
      </c>
      <c r="B19984" s="4" t="s">
        <v>1167</v>
      </c>
      <c r="C19984">
        <v>12808000</v>
      </c>
      <c r="D19984">
        <v>2</v>
      </c>
      <c r="E19984" t="s">
        <v>84</v>
      </c>
    </row>
    <row r="19985" spans="1:5" x14ac:dyDescent="0.3">
      <c r="A19985" t="s">
        <v>146221</v>
      </c>
      <c r="B19985" s="4" t="s">
        <v>1167</v>
      </c>
      <c r="C19985">
        <v>44230000</v>
      </c>
      <c r="D19985">
        <v>2</v>
      </c>
      <c r="E19985" t="s">
        <v>84</v>
      </c>
    </row>
    <row r="19986" spans="1:5" x14ac:dyDescent="0.3">
      <c r="A19986" t="s">
        <v>146221</v>
      </c>
      <c r="B19986" s="4" t="s">
        <v>1167</v>
      </c>
      <c r="C19986">
        <v>6230300000</v>
      </c>
      <c r="D19986">
        <v>2</v>
      </c>
      <c r="E19986" t="s">
        <v>84</v>
      </c>
    </row>
    <row r="19987" spans="1:5" x14ac:dyDescent="0.3">
      <c r="A19987" t="s">
        <v>146221</v>
      </c>
      <c r="B19987" s="4" t="s">
        <v>1167</v>
      </c>
      <c r="C19987">
        <v>1874200000</v>
      </c>
      <c r="D19987">
        <v>2</v>
      </c>
      <c r="E19987" t="s">
        <v>84</v>
      </c>
    </row>
    <row r="19988" spans="1:5" x14ac:dyDescent="0.3">
      <c r="A19988" t="s">
        <v>146221</v>
      </c>
      <c r="B19988" s="4" t="s">
        <v>1167</v>
      </c>
      <c r="C19988">
        <v>44775000</v>
      </c>
      <c r="D19988">
        <v>2</v>
      </c>
      <c r="E19988" t="s">
        <v>84</v>
      </c>
    </row>
    <row r="19989" spans="1:5" x14ac:dyDescent="0.3">
      <c r="A19989" t="s">
        <v>146221</v>
      </c>
      <c r="B19989" s="4" t="s">
        <v>1167</v>
      </c>
      <c r="C19989">
        <v>4015500</v>
      </c>
      <c r="D19989">
        <v>2</v>
      </c>
      <c r="E19989" t="s">
        <v>84</v>
      </c>
    </row>
    <row r="19990" spans="1:5" x14ac:dyDescent="0.3">
      <c r="A19990" t="s">
        <v>146221</v>
      </c>
      <c r="B19990" s="4" t="s">
        <v>1167</v>
      </c>
      <c r="C19990">
        <v>5227300000</v>
      </c>
      <c r="D19990">
        <v>2</v>
      </c>
      <c r="E19990" t="s">
        <v>84</v>
      </c>
    </row>
    <row r="19991" spans="1:5" x14ac:dyDescent="0.3">
      <c r="A19991" t="s">
        <v>146221</v>
      </c>
      <c r="B19991" s="4" t="s">
        <v>1167</v>
      </c>
      <c r="C19991">
        <v>1232400000</v>
      </c>
      <c r="D19991">
        <v>2</v>
      </c>
      <c r="E19991" t="s">
        <v>84</v>
      </c>
    </row>
    <row r="19992" spans="1:5" x14ac:dyDescent="0.3">
      <c r="A19992" t="s">
        <v>146221</v>
      </c>
      <c r="B19992" s="4" t="s">
        <v>1167</v>
      </c>
      <c r="C19992">
        <v>4469200</v>
      </c>
      <c r="D19992">
        <v>2</v>
      </c>
      <c r="E19992" t="s">
        <v>84</v>
      </c>
    </row>
    <row r="19993" spans="1:5" x14ac:dyDescent="0.3">
      <c r="A19993" t="s">
        <v>146221</v>
      </c>
      <c r="B19993" s="4" t="s">
        <v>1167</v>
      </c>
      <c r="C19993">
        <v>2363100</v>
      </c>
      <c r="D19993">
        <v>2</v>
      </c>
      <c r="E19993" t="s">
        <v>84</v>
      </c>
    </row>
    <row r="19994" spans="1:5" x14ac:dyDescent="0.3">
      <c r="A19994" t="s">
        <v>146221</v>
      </c>
      <c r="B19994" s="4" t="s">
        <v>1167</v>
      </c>
      <c r="C19994">
        <v>9197900</v>
      </c>
      <c r="D19994">
        <v>2</v>
      </c>
      <c r="E19994" t="s">
        <v>84</v>
      </c>
    </row>
    <row r="19995" spans="1:5" x14ac:dyDescent="0.3">
      <c r="A19995" t="s">
        <v>146221</v>
      </c>
      <c r="B19995" s="4" t="s">
        <v>1167</v>
      </c>
      <c r="C19995">
        <v>4446100</v>
      </c>
      <c r="D19995">
        <v>2</v>
      </c>
      <c r="E19995" t="s">
        <v>84</v>
      </c>
    </row>
    <row r="19996" spans="1:5" x14ac:dyDescent="0.3">
      <c r="A19996" t="s">
        <v>146221</v>
      </c>
      <c r="B19996" s="4" t="s">
        <v>1167</v>
      </c>
      <c r="C19996">
        <v>1727100000</v>
      </c>
      <c r="D19996">
        <v>2</v>
      </c>
      <c r="E19996" t="s">
        <v>84</v>
      </c>
    </row>
    <row r="19997" spans="1:5" x14ac:dyDescent="0.3">
      <c r="A19997" t="s">
        <v>146221</v>
      </c>
      <c r="B19997" s="4" t="s">
        <v>1167</v>
      </c>
      <c r="C19997">
        <v>405280000</v>
      </c>
      <c r="D19997">
        <v>2</v>
      </c>
      <c r="E19997" t="s">
        <v>84</v>
      </c>
    </row>
    <row r="19998" spans="1:5" x14ac:dyDescent="0.3">
      <c r="A19998" t="s">
        <v>146221</v>
      </c>
      <c r="B19998" s="4" t="s">
        <v>1167</v>
      </c>
      <c r="C19998">
        <v>3736900</v>
      </c>
      <c r="D19998">
        <v>2</v>
      </c>
      <c r="E19998" t="s">
        <v>84</v>
      </c>
    </row>
    <row r="19999" spans="1:5" x14ac:dyDescent="0.3">
      <c r="A19999" t="s">
        <v>146221</v>
      </c>
      <c r="B19999" s="4" t="s">
        <v>1167</v>
      </c>
      <c r="C19999">
        <v>458610000</v>
      </c>
      <c r="D19999">
        <v>2</v>
      </c>
      <c r="E19999" t="s">
        <v>84</v>
      </c>
    </row>
    <row r="20000" spans="1:5" x14ac:dyDescent="0.3">
      <c r="A20000" t="s">
        <v>146221</v>
      </c>
      <c r="B20000" s="4" t="s">
        <v>1167</v>
      </c>
      <c r="C20000">
        <v>6907000</v>
      </c>
      <c r="D20000">
        <v>2</v>
      </c>
      <c r="E20000" t="s">
        <v>84</v>
      </c>
    </row>
    <row r="20001" spans="1:5" x14ac:dyDescent="0.3">
      <c r="A20001" t="s">
        <v>146221</v>
      </c>
      <c r="B20001" s="4" t="s">
        <v>1167</v>
      </c>
      <c r="C20001">
        <v>5077000</v>
      </c>
      <c r="D20001">
        <v>2</v>
      </c>
      <c r="E20001" t="s">
        <v>84</v>
      </c>
    </row>
    <row r="20002" spans="1:5" x14ac:dyDescent="0.3">
      <c r="A20002" t="s">
        <v>147121</v>
      </c>
      <c r="B20002" s="4" t="s">
        <v>1167</v>
      </c>
      <c r="C20002">
        <v>4954000</v>
      </c>
      <c r="D20002">
        <v>2</v>
      </c>
      <c r="E20002" t="s">
        <v>84</v>
      </c>
    </row>
    <row r="20003" spans="1:5" x14ac:dyDescent="0.3">
      <c r="A20003" t="s">
        <v>147121</v>
      </c>
      <c r="B20003" s="4" t="s">
        <v>1167</v>
      </c>
      <c r="C20003">
        <v>4530200</v>
      </c>
      <c r="D20003">
        <v>2</v>
      </c>
      <c r="E20003" t="s">
        <v>84</v>
      </c>
    </row>
    <row r="20004" spans="1:5" x14ac:dyDescent="0.3">
      <c r="A20004" t="s">
        <v>148233</v>
      </c>
      <c r="B20004" s="4" t="s">
        <v>1167</v>
      </c>
      <c r="C20004">
        <v>1111200</v>
      </c>
      <c r="D20004">
        <v>2</v>
      </c>
      <c r="E20004" t="s">
        <v>84</v>
      </c>
    </row>
    <row r="20005" spans="1:5" x14ac:dyDescent="0.3">
      <c r="A20005" t="s">
        <v>148233</v>
      </c>
      <c r="B20005" s="4" t="s">
        <v>1167</v>
      </c>
      <c r="C20005">
        <v>1272600</v>
      </c>
      <c r="D20005">
        <v>2</v>
      </c>
      <c r="E20005" t="s">
        <v>84</v>
      </c>
    </row>
    <row r="20006" spans="1:5" x14ac:dyDescent="0.3">
      <c r="A20006" t="s">
        <v>148288</v>
      </c>
      <c r="B20006" s="4" t="s">
        <v>1167</v>
      </c>
      <c r="D20006">
        <v>2</v>
      </c>
      <c r="E20006" t="s">
        <v>84</v>
      </c>
    </row>
    <row r="20007" spans="1:5" x14ac:dyDescent="0.3">
      <c r="A20007" t="s">
        <v>148420</v>
      </c>
      <c r="B20007" s="4" t="s">
        <v>1167</v>
      </c>
      <c r="C20007">
        <v>1050600</v>
      </c>
      <c r="D20007">
        <v>2</v>
      </c>
      <c r="E20007" t="s">
        <v>84</v>
      </c>
    </row>
    <row r="20008" spans="1:5" x14ac:dyDescent="0.3">
      <c r="A20008" t="s">
        <v>149128</v>
      </c>
      <c r="B20008" s="4" t="s">
        <v>1167</v>
      </c>
      <c r="C20008">
        <v>704260</v>
      </c>
      <c r="D20008">
        <v>2</v>
      </c>
      <c r="E20008" t="s">
        <v>84</v>
      </c>
    </row>
    <row r="20009" spans="1:5" x14ac:dyDescent="0.3">
      <c r="A20009" t="s">
        <v>149256</v>
      </c>
      <c r="B20009" s="4" t="s">
        <v>1167</v>
      </c>
      <c r="C20009">
        <v>12049000</v>
      </c>
      <c r="D20009">
        <v>2</v>
      </c>
      <c r="E20009" t="s">
        <v>84</v>
      </c>
    </row>
    <row r="20010" spans="1:5" x14ac:dyDescent="0.3">
      <c r="A20010" t="s">
        <v>149256</v>
      </c>
      <c r="B20010" s="4" t="s">
        <v>1167</v>
      </c>
      <c r="C20010">
        <v>12964000</v>
      </c>
      <c r="D20010">
        <v>2</v>
      </c>
      <c r="E20010" t="s">
        <v>84</v>
      </c>
    </row>
    <row r="20011" spans="1:5" x14ac:dyDescent="0.3">
      <c r="A20011" t="s">
        <v>149737</v>
      </c>
      <c r="B20011" s="4" t="s">
        <v>1167</v>
      </c>
      <c r="C20011">
        <v>1343000</v>
      </c>
      <c r="D20011">
        <v>2</v>
      </c>
      <c r="E20011" t="s">
        <v>84</v>
      </c>
    </row>
    <row r="20012" spans="1:5" x14ac:dyDescent="0.3">
      <c r="A20012" t="s">
        <v>150628</v>
      </c>
      <c r="B20012" s="4" t="s">
        <v>1167</v>
      </c>
      <c r="C20012">
        <v>232730</v>
      </c>
      <c r="D20012">
        <v>2</v>
      </c>
      <c r="E20012" t="s">
        <v>84</v>
      </c>
    </row>
    <row r="20013" spans="1:5" x14ac:dyDescent="0.3">
      <c r="A20013" t="s">
        <v>153442</v>
      </c>
      <c r="B20013" s="4" t="s">
        <v>1167</v>
      </c>
      <c r="C20013">
        <v>2369900</v>
      </c>
      <c r="D20013">
        <v>2</v>
      </c>
      <c r="E20013" t="s">
        <v>84</v>
      </c>
    </row>
    <row r="20014" spans="1:5" x14ac:dyDescent="0.3">
      <c r="A20014" t="s">
        <v>153442</v>
      </c>
      <c r="B20014" s="4" t="s">
        <v>1167</v>
      </c>
      <c r="C20014">
        <v>765610</v>
      </c>
      <c r="D20014">
        <v>2</v>
      </c>
      <c r="E20014" t="s">
        <v>84</v>
      </c>
    </row>
    <row r="20015" spans="1:5" x14ac:dyDescent="0.3">
      <c r="A20015" t="s">
        <v>153442</v>
      </c>
      <c r="B20015" s="4" t="s">
        <v>1167</v>
      </c>
      <c r="C20015">
        <v>1662700</v>
      </c>
      <c r="D20015">
        <v>2</v>
      </c>
      <c r="E20015" t="s">
        <v>84</v>
      </c>
    </row>
    <row r="20016" spans="1:5" x14ac:dyDescent="0.3">
      <c r="A20016" t="s">
        <v>153442</v>
      </c>
      <c r="B20016" s="4" t="s">
        <v>1167</v>
      </c>
      <c r="C20016">
        <v>866570</v>
      </c>
      <c r="D20016">
        <v>2</v>
      </c>
      <c r="E20016" t="s">
        <v>84</v>
      </c>
    </row>
    <row r="20017" spans="1:5" x14ac:dyDescent="0.3">
      <c r="A20017" t="s">
        <v>153640</v>
      </c>
      <c r="B20017" s="4" t="s">
        <v>1167</v>
      </c>
      <c r="C20017">
        <v>11836000</v>
      </c>
      <c r="D20017">
        <v>2</v>
      </c>
      <c r="E20017" t="s">
        <v>84</v>
      </c>
    </row>
    <row r="20018" spans="1:5" x14ac:dyDescent="0.3">
      <c r="A20018" t="s">
        <v>153640</v>
      </c>
      <c r="B20018" s="4" t="s">
        <v>1167</v>
      </c>
      <c r="C20018">
        <v>11319000</v>
      </c>
      <c r="D20018">
        <v>2</v>
      </c>
      <c r="E20018" t="s">
        <v>84</v>
      </c>
    </row>
    <row r="20019" spans="1:5" x14ac:dyDescent="0.3">
      <c r="A20019" t="s">
        <v>153640</v>
      </c>
      <c r="B20019" s="4" t="s">
        <v>1167</v>
      </c>
      <c r="C20019">
        <v>9248400</v>
      </c>
      <c r="D20019">
        <v>2</v>
      </c>
      <c r="E20019" t="s">
        <v>84</v>
      </c>
    </row>
    <row r="20020" spans="1:5" x14ac:dyDescent="0.3">
      <c r="A20020" t="s">
        <v>153640</v>
      </c>
      <c r="B20020" s="4" t="s">
        <v>1167</v>
      </c>
      <c r="C20020">
        <v>11931000</v>
      </c>
      <c r="D20020">
        <v>2</v>
      </c>
      <c r="E20020" t="s">
        <v>84</v>
      </c>
    </row>
    <row r="20021" spans="1:5" x14ac:dyDescent="0.3">
      <c r="A20021" t="s">
        <v>153640</v>
      </c>
      <c r="B20021" s="4" t="s">
        <v>1167</v>
      </c>
      <c r="C20021">
        <v>1701500</v>
      </c>
      <c r="D20021">
        <v>2</v>
      </c>
      <c r="E20021" t="s">
        <v>84</v>
      </c>
    </row>
    <row r="20022" spans="1:5" x14ac:dyDescent="0.3">
      <c r="A20022" t="s">
        <v>155920</v>
      </c>
      <c r="B20022" s="4" t="s">
        <v>1167</v>
      </c>
      <c r="C20022">
        <v>4301700</v>
      </c>
      <c r="D20022">
        <v>2</v>
      </c>
      <c r="E20022" t="s">
        <v>84</v>
      </c>
    </row>
    <row r="20023" spans="1:5" x14ac:dyDescent="0.3">
      <c r="A20023" t="s">
        <v>155920</v>
      </c>
      <c r="B20023" s="4" t="s">
        <v>1167</v>
      </c>
      <c r="C20023">
        <v>4273700</v>
      </c>
      <c r="D20023">
        <v>2</v>
      </c>
      <c r="E20023" t="s">
        <v>84</v>
      </c>
    </row>
    <row r="20024" spans="1:5" x14ac:dyDescent="0.3">
      <c r="A20024" t="s">
        <v>155933</v>
      </c>
      <c r="B20024" s="4" t="s">
        <v>1167</v>
      </c>
      <c r="C20024">
        <v>2409100</v>
      </c>
      <c r="D20024">
        <v>2</v>
      </c>
      <c r="E20024" t="s">
        <v>84</v>
      </c>
    </row>
    <row r="20025" spans="1:5" x14ac:dyDescent="0.3">
      <c r="A20025" t="s">
        <v>155933</v>
      </c>
      <c r="B20025" s="4" t="s">
        <v>1167</v>
      </c>
      <c r="C20025">
        <v>1399200</v>
      </c>
      <c r="D20025">
        <v>2</v>
      </c>
      <c r="E20025" t="s">
        <v>84</v>
      </c>
    </row>
    <row r="20026" spans="1:5" x14ac:dyDescent="0.3">
      <c r="A20026" t="s">
        <v>156667</v>
      </c>
      <c r="B20026" s="4" t="s">
        <v>1167</v>
      </c>
      <c r="C20026">
        <v>3260500</v>
      </c>
      <c r="D20026">
        <v>2</v>
      </c>
      <c r="E20026" t="s">
        <v>84</v>
      </c>
    </row>
    <row r="20027" spans="1:5" x14ac:dyDescent="0.3">
      <c r="A20027" t="s">
        <v>156667</v>
      </c>
      <c r="B20027" s="4" t="s">
        <v>1167</v>
      </c>
      <c r="C20027">
        <v>4077400</v>
      </c>
      <c r="D20027">
        <v>2</v>
      </c>
      <c r="E20027" t="s">
        <v>84</v>
      </c>
    </row>
    <row r="20028" spans="1:5" x14ac:dyDescent="0.3">
      <c r="A20028" t="s">
        <v>156960</v>
      </c>
      <c r="B20028" s="4" t="s">
        <v>1167</v>
      </c>
      <c r="C20028">
        <v>1249700</v>
      </c>
      <c r="D20028">
        <v>2</v>
      </c>
      <c r="E20028" t="s">
        <v>84</v>
      </c>
    </row>
    <row r="20029" spans="1:5" x14ac:dyDescent="0.3">
      <c r="A20029" t="s">
        <v>156960</v>
      </c>
      <c r="B20029" s="4" t="s">
        <v>1167</v>
      </c>
      <c r="C20029">
        <v>1173400</v>
      </c>
      <c r="D20029">
        <v>2</v>
      </c>
      <c r="E20029" t="s">
        <v>84</v>
      </c>
    </row>
    <row r="20030" spans="1:5" x14ac:dyDescent="0.3">
      <c r="A20030" t="s">
        <v>159267</v>
      </c>
      <c r="B20030" s="4" t="s">
        <v>1167</v>
      </c>
      <c r="C20030">
        <v>731140</v>
      </c>
      <c r="D20030">
        <v>2</v>
      </c>
      <c r="E20030" t="s">
        <v>84</v>
      </c>
    </row>
    <row r="20031" spans="1:5" x14ac:dyDescent="0.3">
      <c r="A20031" t="s">
        <v>159701</v>
      </c>
      <c r="B20031" s="4" t="s">
        <v>1167</v>
      </c>
      <c r="C20031">
        <v>1517200</v>
      </c>
      <c r="D20031">
        <v>2</v>
      </c>
      <c r="E20031" t="s">
        <v>84</v>
      </c>
    </row>
    <row r="20032" spans="1:5" x14ac:dyDescent="0.3">
      <c r="A20032" t="s">
        <v>159701</v>
      </c>
      <c r="B20032" s="4" t="s">
        <v>1167</v>
      </c>
      <c r="C20032">
        <v>1319300</v>
      </c>
      <c r="D20032">
        <v>2</v>
      </c>
      <c r="E20032" t="s">
        <v>84</v>
      </c>
    </row>
    <row r="20033" spans="1:5" x14ac:dyDescent="0.3">
      <c r="A20033" t="s">
        <v>161062</v>
      </c>
      <c r="B20033" s="4" t="s">
        <v>1167</v>
      </c>
      <c r="C20033">
        <v>1029400</v>
      </c>
      <c r="D20033">
        <v>2</v>
      </c>
      <c r="E20033" t="s">
        <v>84</v>
      </c>
    </row>
    <row r="20034" spans="1:5" x14ac:dyDescent="0.3">
      <c r="A20034" t="s">
        <v>161062</v>
      </c>
      <c r="B20034" s="4" t="s">
        <v>1167</v>
      </c>
      <c r="C20034">
        <v>1284100</v>
      </c>
      <c r="D20034">
        <v>2</v>
      </c>
      <c r="E20034" t="s">
        <v>84</v>
      </c>
    </row>
    <row r="20035" spans="1:5" x14ac:dyDescent="0.3">
      <c r="A20035" t="s">
        <v>161062</v>
      </c>
      <c r="B20035" s="4" t="s">
        <v>1167</v>
      </c>
      <c r="C20035">
        <v>3863500</v>
      </c>
      <c r="D20035">
        <v>2</v>
      </c>
      <c r="E20035" t="s">
        <v>84</v>
      </c>
    </row>
    <row r="20036" spans="1:5" x14ac:dyDescent="0.3">
      <c r="A20036" t="s">
        <v>161062</v>
      </c>
      <c r="B20036" s="4" t="s">
        <v>1167</v>
      </c>
      <c r="C20036">
        <v>7504000</v>
      </c>
      <c r="D20036">
        <v>2</v>
      </c>
      <c r="E20036" t="s">
        <v>84</v>
      </c>
    </row>
    <row r="20037" spans="1:5" x14ac:dyDescent="0.3">
      <c r="A20037" t="s">
        <v>161062</v>
      </c>
      <c r="B20037" s="4" t="s">
        <v>1167</v>
      </c>
      <c r="C20037">
        <v>821600</v>
      </c>
      <c r="D20037">
        <v>2</v>
      </c>
      <c r="E20037" t="s">
        <v>84</v>
      </c>
    </row>
    <row r="20038" spans="1:5" x14ac:dyDescent="0.3">
      <c r="A20038" t="s">
        <v>161062</v>
      </c>
      <c r="B20038" s="4" t="s">
        <v>1167</v>
      </c>
      <c r="D20038">
        <v>2</v>
      </c>
      <c r="E20038" t="s">
        <v>84</v>
      </c>
    </row>
    <row r="20039" spans="1:5" x14ac:dyDescent="0.3">
      <c r="A20039" t="s">
        <v>161062</v>
      </c>
      <c r="B20039" s="4" t="s">
        <v>1167</v>
      </c>
      <c r="C20039">
        <v>995390</v>
      </c>
      <c r="D20039">
        <v>2</v>
      </c>
      <c r="E20039" t="s">
        <v>84</v>
      </c>
    </row>
    <row r="20040" spans="1:5" x14ac:dyDescent="0.3">
      <c r="A20040" t="s">
        <v>161062</v>
      </c>
      <c r="B20040" s="4" t="s">
        <v>1167</v>
      </c>
      <c r="C20040">
        <v>801970</v>
      </c>
      <c r="D20040">
        <v>2</v>
      </c>
      <c r="E20040" t="s">
        <v>84</v>
      </c>
    </row>
    <row r="20041" spans="1:5" x14ac:dyDescent="0.3">
      <c r="A20041" t="s">
        <v>161550</v>
      </c>
      <c r="B20041" s="4" t="s">
        <v>1167</v>
      </c>
      <c r="C20041">
        <v>8804300</v>
      </c>
      <c r="D20041">
        <v>2</v>
      </c>
      <c r="E20041" t="s">
        <v>84</v>
      </c>
    </row>
    <row r="20042" spans="1:5" x14ac:dyDescent="0.3">
      <c r="A20042" t="s">
        <v>161550</v>
      </c>
      <c r="B20042" s="4" t="s">
        <v>1167</v>
      </c>
      <c r="C20042">
        <v>2526000</v>
      </c>
      <c r="D20042">
        <v>2</v>
      </c>
      <c r="E20042" t="s">
        <v>84</v>
      </c>
    </row>
    <row r="20043" spans="1:5" x14ac:dyDescent="0.3">
      <c r="A20043" t="s">
        <v>161550</v>
      </c>
      <c r="B20043" s="4" t="s">
        <v>1167</v>
      </c>
      <c r="C20043">
        <v>8248300</v>
      </c>
      <c r="D20043">
        <v>2</v>
      </c>
      <c r="E20043" t="s">
        <v>84</v>
      </c>
    </row>
    <row r="20044" spans="1:5" x14ac:dyDescent="0.3">
      <c r="A20044" t="s">
        <v>161550</v>
      </c>
      <c r="B20044" s="4" t="s">
        <v>1167</v>
      </c>
      <c r="D20044">
        <v>2</v>
      </c>
      <c r="E20044" t="s">
        <v>84</v>
      </c>
    </row>
    <row r="20045" spans="1:5" x14ac:dyDescent="0.3">
      <c r="A20045" t="s">
        <v>161550</v>
      </c>
      <c r="B20045" s="4" t="s">
        <v>1167</v>
      </c>
      <c r="C20045">
        <v>3855000</v>
      </c>
      <c r="D20045">
        <v>2</v>
      </c>
      <c r="E20045" t="s">
        <v>84</v>
      </c>
    </row>
    <row r="20046" spans="1:5" x14ac:dyDescent="0.3">
      <c r="A20046" t="s">
        <v>161550</v>
      </c>
      <c r="B20046" s="4" t="s">
        <v>1167</v>
      </c>
      <c r="C20046">
        <v>4301500</v>
      </c>
      <c r="D20046">
        <v>2</v>
      </c>
      <c r="E20046" t="s">
        <v>84</v>
      </c>
    </row>
    <row r="20047" spans="1:5" x14ac:dyDescent="0.3">
      <c r="A20047" t="s">
        <v>161550</v>
      </c>
      <c r="B20047" s="4" t="s">
        <v>1167</v>
      </c>
      <c r="D20047">
        <v>2</v>
      </c>
      <c r="E20047" t="s">
        <v>84</v>
      </c>
    </row>
    <row r="20048" spans="1:5" x14ac:dyDescent="0.3">
      <c r="A20048" t="s">
        <v>161795</v>
      </c>
      <c r="B20048" s="4" t="s">
        <v>1167</v>
      </c>
      <c r="C20048">
        <v>991760</v>
      </c>
      <c r="D20048">
        <v>2</v>
      </c>
      <c r="E20048" t="s">
        <v>84</v>
      </c>
    </row>
    <row r="20049" spans="1:5" x14ac:dyDescent="0.3">
      <c r="A20049" t="s">
        <v>161795</v>
      </c>
      <c r="B20049" s="4" t="s">
        <v>1167</v>
      </c>
      <c r="C20049">
        <v>326930</v>
      </c>
      <c r="D20049">
        <v>2</v>
      </c>
      <c r="E20049" t="s">
        <v>84</v>
      </c>
    </row>
    <row r="20050" spans="1:5" x14ac:dyDescent="0.3">
      <c r="A20050" t="s">
        <v>161844</v>
      </c>
      <c r="B20050" s="4" t="s">
        <v>1167</v>
      </c>
      <c r="C20050">
        <v>797250</v>
      </c>
      <c r="D20050">
        <v>2</v>
      </c>
      <c r="E20050" t="s">
        <v>84</v>
      </c>
    </row>
    <row r="20051" spans="1:5" x14ac:dyDescent="0.3">
      <c r="A20051" t="s">
        <v>161844</v>
      </c>
      <c r="B20051" s="4" t="s">
        <v>1167</v>
      </c>
      <c r="C20051">
        <v>1049600</v>
      </c>
      <c r="D20051">
        <v>2</v>
      </c>
      <c r="E20051" t="s">
        <v>84</v>
      </c>
    </row>
    <row r="20052" spans="1:5" x14ac:dyDescent="0.3">
      <c r="A20052" t="s">
        <v>162964</v>
      </c>
      <c r="B20052" s="4" t="s">
        <v>1167</v>
      </c>
      <c r="C20052">
        <v>1044300</v>
      </c>
      <c r="D20052">
        <v>2</v>
      </c>
      <c r="E20052" t="s">
        <v>84</v>
      </c>
    </row>
    <row r="20053" spans="1:5" x14ac:dyDescent="0.3">
      <c r="A20053" t="s">
        <v>162964</v>
      </c>
      <c r="B20053" s="4" t="s">
        <v>1167</v>
      </c>
      <c r="C20053">
        <v>1258100</v>
      </c>
      <c r="D20053">
        <v>2</v>
      </c>
      <c r="E20053" t="s">
        <v>84</v>
      </c>
    </row>
    <row r="20054" spans="1:5" x14ac:dyDescent="0.3">
      <c r="A20054" t="s">
        <v>163456</v>
      </c>
      <c r="B20054" s="4" t="s">
        <v>1167</v>
      </c>
      <c r="C20054">
        <v>5152600</v>
      </c>
      <c r="D20054">
        <v>2</v>
      </c>
      <c r="E20054" t="s">
        <v>84</v>
      </c>
    </row>
    <row r="20055" spans="1:5" x14ac:dyDescent="0.3">
      <c r="A20055" t="s">
        <v>164532</v>
      </c>
      <c r="B20055" s="4" t="s">
        <v>1167</v>
      </c>
      <c r="C20055">
        <v>1610500</v>
      </c>
      <c r="D20055">
        <v>2</v>
      </c>
      <c r="E20055" t="s">
        <v>84</v>
      </c>
    </row>
    <row r="20056" spans="1:5" x14ac:dyDescent="0.3">
      <c r="A20056" t="s">
        <v>166999</v>
      </c>
      <c r="B20056" s="4" t="s">
        <v>1167</v>
      </c>
      <c r="C20056">
        <v>11098000</v>
      </c>
      <c r="D20056">
        <v>2</v>
      </c>
      <c r="E20056" t="s">
        <v>84</v>
      </c>
    </row>
    <row r="20057" spans="1:5" x14ac:dyDescent="0.3">
      <c r="A20057" t="s">
        <v>166999</v>
      </c>
      <c r="B20057" s="4" t="s">
        <v>1167</v>
      </c>
      <c r="C20057">
        <v>9629300</v>
      </c>
      <c r="D20057">
        <v>2</v>
      </c>
      <c r="E20057" t="s">
        <v>84</v>
      </c>
    </row>
    <row r="20058" spans="1:5" x14ac:dyDescent="0.3">
      <c r="A20058" t="s">
        <v>167465</v>
      </c>
      <c r="B20058" s="4" t="s">
        <v>1167</v>
      </c>
      <c r="C20058">
        <v>1495200</v>
      </c>
      <c r="D20058">
        <v>2</v>
      </c>
      <c r="E20058" t="s">
        <v>84</v>
      </c>
    </row>
    <row r="20059" spans="1:5" x14ac:dyDescent="0.3">
      <c r="A20059" t="s">
        <v>168164</v>
      </c>
      <c r="B20059" s="4" t="s">
        <v>1167</v>
      </c>
      <c r="C20059">
        <v>1039400</v>
      </c>
      <c r="D20059">
        <v>2</v>
      </c>
      <c r="E20059" t="s">
        <v>84</v>
      </c>
    </row>
    <row r="20060" spans="1:5" x14ac:dyDescent="0.3">
      <c r="A20060" t="s">
        <v>168164</v>
      </c>
      <c r="B20060" s="4" t="s">
        <v>1167</v>
      </c>
      <c r="C20060">
        <v>4374400</v>
      </c>
      <c r="D20060">
        <v>2</v>
      </c>
      <c r="E20060" t="s">
        <v>84</v>
      </c>
    </row>
    <row r="20061" spans="1:5" x14ac:dyDescent="0.3">
      <c r="A20061" t="s">
        <v>168164</v>
      </c>
      <c r="B20061" s="4" t="s">
        <v>1167</v>
      </c>
      <c r="C20061">
        <v>1726500</v>
      </c>
      <c r="D20061">
        <v>2</v>
      </c>
      <c r="E20061" t="s">
        <v>84</v>
      </c>
    </row>
    <row r="20062" spans="1:5" x14ac:dyDescent="0.3">
      <c r="A20062" t="s">
        <v>168164</v>
      </c>
      <c r="B20062" s="4" t="s">
        <v>1167</v>
      </c>
      <c r="C20062">
        <v>932110</v>
      </c>
      <c r="D20062">
        <v>2</v>
      </c>
      <c r="E20062" t="s">
        <v>84</v>
      </c>
    </row>
    <row r="20063" spans="1:5" x14ac:dyDescent="0.3">
      <c r="A20063" t="s">
        <v>168164</v>
      </c>
      <c r="B20063" s="4" t="s">
        <v>1167</v>
      </c>
      <c r="C20063">
        <v>1569100</v>
      </c>
      <c r="D20063">
        <v>2</v>
      </c>
      <c r="E20063" t="s">
        <v>84</v>
      </c>
    </row>
    <row r="20064" spans="1:5" x14ac:dyDescent="0.3">
      <c r="A20064" t="s">
        <v>169352</v>
      </c>
      <c r="B20064" s="4" t="s">
        <v>1167</v>
      </c>
      <c r="C20064">
        <v>4872200</v>
      </c>
      <c r="D20064">
        <v>2</v>
      </c>
      <c r="E20064" t="s">
        <v>84</v>
      </c>
    </row>
    <row r="20065" spans="1:5" x14ac:dyDescent="0.3">
      <c r="A20065" t="s">
        <v>169352</v>
      </c>
      <c r="B20065" s="4" t="s">
        <v>1167</v>
      </c>
      <c r="C20065">
        <v>7157700</v>
      </c>
      <c r="D20065">
        <v>2</v>
      </c>
      <c r="E20065" t="s">
        <v>84</v>
      </c>
    </row>
    <row r="20066" spans="1:5" x14ac:dyDescent="0.3">
      <c r="A20066" t="s">
        <v>169352</v>
      </c>
      <c r="B20066" s="4" t="s">
        <v>1167</v>
      </c>
      <c r="C20066">
        <v>7173000</v>
      </c>
      <c r="D20066">
        <v>2</v>
      </c>
      <c r="E20066" t="s">
        <v>84</v>
      </c>
    </row>
    <row r="20067" spans="1:5" x14ac:dyDescent="0.3">
      <c r="A20067" t="s">
        <v>169352</v>
      </c>
      <c r="B20067" s="4" t="s">
        <v>1167</v>
      </c>
      <c r="C20067">
        <v>5221100</v>
      </c>
      <c r="D20067">
        <v>2</v>
      </c>
      <c r="E20067" t="s">
        <v>84</v>
      </c>
    </row>
    <row r="20068" spans="1:5" x14ac:dyDescent="0.3">
      <c r="A20068" t="s">
        <v>169352</v>
      </c>
      <c r="B20068" s="4" t="s">
        <v>1167</v>
      </c>
      <c r="C20068">
        <v>833250</v>
      </c>
      <c r="D20068">
        <v>2</v>
      </c>
      <c r="E20068" t="s">
        <v>84</v>
      </c>
    </row>
    <row r="20069" spans="1:5" x14ac:dyDescent="0.3">
      <c r="A20069" t="s">
        <v>171687</v>
      </c>
      <c r="B20069" s="4" t="s">
        <v>1167</v>
      </c>
      <c r="C20069">
        <v>487210</v>
      </c>
      <c r="D20069">
        <v>2</v>
      </c>
      <c r="E20069" t="s">
        <v>84</v>
      </c>
    </row>
    <row r="20070" spans="1:5" x14ac:dyDescent="0.3">
      <c r="A20070" t="s">
        <v>172498</v>
      </c>
      <c r="B20070" s="4" t="s">
        <v>1167</v>
      </c>
      <c r="C20070">
        <v>4328100</v>
      </c>
      <c r="D20070">
        <v>2</v>
      </c>
      <c r="E20070" t="s">
        <v>84</v>
      </c>
    </row>
    <row r="20071" spans="1:5" x14ac:dyDescent="0.3">
      <c r="A20071" t="s">
        <v>172498</v>
      </c>
      <c r="B20071" s="4" t="s">
        <v>1167</v>
      </c>
      <c r="D20071">
        <v>2</v>
      </c>
      <c r="E20071" t="s">
        <v>84</v>
      </c>
    </row>
    <row r="20072" spans="1:5" x14ac:dyDescent="0.3">
      <c r="A20072" t="s">
        <v>172498</v>
      </c>
      <c r="B20072" s="4" t="s">
        <v>1167</v>
      </c>
      <c r="C20072">
        <v>4523700</v>
      </c>
      <c r="D20072">
        <v>2</v>
      </c>
      <c r="E20072" t="s">
        <v>84</v>
      </c>
    </row>
    <row r="20073" spans="1:5" x14ac:dyDescent="0.3">
      <c r="A20073" t="s">
        <v>172498</v>
      </c>
      <c r="B20073" s="4" t="s">
        <v>1167</v>
      </c>
      <c r="C20073">
        <v>5377000</v>
      </c>
      <c r="D20073">
        <v>2</v>
      </c>
      <c r="E20073" t="s">
        <v>84</v>
      </c>
    </row>
    <row r="20074" spans="1:5" x14ac:dyDescent="0.3">
      <c r="A20074" t="s">
        <v>172498</v>
      </c>
      <c r="B20074" s="4" t="s">
        <v>1167</v>
      </c>
      <c r="C20074">
        <v>229240</v>
      </c>
      <c r="D20074">
        <v>2</v>
      </c>
      <c r="E20074" t="s">
        <v>84</v>
      </c>
    </row>
    <row r="20075" spans="1:5" x14ac:dyDescent="0.3">
      <c r="A20075" t="s">
        <v>173676</v>
      </c>
      <c r="B20075" s="4" t="s">
        <v>1167</v>
      </c>
      <c r="C20075">
        <v>3428300</v>
      </c>
      <c r="D20075">
        <v>2</v>
      </c>
      <c r="E20075" t="s">
        <v>84</v>
      </c>
    </row>
    <row r="20076" spans="1:5" x14ac:dyDescent="0.3">
      <c r="A20076" t="s">
        <v>175083</v>
      </c>
      <c r="B20076" s="4" t="s">
        <v>1167</v>
      </c>
      <c r="C20076">
        <v>7339700</v>
      </c>
      <c r="D20076">
        <v>2</v>
      </c>
      <c r="E20076" t="s">
        <v>84</v>
      </c>
    </row>
    <row r="20077" spans="1:5" x14ac:dyDescent="0.3">
      <c r="A20077" t="s">
        <v>175083</v>
      </c>
      <c r="B20077" s="4" t="s">
        <v>1167</v>
      </c>
      <c r="C20077">
        <v>4961400</v>
      </c>
      <c r="D20077">
        <v>2</v>
      </c>
      <c r="E20077" t="s">
        <v>84</v>
      </c>
    </row>
    <row r="20078" spans="1:5" x14ac:dyDescent="0.3">
      <c r="A20078" t="s">
        <v>175719</v>
      </c>
      <c r="B20078" s="4" t="s">
        <v>1167</v>
      </c>
      <c r="C20078">
        <v>3764600</v>
      </c>
      <c r="D20078">
        <v>2</v>
      </c>
      <c r="E20078" t="s">
        <v>84</v>
      </c>
    </row>
    <row r="20079" spans="1:5" x14ac:dyDescent="0.3">
      <c r="A20079" t="s">
        <v>175719</v>
      </c>
      <c r="B20079" s="4" t="s">
        <v>1167</v>
      </c>
      <c r="C20079">
        <v>5731900</v>
      </c>
      <c r="D20079">
        <v>2</v>
      </c>
      <c r="E20079" t="s">
        <v>84</v>
      </c>
    </row>
    <row r="20080" spans="1:5" x14ac:dyDescent="0.3">
      <c r="A20080" t="s">
        <v>175719</v>
      </c>
      <c r="B20080" s="4" t="s">
        <v>1167</v>
      </c>
      <c r="C20080">
        <v>5172200</v>
      </c>
      <c r="D20080">
        <v>2</v>
      </c>
      <c r="E20080" t="s">
        <v>84</v>
      </c>
    </row>
    <row r="20081" spans="1:5" x14ac:dyDescent="0.3">
      <c r="A20081" t="s">
        <v>175719</v>
      </c>
      <c r="B20081" s="4" t="s">
        <v>1167</v>
      </c>
      <c r="C20081">
        <v>3790400</v>
      </c>
      <c r="D20081">
        <v>2</v>
      </c>
      <c r="E20081" t="s">
        <v>84</v>
      </c>
    </row>
    <row r="20082" spans="1:5" x14ac:dyDescent="0.3">
      <c r="A20082" t="s">
        <v>177660</v>
      </c>
      <c r="B20082" s="4" t="s">
        <v>1167</v>
      </c>
      <c r="C20082">
        <v>6585300</v>
      </c>
      <c r="D20082">
        <v>2</v>
      </c>
      <c r="E20082" t="s">
        <v>84</v>
      </c>
    </row>
    <row r="20083" spans="1:5" x14ac:dyDescent="0.3">
      <c r="A20083" t="s">
        <v>177660</v>
      </c>
      <c r="B20083" s="4" t="s">
        <v>1167</v>
      </c>
      <c r="C20083">
        <v>5577300</v>
      </c>
      <c r="D20083">
        <v>2</v>
      </c>
      <c r="E20083" t="s">
        <v>84</v>
      </c>
    </row>
    <row r="20084" spans="1:5" x14ac:dyDescent="0.3">
      <c r="A20084" t="s">
        <v>179100</v>
      </c>
      <c r="B20084" s="4" t="s">
        <v>1167</v>
      </c>
      <c r="C20084">
        <v>630660</v>
      </c>
      <c r="D20084">
        <v>2</v>
      </c>
      <c r="E20084" t="s">
        <v>84</v>
      </c>
    </row>
    <row r="20085" spans="1:5" x14ac:dyDescent="0.3">
      <c r="A20085" t="s">
        <v>179126</v>
      </c>
      <c r="B20085" s="4" t="s">
        <v>1167</v>
      </c>
      <c r="C20085">
        <v>393110</v>
      </c>
      <c r="D20085">
        <v>2</v>
      </c>
      <c r="E20085" t="s">
        <v>84</v>
      </c>
    </row>
    <row r="20086" spans="1:5" x14ac:dyDescent="0.3">
      <c r="A20086" t="s">
        <v>179637</v>
      </c>
      <c r="B20086" s="4" t="s">
        <v>1167</v>
      </c>
      <c r="C20086">
        <v>9522500</v>
      </c>
      <c r="D20086">
        <v>2</v>
      </c>
      <c r="E20086" t="s">
        <v>84</v>
      </c>
    </row>
    <row r="20087" spans="1:5" x14ac:dyDescent="0.3">
      <c r="A20087" t="s">
        <v>179637</v>
      </c>
      <c r="B20087" s="4" t="s">
        <v>1167</v>
      </c>
      <c r="C20087">
        <v>1758300</v>
      </c>
      <c r="D20087">
        <v>2</v>
      </c>
      <c r="E20087" t="s">
        <v>84</v>
      </c>
    </row>
    <row r="20088" spans="1:5" x14ac:dyDescent="0.3">
      <c r="A20088" t="s">
        <v>179637</v>
      </c>
      <c r="B20088" s="4" t="s">
        <v>1167</v>
      </c>
      <c r="C20088">
        <v>1736000</v>
      </c>
      <c r="D20088">
        <v>2</v>
      </c>
      <c r="E20088" t="s">
        <v>84</v>
      </c>
    </row>
    <row r="20089" spans="1:5" x14ac:dyDescent="0.3">
      <c r="A20089" t="s">
        <v>179637</v>
      </c>
      <c r="B20089" s="4" t="s">
        <v>1167</v>
      </c>
      <c r="C20089">
        <v>2047300</v>
      </c>
      <c r="D20089">
        <v>2</v>
      </c>
      <c r="E20089" t="s">
        <v>84</v>
      </c>
    </row>
    <row r="20090" spans="1:5" x14ac:dyDescent="0.3">
      <c r="A20090" t="s">
        <v>179637</v>
      </c>
      <c r="B20090" s="4" t="s">
        <v>1167</v>
      </c>
      <c r="C20090">
        <v>1755200</v>
      </c>
      <c r="D20090">
        <v>2</v>
      </c>
      <c r="E20090" t="s">
        <v>84</v>
      </c>
    </row>
    <row r="20091" spans="1:5" x14ac:dyDescent="0.3">
      <c r="A20091" t="s">
        <v>179637</v>
      </c>
      <c r="B20091" s="4" t="s">
        <v>1167</v>
      </c>
      <c r="C20091">
        <v>2110900</v>
      </c>
      <c r="D20091">
        <v>2</v>
      </c>
      <c r="E20091" t="s">
        <v>84</v>
      </c>
    </row>
    <row r="20092" spans="1:5" x14ac:dyDescent="0.3">
      <c r="A20092" t="s">
        <v>179637</v>
      </c>
      <c r="B20092" s="4" t="s">
        <v>1167</v>
      </c>
      <c r="C20092">
        <v>2483100</v>
      </c>
      <c r="D20092">
        <v>2</v>
      </c>
      <c r="E20092" t="s">
        <v>84</v>
      </c>
    </row>
    <row r="20093" spans="1:5" x14ac:dyDescent="0.3">
      <c r="A20093" t="s">
        <v>179637</v>
      </c>
      <c r="B20093" s="4" t="s">
        <v>1167</v>
      </c>
      <c r="C20093">
        <v>1994900</v>
      </c>
      <c r="D20093">
        <v>2</v>
      </c>
      <c r="E20093" t="s">
        <v>84</v>
      </c>
    </row>
    <row r="20094" spans="1:5" x14ac:dyDescent="0.3">
      <c r="A20094" t="s">
        <v>179637</v>
      </c>
      <c r="B20094" s="4" t="s">
        <v>1167</v>
      </c>
      <c r="C20094">
        <v>2133200</v>
      </c>
      <c r="D20094">
        <v>2</v>
      </c>
      <c r="E20094" t="s">
        <v>84</v>
      </c>
    </row>
    <row r="20095" spans="1:5" x14ac:dyDescent="0.3">
      <c r="A20095" t="s">
        <v>179637</v>
      </c>
      <c r="B20095" s="4" t="s">
        <v>1167</v>
      </c>
      <c r="C20095">
        <v>537380</v>
      </c>
      <c r="D20095">
        <v>2</v>
      </c>
      <c r="E20095" t="s">
        <v>84</v>
      </c>
    </row>
    <row r="20096" spans="1:5" x14ac:dyDescent="0.3">
      <c r="A20096" t="s">
        <v>179753</v>
      </c>
      <c r="B20096" s="4" t="s">
        <v>1167</v>
      </c>
      <c r="C20096">
        <v>2946600</v>
      </c>
      <c r="D20096">
        <v>2</v>
      </c>
      <c r="E20096" t="s">
        <v>84</v>
      </c>
    </row>
    <row r="20097" spans="1:5" x14ac:dyDescent="0.3">
      <c r="A20097" t="s">
        <v>180724</v>
      </c>
      <c r="B20097" s="4" t="s">
        <v>1167</v>
      </c>
      <c r="C20097">
        <v>1845900</v>
      </c>
      <c r="D20097">
        <v>2</v>
      </c>
      <c r="E20097" t="s">
        <v>84</v>
      </c>
    </row>
    <row r="20098" spans="1:5" x14ac:dyDescent="0.3">
      <c r="A20098" t="s">
        <v>181252</v>
      </c>
      <c r="B20098" s="4" t="s">
        <v>1167</v>
      </c>
      <c r="C20098">
        <v>5706800</v>
      </c>
      <c r="D20098">
        <v>2</v>
      </c>
      <c r="E20098" t="s">
        <v>84</v>
      </c>
    </row>
    <row r="20099" spans="1:5" x14ac:dyDescent="0.3">
      <c r="A20099" t="s">
        <v>182957</v>
      </c>
      <c r="B20099" s="4" t="s">
        <v>1167</v>
      </c>
      <c r="C20099">
        <v>705100</v>
      </c>
      <c r="D20099">
        <v>2</v>
      </c>
      <c r="E20099" t="s">
        <v>84</v>
      </c>
    </row>
    <row r="20100" spans="1:5" x14ac:dyDescent="0.3">
      <c r="A20100" t="s">
        <v>183108</v>
      </c>
      <c r="B20100" s="4" t="s">
        <v>1167</v>
      </c>
      <c r="C20100">
        <v>982310</v>
      </c>
      <c r="D20100">
        <v>2</v>
      </c>
      <c r="E20100" t="s">
        <v>84</v>
      </c>
    </row>
    <row r="20101" spans="1:5" x14ac:dyDescent="0.3">
      <c r="A20101" t="s">
        <v>185599</v>
      </c>
      <c r="B20101" s="4" t="s">
        <v>1167</v>
      </c>
      <c r="C20101">
        <v>17008000</v>
      </c>
      <c r="D20101">
        <v>2</v>
      </c>
      <c r="E20101" t="s">
        <v>84</v>
      </c>
    </row>
    <row r="20102" spans="1:5" x14ac:dyDescent="0.3">
      <c r="A20102" t="s">
        <v>185599</v>
      </c>
      <c r="B20102" s="4" t="s">
        <v>1167</v>
      </c>
      <c r="D20102">
        <v>2</v>
      </c>
      <c r="E20102" t="s">
        <v>84</v>
      </c>
    </row>
    <row r="20103" spans="1:5" x14ac:dyDescent="0.3">
      <c r="A20103" t="s">
        <v>185599</v>
      </c>
      <c r="B20103" s="4" t="s">
        <v>1167</v>
      </c>
      <c r="C20103">
        <v>15075000</v>
      </c>
      <c r="D20103">
        <v>2</v>
      </c>
      <c r="E20103" t="s">
        <v>84</v>
      </c>
    </row>
    <row r="20104" spans="1:5" x14ac:dyDescent="0.3">
      <c r="A20104" t="s">
        <v>185599</v>
      </c>
      <c r="B20104" s="4" t="s">
        <v>1167</v>
      </c>
      <c r="C20104">
        <v>13049000</v>
      </c>
      <c r="D20104">
        <v>2</v>
      </c>
      <c r="E20104" t="s">
        <v>84</v>
      </c>
    </row>
    <row r="20105" spans="1:5" x14ac:dyDescent="0.3">
      <c r="A20105" t="s">
        <v>185599</v>
      </c>
      <c r="B20105" s="4" t="s">
        <v>1167</v>
      </c>
      <c r="D20105">
        <v>2</v>
      </c>
      <c r="E20105" t="s">
        <v>84</v>
      </c>
    </row>
    <row r="20106" spans="1:5" x14ac:dyDescent="0.3">
      <c r="A20106" t="s">
        <v>185779</v>
      </c>
      <c r="B20106" s="4" t="s">
        <v>1167</v>
      </c>
      <c r="C20106">
        <v>1638800</v>
      </c>
      <c r="D20106">
        <v>2</v>
      </c>
      <c r="E20106" t="s">
        <v>84</v>
      </c>
    </row>
    <row r="20107" spans="1:5" x14ac:dyDescent="0.3">
      <c r="A20107" t="s">
        <v>185779</v>
      </c>
      <c r="B20107" s="4" t="s">
        <v>1167</v>
      </c>
      <c r="C20107">
        <v>1488000</v>
      </c>
      <c r="D20107">
        <v>2</v>
      </c>
      <c r="E20107" t="s">
        <v>84</v>
      </c>
    </row>
    <row r="20108" spans="1:5" x14ac:dyDescent="0.3">
      <c r="A20108" t="s">
        <v>185779</v>
      </c>
      <c r="B20108" s="4" t="s">
        <v>1167</v>
      </c>
      <c r="C20108">
        <v>332080</v>
      </c>
      <c r="D20108">
        <v>2</v>
      </c>
      <c r="E20108" t="s">
        <v>84</v>
      </c>
    </row>
    <row r="20109" spans="1:5" x14ac:dyDescent="0.3">
      <c r="A20109" t="s">
        <v>185779</v>
      </c>
      <c r="B20109" s="4" t="s">
        <v>1167</v>
      </c>
      <c r="C20109">
        <v>391960</v>
      </c>
      <c r="D20109">
        <v>2</v>
      </c>
      <c r="E20109" t="s">
        <v>84</v>
      </c>
    </row>
    <row r="20110" spans="1:5" x14ac:dyDescent="0.3">
      <c r="A20110" t="s">
        <v>187131</v>
      </c>
      <c r="B20110" s="4" t="s">
        <v>1167</v>
      </c>
      <c r="D20110">
        <v>2</v>
      </c>
      <c r="E20110" t="s">
        <v>84</v>
      </c>
    </row>
    <row r="20111" spans="1:5" x14ac:dyDescent="0.3">
      <c r="A20111" t="s">
        <v>187583</v>
      </c>
      <c r="B20111" s="4" t="s">
        <v>1167</v>
      </c>
      <c r="C20111">
        <v>1958800</v>
      </c>
      <c r="D20111">
        <v>2</v>
      </c>
      <c r="E20111" t="s">
        <v>84</v>
      </c>
    </row>
    <row r="20112" spans="1:5" x14ac:dyDescent="0.3">
      <c r="A20112" t="s">
        <v>189498</v>
      </c>
      <c r="B20112" s="4" t="s">
        <v>1167</v>
      </c>
      <c r="C20112">
        <v>1815900</v>
      </c>
      <c r="D20112">
        <v>2</v>
      </c>
      <c r="E20112" t="s">
        <v>84</v>
      </c>
    </row>
    <row r="20113" spans="1:5" x14ac:dyDescent="0.3">
      <c r="A20113" t="s">
        <v>190453</v>
      </c>
      <c r="B20113" s="4" t="s">
        <v>1167</v>
      </c>
      <c r="C20113">
        <v>1147400</v>
      </c>
      <c r="D20113">
        <v>2</v>
      </c>
      <c r="E20113" t="s">
        <v>84</v>
      </c>
    </row>
    <row r="20114" spans="1:5" x14ac:dyDescent="0.3">
      <c r="A20114" t="s">
        <v>190453</v>
      </c>
      <c r="B20114" s="4" t="s">
        <v>1167</v>
      </c>
      <c r="C20114">
        <v>438710</v>
      </c>
      <c r="D20114">
        <v>2</v>
      </c>
      <c r="E20114" t="s">
        <v>84</v>
      </c>
    </row>
    <row r="20115" spans="1:5" x14ac:dyDescent="0.3">
      <c r="A20115" t="s">
        <v>191485</v>
      </c>
      <c r="B20115" s="4" t="s">
        <v>1167</v>
      </c>
      <c r="D20115">
        <v>2</v>
      </c>
      <c r="E20115" t="s">
        <v>84</v>
      </c>
    </row>
    <row r="20116" spans="1:5" x14ac:dyDescent="0.3">
      <c r="A20116" t="s">
        <v>191493</v>
      </c>
      <c r="B20116" s="4" t="s">
        <v>1167</v>
      </c>
      <c r="C20116">
        <v>23804000</v>
      </c>
      <c r="D20116">
        <v>2</v>
      </c>
      <c r="E20116" t="s">
        <v>84</v>
      </c>
    </row>
    <row r="20117" spans="1:5" x14ac:dyDescent="0.3">
      <c r="A20117" t="s">
        <v>191493</v>
      </c>
      <c r="B20117" s="4" t="s">
        <v>1167</v>
      </c>
      <c r="C20117">
        <v>15854000</v>
      </c>
      <c r="D20117">
        <v>2</v>
      </c>
      <c r="E20117" t="s">
        <v>84</v>
      </c>
    </row>
    <row r="20118" spans="1:5" x14ac:dyDescent="0.3">
      <c r="A20118" t="s">
        <v>191493</v>
      </c>
      <c r="B20118" s="4" t="s">
        <v>1167</v>
      </c>
      <c r="C20118">
        <v>9955700</v>
      </c>
      <c r="D20118">
        <v>2</v>
      </c>
      <c r="E20118" t="s">
        <v>84</v>
      </c>
    </row>
    <row r="20119" spans="1:5" x14ac:dyDescent="0.3">
      <c r="A20119" t="s">
        <v>191493</v>
      </c>
      <c r="B20119" s="4" t="s">
        <v>1167</v>
      </c>
      <c r="C20119">
        <v>5060300</v>
      </c>
      <c r="D20119">
        <v>2</v>
      </c>
      <c r="E20119" t="s">
        <v>84</v>
      </c>
    </row>
    <row r="20120" spans="1:5" x14ac:dyDescent="0.3">
      <c r="A20120" t="s">
        <v>191493</v>
      </c>
      <c r="B20120" s="4" t="s">
        <v>1167</v>
      </c>
      <c r="C20120">
        <v>2780700</v>
      </c>
      <c r="D20120">
        <v>2</v>
      </c>
      <c r="E20120" t="s">
        <v>84</v>
      </c>
    </row>
    <row r="20121" spans="1:5" x14ac:dyDescent="0.3">
      <c r="A20121" t="s">
        <v>193097</v>
      </c>
      <c r="B20121" s="4" t="s">
        <v>1167</v>
      </c>
      <c r="C20121">
        <v>966470</v>
      </c>
      <c r="D20121">
        <v>2</v>
      </c>
      <c r="E20121" t="s">
        <v>84</v>
      </c>
    </row>
    <row r="20122" spans="1:5" x14ac:dyDescent="0.3">
      <c r="A20122" t="s">
        <v>193097</v>
      </c>
      <c r="B20122" s="4" t="s">
        <v>1167</v>
      </c>
      <c r="C20122">
        <v>1190700</v>
      </c>
      <c r="D20122">
        <v>2</v>
      </c>
      <c r="E20122" t="s">
        <v>84</v>
      </c>
    </row>
    <row r="20123" spans="1:5" x14ac:dyDescent="0.3">
      <c r="A20123" t="s">
        <v>194299</v>
      </c>
      <c r="B20123" s="4" t="s">
        <v>1167</v>
      </c>
      <c r="C20123">
        <v>3547600</v>
      </c>
      <c r="D20123">
        <v>2</v>
      </c>
      <c r="E20123" t="s">
        <v>84</v>
      </c>
    </row>
    <row r="20124" spans="1:5" x14ac:dyDescent="0.3">
      <c r="A20124" t="s">
        <v>194493</v>
      </c>
      <c r="B20124" s="4" t="s">
        <v>1167</v>
      </c>
      <c r="C20124">
        <v>2319800</v>
      </c>
      <c r="D20124">
        <v>2</v>
      </c>
      <c r="E20124" t="s">
        <v>84</v>
      </c>
    </row>
    <row r="20125" spans="1:5" x14ac:dyDescent="0.3">
      <c r="A20125" t="s">
        <v>194886</v>
      </c>
      <c r="B20125" s="4" t="s">
        <v>1167</v>
      </c>
      <c r="C20125">
        <v>666190</v>
      </c>
      <c r="D20125">
        <v>2</v>
      </c>
      <c r="E20125" t="s">
        <v>84</v>
      </c>
    </row>
    <row r="20126" spans="1:5" x14ac:dyDescent="0.3">
      <c r="A20126" t="s">
        <v>194886</v>
      </c>
      <c r="B20126" s="4" t="s">
        <v>1167</v>
      </c>
      <c r="C20126">
        <v>351980</v>
      </c>
      <c r="D20126">
        <v>2</v>
      </c>
      <c r="E20126" t="s">
        <v>84</v>
      </c>
    </row>
    <row r="20127" spans="1:5" x14ac:dyDescent="0.3">
      <c r="A20127" t="s">
        <v>195680</v>
      </c>
      <c r="B20127" s="4" t="s">
        <v>1167</v>
      </c>
      <c r="C20127">
        <v>8062100</v>
      </c>
      <c r="D20127">
        <v>2</v>
      </c>
      <c r="E20127" t="s">
        <v>84</v>
      </c>
    </row>
    <row r="20128" spans="1:5" x14ac:dyDescent="0.3">
      <c r="A20128" t="s">
        <v>195680</v>
      </c>
      <c r="B20128" s="4" t="s">
        <v>1167</v>
      </c>
      <c r="C20128">
        <v>6123400</v>
      </c>
      <c r="D20128">
        <v>2</v>
      </c>
      <c r="E20128" t="s">
        <v>84</v>
      </c>
    </row>
    <row r="20129" spans="1:5" x14ac:dyDescent="0.3">
      <c r="A20129" t="s">
        <v>195680</v>
      </c>
      <c r="B20129" s="4" t="s">
        <v>1167</v>
      </c>
      <c r="D20129">
        <v>2</v>
      </c>
      <c r="E20129" t="s">
        <v>84</v>
      </c>
    </row>
    <row r="20130" spans="1:5" x14ac:dyDescent="0.3">
      <c r="A20130" t="s">
        <v>195680</v>
      </c>
      <c r="B20130" s="4" t="s">
        <v>1167</v>
      </c>
      <c r="C20130">
        <v>9299600</v>
      </c>
      <c r="D20130">
        <v>2</v>
      </c>
      <c r="E20130" t="s">
        <v>84</v>
      </c>
    </row>
    <row r="20131" spans="1:5" x14ac:dyDescent="0.3">
      <c r="A20131" t="s">
        <v>195680</v>
      </c>
      <c r="B20131" s="4" t="s">
        <v>1167</v>
      </c>
      <c r="C20131">
        <v>1122500</v>
      </c>
      <c r="D20131">
        <v>2</v>
      </c>
      <c r="E20131" t="s">
        <v>84</v>
      </c>
    </row>
    <row r="20132" spans="1:5" x14ac:dyDescent="0.3">
      <c r="A20132" t="s">
        <v>195680</v>
      </c>
      <c r="B20132" s="4" t="s">
        <v>1167</v>
      </c>
      <c r="D20132">
        <v>2</v>
      </c>
      <c r="E20132" t="s">
        <v>84</v>
      </c>
    </row>
    <row r="20133" spans="1:5" x14ac:dyDescent="0.3">
      <c r="A20133" t="s">
        <v>195680</v>
      </c>
      <c r="B20133" s="4" t="s">
        <v>1167</v>
      </c>
      <c r="C20133">
        <v>1948300</v>
      </c>
      <c r="D20133">
        <v>2</v>
      </c>
      <c r="E20133" t="s">
        <v>84</v>
      </c>
    </row>
    <row r="20134" spans="1:5" x14ac:dyDescent="0.3">
      <c r="A20134" t="s">
        <v>195680</v>
      </c>
      <c r="B20134" s="4" t="s">
        <v>1167</v>
      </c>
      <c r="C20134">
        <v>2200100</v>
      </c>
      <c r="D20134">
        <v>2</v>
      </c>
      <c r="E20134" t="s">
        <v>84</v>
      </c>
    </row>
    <row r="20135" spans="1:5" x14ac:dyDescent="0.3">
      <c r="A20135" t="s">
        <v>195734</v>
      </c>
      <c r="B20135" s="4" t="s">
        <v>1167</v>
      </c>
      <c r="C20135">
        <v>1630600</v>
      </c>
      <c r="D20135">
        <v>2</v>
      </c>
      <c r="E20135" t="s">
        <v>84</v>
      </c>
    </row>
    <row r="20136" spans="1:5" x14ac:dyDescent="0.3">
      <c r="A20136" t="s">
        <v>195819</v>
      </c>
      <c r="B20136" s="4" t="s">
        <v>1167</v>
      </c>
      <c r="C20136">
        <v>1026800</v>
      </c>
      <c r="D20136">
        <v>2</v>
      </c>
      <c r="E20136" t="s">
        <v>84</v>
      </c>
    </row>
    <row r="20137" spans="1:5" x14ac:dyDescent="0.3">
      <c r="A20137" t="s">
        <v>196515</v>
      </c>
      <c r="B20137" s="4" t="s">
        <v>1167</v>
      </c>
      <c r="C20137">
        <v>407490</v>
      </c>
      <c r="D20137">
        <v>2</v>
      </c>
      <c r="E20137" t="s">
        <v>84</v>
      </c>
    </row>
    <row r="20138" spans="1:5" x14ac:dyDescent="0.3">
      <c r="A20138" t="s">
        <v>198092</v>
      </c>
      <c r="B20138" s="4" t="s">
        <v>1167</v>
      </c>
      <c r="C20138">
        <v>604320</v>
      </c>
      <c r="D20138">
        <v>2</v>
      </c>
      <c r="E20138" t="s">
        <v>84</v>
      </c>
    </row>
    <row r="20139" spans="1:5" x14ac:dyDescent="0.3">
      <c r="A20139" t="s">
        <v>198142</v>
      </c>
      <c r="B20139" s="4" t="s">
        <v>1167</v>
      </c>
      <c r="C20139">
        <v>1068400</v>
      </c>
      <c r="D20139">
        <v>2</v>
      </c>
      <c r="E20139" t="s">
        <v>84</v>
      </c>
    </row>
    <row r="20140" spans="1:5" x14ac:dyDescent="0.3">
      <c r="A20140" t="s">
        <v>198142</v>
      </c>
      <c r="B20140" s="4" t="s">
        <v>1167</v>
      </c>
      <c r="D20140">
        <v>2</v>
      </c>
      <c r="E20140" t="s">
        <v>84</v>
      </c>
    </row>
    <row r="20141" spans="1:5" x14ac:dyDescent="0.3">
      <c r="A20141" t="s">
        <v>198258</v>
      </c>
      <c r="B20141" s="4" t="s">
        <v>1167</v>
      </c>
      <c r="C20141">
        <v>7668600</v>
      </c>
      <c r="D20141">
        <v>2</v>
      </c>
      <c r="E20141" t="s">
        <v>84</v>
      </c>
    </row>
    <row r="20142" spans="1:5" x14ac:dyDescent="0.3">
      <c r="A20142" t="s">
        <v>198258</v>
      </c>
      <c r="B20142" s="4" t="s">
        <v>1167</v>
      </c>
      <c r="C20142">
        <v>9000600</v>
      </c>
      <c r="D20142">
        <v>2</v>
      </c>
      <c r="E20142" t="s">
        <v>84</v>
      </c>
    </row>
    <row r="20143" spans="1:5" x14ac:dyDescent="0.3">
      <c r="A20143" t="s">
        <v>198728</v>
      </c>
      <c r="B20143" s="4" t="s">
        <v>1167</v>
      </c>
      <c r="C20143">
        <v>3624100</v>
      </c>
      <c r="D20143">
        <v>2</v>
      </c>
      <c r="E20143" t="s">
        <v>84</v>
      </c>
    </row>
    <row r="20144" spans="1:5" x14ac:dyDescent="0.3">
      <c r="A20144" t="s">
        <v>198728</v>
      </c>
      <c r="B20144" s="4" t="s">
        <v>1167</v>
      </c>
      <c r="C20144">
        <v>4439700</v>
      </c>
      <c r="D20144">
        <v>2</v>
      </c>
      <c r="E20144" t="s">
        <v>84</v>
      </c>
    </row>
    <row r="20145" spans="1:5" x14ac:dyDescent="0.3">
      <c r="A20145" t="s">
        <v>198728</v>
      </c>
      <c r="B20145" s="4" t="s">
        <v>1167</v>
      </c>
      <c r="C20145">
        <v>2272800</v>
      </c>
      <c r="D20145">
        <v>2</v>
      </c>
      <c r="E20145" t="s">
        <v>84</v>
      </c>
    </row>
    <row r="20146" spans="1:5" x14ac:dyDescent="0.3">
      <c r="A20146" t="s">
        <v>198728</v>
      </c>
      <c r="B20146" s="4" t="s">
        <v>1167</v>
      </c>
      <c r="C20146">
        <v>403400</v>
      </c>
      <c r="D20146">
        <v>2</v>
      </c>
      <c r="E20146" t="s">
        <v>84</v>
      </c>
    </row>
    <row r="20147" spans="1:5" x14ac:dyDescent="0.3">
      <c r="A20147" t="s">
        <v>198728</v>
      </c>
      <c r="B20147" s="4" t="s">
        <v>1167</v>
      </c>
      <c r="C20147">
        <v>319040</v>
      </c>
      <c r="D20147">
        <v>2</v>
      </c>
      <c r="E20147" t="s">
        <v>84</v>
      </c>
    </row>
    <row r="20148" spans="1:5" x14ac:dyDescent="0.3">
      <c r="A20148" t="s">
        <v>198728</v>
      </c>
      <c r="B20148" s="4" t="s">
        <v>1167</v>
      </c>
      <c r="C20148">
        <v>1815800</v>
      </c>
      <c r="D20148">
        <v>2</v>
      </c>
      <c r="E20148" t="s">
        <v>84</v>
      </c>
    </row>
    <row r="20149" spans="1:5" x14ac:dyDescent="0.3">
      <c r="A20149" t="s">
        <v>199486</v>
      </c>
      <c r="B20149" s="4" t="s">
        <v>1167</v>
      </c>
      <c r="C20149">
        <v>4083300</v>
      </c>
      <c r="D20149">
        <v>2</v>
      </c>
      <c r="E20149" t="s">
        <v>84</v>
      </c>
    </row>
    <row r="20150" spans="1:5" x14ac:dyDescent="0.3">
      <c r="A20150" t="s">
        <v>199486</v>
      </c>
      <c r="B20150" s="4" t="s">
        <v>1167</v>
      </c>
      <c r="C20150">
        <v>4879800</v>
      </c>
      <c r="D20150">
        <v>2</v>
      </c>
      <c r="E20150" t="s">
        <v>84</v>
      </c>
    </row>
    <row r="20151" spans="1:5" x14ac:dyDescent="0.3">
      <c r="A20151" t="s">
        <v>199486</v>
      </c>
      <c r="B20151" s="4" t="s">
        <v>1167</v>
      </c>
      <c r="C20151">
        <v>4593300</v>
      </c>
      <c r="D20151">
        <v>2</v>
      </c>
      <c r="E20151" t="s">
        <v>84</v>
      </c>
    </row>
    <row r="20152" spans="1:5" x14ac:dyDescent="0.3">
      <c r="A20152" t="s">
        <v>199486</v>
      </c>
      <c r="B20152" s="4" t="s">
        <v>1167</v>
      </c>
      <c r="C20152">
        <v>5379800</v>
      </c>
      <c r="D20152">
        <v>2</v>
      </c>
      <c r="E20152" t="s">
        <v>84</v>
      </c>
    </row>
    <row r="20153" spans="1:5" x14ac:dyDescent="0.3">
      <c r="A20153" t="s">
        <v>199486</v>
      </c>
      <c r="B20153" s="4" t="s">
        <v>1167</v>
      </c>
      <c r="C20153">
        <v>6290300</v>
      </c>
      <c r="D20153">
        <v>2</v>
      </c>
      <c r="E20153" t="s">
        <v>84</v>
      </c>
    </row>
    <row r="20154" spans="1:5" x14ac:dyDescent="0.3">
      <c r="A20154" t="s">
        <v>199486</v>
      </c>
      <c r="B20154" s="4" t="s">
        <v>1167</v>
      </c>
      <c r="C20154">
        <v>5274700</v>
      </c>
      <c r="D20154">
        <v>2</v>
      </c>
      <c r="E20154" t="s">
        <v>84</v>
      </c>
    </row>
    <row r="20155" spans="1:5" x14ac:dyDescent="0.3">
      <c r="A20155" t="s">
        <v>199588</v>
      </c>
      <c r="B20155" s="4" t="s">
        <v>1167</v>
      </c>
      <c r="C20155">
        <v>1526000</v>
      </c>
      <c r="D20155">
        <v>2</v>
      </c>
      <c r="E20155" t="s">
        <v>84</v>
      </c>
    </row>
    <row r="20156" spans="1:5" x14ac:dyDescent="0.3">
      <c r="A20156" t="s">
        <v>199588</v>
      </c>
      <c r="B20156" s="4" t="s">
        <v>1167</v>
      </c>
      <c r="C20156">
        <v>20619000</v>
      </c>
      <c r="D20156">
        <v>2</v>
      </c>
      <c r="E20156" t="s">
        <v>84</v>
      </c>
    </row>
    <row r="20157" spans="1:5" x14ac:dyDescent="0.3">
      <c r="A20157" t="s">
        <v>199588</v>
      </c>
      <c r="B20157" s="4" t="s">
        <v>1167</v>
      </c>
      <c r="C20157">
        <v>1773300</v>
      </c>
      <c r="D20157">
        <v>2</v>
      </c>
      <c r="E20157" t="s">
        <v>84</v>
      </c>
    </row>
    <row r="20158" spans="1:5" x14ac:dyDescent="0.3">
      <c r="A20158" t="s">
        <v>199588</v>
      </c>
      <c r="B20158" s="4" t="s">
        <v>1167</v>
      </c>
      <c r="C20158">
        <v>20249000</v>
      </c>
      <c r="D20158">
        <v>2</v>
      </c>
      <c r="E20158" t="s">
        <v>84</v>
      </c>
    </row>
    <row r="20159" spans="1:5" x14ac:dyDescent="0.3">
      <c r="A20159" t="s">
        <v>199588</v>
      </c>
      <c r="B20159" s="4" t="s">
        <v>1167</v>
      </c>
      <c r="C20159">
        <v>8374300</v>
      </c>
      <c r="D20159">
        <v>2</v>
      </c>
      <c r="E20159" t="s">
        <v>84</v>
      </c>
    </row>
    <row r="20160" spans="1:5" x14ac:dyDescent="0.3">
      <c r="A20160" t="s">
        <v>199588</v>
      </c>
      <c r="B20160" s="4" t="s">
        <v>1167</v>
      </c>
      <c r="C20160">
        <v>10210000</v>
      </c>
      <c r="D20160">
        <v>2</v>
      </c>
      <c r="E20160" t="s">
        <v>84</v>
      </c>
    </row>
    <row r="20161" spans="1:5" x14ac:dyDescent="0.3">
      <c r="A20161" t="s">
        <v>199588</v>
      </c>
      <c r="B20161" s="4" t="s">
        <v>1167</v>
      </c>
      <c r="C20161">
        <v>791690</v>
      </c>
      <c r="D20161">
        <v>2</v>
      </c>
      <c r="E20161" t="s">
        <v>84</v>
      </c>
    </row>
    <row r="20162" spans="1:5" x14ac:dyDescent="0.3">
      <c r="A20162" t="s">
        <v>200677</v>
      </c>
      <c r="B20162" s="4" t="s">
        <v>1167</v>
      </c>
      <c r="C20162">
        <v>16559000</v>
      </c>
      <c r="D20162">
        <v>2</v>
      </c>
      <c r="E20162" t="s">
        <v>84</v>
      </c>
    </row>
    <row r="20163" spans="1:5" x14ac:dyDescent="0.3">
      <c r="A20163" t="s">
        <v>200677</v>
      </c>
      <c r="B20163" s="4" t="s">
        <v>1167</v>
      </c>
      <c r="C20163">
        <v>19221000</v>
      </c>
      <c r="D20163">
        <v>2</v>
      </c>
      <c r="E20163" t="s">
        <v>84</v>
      </c>
    </row>
    <row r="20164" spans="1:5" x14ac:dyDescent="0.3">
      <c r="A20164" t="s">
        <v>200677</v>
      </c>
      <c r="B20164" s="4" t="s">
        <v>1167</v>
      </c>
      <c r="C20164">
        <v>10517000</v>
      </c>
      <c r="D20164">
        <v>2</v>
      </c>
      <c r="E20164" t="s">
        <v>84</v>
      </c>
    </row>
    <row r="20165" spans="1:5" x14ac:dyDescent="0.3">
      <c r="A20165" t="s">
        <v>200677</v>
      </c>
      <c r="B20165" s="4" t="s">
        <v>1167</v>
      </c>
      <c r="C20165">
        <v>6814300</v>
      </c>
      <c r="D20165">
        <v>2</v>
      </c>
      <c r="E20165" t="s">
        <v>84</v>
      </c>
    </row>
    <row r="20166" spans="1:5" x14ac:dyDescent="0.3">
      <c r="A20166" t="s">
        <v>200742</v>
      </c>
      <c r="B20166" s="4" t="s">
        <v>1167</v>
      </c>
      <c r="C20166">
        <v>1317300</v>
      </c>
      <c r="D20166">
        <v>2</v>
      </c>
      <c r="E20166" t="s">
        <v>84</v>
      </c>
    </row>
    <row r="20167" spans="1:5" x14ac:dyDescent="0.3">
      <c r="A20167" t="s">
        <v>200742</v>
      </c>
      <c r="B20167" s="4" t="s">
        <v>1167</v>
      </c>
      <c r="C20167">
        <v>257180</v>
      </c>
      <c r="D20167">
        <v>2</v>
      </c>
      <c r="E20167" t="s">
        <v>84</v>
      </c>
    </row>
    <row r="20168" spans="1:5" x14ac:dyDescent="0.3">
      <c r="A20168" t="s">
        <v>200775</v>
      </c>
      <c r="B20168" s="4" t="s">
        <v>1167</v>
      </c>
      <c r="C20168">
        <v>2078400</v>
      </c>
      <c r="D20168">
        <v>2</v>
      </c>
      <c r="E20168" t="s">
        <v>84</v>
      </c>
    </row>
    <row r="20169" spans="1:5" x14ac:dyDescent="0.3">
      <c r="A20169" t="s">
        <v>200775</v>
      </c>
      <c r="B20169" s="4" t="s">
        <v>1167</v>
      </c>
      <c r="C20169">
        <v>1166100</v>
      </c>
      <c r="D20169">
        <v>2</v>
      </c>
      <c r="E20169" t="s">
        <v>84</v>
      </c>
    </row>
    <row r="20170" spans="1:5" x14ac:dyDescent="0.3">
      <c r="A20170" t="s">
        <v>201648</v>
      </c>
      <c r="B20170" s="4" t="s">
        <v>1167</v>
      </c>
      <c r="C20170">
        <v>701160</v>
      </c>
      <c r="D20170">
        <v>2</v>
      </c>
      <c r="E20170" t="s">
        <v>84</v>
      </c>
    </row>
    <row r="20171" spans="1:5" x14ac:dyDescent="0.3">
      <c r="A20171" t="s">
        <v>202592</v>
      </c>
      <c r="B20171" s="4" t="s">
        <v>1167</v>
      </c>
      <c r="C20171">
        <v>1990100</v>
      </c>
      <c r="D20171">
        <v>2</v>
      </c>
      <c r="E20171" t="s">
        <v>84</v>
      </c>
    </row>
    <row r="20172" spans="1:5" x14ac:dyDescent="0.3">
      <c r="A20172" t="s">
        <v>203899</v>
      </c>
      <c r="B20172" s="4" t="s">
        <v>1167</v>
      </c>
      <c r="C20172">
        <v>229570</v>
      </c>
      <c r="D20172">
        <v>2</v>
      </c>
      <c r="E20172" t="s">
        <v>84</v>
      </c>
    </row>
    <row r="20173" spans="1:5" x14ac:dyDescent="0.3">
      <c r="A20173" t="s">
        <v>203899</v>
      </c>
      <c r="B20173" s="4" t="s">
        <v>1167</v>
      </c>
      <c r="C20173">
        <v>334700</v>
      </c>
      <c r="D20173">
        <v>2</v>
      </c>
      <c r="E20173" t="s">
        <v>84</v>
      </c>
    </row>
    <row r="20174" spans="1:5" x14ac:dyDescent="0.3">
      <c r="A20174" t="s">
        <v>204097</v>
      </c>
      <c r="B20174" s="4" t="s">
        <v>1167</v>
      </c>
      <c r="C20174">
        <v>6536900</v>
      </c>
      <c r="D20174">
        <v>2</v>
      </c>
      <c r="E20174" t="s">
        <v>84</v>
      </c>
    </row>
    <row r="20175" spans="1:5" x14ac:dyDescent="0.3">
      <c r="A20175" t="s">
        <v>204488</v>
      </c>
      <c r="B20175" s="4" t="s">
        <v>1167</v>
      </c>
      <c r="C20175">
        <v>324110</v>
      </c>
      <c r="D20175">
        <v>2</v>
      </c>
      <c r="E20175" t="s">
        <v>84</v>
      </c>
    </row>
    <row r="20176" spans="1:5" x14ac:dyDescent="0.3">
      <c r="A20176" t="s">
        <v>204488</v>
      </c>
      <c r="B20176" s="4" t="s">
        <v>1167</v>
      </c>
      <c r="C20176">
        <v>1054500</v>
      </c>
      <c r="D20176">
        <v>2</v>
      </c>
      <c r="E20176" t="s">
        <v>84</v>
      </c>
    </row>
    <row r="20177" spans="1:5" x14ac:dyDescent="0.3">
      <c r="A20177" t="s">
        <v>207794</v>
      </c>
      <c r="B20177" s="4" t="s">
        <v>1167</v>
      </c>
      <c r="C20177">
        <v>365290</v>
      </c>
      <c r="D20177">
        <v>2</v>
      </c>
      <c r="E20177" t="s">
        <v>84</v>
      </c>
    </row>
    <row r="20178" spans="1:5" x14ac:dyDescent="0.3">
      <c r="A20178" t="s">
        <v>207794</v>
      </c>
      <c r="B20178" s="4" t="s">
        <v>1167</v>
      </c>
      <c r="C20178">
        <v>1020100</v>
      </c>
      <c r="D20178">
        <v>2</v>
      </c>
      <c r="E20178" t="s">
        <v>84</v>
      </c>
    </row>
    <row r="20179" spans="1:5" x14ac:dyDescent="0.3">
      <c r="A20179" t="s">
        <v>207822</v>
      </c>
      <c r="B20179" s="4" t="s">
        <v>1167</v>
      </c>
      <c r="C20179">
        <v>807330</v>
      </c>
      <c r="D20179">
        <v>2</v>
      </c>
      <c r="E20179" t="s">
        <v>84</v>
      </c>
    </row>
    <row r="20180" spans="1:5" x14ac:dyDescent="0.3">
      <c r="A20180" t="s">
        <v>207822</v>
      </c>
      <c r="B20180" s="4" t="s">
        <v>1167</v>
      </c>
      <c r="C20180">
        <v>1032600</v>
      </c>
      <c r="D20180">
        <v>2</v>
      </c>
      <c r="E20180" t="s">
        <v>84</v>
      </c>
    </row>
    <row r="20181" spans="1:5" x14ac:dyDescent="0.3">
      <c r="A20181" t="s">
        <v>207822</v>
      </c>
      <c r="B20181" s="4" t="s">
        <v>1167</v>
      </c>
      <c r="C20181">
        <v>1183400</v>
      </c>
      <c r="D20181">
        <v>2</v>
      </c>
      <c r="E20181" t="s">
        <v>84</v>
      </c>
    </row>
    <row r="20182" spans="1:5" x14ac:dyDescent="0.3">
      <c r="A20182" t="s">
        <v>210046</v>
      </c>
      <c r="B20182" s="4" t="s">
        <v>1167</v>
      </c>
      <c r="C20182">
        <v>4550400</v>
      </c>
      <c r="D20182">
        <v>2</v>
      </c>
      <c r="E20182" t="s">
        <v>84</v>
      </c>
    </row>
    <row r="20183" spans="1:5" x14ac:dyDescent="0.3">
      <c r="A20183" t="s">
        <v>210423</v>
      </c>
      <c r="B20183" s="4" t="s">
        <v>1167</v>
      </c>
      <c r="C20183">
        <v>702670</v>
      </c>
      <c r="D20183">
        <v>2</v>
      </c>
      <c r="E20183" t="s">
        <v>84</v>
      </c>
    </row>
    <row r="20184" spans="1:5" x14ac:dyDescent="0.3">
      <c r="A20184" t="s">
        <v>210440</v>
      </c>
      <c r="B20184" s="4" t="s">
        <v>1167</v>
      </c>
      <c r="C20184">
        <v>1787600</v>
      </c>
      <c r="D20184">
        <v>2</v>
      </c>
      <c r="E20184" t="s">
        <v>84</v>
      </c>
    </row>
    <row r="20185" spans="1:5" x14ac:dyDescent="0.3">
      <c r="A20185" t="s">
        <v>210460</v>
      </c>
      <c r="B20185" s="4" t="s">
        <v>1167</v>
      </c>
      <c r="C20185">
        <v>576120</v>
      </c>
      <c r="D20185">
        <v>2</v>
      </c>
      <c r="E20185" t="s">
        <v>84</v>
      </c>
    </row>
    <row r="20186" spans="1:5" x14ac:dyDescent="0.3">
      <c r="A20186" t="s">
        <v>210512</v>
      </c>
      <c r="B20186" s="4" t="s">
        <v>1167</v>
      </c>
      <c r="C20186">
        <v>751000</v>
      </c>
      <c r="D20186">
        <v>2</v>
      </c>
      <c r="E20186" t="s">
        <v>84</v>
      </c>
    </row>
    <row r="20187" spans="1:5" x14ac:dyDescent="0.3">
      <c r="A20187" t="s">
        <v>210512</v>
      </c>
      <c r="B20187" s="4" t="s">
        <v>1167</v>
      </c>
      <c r="C20187">
        <v>695760</v>
      </c>
      <c r="D20187">
        <v>2</v>
      </c>
      <c r="E20187" t="s">
        <v>84</v>
      </c>
    </row>
    <row r="20188" spans="1:5" x14ac:dyDescent="0.3">
      <c r="A20188" t="s">
        <v>210534</v>
      </c>
      <c r="B20188" s="4" t="s">
        <v>1167</v>
      </c>
      <c r="C20188">
        <v>600140</v>
      </c>
      <c r="D20188">
        <v>2</v>
      </c>
      <c r="E20188" t="s">
        <v>84</v>
      </c>
    </row>
    <row r="20189" spans="1:5" x14ac:dyDescent="0.3">
      <c r="A20189" t="s">
        <v>210554</v>
      </c>
      <c r="B20189" s="4" t="s">
        <v>1167</v>
      </c>
      <c r="C20189">
        <v>1228400</v>
      </c>
      <c r="D20189">
        <v>2</v>
      </c>
      <c r="E20189" t="s">
        <v>84</v>
      </c>
    </row>
    <row r="20190" spans="1:5" x14ac:dyDescent="0.3">
      <c r="A20190" t="s">
        <v>210554</v>
      </c>
      <c r="B20190" s="4" t="s">
        <v>1167</v>
      </c>
      <c r="C20190">
        <v>777280</v>
      </c>
      <c r="D20190">
        <v>2</v>
      </c>
      <c r="E20190" t="s">
        <v>84</v>
      </c>
    </row>
    <row r="20191" spans="1:5" x14ac:dyDescent="0.3">
      <c r="A20191" t="s">
        <v>210576</v>
      </c>
      <c r="B20191" s="4" t="s">
        <v>1167</v>
      </c>
      <c r="C20191">
        <v>1256500</v>
      </c>
      <c r="D20191">
        <v>2</v>
      </c>
      <c r="E20191" t="s">
        <v>84</v>
      </c>
    </row>
    <row r="20192" spans="1:5" x14ac:dyDescent="0.3">
      <c r="A20192" t="s">
        <v>210576</v>
      </c>
      <c r="B20192" s="4" t="s">
        <v>1167</v>
      </c>
      <c r="C20192">
        <v>1122200</v>
      </c>
      <c r="D20192">
        <v>2</v>
      </c>
      <c r="E20192" t="s">
        <v>84</v>
      </c>
    </row>
    <row r="20193" spans="1:5" x14ac:dyDescent="0.3">
      <c r="A20193" t="s">
        <v>210611</v>
      </c>
      <c r="B20193" s="4" t="s">
        <v>1167</v>
      </c>
      <c r="C20193">
        <v>665110</v>
      </c>
      <c r="D20193">
        <v>2</v>
      </c>
      <c r="E20193" t="s">
        <v>84</v>
      </c>
    </row>
    <row r="20194" spans="1:5" x14ac:dyDescent="0.3">
      <c r="A20194" t="s">
        <v>210611</v>
      </c>
      <c r="B20194" s="4" t="s">
        <v>1167</v>
      </c>
      <c r="C20194">
        <v>459910</v>
      </c>
      <c r="D20194">
        <v>2</v>
      </c>
      <c r="E20194" t="s">
        <v>84</v>
      </c>
    </row>
    <row r="20195" spans="1:5" x14ac:dyDescent="0.3">
      <c r="A20195" t="s">
        <v>210630</v>
      </c>
      <c r="B20195" s="4" t="s">
        <v>1167</v>
      </c>
      <c r="C20195">
        <v>1352000</v>
      </c>
      <c r="D20195">
        <v>2</v>
      </c>
      <c r="E20195" t="s">
        <v>84</v>
      </c>
    </row>
    <row r="20196" spans="1:5" x14ac:dyDescent="0.3">
      <c r="A20196" t="s">
        <v>210630</v>
      </c>
      <c r="B20196" s="4" t="s">
        <v>1167</v>
      </c>
      <c r="C20196">
        <v>1619100</v>
      </c>
      <c r="D20196">
        <v>2</v>
      </c>
      <c r="E20196" t="s">
        <v>84</v>
      </c>
    </row>
    <row r="20197" spans="1:5" x14ac:dyDescent="0.3">
      <c r="A20197" t="s">
        <v>210647</v>
      </c>
      <c r="B20197" s="4" t="s">
        <v>1167</v>
      </c>
      <c r="C20197">
        <v>1208000</v>
      </c>
      <c r="D20197">
        <v>2</v>
      </c>
      <c r="E20197" t="s">
        <v>84</v>
      </c>
    </row>
    <row r="20198" spans="1:5" x14ac:dyDescent="0.3">
      <c r="A20198" t="s">
        <v>210647</v>
      </c>
      <c r="B20198" s="4" t="s">
        <v>1167</v>
      </c>
      <c r="C20198">
        <v>614330</v>
      </c>
      <c r="D20198">
        <v>2</v>
      </c>
      <c r="E20198" t="s">
        <v>84</v>
      </c>
    </row>
    <row r="20199" spans="1:5" x14ac:dyDescent="0.3">
      <c r="A20199" t="s">
        <v>210662</v>
      </c>
      <c r="B20199" s="4" t="s">
        <v>1167</v>
      </c>
      <c r="C20199">
        <v>678990</v>
      </c>
      <c r="D20199">
        <v>2</v>
      </c>
      <c r="E20199" t="s">
        <v>84</v>
      </c>
    </row>
    <row r="20200" spans="1:5" x14ac:dyDescent="0.3">
      <c r="A20200" t="s">
        <v>210662</v>
      </c>
      <c r="B20200" s="4" t="s">
        <v>1167</v>
      </c>
      <c r="C20200">
        <v>441480</v>
      </c>
      <c r="D20200">
        <v>2</v>
      </c>
      <c r="E20200" t="s">
        <v>84</v>
      </c>
    </row>
    <row r="20201" spans="1:5" x14ac:dyDescent="0.3">
      <c r="A20201" t="s">
        <v>210675</v>
      </c>
      <c r="B20201" s="4" t="s">
        <v>1167</v>
      </c>
      <c r="C20201">
        <v>2394400</v>
      </c>
      <c r="D20201">
        <v>2</v>
      </c>
      <c r="E20201" t="s">
        <v>84</v>
      </c>
    </row>
    <row r="20202" spans="1:5" x14ac:dyDescent="0.3">
      <c r="A20202" t="s">
        <v>210675</v>
      </c>
      <c r="B20202" s="4" t="s">
        <v>1167</v>
      </c>
      <c r="C20202">
        <v>2325600</v>
      </c>
      <c r="D20202">
        <v>2</v>
      </c>
      <c r="E20202" t="s">
        <v>84</v>
      </c>
    </row>
    <row r="20203" spans="1:5" x14ac:dyDescent="0.3">
      <c r="A20203" t="s">
        <v>210675</v>
      </c>
      <c r="B20203" s="4" t="s">
        <v>1167</v>
      </c>
      <c r="C20203">
        <v>2511500</v>
      </c>
      <c r="D20203">
        <v>2</v>
      </c>
      <c r="E20203" t="s">
        <v>84</v>
      </c>
    </row>
    <row r="20204" spans="1:5" x14ac:dyDescent="0.3">
      <c r="A20204" t="s">
        <v>210692</v>
      </c>
      <c r="B20204" s="4" t="s">
        <v>1167</v>
      </c>
      <c r="C20204">
        <v>1338400</v>
      </c>
      <c r="D20204">
        <v>2</v>
      </c>
      <c r="E20204" t="s">
        <v>84</v>
      </c>
    </row>
    <row r="20205" spans="1:5" x14ac:dyDescent="0.3">
      <c r="A20205" t="s">
        <v>210692</v>
      </c>
      <c r="B20205" s="4" t="s">
        <v>1167</v>
      </c>
      <c r="C20205">
        <v>1028400</v>
      </c>
      <c r="D20205">
        <v>2</v>
      </c>
      <c r="E20205" t="s">
        <v>84</v>
      </c>
    </row>
    <row r="20206" spans="1:5" x14ac:dyDescent="0.3">
      <c r="A20206" t="s">
        <v>210712</v>
      </c>
      <c r="B20206" s="4" t="s">
        <v>1167</v>
      </c>
      <c r="C20206">
        <v>1343100</v>
      </c>
      <c r="D20206">
        <v>2</v>
      </c>
      <c r="E20206" t="s">
        <v>84</v>
      </c>
    </row>
    <row r="20207" spans="1:5" x14ac:dyDescent="0.3">
      <c r="A20207" t="s">
        <v>210824</v>
      </c>
      <c r="B20207" s="4" t="s">
        <v>1167</v>
      </c>
      <c r="C20207">
        <v>1230500</v>
      </c>
      <c r="D20207">
        <v>2</v>
      </c>
      <c r="E20207" t="s">
        <v>84</v>
      </c>
    </row>
    <row r="20208" spans="1:5" x14ac:dyDescent="0.3">
      <c r="A20208" t="s">
        <v>210842</v>
      </c>
      <c r="B20208" s="4" t="s">
        <v>1167</v>
      </c>
      <c r="C20208">
        <v>1211700</v>
      </c>
      <c r="D20208">
        <v>2</v>
      </c>
      <c r="E20208" t="s">
        <v>84</v>
      </c>
    </row>
    <row r="20209" spans="1:5" x14ac:dyDescent="0.3">
      <c r="A20209" t="s">
        <v>210842</v>
      </c>
      <c r="B20209" s="4" t="s">
        <v>1167</v>
      </c>
      <c r="C20209">
        <v>1231100</v>
      </c>
      <c r="D20209">
        <v>2</v>
      </c>
      <c r="E20209" t="s">
        <v>84</v>
      </c>
    </row>
    <row r="20210" spans="1:5" x14ac:dyDescent="0.3">
      <c r="A20210" t="s">
        <v>210870</v>
      </c>
      <c r="B20210" s="4" t="s">
        <v>1167</v>
      </c>
      <c r="C20210">
        <v>8136900</v>
      </c>
      <c r="D20210">
        <v>2</v>
      </c>
      <c r="E20210" t="s">
        <v>84</v>
      </c>
    </row>
    <row r="20211" spans="1:5" x14ac:dyDescent="0.3">
      <c r="A20211" t="s">
        <v>210870</v>
      </c>
      <c r="B20211" s="4" t="s">
        <v>1167</v>
      </c>
      <c r="C20211">
        <v>1444600</v>
      </c>
      <c r="D20211">
        <v>2</v>
      </c>
      <c r="E20211" t="s">
        <v>84</v>
      </c>
    </row>
    <row r="20212" spans="1:5" x14ac:dyDescent="0.3">
      <c r="A20212" t="s">
        <v>210870</v>
      </c>
      <c r="B20212" s="4" t="s">
        <v>1167</v>
      </c>
      <c r="C20212">
        <v>7515200</v>
      </c>
      <c r="D20212">
        <v>2</v>
      </c>
      <c r="E20212" t="s">
        <v>84</v>
      </c>
    </row>
    <row r="20213" spans="1:5" x14ac:dyDescent="0.3">
      <c r="A20213" t="s">
        <v>210870</v>
      </c>
      <c r="B20213" s="4" t="s">
        <v>1167</v>
      </c>
      <c r="C20213">
        <v>1709300</v>
      </c>
      <c r="D20213">
        <v>2</v>
      </c>
      <c r="E20213" t="s">
        <v>84</v>
      </c>
    </row>
    <row r="20214" spans="1:5" x14ac:dyDescent="0.3">
      <c r="A20214" t="s">
        <v>210870</v>
      </c>
      <c r="B20214" s="4" t="s">
        <v>1167</v>
      </c>
      <c r="C20214">
        <v>390140</v>
      </c>
      <c r="D20214">
        <v>2</v>
      </c>
      <c r="E20214" t="s">
        <v>84</v>
      </c>
    </row>
    <row r="20215" spans="1:5" x14ac:dyDescent="0.3">
      <c r="A20215" t="s">
        <v>210870</v>
      </c>
      <c r="B20215" s="4" t="s">
        <v>1167</v>
      </c>
      <c r="C20215">
        <v>2198100</v>
      </c>
      <c r="D20215">
        <v>2</v>
      </c>
      <c r="E20215" t="s">
        <v>84</v>
      </c>
    </row>
    <row r="20216" spans="1:5" x14ac:dyDescent="0.3">
      <c r="A20216" t="s">
        <v>210870</v>
      </c>
      <c r="B20216" s="4" t="s">
        <v>1167</v>
      </c>
      <c r="C20216">
        <v>2033400</v>
      </c>
      <c r="D20216">
        <v>2</v>
      </c>
      <c r="E20216" t="s">
        <v>84</v>
      </c>
    </row>
    <row r="20217" spans="1:5" x14ac:dyDescent="0.3">
      <c r="A20217" t="s">
        <v>210906</v>
      </c>
      <c r="B20217" s="4" t="s">
        <v>1167</v>
      </c>
      <c r="C20217">
        <v>605040</v>
      </c>
      <c r="D20217">
        <v>2</v>
      </c>
      <c r="E20217" t="s">
        <v>84</v>
      </c>
    </row>
    <row r="20218" spans="1:5" x14ac:dyDescent="0.3">
      <c r="A20218" t="s">
        <v>210930</v>
      </c>
      <c r="B20218" s="4" t="s">
        <v>1167</v>
      </c>
      <c r="C20218">
        <v>906840</v>
      </c>
      <c r="D20218">
        <v>2</v>
      </c>
      <c r="E20218" t="s">
        <v>84</v>
      </c>
    </row>
    <row r="20219" spans="1:5" x14ac:dyDescent="0.3">
      <c r="A20219" t="s">
        <v>210930</v>
      </c>
      <c r="B20219" s="4" t="s">
        <v>1167</v>
      </c>
      <c r="C20219">
        <v>685870</v>
      </c>
      <c r="D20219">
        <v>2</v>
      </c>
      <c r="E20219" t="s">
        <v>84</v>
      </c>
    </row>
    <row r="20220" spans="1:5" x14ac:dyDescent="0.3">
      <c r="A20220" t="s">
        <v>210943</v>
      </c>
      <c r="B20220" s="4" t="s">
        <v>1167</v>
      </c>
      <c r="C20220">
        <v>2086500</v>
      </c>
      <c r="D20220">
        <v>2</v>
      </c>
      <c r="E20220" t="s">
        <v>84</v>
      </c>
    </row>
    <row r="20221" spans="1:5" x14ac:dyDescent="0.3">
      <c r="A20221" t="s">
        <v>210943</v>
      </c>
      <c r="B20221" s="4" t="s">
        <v>1167</v>
      </c>
      <c r="C20221">
        <v>1948400</v>
      </c>
      <c r="D20221">
        <v>2</v>
      </c>
      <c r="E20221" t="s">
        <v>84</v>
      </c>
    </row>
    <row r="20222" spans="1:5" x14ac:dyDescent="0.3">
      <c r="A20222" t="s">
        <v>210943</v>
      </c>
      <c r="B20222" s="4" t="s">
        <v>1167</v>
      </c>
      <c r="C20222">
        <v>1018600</v>
      </c>
      <c r="D20222">
        <v>2</v>
      </c>
      <c r="E20222" t="s">
        <v>84</v>
      </c>
    </row>
    <row r="20223" spans="1:5" x14ac:dyDescent="0.3">
      <c r="A20223" t="s">
        <v>210943</v>
      </c>
      <c r="B20223" s="4" t="s">
        <v>1167</v>
      </c>
      <c r="C20223">
        <v>325040</v>
      </c>
      <c r="D20223">
        <v>2</v>
      </c>
      <c r="E20223" t="s">
        <v>84</v>
      </c>
    </row>
    <row r="20224" spans="1:5" x14ac:dyDescent="0.3">
      <c r="A20224" t="s">
        <v>210943</v>
      </c>
      <c r="B20224" s="4" t="s">
        <v>1167</v>
      </c>
      <c r="C20224">
        <v>479750</v>
      </c>
      <c r="D20224">
        <v>2</v>
      </c>
      <c r="E20224" t="s">
        <v>84</v>
      </c>
    </row>
    <row r="20225" spans="1:5" x14ac:dyDescent="0.3">
      <c r="A20225" t="s">
        <v>210970</v>
      </c>
      <c r="B20225" s="4" t="s">
        <v>1167</v>
      </c>
      <c r="C20225">
        <v>1548000</v>
      </c>
      <c r="D20225">
        <v>2</v>
      </c>
      <c r="E20225" t="s">
        <v>84</v>
      </c>
    </row>
    <row r="20226" spans="1:5" x14ac:dyDescent="0.3">
      <c r="A20226" t="s">
        <v>210978</v>
      </c>
      <c r="B20226" s="4" t="s">
        <v>1167</v>
      </c>
      <c r="C20226">
        <v>2226700</v>
      </c>
      <c r="D20226">
        <v>2</v>
      </c>
      <c r="E20226" t="s">
        <v>84</v>
      </c>
    </row>
    <row r="20227" spans="1:5" x14ac:dyDescent="0.3">
      <c r="A20227" t="s">
        <v>211000</v>
      </c>
      <c r="B20227" s="4" t="s">
        <v>1167</v>
      </c>
      <c r="C20227">
        <v>4097000</v>
      </c>
      <c r="D20227">
        <v>2</v>
      </c>
      <c r="E20227" t="s">
        <v>84</v>
      </c>
    </row>
    <row r="20228" spans="1:5" x14ac:dyDescent="0.3">
      <c r="A20228" t="s">
        <v>211000</v>
      </c>
      <c r="B20228" s="4" t="s">
        <v>1167</v>
      </c>
      <c r="C20228">
        <v>3729000</v>
      </c>
      <c r="D20228">
        <v>2</v>
      </c>
      <c r="E20228" t="s">
        <v>84</v>
      </c>
    </row>
    <row r="20229" spans="1:5" x14ac:dyDescent="0.3">
      <c r="A20229" t="s">
        <v>211000</v>
      </c>
      <c r="B20229" s="4" t="s">
        <v>1167</v>
      </c>
      <c r="C20229">
        <v>879220</v>
      </c>
      <c r="D20229">
        <v>2</v>
      </c>
      <c r="E20229" t="s">
        <v>84</v>
      </c>
    </row>
    <row r="20230" spans="1:5" x14ac:dyDescent="0.3">
      <c r="A20230" t="s">
        <v>211000</v>
      </c>
      <c r="B20230" s="4" t="s">
        <v>1167</v>
      </c>
      <c r="C20230">
        <v>1153000</v>
      </c>
      <c r="D20230">
        <v>2</v>
      </c>
      <c r="E20230" t="s">
        <v>84</v>
      </c>
    </row>
    <row r="20231" spans="1:5" x14ac:dyDescent="0.3">
      <c r="A20231" t="s">
        <v>211034</v>
      </c>
      <c r="B20231" s="4" t="s">
        <v>1167</v>
      </c>
      <c r="C20231">
        <v>4929300</v>
      </c>
      <c r="D20231">
        <v>2</v>
      </c>
      <c r="E20231" t="s">
        <v>84</v>
      </c>
    </row>
    <row r="20232" spans="1:5" x14ac:dyDescent="0.3">
      <c r="A20232" t="s">
        <v>211034</v>
      </c>
      <c r="B20232" s="4" t="s">
        <v>1167</v>
      </c>
      <c r="C20232">
        <v>1154400</v>
      </c>
      <c r="D20232">
        <v>2</v>
      </c>
      <c r="E20232" t="s">
        <v>84</v>
      </c>
    </row>
    <row r="20233" spans="1:5" x14ac:dyDescent="0.3">
      <c r="A20233" t="s">
        <v>211075</v>
      </c>
      <c r="B20233" s="4" t="s">
        <v>1167</v>
      </c>
      <c r="C20233">
        <v>5110500</v>
      </c>
      <c r="D20233">
        <v>2</v>
      </c>
      <c r="E20233" t="s">
        <v>84</v>
      </c>
    </row>
    <row r="20234" spans="1:5" x14ac:dyDescent="0.3">
      <c r="A20234" t="s">
        <v>211075</v>
      </c>
      <c r="B20234" s="4" t="s">
        <v>1167</v>
      </c>
      <c r="C20234">
        <v>5536100</v>
      </c>
      <c r="D20234">
        <v>2</v>
      </c>
      <c r="E20234" t="s">
        <v>84</v>
      </c>
    </row>
    <row r="20235" spans="1:5" x14ac:dyDescent="0.3">
      <c r="A20235" t="s">
        <v>211100</v>
      </c>
      <c r="B20235" s="4" t="s">
        <v>1167</v>
      </c>
      <c r="C20235">
        <v>798120</v>
      </c>
      <c r="D20235">
        <v>2</v>
      </c>
      <c r="E20235" t="s">
        <v>84</v>
      </c>
    </row>
    <row r="20236" spans="1:5" x14ac:dyDescent="0.3">
      <c r="A20236" t="s">
        <v>211100</v>
      </c>
      <c r="B20236" s="4" t="s">
        <v>1167</v>
      </c>
      <c r="C20236">
        <v>945500</v>
      </c>
      <c r="D20236">
        <v>2</v>
      </c>
      <c r="E20236" t="s">
        <v>84</v>
      </c>
    </row>
    <row r="20237" spans="1:5" x14ac:dyDescent="0.3">
      <c r="A20237" t="s">
        <v>211125</v>
      </c>
      <c r="B20237" s="4" t="s">
        <v>1167</v>
      </c>
      <c r="C20237">
        <v>2589100</v>
      </c>
      <c r="D20237">
        <v>2</v>
      </c>
      <c r="E20237" t="s">
        <v>84</v>
      </c>
    </row>
    <row r="20238" spans="1:5" x14ac:dyDescent="0.3">
      <c r="A20238" t="s">
        <v>211161</v>
      </c>
      <c r="B20238" s="4" t="s">
        <v>1167</v>
      </c>
      <c r="C20238">
        <v>1936400</v>
      </c>
      <c r="D20238">
        <v>2</v>
      </c>
      <c r="E20238" t="s">
        <v>84</v>
      </c>
    </row>
    <row r="20239" spans="1:5" x14ac:dyDescent="0.3">
      <c r="A20239" t="s">
        <v>211169</v>
      </c>
      <c r="B20239" s="4" t="s">
        <v>1167</v>
      </c>
      <c r="C20239">
        <v>345680</v>
      </c>
      <c r="D20239">
        <v>2</v>
      </c>
      <c r="E20239" t="s">
        <v>84</v>
      </c>
    </row>
    <row r="20240" spans="1:5" x14ac:dyDescent="0.3">
      <c r="A20240" t="s">
        <v>211188</v>
      </c>
      <c r="B20240" s="4" t="s">
        <v>1167</v>
      </c>
      <c r="C20240">
        <v>849620</v>
      </c>
      <c r="D20240">
        <v>2</v>
      </c>
      <c r="E20240" t="s">
        <v>84</v>
      </c>
    </row>
    <row r="20241" spans="1:5" x14ac:dyDescent="0.3">
      <c r="A20241" t="s">
        <v>211287</v>
      </c>
      <c r="B20241" s="4" t="s">
        <v>1167</v>
      </c>
      <c r="C20241">
        <v>274960</v>
      </c>
      <c r="D20241">
        <v>2</v>
      </c>
      <c r="E20241" t="s">
        <v>84</v>
      </c>
    </row>
    <row r="20242" spans="1:5" x14ac:dyDescent="0.3">
      <c r="A20242" t="s">
        <v>211296</v>
      </c>
      <c r="B20242" s="4" t="s">
        <v>1167</v>
      </c>
      <c r="C20242">
        <v>702710</v>
      </c>
      <c r="D20242">
        <v>2</v>
      </c>
      <c r="E20242" t="s">
        <v>84</v>
      </c>
    </row>
    <row r="20243" spans="1:5" x14ac:dyDescent="0.3">
      <c r="A20243" t="s">
        <v>211296</v>
      </c>
      <c r="B20243" s="4" t="s">
        <v>1167</v>
      </c>
      <c r="C20243">
        <v>709070</v>
      </c>
      <c r="D20243">
        <v>2</v>
      </c>
      <c r="E20243" t="s">
        <v>84</v>
      </c>
    </row>
    <row r="20244" spans="1:5" x14ac:dyDescent="0.3">
      <c r="A20244" t="s">
        <v>211296</v>
      </c>
      <c r="B20244" s="4" t="s">
        <v>1167</v>
      </c>
      <c r="C20244">
        <v>772420</v>
      </c>
      <c r="D20244">
        <v>2</v>
      </c>
      <c r="E20244" t="s">
        <v>84</v>
      </c>
    </row>
    <row r="20245" spans="1:5" x14ac:dyDescent="0.3">
      <c r="A20245" t="s">
        <v>211296</v>
      </c>
      <c r="B20245" s="4" t="s">
        <v>1167</v>
      </c>
      <c r="C20245">
        <v>594730</v>
      </c>
      <c r="D20245">
        <v>2</v>
      </c>
      <c r="E20245" t="s">
        <v>84</v>
      </c>
    </row>
    <row r="20246" spans="1:5" x14ac:dyDescent="0.3">
      <c r="A20246" t="s">
        <v>211319</v>
      </c>
      <c r="B20246" s="4" t="s">
        <v>1167</v>
      </c>
      <c r="C20246">
        <v>5052400</v>
      </c>
      <c r="D20246">
        <v>2</v>
      </c>
      <c r="E20246" t="s">
        <v>84</v>
      </c>
    </row>
    <row r="20247" spans="1:5" x14ac:dyDescent="0.3">
      <c r="A20247" t="s">
        <v>211319</v>
      </c>
      <c r="B20247" s="4" t="s">
        <v>1167</v>
      </c>
      <c r="C20247">
        <v>2795100</v>
      </c>
      <c r="D20247">
        <v>2</v>
      </c>
      <c r="E20247" t="s">
        <v>84</v>
      </c>
    </row>
    <row r="20248" spans="1:5" x14ac:dyDescent="0.3">
      <c r="A20248" t="s">
        <v>211319</v>
      </c>
      <c r="B20248" s="4" t="s">
        <v>1167</v>
      </c>
      <c r="C20248">
        <v>548790</v>
      </c>
      <c r="D20248">
        <v>2</v>
      </c>
      <c r="E20248" t="s">
        <v>84</v>
      </c>
    </row>
    <row r="20249" spans="1:5" x14ac:dyDescent="0.3">
      <c r="A20249" t="s">
        <v>211371</v>
      </c>
      <c r="B20249" s="4" t="s">
        <v>1167</v>
      </c>
      <c r="C20249">
        <v>4317500</v>
      </c>
      <c r="D20249">
        <v>2</v>
      </c>
      <c r="E20249" t="s">
        <v>84</v>
      </c>
    </row>
    <row r="20250" spans="1:5" x14ac:dyDescent="0.3">
      <c r="A20250" t="s">
        <v>211371</v>
      </c>
      <c r="B20250" s="4" t="s">
        <v>1167</v>
      </c>
      <c r="C20250">
        <v>4596600</v>
      </c>
      <c r="D20250">
        <v>2</v>
      </c>
      <c r="E20250" t="s">
        <v>84</v>
      </c>
    </row>
    <row r="20251" spans="1:5" x14ac:dyDescent="0.3">
      <c r="A20251" t="s">
        <v>211371</v>
      </c>
      <c r="B20251" s="4" t="s">
        <v>1167</v>
      </c>
      <c r="C20251">
        <v>1043500</v>
      </c>
      <c r="D20251">
        <v>2</v>
      </c>
      <c r="E20251" t="s">
        <v>84</v>
      </c>
    </row>
    <row r="20252" spans="1:5" x14ac:dyDescent="0.3">
      <c r="A20252" t="s">
        <v>211392</v>
      </c>
      <c r="B20252" s="4" t="s">
        <v>1167</v>
      </c>
      <c r="D20252">
        <v>2</v>
      </c>
      <c r="E20252" t="s">
        <v>84</v>
      </c>
    </row>
    <row r="20253" spans="1:5" x14ac:dyDescent="0.3">
      <c r="A20253" t="s">
        <v>211407</v>
      </c>
      <c r="B20253" s="4" t="s">
        <v>1167</v>
      </c>
      <c r="C20253">
        <v>208050</v>
      </c>
      <c r="D20253">
        <v>2</v>
      </c>
      <c r="E20253" t="s">
        <v>84</v>
      </c>
    </row>
    <row r="20254" spans="1:5" x14ac:dyDescent="0.3">
      <c r="A20254" t="s">
        <v>211415</v>
      </c>
      <c r="B20254" s="4" t="s">
        <v>1167</v>
      </c>
      <c r="C20254">
        <v>2054300</v>
      </c>
      <c r="D20254">
        <v>2</v>
      </c>
      <c r="E20254" t="s">
        <v>84</v>
      </c>
    </row>
    <row r="20255" spans="1:5" x14ac:dyDescent="0.3">
      <c r="A20255" t="s">
        <v>211415</v>
      </c>
      <c r="B20255" s="4" t="s">
        <v>1167</v>
      </c>
      <c r="C20255">
        <v>2084900</v>
      </c>
      <c r="D20255">
        <v>2</v>
      </c>
      <c r="E20255" t="s">
        <v>84</v>
      </c>
    </row>
    <row r="20256" spans="1:5" x14ac:dyDescent="0.3">
      <c r="A20256" t="s">
        <v>211415</v>
      </c>
      <c r="B20256" s="4" t="s">
        <v>1167</v>
      </c>
      <c r="C20256">
        <v>591540</v>
      </c>
      <c r="D20256">
        <v>2</v>
      </c>
      <c r="E20256" t="s">
        <v>84</v>
      </c>
    </row>
    <row r="20257" spans="1:5" x14ac:dyDescent="0.3">
      <c r="A20257" t="s">
        <v>211415</v>
      </c>
      <c r="B20257" s="4" t="s">
        <v>1167</v>
      </c>
      <c r="C20257">
        <v>691990</v>
      </c>
      <c r="D20257">
        <v>2</v>
      </c>
      <c r="E20257" t="s">
        <v>84</v>
      </c>
    </row>
    <row r="20258" spans="1:5" x14ac:dyDescent="0.3">
      <c r="A20258" t="s">
        <v>211440</v>
      </c>
      <c r="B20258" s="4" t="s">
        <v>1167</v>
      </c>
      <c r="D20258">
        <v>2</v>
      </c>
      <c r="E20258" t="s">
        <v>84</v>
      </c>
    </row>
    <row r="20259" spans="1:5" x14ac:dyDescent="0.3">
      <c r="A20259" t="s">
        <v>211448</v>
      </c>
      <c r="B20259" s="4" t="s">
        <v>1167</v>
      </c>
      <c r="C20259">
        <v>4242800</v>
      </c>
      <c r="D20259">
        <v>2</v>
      </c>
      <c r="E20259" t="s">
        <v>84</v>
      </c>
    </row>
    <row r="20260" spans="1:5" x14ac:dyDescent="0.3">
      <c r="A20260" t="s">
        <v>211448</v>
      </c>
      <c r="B20260" s="4" t="s">
        <v>1167</v>
      </c>
      <c r="C20260">
        <v>3962000</v>
      </c>
      <c r="D20260">
        <v>2</v>
      </c>
      <c r="E20260" t="s">
        <v>84</v>
      </c>
    </row>
    <row r="20261" spans="1:5" x14ac:dyDescent="0.3">
      <c r="A20261" t="s">
        <v>211504</v>
      </c>
      <c r="B20261" s="4" t="s">
        <v>1167</v>
      </c>
      <c r="C20261">
        <v>3218500</v>
      </c>
      <c r="D20261">
        <v>2</v>
      </c>
      <c r="E20261" t="s">
        <v>84</v>
      </c>
    </row>
    <row r="20262" spans="1:5" x14ac:dyDescent="0.3">
      <c r="A20262" t="s">
        <v>211504</v>
      </c>
      <c r="B20262" s="4" t="s">
        <v>1167</v>
      </c>
      <c r="C20262">
        <v>6045900</v>
      </c>
      <c r="D20262">
        <v>2</v>
      </c>
      <c r="E20262" t="s">
        <v>84</v>
      </c>
    </row>
    <row r="20263" spans="1:5" x14ac:dyDescent="0.3">
      <c r="A20263" t="s">
        <v>211504</v>
      </c>
      <c r="B20263" s="4" t="s">
        <v>1167</v>
      </c>
      <c r="C20263">
        <v>4238700</v>
      </c>
      <c r="D20263">
        <v>2</v>
      </c>
      <c r="E20263" t="s">
        <v>84</v>
      </c>
    </row>
    <row r="20264" spans="1:5" x14ac:dyDescent="0.3">
      <c r="A20264" t="s">
        <v>211534</v>
      </c>
      <c r="B20264" s="4" t="s">
        <v>1167</v>
      </c>
      <c r="C20264">
        <v>2018300</v>
      </c>
      <c r="D20264">
        <v>2</v>
      </c>
      <c r="E20264" t="s">
        <v>84</v>
      </c>
    </row>
    <row r="20265" spans="1:5" x14ac:dyDescent="0.3">
      <c r="A20265" t="s">
        <v>211546</v>
      </c>
      <c r="B20265" s="4" t="s">
        <v>1167</v>
      </c>
      <c r="C20265">
        <v>1112700</v>
      </c>
      <c r="D20265">
        <v>2</v>
      </c>
      <c r="E20265" t="s">
        <v>84</v>
      </c>
    </row>
    <row r="20266" spans="1:5" x14ac:dyDescent="0.3">
      <c r="A20266" t="s">
        <v>211546</v>
      </c>
      <c r="B20266" s="4" t="s">
        <v>1167</v>
      </c>
      <c r="C20266">
        <v>880770</v>
      </c>
      <c r="D20266">
        <v>2</v>
      </c>
      <c r="E20266" t="s">
        <v>84</v>
      </c>
    </row>
    <row r="20267" spans="1:5" x14ac:dyDescent="0.3">
      <c r="A20267" t="s">
        <v>211657</v>
      </c>
      <c r="B20267" s="4" t="s">
        <v>1167</v>
      </c>
      <c r="C20267">
        <v>588430</v>
      </c>
      <c r="D20267">
        <v>2</v>
      </c>
      <c r="E20267" t="s">
        <v>84</v>
      </c>
    </row>
    <row r="20268" spans="1:5" x14ac:dyDescent="0.3">
      <c r="A20268" t="s">
        <v>211657</v>
      </c>
      <c r="B20268" s="4" t="s">
        <v>1167</v>
      </c>
      <c r="C20268">
        <v>667330</v>
      </c>
      <c r="D20268">
        <v>2</v>
      </c>
      <c r="E20268" t="s">
        <v>84</v>
      </c>
    </row>
    <row r="20269" spans="1:5" x14ac:dyDescent="0.3">
      <c r="A20269" t="s">
        <v>211668</v>
      </c>
      <c r="B20269" s="4" t="s">
        <v>1167</v>
      </c>
      <c r="C20269">
        <v>1519200</v>
      </c>
      <c r="D20269">
        <v>2</v>
      </c>
      <c r="E20269" t="s">
        <v>84</v>
      </c>
    </row>
    <row r="20270" spans="1:5" x14ac:dyDescent="0.3">
      <c r="A20270" t="s">
        <v>211744</v>
      </c>
      <c r="B20270" s="4" t="s">
        <v>1167</v>
      </c>
      <c r="C20270">
        <v>6954900</v>
      </c>
      <c r="D20270">
        <v>2</v>
      </c>
      <c r="E20270" t="s">
        <v>84</v>
      </c>
    </row>
    <row r="20271" spans="1:5" x14ac:dyDescent="0.3">
      <c r="A20271" t="s">
        <v>211744</v>
      </c>
      <c r="B20271" s="4" t="s">
        <v>1167</v>
      </c>
      <c r="C20271">
        <v>16116000</v>
      </c>
      <c r="D20271">
        <v>2</v>
      </c>
      <c r="E20271" t="s">
        <v>84</v>
      </c>
    </row>
    <row r="20272" spans="1:5" x14ac:dyDescent="0.3">
      <c r="A20272" t="s">
        <v>211744</v>
      </c>
      <c r="B20272" s="4" t="s">
        <v>1167</v>
      </c>
      <c r="C20272">
        <v>4751900</v>
      </c>
      <c r="D20272">
        <v>2</v>
      </c>
      <c r="E20272" t="s">
        <v>84</v>
      </c>
    </row>
    <row r="20273" spans="1:5" x14ac:dyDescent="0.3">
      <c r="A20273" t="s">
        <v>211744</v>
      </c>
      <c r="B20273" s="4" t="s">
        <v>1167</v>
      </c>
      <c r="C20273">
        <v>2474700</v>
      </c>
      <c r="D20273">
        <v>2</v>
      </c>
      <c r="E20273" t="s">
        <v>84</v>
      </c>
    </row>
    <row r="20274" spans="1:5" x14ac:dyDescent="0.3">
      <c r="A20274" t="s">
        <v>211744</v>
      </c>
      <c r="B20274" s="4" t="s">
        <v>1167</v>
      </c>
      <c r="C20274">
        <v>1793700</v>
      </c>
      <c r="D20274">
        <v>2</v>
      </c>
      <c r="E20274" t="s">
        <v>84</v>
      </c>
    </row>
    <row r="20275" spans="1:5" x14ac:dyDescent="0.3">
      <c r="A20275" t="s">
        <v>211783</v>
      </c>
      <c r="B20275" s="4" t="s">
        <v>1167</v>
      </c>
      <c r="C20275">
        <v>1581000</v>
      </c>
      <c r="D20275">
        <v>2</v>
      </c>
      <c r="E20275" t="s">
        <v>84</v>
      </c>
    </row>
    <row r="20276" spans="1:5" x14ac:dyDescent="0.3">
      <c r="A20276" t="s">
        <v>211783</v>
      </c>
      <c r="B20276" s="4" t="s">
        <v>1167</v>
      </c>
      <c r="C20276">
        <v>614530</v>
      </c>
      <c r="D20276">
        <v>2</v>
      </c>
      <c r="E20276" t="s">
        <v>84</v>
      </c>
    </row>
    <row r="20277" spans="1:5" x14ac:dyDescent="0.3">
      <c r="A20277" t="s">
        <v>211812</v>
      </c>
      <c r="B20277" s="4" t="s">
        <v>1167</v>
      </c>
      <c r="C20277">
        <v>1582900</v>
      </c>
      <c r="D20277">
        <v>2</v>
      </c>
      <c r="E20277" t="s">
        <v>84</v>
      </c>
    </row>
    <row r="20278" spans="1:5" x14ac:dyDescent="0.3">
      <c r="A20278" t="s">
        <v>211834</v>
      </c>
      <c r="B20278" s="4" t="s">
        <v>1167</v>
      </c>
      <c r="C20278">
        <v>1439900</v>
      </c>
      <c r="D20278">
        <v>2</v>
      </c>
      <c r="E20278" t="s">
        <v>84</v>
      </c>
    </row>
    <row r="20279" spans="1:5" x14ac:dyDescent="0.3">
      <c r="A20279" t="s">
        <v>211853</v>
      </c>
      <c r="B20279" s="4" t="s">
        <v>1167</v>
      </c>
      <c r="C20279">
        <v>4159200</v>
      </c>
      <c r="D20279">
        <v>2</v>
      </c>
      <c r="E20279" t="s">
        <v>84</v>
      </c>
    </row>
    <row r="20280" spans="1:5" x14ac:dyDescent="0.3">
      <c r="A20280" t="s">
        <v>211853</v>
      </c>
      <c r="B20280" s="4" t="s">
        <v>1167</v>
      </c>
      <c r="C20280">
        <v>3298600</v>
      </c>
      <c r="D20280">
        <v>2</v>
      </c>
      <c r="E20280" t="s">
        <v>84</v>
      </c>
    </row>
    <row r="20281" spans="1:5" x14ac:dyDescent="0.3">
      <c r="A20281" t="s">
        <v>211853</v>
      </c>
      <c r="B20281" s="4" t="s">
        <v>1167</v>
      </c>
      <c r="C20281">
        <v>1019400</v>
      </c>
      <c r="D20281">
        <v>2</v>
      </c>
      <c r="E20281" t="s">
        <v>84</v>
      </c>
    </row>
    <row r="20282" spans="1:5" x14ac:dyDescent="0.3">
      <c r="A20282" t="s">
        <v>211853</v>
      </c>
      <c r="B20282" s="4" t="s">
        <v>1167</v>
      </c>
      <c r="C20282">
        <v>576240</v>
      </c>
      <c r="D20282">
        <v>2</v>
      </c>
      <c r="E20282" t="s">
        <v>84</v>
      </c>
    </row>
    <row r="20283" spans="1:5" x14ac:dyDescent="0.3">
      <c r="A20283" t="s">
        <v>211883</v>
      </c>
      <c r="B20283" s="4" t="s">
        <v>1167</v>
      </c>
      <c r="C20283">
        <v>945280</v>
      </c>
      <c r="D20283">
        <v>2</v>
      </c>
      <c r="E20283" t="s">
        <v>84</v>
      </c>
    </row>
    <row r="20284" spans="1:5" x14ac:dyDescent="0.3">
      <c r="A20284" t="s">
        <v>212049</v>
      </c>
      <c r="B20284" s="4" t="s">
        <v>1167</v>
      </c>
      <c r="C20284">
        <v>1020700</v>
      </c>
      <c r="D20284">
        <v>2</v>
      </c>
      <c r="E20284" t="s">
        <v>84</v>
      </c>
    </row>
    <row r="20285" spans="1:5" x14ac:dyDescent="0.3">
      <c r="A20285" t="s">
        <v>212049</v>
      </c>
      <c r="B20285" s="4" t="s">
        <v>1167</v>
      </c>
      <c r="C20285">
        <v>500100</v>
      </c>
      <c r="D20285">
        <v>2</v>
      </c>
      <c r="E20285" t="s">
        <v>84</v>
      </c>
    </row>
    <row r="20286" spans="1:5" x14ac:dyDescent="0.3">
      <c r="A20286" t="s">
        <v>212049</v>
      </c>
      <c r="B20286" s="4" t="s">
        <v>1167</v>
      </c>
      <c r="C20286">
        <v>542620</v>
      </c>
      <c r="D20286">
        <v>2</v>
      </c>
      <c r="E20286" t="s">
        <v>84</v>
      </c>
    </row>
    <row r="20287" spans="1:5" x14ac:dyDescent="0.3">
      <c r="A20287" t="s">
        <v>212077</v>
      </c>
      <c r="B20287" s="4" t="s">
        <v>1167</v>
      </c>
      <c r="C20287">
        <v>28277000</v>
      </c>
      <c r="D20287">
        <v>2</v>
      </c>
      <c r="E20287" t="s">
        <v>84</v>
      </c>
    </row>
    <row r="20288" spans="1:5" x14ac:dyDescent="0.3">
      <c r="A20288" t="s">
        <v>212077</v>
      </c>
      <c r="B20288" s="4" t="s">
        <v>1167</v>
      </c>
      <c r="C20288">
        <v>8401900</v>
      </c>
      <c r="D20288">
        <v>2</v>
      </c>
      <c r="E20288" t="s">
        <v>84</v>
      </c>
    </row>
    <row r="20289" spans="1:5" x14ac:dyDescent="0.3">
      <c r="A20289" t="s">
        <v>212077</v>
      </c>
      <c r="B20289" s="4" t="s">
        <v>1167</v>
      </c>
      <c r="C20289">
        <v>24054000</v>
      </c>
      <c r="D20289">
        <v>2</v>
      </c>
      <c r="E20289" t="s">
        <v>84</v>
      </c>
    </row>
    <row r="20290" spans="1:5" x14ac:dyDescent="0.3">
      <c r="A20290" t="s">
        <v>212077</v>
      </c>
      <c r="B20290" s="4" t="s">
        <v>1167</v>
      </c>
      <c r="C20290">
        <v>6223900</v>
      </c>
      <c r="D20290">
        <v>2</v>
      </c>
      <c r="E20290" t="s">
        <v>84</v>
      </c>
    </row>
    <row r="20291" spans="1:5" x14ac:dyDescent="0.3">
      <c r="A20291" t="s">
        <v>212077</v>
      </c>
      <c r="B20291" s="4" t="s">
        <v>1167</v>
      </c>
      <c r="C20291">
        <v>7502400</v>
      </c>
      <c r="D20291">
        <v>2</v>
      </c>
      <c r="E20291" t="s">
        <v>84</v>
      </c>
    </row>
    <row r="20292" spans="1:5" x14ac:dyDescent="0.3">
      <c r="A20292" t="s">
        <v>212077</v>
      </c>
      <c r="B20292" s="4" t="s">
        <v>1167</v>
      </c>
      <c r="C20292">
        <v>1705500</v>
      </c>
      <c r="D20292">
        <v>2</v>
      </c>
      <c r="E20292" t="s">
        <v>84</v>
      </c>
    </row>
    <row r="20293" spans="1:5" x14ac:dyDescent="0.3">
      <c r="A20293" t="s">
        <v>212077</v>
      </c>
      <c r="B20293" s="4" t="s">
        <v>1167</v>
      </c>
      <c r="C20293">
        <v>2360400</v>
      </c>
      <c r="D20293">
        <v>2</v>
      </c>
      <c r="E20293" t="s">
        <v>84</v>
      </c>
    </row>
    <row r="20294" spans="1:5" x14ac:dyDescent="0.3">
      <c r="A20294" t="s">
        <v>212171</v>
      </c>
      <c r="B20294" s="4" t="s">
        <v>1167</v>
      </c>
      <c r="C20294">
        <v>5480200</v>
      </c>
      <c r="D20294">
        <v>2</v>
      </c>
      <c r="E20294" t="s">
        <v>84</v>
      </c>
    </row>
    <row r="20295" spans="1:5" x14ac:dyDescent="0.3">
      <c r="A20295" t="s">
        <v>212215</v>
      </c>
      <c r="B20295" s="4" t="s">
        <v>1167</v>
      </c>
      <c r="C20295">
        <v>1386900</v>
      </c>
      <c r="D20295">
        <v>2</v>
      </c>
      <c r="E20295" t="s">
        <v>84</v>
      </c>
    </row>
    <row r="20296" spans="1:5" x14ac:dyDescent="0.3">
      <c r="A20296" t="s">
        <v>212215</v>
      </c>
      <c r="B20296" s="4" t="s">
        <v>1167</v>
      </c>
      <c r="C20296">
        <v>1114800</v>
      </c>
      <c r="D20296">
        <v>2</v>
      </c>
      <c r="E20296" t="s">
        <v>84</v>
      </c>
    </row>
    <row r="20297" spans="1:5" x14ac:dyDescent="0.3">
      <c r="A20297" t="s">
        <v>212215</v>
      </c>
      <c r="B20297" s="4" t="s">
        <v>1167</v>
      </c>
      <c r="C20297">
        <v>273600</v>
      </c>
      <c r="D20297">
        <v>2</v>
      </c>
      <c r="E20297" t="s">
        <v>84</v>
      </c>
    </row>
    <row r="20298" spans="1:5" x14ac:dyDescent="0.3">
      <c r="A20298" t="s">
        <v>212271</v>
      </c>
      <c r="B20298" s="4" t="s">
        <v>1167</v>
      </c>
      <c r="C20298">
        <v>1665800</v>
      </c>
      <c r="D20298">
        <v>2</v>
      </c>
      <c r="E20298" t="s">
        <v>84</v>
      </c>
    </row>
    <row r="20299" spans="1:5" x14ac:dyDescent="0.3">
      <c r="A20299" t="s">
        <v>212271</v>
      </c>
      <c r="B20299" s="4" t="s">
        <v>1167</v>
      </c>
      <c r="C20299">
        <v>2073900</v>
      </c>
      <c r="D20299">
        <v>2</v>
      </c>
      <c r="E20299" t="s">
        <v>84</v>
      </c>
    </row>
    <row r="20300" spans="1:5" x14ac:dyDescent="0.3">
      <c r="A20300" t="s">
        <v>212310</v>
      </c>
      <c r="B20300" s="4" t="s">
        <v>1167</v>
      </c>
      <c r="C20300">
        <v>2438900</v>
      </c>
      <c r="D20300">
        <v>2</v>
      </c>
      <c r="E20300" t="s">
        <v>84</v>
      </c>
    </row>
    <row r="20301" spans="1:5" x14ac:dyDescent="0.3">
      <c r="A20301" t="s">
        <v>212310</v>
      </c>
      <c r="B20301" s="4" t="s">
        <v>1167</v>
      </c>
      <c r="C20301">
        <v>2892500</v>
      </c>
      <c r="D20301">
        <v>2</v>
      </c>
      <c r="E20301" t="s">
        <v>84</v>
      </c>
    </row>
    <row r="20302" spans="1:5" x14ac:dyDescent="0.3">
      <c r="A20302" t="s">
        <v>212349</v>
      </c>
      <c r="B20302" s="4" t="s">
        <v>1167</v>
      </c>
      <c r="C20302">
        <v>1039400</v>
      </c>
      <c r="D20302">
        <v>2</v>
      </c>
      <c r="E20302" t="s">
        <v>84</v>
      </c>
    </row>
    <row r="20303" spans="1:5" x14ac:dyDescent="0.3">
      <c r="A20303" t="s">
        <v>212358</v>
      </c>
      <c r="B20303" s="4" t="s">
        <v>1167</v>
      </c>
      <c r="C20303">
        <v>19756000</v>
      </c>
      <c r="D20303">
        <v>2</v>
      </c>
      <c r="E20303" t="s">
        <v>84</v>
      </c>
    </row>
    <row r="20304" spans="1:5" x14ac:dyDescent="0.3">
      <c r="A20304" t="s">
        <v>212358</v>
      </c>
      <c r="B20304" s="4" t="s">
        <v>1167</v>
      </c>
      <c r="C20304">
        <v>46991000</v>
      </c>
      <c r="D20304">
        <v>2</v>
      </c>
      <c r="E20304" t="s">
        <v>84</v>
      </c>
    </row>
    <row r="20305" spans="1:5" x14ac:dyDescent="0.3">
      <c r="A20305" t="s">
        <v>212358</v>
      </c>
      <c r="B20305" s="4" t="s">
        <v>1167</v>
      </c>
      <c r="C20305">
        <v>61569000</v>
      </c>
      <c r="D20305">
        <v>2</v>
      </c>
      <c r="E20305" t="s">
        <v>84</v>
      </c>
    </row>
    <row r="20306" spans="1:5" x14ac:dyDescent="0.3">
      <c r="A20306" t="s">
        <v>212358</v>
      </c>
      <c r="B20306" s="4" t="s">
        <v>1167</v>
      </c>
      <c r="C20306">
        <v>706650</v>
      </c>
      <c r="D20306">
        <v>2</v>
      </c>
      <c r="E20306" t="s">
        <v>84</v>
      </c>
    </row>
    <row r="20307" spans="1:5" x14ac:dyDescent="0.3">
      <c r="A20307" t="s">
        <v>212358</v>
      </c>
      <c r="B20307" s="4" t="s">
        <v>1167</v>
      </c>
      <c r="C20307">
        <v>1592000</v>
      </c>
      <c r="D20307">
        <v>2</v>
      </c>
      <c r="E20307" t="s">
        <v>84</v>
      </c>
    </row>
    <row r="20308" spans="1:5" x14ac:dyDescent="0.3">
      <c r="A20308" t="s">
        <v>212358</v>
      </c>
      <c r="B20308" s="4" t="s">
        <v>1167</v>
      </c>
      <c r="C20308">
        <v>649820</v>
      </c>
      <c r="D20308">
        <v>2</v>
      </c>
      <c r="E20308" t="s">
        <v>84</v>
      </c>
    </row>
    <row r="20309" spans="1:5" x14ac:dyDescent="0.3">
      <c r="A20309" t="s">
        <v>212358</v>
      </c>
      <c r="B20309" s="4" t="s">
        <v>1167</v>
      </c>
      <c r="C20309">
        <v>13145000</v>
      </c>
      <c r="D20309">
        <v>2</v>
      </c>
      <c r="E20309" t="s">
        <v>84</v>
      </c>
    </row>
    <row r="20310" spans="1:5" x14ac:dyDescent="0.3">
      <c r="A20310" t="s">
        <v>212358</v>
      </c>
      <c r="B20310" s="4" t="s">
        <v>1167</v>
      </c>
      <c r="C20310">
        <v>508740</v>
      </c>
      <c r="D20310">
        <v>2</v>
      </c>
      <c r="E20310" t="s">
        <v>84</v>
      </c>
    </row>
    <row r="20311" spans="1:5" x14ac:dyDescent="0.3">
      <c r="A20311" t="s">
        <v>212440</v>
      </c>
      <c r="B20311" s="4" t="s">
        <v>1167</v>
      </c>
      <c r="C20311">
        <v>1716700</v>
      </c>
      <c r="D20311">
        <v>2</v>
      </c>
      <c r="E20311" t="s">
        <v>84</v>
      </c>
    </row>
    <row r="20312" spans="1:5" x14ac:dyDescent="0.3">
      <c r="A20312" t="s">
        <v>212448</v>
      </c>
      <c r="B20312" s="4" t="s">
        <v>1167</v>
      </c>
      <c r="C20312">
        <v>6412400</v>
      </c>
      <c r="D20312">
        <v>2</v>
      </c>
      <c r="E20312" t="s">
        <v>84</v>
      </c>
    </row>
    <row r="20313" spans="1:5" x14ac:dyDescent="0.3">
      <c r="A20313" t="s">
        <v>212448</v>
      </c>
      <c r="B20313" s="4" t="s">
        <v>1167</v>
      </c>
      <c r="C20313">
        <v>9013100</v>
      </c>
      <c r="D20313">
        <v>2</v>
      </c>
      <c r="E20313" t="s">
        <v>84</v>
      </c>
    </row>
    <row r="20314" spans="1:5" x14ac:dyDescent="0.3">
      <c r="A20314" t="s">
        <v>212448</v>
      </c>
      <c r="B20314" s="4" t="s">
        <v>1167</v>
      </c>
      <c r="C20314">
        <v>5984700</v>
      </c>
      <c r="D20314">
        <v>2</v>
      </c>
      <c r="E20314" t="s">
        <v>84</v>
      </c>
    </row>
    <row r="20315" spans="1:5" x14ac:dyDescent="0.3">
      <c r="A20315" t="s">
        <v>212448</v>
      </c>
      <c r="B20315" s="4" t="s">
        <v>1167</v>
      </c>
      <c r="C20315">
        <v>2156700</v>
      </c>
      <c r="D20315">
        <v>2</v>
      </c>
      <c r="E20315" t="s">
        <v>84</v>
      </c>
    </row>
    <row r="20316" spans="1:5" x14ac:dyDescent="0.3">
      <c r="A20316" t="s">
        <v>212448</v>
      </c>
      <c r="B20316" s="4" t="s">
        <v>1167</v>
      </c>
      <c r="C20316">
        <v>2377600</v>
      </c>
      <c r="D20316">
        <v>2</v>
      </c>
      <c r="E20316" t="s">
        <v>84</v>
      </c>
    </row>
    <row r="20317" spans="1:5" x14ac:dyDescent="0.3">
      <c r="A20317" t="s">
        <v>212474</v>
      </c>
      <c r="B20317" s="4" t="s">
        <v>1167</v>
      </c>
      <c r="C20317">
        <v>698770</v>
      </c>
      <c r="D20317">
        <v>2</v>
      </c>
      <c r="E20317" t="s">
        <v>84</v>
      </c>
    </row>
    <row r="20318" spans="1:5" x14ac:dyDescent="0.3">
      <c r="A20318" t="s">
        <v>212486</v>
      </c>
      <c r="B20318" s="4" t="s">
        <v>1167</v>
      </c>
      <c r="C20318">
        <v>1162100</v>
      </c>
      <c r="D20318">
        <v>2</v>
      </c>
      <c r="E20318" t="s">
        <v>84</v>
      </c>
    </row>
    <row r="20319" spans="1:5" x14ac:dyDescent="0.3">
      <c r="A20319" t="s">
        <v>212486</v>
      </c>
      <c r="B20319" s="4" t="s">
        <v>1167</v>
      </c>
      <c r="C20319">
        <v>1149800</v>
      </c>
      <c r="D20319">
        <v>2</v>
      </c>
      <c r="E20319" t="s">
        <v>84</v>
      </c>
    </row>
    <row r="20320" spans="1:5" x14ac:dyDescent="0.3">
      <c r="A20320" t="s">
        <v>212520</v>
      </c>
      <c r="B20320" s="4" t="s">
        <v>1167</v>
      </c>
      <c r="C20320">
        <v>8712100</v>
      </c>
      <c r="D20320">
        <v>2</v>
      </c>
      <c r="E20320" t="s">
        <v>84</v>
      </c>
    </row>
    <row r="20321" spans="1:5" x14ac:dyDescent="0.3">
      <c r="A20321" t="s">
        <v>212520</v>
      </c>
      <c r="B20321" s="4" t="s">
        <v>1167</v>
      </c>
      <c r="C20321">
        <v>1458300</v>
      </c>
      <c r="D20321">
        <v>2</v>
      </c>
      <c r="E20321" t="s">
        <v>84</v>
      </c>
    </row>
    <row r="20322" spans="1:5" x14ac:dyDescent="0.3">
      <c r="A20322" t="s">
        <v>212520</v>
      </c>
      <c r="B20322" s="4" t="s">
        <v>1167</v>
      </c>
      <c r="C20322">
        <v>8111800</v>
      </c>
      <c r="D20322">
        <v>2</v>
      </c>
      <c r="E20322" t="s">
        <v>84</v>
      </c>
    </row>
    <row r="20323" spans="1:5" x14ac:dyDescent="0.3">
      <c r="A20323" t="s">
        <v>212535</v>
      </c>
      <c r="B20323" s="4" t="s">
        <v>1167</v>
      </c>
      <c r="C20323">
        <v>4939300</v>
      </c>
      <c r="D20323">
        <v>2</v>
      </c>
      <c r="E20323" t="s">
        <v>84</v>
      </c>
    </row>
    <row r="20324" spans="1:5" x14ac:dyDescent="0.3">
      <c r="A20324" t="s">
        <v>212535</v>
      </c>
      <c r="B20324" s="4" t="s">
        <v>1167</v>
      </c>
      <c r="C20324">
        <v>5043200</v>
      </c>
      <c r="D20324">
        <v>2</v>
      </c>
      <c r="E20324" t="s">
        <v>84</v>
      </c>
    </row>
    <row r="20325" spans="1:5" x14ac:dyDescent="0.3">
      <c r="A20325" t="s">
        <v>212535</v>
      </c>
      <c r="B20325" s="4" t="s">
        <v>1167</v>
      </c>
      <c r="C20325">
        <v>1113600</v>
      </c>
      <c r="D20325">
        <v>2</v>
      </c>
      <c r="E20325" t="s">
        <v>84</v>
      </c>
    </row>
    <row r="20326" spans="1:5" x14ac:dyDescent="0.3">
      <c r="A20326" t="s">
        <v>212535</v>
      </c>
      <c r="B20326" s="4" t="s">
        <v>1167</v>
      </c>
      <c r="C20326">
        <v>1186000</v>
      </c>
      <c r="D20326">
        <v>2</v>
      </c>
      <c r="E20326" t="s">
        <v>84</v>
      </c>
    </row>
    <row r="20327" spans="1:5" x14ac:dyDescent="0.3">
      <c r="A20327" t="s">
        <v>212617</v>
      </c>
      <c r="B20327" s="4" t="s">
        <v>1167</v>
      </c>
      <c r="C20327">
        <v>1053900</v>
      </c>
      <c r="D20327">
        <v>2</v>
      </c>
      <c r="E20327" t="s">
        <v>84</v>
      </c>
    </row>
    <row r="20328" spans="1:5" x14ac:dyDescent="0.3">
      <c r="A20328" t="s">
        <v>212641</v>
      </c>
      <c r="B20328" s="4" t="s">
        <v>1167</v>
      </c>
      <c r="C20328">
        <v>2184700</v>
      </c>
      <c r="D20328">
        <v>2</v>
      </c>
      <c r="E20328" t="s">
        <v>84</v>
      </c>
    </row>
    <row r="20329" spans="1:5" x14ac:dyDescent="0.3">
      <c r="A20329" t="s">
        <v>212649</v>
      </c>
      <c r="B20329" s="4" t="s">
        <v>1167</v>
      </c>
      <c r="C20329">
        <v>1416300</v>
      </c>
      <c r="D20329">
        <v>2</v>
      </c>
      <c r="E20329" t="s">
        <v>84</v>
      </c>
    </row>
    <row r="20330" spans="1:5" x14ac:dyDescent="0.3">
      <c r="A20330" t="s">
        <v>212662</v>
      </c>
      <c r="B20330" s="4" t="s">
        <v>1167</v>
      </c>
      <c r="C20330">
        <v>1290900</v>
      </c>
      <c r="D20330">
        <v>2</v>
      </c>
      <c r="E20330" t="s">
        <v>84</v>
      </c>
    </row>
    <row r="20331" spans="1:5" x14ac:dyDescent="0.3">
      <c r="A20331" t="s">
        <v>212662</v>
      </c>
      <c r="B20331" s="4" t="s">
        <v>1167</v>
      </c>
      <c r="D20331">
        <v>2</v>
      </c>
      <c r="E20331" t="s">
        <v>84</v>
      </c>
    </row>
    <row r="20332" spans="1:5" x14ac:dyDescent="0.3">
      <c r="A20332" t="s">
        <v>212662</v>
      </c>
      <c r="B20332" s="4" t="s">
        <v>1167</v>
      </c>
      <c r="C20332">
        <v>335250</v>
      </c>
      <c r="D20332">
        <v>2</v>
      </c>
      <c r="E20332" t="s">
        <v>84</v>
      </c>
    </row>
    <row r="20333" spans="1:5" x14ac:dyDescent="0.3">
      <c r="A20333" t="s">
        <v>212662</v>
      </c>
      <c r="B20333" s="4" t="s">
        <v>1167</v>
      </c>
      <c r="C20333">
        <v>570080</v>
      </c>
      <c r="D20333">
        <v>2</v>
      </c>
      <c r="E20333" t="s">
        <v>84</v>
      </c>
    </row>
    <row r="20334" spans="1:5" x14ac:dyDescent="0.3">
      <c r="A20334" t="s">
        <v>212743</v>
      </c>
      <c r="B20334" s="4" t="s">
        <v>1167</v>
      </c>
      <c r="C20334">
        <v>825880</v>
      </c>
      <c r="D20334">
        <v>2</v>
      </c>
      <c r="E20334" t="s">
        <v>84</v>
      </c>
    </row>
    <row r="20335" spans="1:5" x14ac:dyDescent="0.3">
      <c r="A20335" t="s">
        <v>212754</v>
      </c>
      <c r="B20335" s="4" t="s">
        <v>1167</v>
      </c>
      <c r="C20335">
        <v>943210</v>
      </c>
      <c r="D20335">
        <v>2</v>
      </c>
      <c r="E20335" t="s">
        <v>84</v>
      </c>
    </row>
    <row r="20336" spans="1:5" x14ac:dyDescent="0.3">
      <c r="A20336" t="s">
        <v>212779</v>
      </c>
      <c r="B20336" s="4" t="s">
        <v>1167</v>
      </c>
      <c r="C20336">
        <v>1903900</v>
      </c>
      <c r="D20336">
        <v>2</v>
      </c>
      <c r="E20336" t="s">
        <v>84</v>
      </c>
    </row>
    <row r="20337" spans="1:5" x14ac:dyDescent="0.3">
      <c r="A20337" t="s">
        <v>212800</v>
      </c>
      <c r="B20337" s="4" t="s">
        <v>1167</v>
      </c>
      <c r="C20337">
        <v>583290</v>
      </c>
      <c r="D20337">
        <v>2</v>
      </c>
      <c r="E20337" t="s">
        <v>84</v>
      </c>
    </row>
    <row r="20338" spans="1:5" x14ac:dyDescent="0.3">
      <c r="A20338" t="s">
        <v>212820</v>
      </c>
      <c r="B20338" s="4" t="s">
        <v>1167</v>
      </c>
      <c r="C20338">
        <v>7487300</v>
      </c>
      <c r="D20338">
        <v>2</v>
      </c>
      <c r="E20338" t="s">
        <v>84</v>
      </c>
    </row>
    <row r="20339" spans="1:5" x14ac:dyDescent="0.3">
      <c r="A20339" t="s">
        <v>212836</v>
      </c>
      <c r="B20339" s="4" t="s">
        <v>1167</v>
      </c>
      <c r="C20339">
        <v>2268700</v>
      </c>
      <c r="D20339">
        <v>2</v>
      </c>
      <c r="E20339" t="s">
        <v>84</v>
      </c>
    </row>
    <row r="20340" spans="1:5" x14ac:dyDescent="0.3">
      <c r="A20340" t="s">
        <v>212836</v>
      </c>
      <c r="B20340" s="4" t="s">
        <v>1167</v>
      </c>
      <c r="C20340">
        <v>1387900</v>
      </c>
      <c r="D20340">
        <v>2</v>
      </c>
      <c r="E20340" t="s">
        <v>84</v>
      </c>
    </row>
    <row r="20341" spans="1:5" x14ac:dyDescent="0.3">
      <c r="A20341" t="s">
        <v>212836</v>
      </c>
      <c r="B20341" s="4" t="s">
        <v>1167</v>
      </c>
      <c r="C20341">
        <v>440920</v>
      </c>
      <c r="D20341">
        <v>2</v>
      </c>
      <c r="E20341" t="s">
        <v>84</v>
      </c>
    </row>
    <row r="20342" spans="1:5" x14ac:dyDescent="0.3">
      <c r="A20342" t="s">
        <v>212859</v>
      </c>
      <c r="B20342" s="4" t="s">
        <v>1167</v>
      </c>
      <c r="C20342">
        <v>709870</v>
      </c>
      <c r="D20342">
        <v>2</v>
      </c>
      <c r="E20342" t="s">
        <v>84</v>
      </c>
    </row>
    <row r="20343" spans="1:5" x14ac:dyDescent="0.3">
      <c r="A20343" t="s">
        <v>212859</v>
      </c>
      <c r="B20343" s="4" t="s">
        <v>1167</v>
      </c>
      <c r="C20343">
        <v>962620</v>
      </c>
      <c r="D20343">
        <v>2</v>
      </c>
      <c r="E20343" t="s">
        <v>84</v>
      </c>
    </row>
    <row r="20344" spans="1:5" x14ac:dyDescent="0.3">
      <c r="A20344" t="s">
        <v>212918</v>
      </c>
      <c r="B20344" s="4" t="s">
        <v>1167</v>
      </c>
      <c r="C20344">
        <v>2196200</v>
      </c>
      <c r="D20344">
        <v>2</v>
      </c>
      <c r="E20344" t="s">
        <v>84</v>
      </c>
    </row>
    <row r="20345" spans="1:5" x14ac:dyDescent="0.3">
      <c r="A20345" t="s">
        <v>212918</v>
      </c>
      <c r="B20345" s="4" t="s">
        <v>1167</v>
      </c>
      <c r="C20345">
        <v>2673900</v>
      </c>
      <c r="D20345">
        <v>2</v>
      </c>
      <c r="E20345" t="s">
        <v>84</v>
      </c>
    </row>
    <row r="20346" spans="1:5" x14ac:dyDescent="0.3">
      <c r="A20346" t="s">
        <v>212918</v>
      </c>
      <c r="B20346" s="4" t="s">
        <v>1167</v>
      </c>
      <c r="C20346">
        <v>472370</v>
      </c>
      <c r="D20346">
        <v>2</v>
      </c>
      <c r="E20346" t="s">
        <v>84</v>
      </c>
    </row>
    <row r="20347" spans="1:5" x14ac:dyDescent="0.3">
      <c r="A20347" t="s">
        <v>212943</v>
      </c>
      <c r="B20347" s="4" t="s">
        <v>1167</v>
      </c>
      <c r="C20347">
        <v>823380</v>
      </c>
      <c r="D20347">
        <v>2</v>
      </c>
      <c r="E20347" t="s">
        <v>84</v>
      </c>
    </row>
    <row r="20348" spans="1:5" x14ac:dyDescent="0.3">
      <c r="A20348" t="s">
        <v>212943</v>
      </c>
      <c r="B20348" s="4" t="s">
        <v>1167</v>
      </c>
      <c r="C20348">
        <v>795320</v>
      </c>
      <c r="D20348">
        <v>2</v>
      </c>
      <c r="E20348" t="s">
        <v>84</v>
      </c>
    </row>
    <row r="20349" spans="1:5" x14ac:dyDescent="0.3">
      <c r="A20349" t="s">
        <v>212961</v>
      </c>
      <c r="B20349" s="4" t="s">
        <v>1167</v>
      </c>
      <c r="C20349">
        <v>470840</v>
      </c>
      <c r="D20349">
        <v>2</v>
      </c>
      <c r="E20349" t="s">
        <v>84</v>
      </c>
    </row>
    <row r="20350" spans="1:5" x14ac:dyDescent="0.3">
      <c r="A20350" t="s">
        <v>212984</v>
      </c>
      <c r="B20350" s="4" t="s">
        <v>1167</v>
      </c>
      <c r="C20350">
        <v>1670400</v>
      </c>
      <c r="D20350">
        <v>2</v>
      </c>
      <c r="E20350" t="s">
        <v>84</v>
      </c>
    </row>
    <row r="20351" spans="1:5" x14ac:dyDescent="0.3">
      <c r="A20351" t="s">
        <v>212984</v>
      </c>
      <c r="B20351" s="4" t="s">
        <v>1167</v>
      </c>
      <c r="C20351">
        <v>1705600</v>
      </c>
      <c r="D20351">
        <v>2</v>
      </c>
      <c r="E20351" t="s">
        <v>84</v>
      </c>
    </row>
    <row r="20352" spans="1:5" x14ac:dyDescent="0.3">
      <c r="A20352" t="s">
        <v>212984</v>
      </c>
      <c r="B20352" s="4" t="s">
        <v>1167</v>
      </c>
      <c r="C20352">
        <v>776370</v>
      </c>
      <c r="D20352">
        <v>2</v>
      </c>
      <c r="E20352" t="s">
        <v>84</v>
      </c>
    </row>
    <row r="20353" spans="1:5" x14ac:dyDescent="0.3">
      <c r="A20353" t="s">
        <v>213053</v>
      </c>
      <c r="B20353" s="4" t="s">
        <v>1167</v>
      </c>
      <c r="C20353">
        <v>2672500</v>
      </c>
      <c r="D20353">
        <v>2</v>
      </c>
      <c r="E20353" t="s">
        <v>84</v>
      </c>
    </row>
    <row r="20354" spans="1:5" x14ac:dyDescent="0.3">
      <c r="A20354" t="s">
        <v>213124</v>
      </c>
      <c r="B20354" s="4" t="s">
        <v>1167</v>
      </c>
      <c r="C20354">
        <v>429700</v>
      </c>
      <c r="D20354">
        <v>2</v>
      </c>
      <c r="E20354" t="s">
        <v>84</v>
      </c>
    </row>
    <row r="20355" spans="1:5" x14ac:dyDescent="0.3">
      <c r="A20355" t="s">
        <v>213189</v>
      </c>
      <c r="B20355" s="4" t="s">
        <v>1167</v>
      </c>
      <c r="C20355">
        <v>2732100</v>
      </c>
      <c r="D20355">
        <v>2</v>
      </c>
      <c r="E20355" t="s">
        <v>84</v>
      </c>
    </row>
    <row r="20356" spans="1:5" x14ac:dyDescent="0.3">
      <c r="A20356" t="s">
        <v>213189</v>
      </c>
      <c r="B20356" s="4" t="s">
        <v>1167</v>
      </c>
      <c r="C20356">
        <v>6291800</v>
      </c>
      <c r="D20356">
        <v>2</v>
      </c>
      <c r="E20356" t="s">
        <v>84</v>
      </c>
    </row>
    <row r="20357" spans="1:5" x14ac:dyDescent="0.3">
      <c r="A20357" t="s">
        <v>213213</v>
      </c>
      <c r="B20357" s="4" t="s">
        <v>1167</v>
      </c>
      <c r="C20357">
        <v>3466100</v>
      </c>
      <c r="D20357">
        <v>2</v>
      </c>
      <c r="E20357" t="s">
        <v>84</v>
      </c>
    </row>
    <row r="20358" spans="1:5" x14ac:dyDescent="0.3">
      <c r="A20358" t="s">
        <v>213213</v>
      </c>
      <c r="B20358" s="4" t="s">
        <v>1167</v>
      </c>
      <c r="C20358">
        <v>5721200</v>
      </c>
      <c r="D20358">
        <v>2</v>
      </c>
      <c r="E20358" t="s">
        <v>84</v>
      </c>
    </row>
    <row r="20359" spans="1:5" x14ac:dyDescent="0.3">
      <c r="A20359" t="s">
        <v>213213</v>
      </c>
      <c r="B20359" s="4" t="s">
        <v>1167</v>
      </c>
      <c r="C20359">
        <v>3027600</v>
      </c>
      <c r="D20359">
        <v>2</v>
      </c>
      <c r="E20359" t="s">
        <v>84</v>
      </c>
    </row>
    <row r="20360" spans="1:5" x14ac:dyDescent="0.3">
      <c r="A20360" t="s">
        <v>213254</v>
      </c>
      <c r="B20360" s="4" t="s">
        <v>1167</v>
      </c>
      <c r="C20360">
        <v>8258900</v>
      </c>
      <c r="D20360">
        <v>2</v>
      </c>
      <c r="E20360" t="s">
        <v>84</v>
      </c>
    </row>
    <row r="20361" spans="1:5" x14ac:dyDescent="0.3">
      <c r="A20361" t="s">
        <v>213254</v>
      </c>
      <c r="B20361" s="4" t="s">
        <v>1167</v>
      </c>
      <c r="C20361">
        <v>9864800</v>
      </c>
      <c r="D20361">
        <v>2</v>
      </c>
      <c r="E20361" t="s">
        <v>84</v>
      </c>
    </row>
    <row r="20362" spans="1:5" x14ac:dyDescent="0.3">
      <c r="A20362" t="s">
        <v>213254</v>
      </c>
      <c r="B20362" s="4" t="s">
        <v>1167</v>
      </c>
      <c r="C20362">
        <v>3573600</v>
      </c>
      <c r="D20362">
        <v>2</v>
      </c>
      <c r="E20362" t="s">
        <v>84</v>
      </c>
    </row>
    <row r="20363" spans="1:5" x14ac:dyDescent="0.3">
      <c r="A20363" t="s">
        <v>213254</v>
      </c>
      <c r="B20363" s="4" t="s">
        <v>1167</v>
      </c>
      <c r="C20363">
        <v>1790500</v>
      </c>
      <c r="D20363">
        <v>2</v>
      </c>
      <c r="E20363" t="s">
        <v>84</v>
      </c>
    </row>
    <row r="20364" spans="1:5" x14ac:dyDescent="0.3">
      <c r="A20364" t="s">
        <v>213295</v>
      </c>
      <c r="B20364" s="4" t="s">
        <v>1167</v>
      </c>
      <c r="C20364">
        <v>685910</v>
      </c>
      <c r="D20364">
        <v>2</v>
      </c>
      <c r="E20364" t="s">
        <v>84</v>
      </c>
    </row>
    <row r="20365" spans="1:5" x14ac:dyDescent="0.3">
      <c r="A20365" t="s">
        <v>213295</v>
      </c>
      <c r="B20365" s="4" t="s">
        <v>1167</v>
      </c>
      <c r="C20365">
        <v>394550</v>
      </c>
      <c r="D20365">
        <v>2</v>
      </c>
      <c r="E20365" t="s">
        <v>84</v>
      </c>
    </row>
    <row r="20366" spans="1:5" x14ac:dyDescent="0.3">
      <c r="A20366" t="s">
        <v>213309</v>
      </c>
      <c r="B20366" s="4" t="s">
        <v>1167</v>
      </c>
      <c r="C20366">
        <v>3190800</v>
      </c>
      <c r="D20366">
        <v>2</v>
      </c>
      <c r="E20366" t="s">
        <v>84</v>
      </c>
    </row>
    <row r="20367" spans="1:5" x14ac:dyDescent="0.3">
      <c r="A20367" t="s">
        <v>213309</v>
      </c>
      <c r="B20367" s="4" t="s">
        <v>1167</v>
      </c>
      <c r="C20367">
        <v>3780500</v>
      </c>
      <c r="D20367">
        <v>2</v>
      </c>
      <c r="E20367" t="s">
        <v>84</v>
      </c>
    </row>
    <row r="20368" spans="1:5" x14ac:dyDescent="0.3">
      <c r="A20368" t="s">
        <v>213309</v>
      </c>
      <c r="B20368" s="4" t="s">
        <v>1167</v>
      </c>
      <c r="C20368">
        <v>1365800</v>
      </c>
      <c r="D20368">
        <v>2</v>
      </c>
      <c r="E20368" t="s">
        <v>84</v>
      </c>
    </row>
    <row r="20369" spans="1:5" x14ac:dyDescent="0.3">
      <c r="A20369" t="s">
        <v>213309</v>
      </c>
      <c r="B20369" s="4" t="s">
        <v>1167</v>
      </c>
      <c r="C20369">
        <v>1395900</v>
      </c>
      <c r="D20369">
        <v>2</v>
      </c>
      <c r="E20369" t="s">
        <v>84</v>
      </c>
    </row>
    <row r="20370" spans="1:5" x14ac:dyDescent="0.3">
      <c r="A20370" t="s">
        <v>213327</v>
      </c>
      <c r="B20370" s="4" t="s">
        <v>1167</v>
      </c>
      <c r="C20370">
        <v>665890</v>
      </c>
      <c r="D20370">
        <v>2</v>
      </c>
      <c r="E20370" t="s">
        <v>84</v>
      </c>
    </row>
    <row r="20371" spans="1:5" x14ac:dyDescent="0.3">
      <c r="A20371" t="s">
        <v>213340</v>
      </c>
      <c r="B20371" s="4" t="s">
        <v>1167</v>
      </c>
      <c r="C20371">
        <v>346520</v>
      </c>
      <c r="D20371">
        <v>2</v>
      </c>
      <c r="E20371" t="s">
        <v>84</v>
      </c>
    </row>
    <row r="20372" spans="1:5" x14ac:dyDescent="0.3">
      <c r="A20372" t="s">
        <v>213340</v>
      </c>
      <c r="B20372" s="4" t="s">
        <v>1167</v>
      </c>
      <c r="D20372">
        <v>2</v>
      </c>
      <c r="E20372" t="s">
        <v>84</v>
      </c>
    </row>
    <row r="20373" spans="1:5" x14ac:dyDescent="0.3">
      <c r="A20373" t="s">
        <v>213355</v>
      </c>
      <c r="B20373" s="4" t="s">
        <v>1167</v>
      </c>
      <c r="C20373">
        <v>1588100</v>
      </c>
      <c r="D20373">
        <v>2</v>
      </c>
      <c r="E20373" t="s">
        <v>84</v>
      </c>
    </row>
    <row r="20374" spans="1:5" x14ac:dyDescent="0.3">
      <c r="A20374" t="s">
        <v>213355</v>
      </c>
      <c r="B20374" s="4" t="s">
        <v>1167</v>
      </c>
      <c r="C20374">
        <v>1027300</v>
      </c>
      <c r="D20374">
        <v>2</v>
      </c>
      <c r="E20374" t="s">
        <v>84</v>
      </c>
    </row>
    <row r="20375" spans="1:5" x14ac:dyDescent="0.3">
      <c r="A20375" t="s">
        <v>213378</v>
      </c>
      <c r="B20375" s="4" t="s">
        <v>1167</v>
      </c>
      <c r="C20375">
        <v>5358200</v>
      </c>
      <c r="D20375">
        <v>2</v>
      </c>
      <c r="E20375" t="s">
        <v>84</v>
      </c>
    </row>
    <row r="20376" spans="1:5" x14ac:dyDescent="0.3">
      <c r="A20376" t="s">
        <v>213378</v>
      </c>
      <c r="B20376" s="4" t="s">
        <v>1167</v>
      </c>
      <c r="C20376">
        <v>1892200</v>
      </c>
      <c r="D20376">
        <v>2</v>
      </c>
      <c r="E20376" t="s">
        <v>84</v>
      </c>
    </row>
    <row r="20377" spans="1:5" x14ac:dyDescent="0.3">
      <c r="A20377" t="s">
        <v>213378</v>
      </c>
      <c r="B20377" s="4" t="s">
        <v>1167</v>
      </c>
      <c r="D20377">
        <v>2</v>
      </c>
      <c r="E20377" t="s">
        <v>84</v>
      </c>
    </row>
    <row r="20378" spans="1:5" x14ac:dyDescent="0.3">
      <c r="A20378" t="s">
        <v>213378</v>
      </c>
      <c r="B20378" s="4" t="s">
        <v>1167</v>
      </c>
      <c r="C20378">
        <v>807890</v>
      </c>
      <c r="D20378">
        <v>2</v>
      </c>
      <c r="E20378" t="s">
        <v>84</v>
      </c>
    </row>
    <row r="20379" spans="1:5" x14ac:dyDescent="0.3">
      <c r="A20379" t="s">
        <v>213412</v>
      </c>
      <c r="B20379" s="4" t="s">
        <v>1167</v>
      </c>
      <c r="C20379">
        <v>4640700</v>
      </c>
      <c r="D20379">
        <v>2</v>
      </c>
      <c r="E20379" t="s">
        <v>84</v>
      </c>
    </row>
    <row r="20380" spans="1:5" x14ac:dyDescent="0.3">
      <c r="A20380" t="s">
        <v>213412</v>
      </c>
      <c r="B20380" s="4" t="s">
        <v>1167</v>
      </c>
      <c r="C20380">
        <v>4709800</v>
      </c>
      <c r="D20380">
        <v>2</v>
      </c>
      <c r="E20380" t="s">
        <v>84</v>
      </c>
    </row>
    <row r="20381" spans="1:5" x14ac:dyDescent="0.3">
      <c r="A20381" t="s">
        <v>213412</v>
      </c>
      <c r="B20381" s="4" t="s">
        <v>1167</v>
      </c>
      <c r="C20381">
        <v>1671900</v>
      </c>
      <c r="D20381">
        <v>2</v>
      </c>
      <c r="E20381" t="s">
        <v>84</v>
      </c>
    </row>
    <row r="20382" spans="1:5" x14ac:dyDescent="0.3">
      <c r="A20382" t="s">
        <v>213412</v>
      </c>
      <c r="B20382" s="4" t="s">
        <v>1167</v>
      </c>
      <c r="C20382">
        <v>1607900</v>
      </c>
      <c r="D20382">
        <v>2</v>
      </c>
      <c r="E20382" t="s">
        <v>84</v>
      </c>
    </row>
    <row r="20383" spans="1:5" x14ac:dyDescent="0.3">
      <c r="A20383" t="s">
        <v>213429</v>
      </c>
      <c r="B20383" s="4" t="s">
        <v>1167</v>
      </c>
      <c r="C20383">
        <v>4199600</v>
      </c>
      <c r="D20383">
        <v>2</v>
      </c>
      <c r="E20383" t="s">
        <v>84</v>
      </c>
    </row>
    <row r="20384" spans="1:5" x14ac:dyDescent="0.3">
      <c r="A20384" t="s">
        <v>213429</v>
      </c>
      <c r="B20384" s="4" t="s">
        <v>1167</v>
      </c>
      <c r="C20384">
        <v>2336300</v>
      </c>
      <c r="D20384">
        <v>2</v>
      </c>
      <c r="E20384" t="s">
        <v>84</v>
      </c>
    </row>
    <row r="20385" spans="1:5" x14ac:dyDescent="0.3">
      <c r="A20385" t="s">
        <v>213500</v>
      </c>
      <c r="B20385" s="4" t="s">
        <v>1167</v>
      </c>
      <c r="C20385">
        <v>1599400</v>
      </c>
      <c r="D20385">
        <v>2</v>
      </c>
      <c r="E20385" t="s">
        <v>84</v>
      </c>
    </row>
    <row r="20386" spans="1:5" x14ac:dyDescent="0.3">
      <c r="A20386" t="s">
        <v>213500</v>
      </c>
      <c r="B20386" s="4" t="s">
        <v>1167</v>
      </c>
      <c r="C20386">
        <v>1999500</v>
      </c>
      <c r="D20386">
        <v>2</v>
      </c>
      <c r="E20386" t="s">
        <v>84</v>
      </c>
    </row>
    <row r="20387" spans="1:5" x14ac:dyDescent="0.3">
      <c r="A20387" t="s">
        <v>213500</v>
      </c>
      <c r="B20387" s="4" t="s">
        <v>1167</v>
      </c>
      <c r="C20387">
        <v>1833900</v>
      </c>
      <c r="D20387">
        <v>2</v>
      </c>
      <c r="E20387" t="s">
        <v>84</v>
      </c>
    </row>
    <row r="20388" spans="1:5" x14ac:dyDescent="0.3">
      <c r="A20388" t="s">
        <v>213500</v>
      </c>
      <c r="B20388" s="4" t="s">
        <v>1167</v>
      </c>
      <c r="C20388">
        <v>459430</v>
      </c>
      <c r="D20388">
        <v>2</v>
      </c>
      <c r="E20388" t="s">
        <v>84</v>
      </c>
    </row>
    <row r="20389" spans="1:5" x14ac:dyDescent="0.3">
      <c r="A20389" t="s">
        <v>213541</v>
      </c>
      <c r="B20389" s="4" t="s">
        <v>1167</v>
      </c>
      <c r="C20389">
        <v>5086500</v>
      </c>
      <c r="D20389">
        <v>2</v>
      </c>
      <c r="E20389" t="s">
        <v>84</v>
      </c>
    </row>
    <row r="20390" spans="1:5" x14ac:dyDescent="0.3">
      <c r="A20390" t="s">
        <v>213541</v>
      </c>
      <c r="B20390" s="4" t="s">
        <v>1167</v>
      </c>
      <c r="C20390">
        <v>859000</v>
      </c>
      <c r="D20390">
        <v>2</v>
      </c>
      <c r="E20390" t="s">
        <v>84</v>
      </c>
    </row>
    <row r="20391" spans="1:5" x14ac:dyDescent="0.3">
      <c r="A20391" t="s">
        <v>213541</v>
      </c>
      <c r="B20391" s="4" t="s">
        <v>1167</v>
      </c>
      <c r="C20391">
        <v>3728200</v>
      </c>
      <c r="D20391">
        <v>2</v>
      </c>
      <c r="E20391" t="s">
        <v>84</v>
      </c>
    </row>
    <row r="20392" spans="1:5" x14ac:dyDescent="0.3">
      <c r="A20392" t="s">
        <v>213541</v>
      </c>
      <c r="B20392" s="4" t="s">
        <v>1167</v>
      </c>
      <c r="C20392">
        <v>616990</v>
      </c>
      <c r="D20392">
        <v>2</v>
      </c>
      <c r="E20392" t="s">
        <v>84</v>
      </c>
    </row>
    <row r="20393" spans="1:5" x14ac:dyDescent="0.3">
      <c r="A20393" t="s">
        <v>213541</v>
      </c>
      <c r="B20393" s="4" t="s">
        <v>1167</v>
      </c>
      <c r="C20393">
        <v>10337000</v>
      </c>
      <c r="D20393">
        <v>2</v>
      </c>
      <c r="E20393" t="s">
        <v>84</v>
      </c>
    </row>
    <row r="20394" spans="1:5" x14ac:dyDescent="0.3">
      <c r="A20394" t="s">
        <v>213541</v>
      </c>
      <c r="B20394" s="4" t="s">
        <v>1167</v>
      </c>
      <c r="C20394">
        <v>16382000</v>
      </c>
      <c r="D20394">
        <v>2</v>
      </c>
      <c r="E20394" t="s">
        <v>84</v>
      </c>
    </row>
    <row r="20395" spans="1:5" x14ac:dyDescent="0.3">
      <c r="A20395" t="s">
        <v>213541</v>
      </c>
      <c r="B20395" s="4" t="s">
        <v>1167</v>
      </c>
      <c r="C20395">
        <v>624150</v>
      </c>
      <c r="D20395">
        <v>2</v>
      </c>
      <c r="E20395" t="s">
        <v>84</v>
      </c>
    </row>
    <row r="20396" spans="1:5" x14ac:dyDescent="0.3">
      <c r="A20396" t="s">
        <v>213541</v>
      </c>
      <c r="B20396" s="4" t="s">
        <v>1167</v>
      </c>
      <c r="C20396">
        <v>388240</v>
      </c>
      <c r="D20396">
        <v>2</v>
      </c>
      <c r="E20396" t="s">
        <v>84</v>
      </c>
    </row>
    <row r="20397" spans="1:5" x14ac:dyDescent="0.3">
      <c r="A20397" t="s">
        <v>213541</v>
      </c>
      <c r="B20397" s="4" t="s">
        <v>1167</v>
      </c>
      <c r="C20397">
        <v>12542000</v>
      </c>
      <c r="D20397">
        <v>2</v>
      </c>
      <c r="E20397" t="s">
        <v>84</v>
      </c>
    </row>
    <row r="20398" spans="1:5" x14ac:dyDescent="0.3">
      <c r="A20398" t="s">
        <v>214659</v>
      </c>
      <c r="B20398" s="4" t="s">
        <v>1167</v>
      </c>
      <c r="C20398">
        <v>2001200</v>
      </c>
      <c r="D20398">
        <v>2</v>
      </c>
      <c r="E20398" t="s">
        <v>84</v>
      </c>
    </row>
    <row r="20399" spans="1:5" x14ac:dyDescent="0.3">
      <c r="A20399" t="s">
        <v>214659</v>
      </c>
      <c r="B20399" s="4" t="s">
        <v>1167</v>
      </c>
      <c r="C20399">
        <v>1827200</v>
      </c>
      <c r="D20399">
        <v>2</v>
      </c>
      <c r="E20399" t="s">
        <v>84</v>
      </c>
    </row>
    <row r="20400" spans="1:5" x14ac:dyDescent="0.3">
      <c r="A20400" t="s">
        <v>215818</v>
      </c>
      <c r="B20400" s="4" t="s">
        <v>1167</v>
      </c>
      <c r="C20400">
        <v>8305000</v>
      </c>
      <c r="D20400">
        <v>2</v>
      </c>
      <c r="E20400" t="s">
        <v>84</v>
      </c>
    </row>
    <row r="20401" spans="1:5" x14ac:dyDescent="0.3">
      <c r="A20401" t="s">
        <v>215818</v>
      </c>
      <c r="B20401" s="4" t="s">
        <v>1167</v>
      </c>
      <c r="C20401">
        <v>3872100</v>
      </c>
      <c r="D20401">
        <v>2</v>
      </c>
      <c r="E20401" t="s">
        <v>84</v>
      </c>
    </row>
    <row r="20402" spans="1:5" x14ac:dyDescent="0.3">
      <c r="A20402" t="s">
        <v>217085</v>
      </c>
      <c r="B20402" s="4" t="s">
        <v>1167</v>
      </c>
      <c r="C20402">
        <v>690600</v>
      </c>
      <c r="D20402">
        <v>2</v>
      </c>
      <c r="E20402" t="s">
        <v>84</v>
      </c>
    </row>
    <row r="20403" spans="1:5" x14ac:dyDescent="0.3">
      <c r="A20403" t="s">
        <v>217085</v>
      </c>
      <c r="B20403" s="4" t="s">
        <v>1167</v>
      </c>
      <c r="C20403">
        <v>495990</v>
      </c>
      <c r="D20403">
        <v>2</v>
      </c>
      <c r="E20403" t="s">
        <v>84</v>
      </c>
    </row>
    <row r="20404" spans="1:5" x14ac:dyDescent="0.3">
      <c r="A20404" t="s">
        <v>217085</v>
      </c>
      <c r="B20404" s="4" t="s">
        <v>1167</v>
      </c>
      <c r="C20404">
        <v>965570</v>
      </c>
      <c r="D20404">
        <v>2</v>
      </c>
      <c r="E20404" t="s">
        <v>84</v>
      </c>
    </row>
    <row r="20405" spans="1:5" x14ac:dyDescent="0.3">
      <c r="A20405" t="s">
        <v>217241</v>
      </c>
      <c r="B20405" s="4" t="s">
        <v>1167</v>
      </c>
      <c r="C20405">
        <v>37634000</v>
      </c>
      <c r="D20405">
        <v>2</v>
      </c>
      <c r="E20405" t="s">
        <v>84</v>
      </c>
    </row>
    <row r="20406" spans="1:5" x14ac:dyDescent="0.3">
      <c r="A20406" t="s">
        <v>217241</v>
      </c>
      <c r="B20406" s="4" t="s">
        <v>1167</v>
      </c>
      <c r="C20406">
        <v>64071000</v>
      </c>
      <c r="D20406">
        <v>2</v>
      </c>
      <c r="E20406" t="s">
        <v>84</v>
      </c>
    </row>
    <row r="20407" spans="1:5" x14ac:dyDescent="0.3">
      <c r="A20407" t="s">
        <v>217241</v>
      </c>
      <c r="B20407" s="4" t="s">
        <v>1167</v>
      </c>
      <c r="C20407">
        <v>15288000</v>
      </c>
      <c r="D20407">
        <v>2</v>
      </c>
      <c r="E20407" t="s">
        <v>84</v>
      </c>
    </row>
    <row r="20408" spans="1:5" x14ac:dyDescent="0.3">
      <c r="A20408" t="s">
        <v>217241</v>
      </c>
      <c r="B20408" s="4" t="s">
        <v>1167</v>
      </c>
      <c r="C20408">
        <v>7331100</v>
      </c>
      <c r="D20408">
        <v>2</v>
      </c>
      <c r="E20408" t="s">
        <v>84</v>
      </c>
    </row>
    <row r="20409" spans="1:5" x14ac:dyDescent="0.3">
      <c r="A20409" t="s">
        <v>217377</v>
      </c>
      <c r="B20409" s="4" t="s">
        <v>1167</v>
      </c>
      <c r="C20409">
        <v>470930</v>
      </c>
      <c r="D20409">
        <v>2</v>
      </c>
      <c r="E20409" t="s">
        <v>84</v>
      </c>
    </row>
    <row r="20410" spans="1:5" x14ac:dyDescent="0.3">
      <c r="A20410" t="s">
        <v>217521</v>
      </c>
      <c r="B20410" s="4" t="s">
        <v>1167</v>
      </c>
      <c r="C20410">
        <v>3746400</v>
      </c>
      <c r="D20410">
        <v>2</v>
      </c>
      <c r="E20410" t="s">
        <v>84</v>
      </c>
    </row>
    <row r="20411" spans="1:5" x14ac:dyDescent="0.3">
      <c r="A20411" t="s">
        <v>217521</v>
      </c>
      <c r="B20411" s="4" t="s">
        <v>1167</v>
      </c>
      <c r="C20411">
        <v>2866400</v>
      </c>
      <c r="D20411">
        <v>2</v>
      </c>
      <c r="E20411" t="s">
        <v>84</v>
      </c>
    </row>
    <row r="20412" spans="1:5" x14ac:dyDescent="0.3">
      <c r="A20412" t="s">
        <v>217521</v>
      </c>
      <c r="B20412" s="4" t="s">
        <v>1167</v>
      </c>
      <c r="C20412">
        <v>5819600</v>
      </c>
      <c r="D20412">
        <v>2</v>
      </c>
      <c r="E20412" t="s">
        <v>84</v>
      </c>
    </row>
    <row r="20413" spans="1:5" x14ac:dyDescent="0.3">
      <c r="A20413" t="s">
        <v>218786</v>
      </c>
      <c r="B20413" s="4" t="s">
        <v>1167</v>
      </c>
      <c r="C20413">
        <v>5428800</v>
      </c>
      <c r="D20413">
        <v>2</v>
      </c>
      <c r="E20413" t="s">
        <v>84</v>
      </c>
    </row>
    <row r="20414" spans="1:5" x14ac:dyDescent="0.3">
      <c r="A20414" t="s">
        <v>219919</v>
      </c>
      <c r="B20414" s="4" t="s">
        <v>1167</v>
      </c>
      <c r="C20414">
        <v>1757900</v>
      </c>
      <c r="D20414">
        <v>2</v>
      </c>
      <c r="E20414" t="s">
        <v>84</v>
      </c>
    </row>
    <row r="20415" spans="1:5" x14ac:dyDescent="0.3">
      <c r="A20415" t="s">
        <v>219919</v>
      </c>
      <c r="B20415" s="4" t="s">
        <v>1167</v>
      </c>
      <c r="C20415">
        <v>16078000</v>
      </c>
      <c r="D20415">
        <v>2</v>
      </c>
      <c r="E20415" t="s">
        <v>84</v>
      </c>
    </row>
    <row r="20416" spans="1:5" x14ac:dyDescent="0.3">
      <c r="A20416" t="s">
        <v>219919</v>
      </c>
      <c r="B20416" s="4" t="s">
        <v>1167</v>
      </c>
      <c r="C20416">
        <v>841820</v>
      </c>
      <c r="D20416">
        <v>2</v>
      </c>
      <c r="E20416" t="s">
        <v>84</v>
      </c>
    </row>
    <row r="20417" spans="1:5" x14ac:dyDescent="0.3">
      <c r="A20417" t="s">
        <v>220712</v>
      </c>
      <c r="B20417" s="4" t="s">
        <v>1167</v>
      </c>
      <c r="C20417">
        <v>19020000</v>
      </c>
      <c r="D20417">
        <v>2</v>
      </c>
      <c r="E20417" t="s">
        <v>84</v>
      </c>
    </row>
    <row r="20418" spans="1:5" x14ac:dyDescent="0.3">
      <c r="A20418" t="s">
        <v>220712</v>
      </c>
      <c r="B20418" s="4" t="s">
        <v>1167</v>
      </c>
      <c r="C20418">
        <v>5724300</v>
      </c>
      <c r="D20418">
        <v>2</v>
      </c>
      <c r="E20418" t="s">
        <v>84</v>
      </c>
    </row>
    <row r="20419" spans="1:5" x14ac:dyDescent="0.3">
      <c r="A20419" t="s">
        <v>220712</v>
      </c>
      <c r="B20419" s="4" t="s">
        <v>1167</v>
      </c>
      <c r="C20419">
        <v>18205000</v>
      </c>
      <c r="D20419">
        <v>2</v>
      </c>
      <c r="E20419" t="s">
        <v>84</v>
      </c>
    </row>
    <row r="20420" spans="1:5" x14ac:dyDescent="0.3">
      <c r="A20420" t="s">
        <v>220712</v>
      </c>
      <c r="B20420" s="4" t="s">
        <v>1167</v>
      </c>
      <c r="C20420">
        <v>5995100</v>
      </c>
      <c r="D20420">
        <v>2</v>
      </c>
      <c r="E20420" t="s">
        <v>84</v>
      </c>
    </row>
    <row r="20421" spans="1:5" x14ac:dyDescent="0.3">
      <c r="A20421" t="s">
        <v>221352</v>
      </c>
      <c r="B20421" s="4" t="s">
        <v>1167</v>
      </c>
      <c r="D20421">
        <v>2</v>
      </c>
      <c r="E20421" t="s">
        <v>84</v>
      </c>
    </row>
    <row r="20422" spans="1:5" x14ac:dyDescent="0.3">
      <c r="A20422" t="s">
        <v>221352</v>
      </c>
      <c r="B20422" s="4" t="s">
        <v>1167</v>
      </c>
      <c r="D20422">
        <v>2</v>
      </c>
      <c r="E20422" t="s">
        <v>84</v>
      </c>
    </row>
    <row r="20423" spans="1:5" x14ac:dyDescent="0.3">
      <c r="A20423" t="s">
        <v>222097</v>
      </c>
      <c r="B20423" s="4" t="s">
        <v>1167</v>
      </c>
      <c r="C20423">
        <v>985390</v>
      </c>
      <c r="D20423">
        <v>2</v>
      </c>
      <c r="E20423" t="s">
        <v>84</v>
      </c>
    </row>
    <row r="20424" spans="1:5" x14ac:dyDescent="0.3">
      <c r="A20424" t="s">
        <v>223398</v>
      </c>
      <c r="B20424" s="4" t="s">
        <v>1167</v>
      </c>
      <c r="C20424">
        <v>1899000</v>
      </c>
      <c r="D20424">
        <v>2</v>
      </c>
      <c r="E20424" t="s">
        <v>84</v>
      </c>
    </row>
    <row r="20425" spans="1:5" x14ac:dyDescent="0.3">
      <c r="A20425" t="s">
        <v>224210</v>
      </c>
      <c r="B20425" s="4" t="s">
        <v>1167</v>
      </c>
      <c r="C20425">
        <v>5589500</v>
      </c>
      <c r="D20425">
        <v>2</v>
      </c>
      <c r="E20425" t="s">
        <v>84</v>
      </c>
    </row>
    <row r="20426" spans="1:5" x14ac:dyDescent="0.3">
      <c r="A20426" t="s">
        <v>224776</v>
      </c>
      <c r="B20426" s="4" t="s">
        <v>1167</v>
      </c>
      <c r="C20426">
        <v>1984200</v>
      </c>
      <c r="D20426">
        <v>2</v>
      </c>
      <c r="E20426" t="s">
        <v>84</v>
      </c>
    </row>
    <row r="20427" spans="1:5" x14ac:dyDescent="0.3">
      <c r="A20427" t="s">
        <v>225038</v>
      </c>
      <c r="B20427" s="4" t="s">
        <v>1167</v>
      </c>
      <c r="C20427">
        <v>5454500</v>
      </c>
      <c r="D20427">
        <v>2</v>
      </c>
      <c r="E20427" t="s">
        <v>84</v>
      </c>
    </row>
    <row r="20428" spans="1:5" x14ac:dyDescent="0.3">
      <c r="A20428" t="s">
        <v>225038</v>
      </c>
      <c r="B20428" s="4" t="s">
        <v>1167</v>
      </c>
      <c r="C20428">
        <v>9337100</v>
      </c>
      <c r="D20428">
        <v>2</v>
      </c>
      <c r="E20428" t="s">
        <v>84</v>
      </c>
    </row>
    <row r="20429" spans="1:5" x14ac:dyDescent="0.3">
      <c r="A20429" t="s">
        <v>225038</v>
      </c>
      <c r="B20429" s="4" t="s">
        <v>1167</v>
      </c>
      <c r="C20429">
        <v>5136400</v>
      </c>
      <c r="D20429">
        <v>2</v>
      </c>
      <c r="E20429" t="s">
        <v>84</v>
      </c>
    </row>
    <row r="20430" spans="1:5" x14ac:dyDescent="0.3">
      <c r="A20430" t="s">
        <v>225038</v>
      </c>
      <c r="B20430" s="4" t="s">
        <v>1167</v>
      </c>
      <c r="C20430">
        <v>7917500</v>
      </c>
      <c r="D20430">
        <v>2</v>
      </c>
      <c r="E20430" t="s">
        <v>84</v>
      </c>
    </row>
    <row r="20431" spans="1:5" x14ac:dyDescent="0.3">
      <c r="A20431" t="s">
        <v>225212</v>
      </c>
      <c r="B20431" s="4" t="s">
        <v>1167</v>
      </c>
      <c r="C20431">
        <v>4902000</v>
      </c>
      <c r="D20431">
        <v>2</v>
      </c>
      <c r="E20431" t="s">
        <v>84</v>
      </c>
    </row>
    <row r="20432" spans="1:5" x14ac:dyDescent="0.3">
      <c r="A20432" t="s">
        <v>225212</v>
      </c>
      <c r="B20432" s="4" t="s">
        <v>1167</v>
      </c>
      <c r="C20432">
        <v>5177300</v>
      </c>
      <c r="D20432">
        <v>2</v>
      </c>
      <c r="E20432" t="s">
        <v>84</v>
      </c>
    </row>
    <row r="20433" spans="1:5" x14ac:dyDescent="0.3">
      <c r="A20433" t="s">
        <v>225212</v>
      </c>
      <c r="B20433" s="4" t="s">
        <v>1167</v>
      </c>
      <c r="C20433">
        <v>1645200</v>
      </c>
      <c r="D20433">
        <v>2</v>
      </c>
      <c r="E20433" t="s">
        <v>84</v>
      </c>
    </row>
    <row r="20434" spans="1:5" x14ac:dyDescent="0.3">
      <c r="A20434" t="s">
        <v>226253</v>
      </c>
      <c r="B20434" s="4" t="s">
        <v>1167</v>
      </c>
      <c r="C20434">
        <v>1316400</v>
      </c>
      <c r="D20434">
        <v>2</v>
      </c>
      <c r="E20434" t="s">
        <v>84</v>
      </c>
    </row>
    <row r="20435" spans="1:5" x14ac:dyDescent="0.3">
      <c r="A20435" t="s">
        <v>226253</v>
      </c>
      <c r="B20435" s="4" t="s">
        <v>1167</v>
      </c>
      <c r="C20435">
        <v>1457300</v>
      </c>
      <c r="D20435">
        <v>2</v>
      </c>
      <c r="E20435" t="s">
        <v>84</v>
      </c>
    </row>
    <row r="20436" spans="1:5" x14ac:dyDescent="0.3">
      <c r="A20436" t="s">
        <v>227080</v>
      </c>
      <c r="B20436" s="4" t="s">
        <v>1167</v>
      </c>
      <c r="D20436">
        <v>2</v>
      </c>
      <c r="E20436" t="s">
        <v>84</v>
      </c>
    </row>
    <row r="20437" spans="1:5" x14ac:dyDescent="0.3">
      <c r="A20437" t="s">
        <v>227080</v>
      </c>
      <c r="B20437" s="4" t="s">
        <v>1167</v>
      </c>
      <c r="C20437">
        <v>4810200</v>
      </c>
      <c r="D20437">
        <v>2</v>
      </c>
      <c r="E20437" t="s">
        <v>84</v>
      </c>
    </row>
    <row r="20438" spans="1:5" x14ac:dyDescent="0.3">
      <c r="A20438" t="s">
        <v>227080</v>
      </c>
      <c r="B20438" s="4" t="s">
        <v>1167</v>
      </c>
      <c r="C20438">
        <v>3640600</v>
      </c>
      <c r="D20438">
        <v>2</v>
      </c>
      <c r="E20438" t="s">
        <v>84</v>
      </c>
    </row>
    <row r="20439" spans="1:5" x14ac:dyDescent="0.3">
      <c r="A20439" t="s">
        <v>227080</v>
      </c>
      <c r="B20439" s="4" t="s">
        <v>1167</v>
      </c>
      <c r="C20439">
        <v>4588300</v>
      </c>
      <c r="D20439">
        <v>2</v>
      </c>
      <c r="E20439" t="s">
        <v>84</v>
      </c>
    </row>
    <row r="20440" spans="1:5" x14ac:dyDescent="0.3">
      <c r="A20440" t="s">
        <v>227080</v>
      </c>
      <c r="B20440" s="4" t="s">
        <v>1167</v>
      </c>
      <c r="C20440">
        <v>6304500</v>
      </c>
      <c r="D20440">
        <v>2</v>
      </c>
      <c r="E20440" t="s">
        <v>84</v>
      </c>
    </row>
    <row r="20441" spans="1:5" x14ac:dyDescent="0.3">
      <c r="A20441" t="s">
        <v>227080</v>
      </c>
      <c r="B20441" s="4" t="s">
        <v>1167</v>
      </c>
      <c r="C20441">
        <v>2092700</v>
      </c>
      <c r="D20441">
        <v>2</v>
      </c>
      <c r="E20441" t="s">
        <v>84</v>
      </c>
    </row>
    <row r="20442" spans="1:5" x14ac:dyDescent="0.3">
      <c r="A20442" t="s">
        <v>228425</v>
      </c>
      <c r="B20442" s="4" t="s">
        <v>1167</v>
      </c>
      <c r="C20442">
        <v>1708700</v>
      </c>
      <c r="D20442">
        <v>2</v>
      </c>
      <c r="E20442" t="s">
        <v>84</v>
      </c>
    </row>
    <row r="20443" spans="1:5" x14ac:dyDescent="0.3">
      <c r="A20443" t="s">
        <v>228425</v>
      </c>
      <c r="B20443" s="4" t="s">
        <v>1167</v>
      </c>
      <c r="C20443">
        <v>1898700</v>
      </c>
      <c r="D20443">
        <v>2</v>
      </c>
      <c r="E20443" t="s">
        <v>84</v>
      </c>
    </row>
    <row r="20444" spans="1:5" x14ac:dyDescent="0.3">
      <c r="A20444" t="s">
        <v>228425</v>
      </c>
      <c r="B20444" s="4" t="s">
        <v>1167</v>
      </c>
      <c r="C20444">
        <v>959390</v>
      </c>
      <c r="D20444">
        <v>2</v>
      </c>
      <c r="E20444" t="s">
        <v>84</v>
      </c>
    </row>
    <row r="20445" spans="1:5" x14ac:dyDescent="0.3">
      <c r="A20445" t="s">
        <v>228425</v>
      </c>
      <c r="B20445" s="4" t="s">
        <v>1167</v>
      </c>
      <c r="C20445">
        <v>1323400</v>
      </c>
      <c r="D20445">
        <v>2</v>
      </c>
      <c r="E20445" t="s">
        <v>84</v>
      </c>
    </row>
    <row r="20446" spans="1:5" x14ac:dyDescent="0.3">
      <c r="A20446" t="s">
        <v>228425</v>
      </c>
      <c r="B20446" s="4" t="s">
        <v>1167</v>
      </c>
      <c r="C20446">
        <v>960240</v>
      </c>
      <c r="D20446">
        <v>2</v>
      </c>
      <c r="E20446" t="s">
        <v>84</v>
      </c>
    </row>
    <row r="20447" spans="1:5" x14ac:dyDescent="0.3">
      <c r="A20447" t="s">
        <v>228425</v>
      </c>
      <c r="B20447" s="4" t="s">
        <v>1167</v>
      </c>
      <c r="C20447">
        <v>983230</v>
      </c>
      <c r="D20447">
        <v>2</v>
      </c>
      <c r="E20447" t="s">
        <v>84</v>
      </c>
    </row>
    <row r="20448" spans="1:5" x14ac:dyDescent="0.3">
      <c r="A20448" t="s">
        <v>228815</v>
      </c>
      <c r="B20448" s="4" t="s">
        <v>1167</v>
      </c>
      <c r="C20448">
        <v>2308300</v>
      </c>
      <c r="D20448">
        <v>2</v>
      </c>
      <c r="E20448" t="s">
        <v>84</v>
      </c>
    </row>
    <row r="20449" spans="1:5" x14ac:dyDescent="0.3">
      <c r="A20449" t="s">
        <v>229958</v>
      </c>
      <c r="B20449" s="4" t="s">
        <v>1167</v>
      </c>
      <c r="C20449">
        <v>1008700</v>
      </c>
      <c r="D20449">
        <v>2</v>
      </c>
      <c r="E20449" t="s">
        <v>84</v>
      </c>
    </row>
    <row r="20450" spans="1:5" x14ac:dyDescent="0.3">
      <c r="A20450" t="s">
        <v>230123</v>
      </c>
      <c r="B20450" s="4" t="s">
        <v>1167</v>
      </c>
      <c r="C20450">
        <v>1444900</v>
      </c>
      <c r="D20450">
        <v>2</v>
      </c>
      <c r="E20450" t="s">
        <v>84</v>
      </c>
    </row>
    <row r="20451" spans="1:5" x14ac:dyDescent="0.3">
      <c r="A20451" t="s">
        <v>230123</v>
      </c>
      <c r="B20451" s="4" t="s">
        <v>1167</v>
      </c>
      <c r="C20451">
        <v>1375300</v>
      </c>
      <c r="D20451">
        <v>2</v>
      </c>
      <c r="E20451" t="s">
        <v>84</v>
      </c>
    </row>
    <row r="20452" spans="1:5" x14ac:dyDescent="0.3">
      <c r="A20452" t="s">
        <v>230519</v>
      </c>
      <c r="B20452" s="4" t="s">
        <v>1167</v>
      </c>
      <c r="C20452">
        <v>1441100</v>
      </c>
      <c r="D20452">
        <v>2</v>
      </c>
      <c r="E20452" t="s">
        <v>84</v>
      </c>
    </row>
    <row r="20453" spans="1:5" x14ac:dyDescent="0.3">
      <c r="A20453" t="s">
        <v>230529</v>
      </c>
      <c r="B20453" s="4" t="s">
        <v>1167</v>
      </c>
      <c r="C20453">
        <v>812260</v>
      </c>
      <c r="D20453">
        <v>2</v>
      </c>
      <c r="E20453" t="s">
        <v>84</v>
      </c>
    </row>
    <row r="20454" spans="1:5" x14ac:dyDescent="0.3">
      <c r="A20454" t="s">
        <v>230529</v>
      </c>
      <c r="B20454" s="4" t="s">
        <v>1167</v>
      </c>
      <c r="C20454">
        <v>226360</v>
      </c>
      <c r="D20454">
        <v>2</v>
      </c>
      <c r="E20454" t="s">
        <v>84</v>
      </c>
    </row>
    <row r="20455" spans="1:5" x14ac:dyDescent="0.3">
      <c r="A20455" t="s">
        <v>230559</v>
      </c>
      <c r="B20455" s="4" t="s">
        <v>1167</v>
      </c>
      <c r="C20455">
        <v>4628200</v>
      </c>
      <c r="D20455">
        <v>2</v>
      </c>
      <c r="E20455" t="s">
        <v>84</v>
      </c>
    </row>
    <row r="20456" spans="1:5" x14ac:dyDescent="0.3">
      <c r="A20456" t="s">
        <v>230559</v>
      </c>
      <c r="B20456" s="4" t="s">
        <v>1167</v>
      </c>
      <c r="C20456">
        <v>2951800</v>
      </c>
      <c r="D20456">
        <v>2</v>
      </c>
      <c r="E20456" t="s">
        <v>84</v>
      </c>
    </row>
    <row r="20457" spans="1:5" x14ac:dyDescent="0.3">
      <c r="A20457" t="s">
        <v>230604</v>
      </c>
      <c r="B20457" s="4" t="s">
        <v>1167</v>
      </c>
      <c r="C20457">
        <v>5475500</v>
      </c>
      <c r="D20457">
        <v>2</v>
      </c>
      <c r="E20457" t="s">
        <v>84</v>
      </c>
    </row>
    <row r="20458" spans="1:5" x14ac:dyDescent="0.3">
      <c r="A20458" t="s">
        <v>230613</v>
      </c>
      <c r="B20458" s="4" t="s">
        <v>1167</v>
      </c>
      <c r="C20458">
        <v>1158900</v>
      </c>
      <c r="D20458">
        <v>2</v>
      </c>
      <c r="E20458" t="s">
        <v>84</v>
      </c>
    </row>
    <row r="20459" spans="1:5" x14ac:dyDescent="0.3">
      <c r="A20459" t="s">
        <v>230613</v>
      </c>
      <c r="B20459" s="4" t="s">
        <v>1167</v>
      </c>
      <c r="C20459">
        <v>1090600</v>
      </c>
      <c r="D20459">
        <v>2</v>
      </c>
      <c r="E20459" t="s">
        <v>84</v>
      </c>
    </row>
    <row r="20460" spans="1:5" x14ac:dyDescent="0.3">
      <c r="A20460" t="s">
        <v>230634</v>
      </c>
      <c r="B20460" s="4" t="s">
        <v>1167</v>
      </c>
      <c r="C20460">
        <v>729820</v>
      </c>
      <c r="D20460">
        <v>2</v>
      </c>
      <c r="E20460" t="s">
        <v>84</v>
      </c>
    </row>
    <row r="20461" spans="1:5" x14ac:dyDescent="0.3">
      <c r="A20461" t="s">
        <v>230634</v>
      </c>
      <c r="B20461" s="4" t="s">
        <v>1167</v>
      </c>
      <c r="C20461">
        <v>404230</v>
      </c>
      <c r="D20461">
        <v>2</v>
      </c>
      <c r="E20461" t="s">
        <v>84</v>
      </c>
    </row>
    <row r="20462" spans="1:5" x14ac:dyDescent="0.3">
      <c r="A20462" t="s">
        <v>230648</v>
      </c>
      <c r="B20462" s="4" t="s">
        <v>1167</v>
      </c>
      <c r="C20462">
        <v>7094000</v>
      </c>
      <c r="D20462">
        <v>2</v>
      </c>
      <c r="E20462" t="s">
        <v>84</v>
      </c>
    </row>
    <row r="20463" spans="1:5" x14ac:dyDescent="0.3">
      <c r="A20463" t="s">
        <v>230870</v>
      </c>
      <c r="B20463" s="4" t="s">
        <v>1167</v>
      </c>
      <c r="C20463">
        <v>1415000</v>
      </c>
      <c r="D20463">
        <v>2</v>
      </c>
      <c r="E20463" t="s">
        <v>84</v>
      </c>
    </row>
    <row r="20464" spans="1:5" x14ac:dyDescent="0.3">
      <c r="A20464" t="s">
        <v>230870</v>
      </c>
      <c r="B20464" s="4" t="s">
        <v>1167</v>
      </c>
      <c r="C20464">
        <v>1299700</v>
      </c>
      <c r="D20464">
        <v>2</v>
      </c>
      <c r="E20464" t="s">
        <v>84</v>
      </c>
    </row>
    <row r="20465" spans="1:5" x14ac:dyDescent="0.3">
      <c r="A20465" t="s">
        <v>230906</v>
      </c>
      <c r="B20465" s="4" t="s">
        <v>1167</v>
      </c>
      <c r="C20465">
        <v>1281600</v>
      </c>
      <c r="D20465">
        <v>2</v>
      </c>
      <c r="E20465" t="s">
        <v>84</v>
      </c>
    </row>
    <row r="20466" spans="1:5" x14ac:dyDescent="0.3">
      <c r="A20466" t="s">
        <v>231660</v>
      </c>
      <c r="B20466" s="4" t="s">
        <v>1167</v>
      </c>
      <c r="C20466">
        <v>2594800</v>
      </c>
      <c r="D20466">
        <v>2</v>
      </c>
      <c r="E20466" t="s">
        <v>84</v>
      </c>
    </row>
    <row r="20467" spans="1:5" x14ac:dyDescent="0.3">
      <c r="A20467" t="s">
        <v>231660</v>
      </c>
      <c r="B20467" s="4" t="s">
        <v>1167</v>
      </c>
      <c r="C20467">
        <v>2894300</v>
      </c>
      <c r="D20467">
        <v>2</v>
      </c>
      <c r="E20467" t="s">
        <v>84</v>
      </c>
    </row>
    <row r="20468" spans="1:5" x14ac:dyDescent="0.3">
      <c r="A20468" t="s">
        <v>231660</v>
      </c>
      <c r="B20468" s="4" t="s">
        <v>1167</v>
      </c>
      <c r="C20468">
        <v>1094900</v>
      </c>
      <c r="D20468">
        <v>2</v>
      </c>
      <c r="E20468" t="s">
        <v>84</v>
      </c>
    </row>
    <row r="20469" spans="1:5" x14ac:dyDescent="0.3">
      <c r="A20469" t="s">
        <v>232858</v>
      </c>
      <c r="B20469" s="4" t="s">
        <v>1167</v>
      </c>
      <c r="C20469">
        <v>2362400</v>
      </c>
      <c r="D20469">
        <v>2</v>
      </c>
      <c r="E20469" t="s">
        <v>84</v>
      </c>
    </row>
    <row r="20470" spans="1:5" x14ac:dyDescent="0.3">
      <c r="A20470" t="s">
        <v>233976</v>
      </c>
      <c r="B20470" s="4" t="s">
        <v>1167</v>
      </c>
      <c r="C20470">
        <v>990270</v>
      </c>
      <c r="D20470">
        <v>2</v>
      </c>
      <c r="E20470" t="s">
        <v>84</v>
      </c>
    </row>
    <row r="20471" spans="1:5" x14ac:dyDescent="0.3">
      <c r="A20471" t="s">
        <v>234106</v>
      </c>
      <c r="B20471" s="4" t="s">
        <v>1167</v>
      </c>
      <c r="C20471">
        <v>498920</v>
      </c>
      <c r="D20471">
        <v>2</v>
      </c>
      <c r="E20471" t="s">
        <v>84</v>
      </c>
    </row>
    <row r="20472" spans="1:5" x14ac:dyDescent="0.3">
      <c r="A20472" t="s">
        <v>234965</v>
      </c>
      <c r="B20472" s="4" t="s">
        <v>1167</v>
      </c>
      <c r="C20472">
        <v>5549000</v>
      </c>
      <c r="D20472">
        <v>2</v>
      </c>
      <c r="E20472" t="s">
        <v>84</v>
      </c>
    </row>
    <row r="20473" spans="1:5" x14ac:dyDescent="0.3">
      <c r="A20473" t="s">
        <v>234965</v>
      </c>
      <c r="B20473" s="4" t="s">
        <v>1167</v>
      </c>
      <c r="C20473">
        <v>15786000</v>
      </c>
      <c r="D20473">
        <v>2</v>
      </c>
      <c r="E20473" t="s">
        <v>84</v>
      </c>
    </row>
    <row r="20474" spans="1:5" x14ac:dyDescent="0.3">
      <c r="A20474" t="s">
        <v>234965</v>
      </c>
      <c r="B20474" s="4" t="s">
        <v>1167</v>
      </c>
      <c r="C20474">
        <v>4921600</v>
      </c>
      <c r="D20474">
        <v>2</v>
      </c>
      <c r="E20474" t="s">
        <v>84</v>
      </c>
    </row>
    <row r="20475" spans="1:5" x14ac:dyDescent="0.3">
      <c r="A20475" t="s">
        <v>234965</v>
      </c>
      <c r="B20475" s="4" t="s">
        <v>1167</v>
      </c>
      <c r="C20475">
        <v>17377000</v>
      </c>
      <c r="D20475">
        <v>2</v>
      </c>
      <c r="E20475" t="s">
        <v>84</v>
      </c>
    </row>
    <row r="20476" spans="1:5" x14ac:dyDescent="0.3">
      <c r="A20476" t="s">
        <v>235547</v>
      </c>
      <c r="B20476" s="4" t="s">
        <v>1167</v>
      </c>
      <c r="D20476">
        <v>2</v>
      </c>
      <c r="E20476" t="s">
        <v>84</v>
      </c>
    </row>
    <row r="20477" spans="1:5" x14ac:dyDescent="0.3">
      <c r="A20477" t="s">
        <v>235547</v>
      </c>
      <c r="B20477" s="4" t="s">
        <v>1167</v>
      </c>
      <c r="C20477">
        <v>12276000</v>
      </c>
      <c r="D20477">
        <v>2</v>
      </c>
      <c r="E20477" t="s">
        <v>84</v>
      </c>
    </row>
    <row r="20478" spans="1:5" x14ac:dyDescent="0.3">
      <c r="A20478" t="s">
        <v>235547</v>
      </c>
      <c r="B20478" s="4" t="s">
        <v>1167</v>
      </c>
      <c r="C20478">
        <v>3448400</v>
      </c>
      <c r="D20478">
        <v>2</v>
      </c>
      <c r="E20478" t="s">
        <v>84</v>
      </c>
    </row>
    <row r="20479" spans="1:5" x14ac:dyDescent="0.3">
      <c r="A20479" t="s">
        <v>236980</v>
      </c>
      <c r="B20479" s="4" t="s">
        <v>1167</v>
      </c>
      <c r="C20479">
        <v>7797800</v>
      </c>
      <c r="D20479">
        <v>2</v>
      </c>
      <c r="E20479" t="s">
        <v>84</v>
      </c>
    </row>
    <row r="20480" spans="1:5" x14ac:dyDescent="0.3">
      <c r="A20480" t="s">
        <v>236980</v>
      </c>
      <c r="B20480" s="4" t="s">
        <v>1167</v>
      </c>
      <c r="C20480">
        <v>10297000</v>
      </c>
      <c r="D20480">
        <v>2</v>
      </c>
      <c r="E20480" t="s">
        <v>84</v>
      </c>
    </row>
    <row r="20481" spans="1:5" x14ac:dyDescent="0.3">
      <c r="A20481" t="s">
        <v>236980</v>
      </c>
      <c r="B20481" s="4" t="s">
        <v>1167</v>
      </c>
      <c r="C20481">
        <v>4164200</v>
      </c>
      <c r="D20481">
        <v>2</v>
      </c>
      <c r="E20481" t="s">
        <v>84</v>
      </c>
    </row>
    <row r="20482" spans="1:5" x14ac:dyDescent="0.3">
      <c r="A20482" t="s">
        <v>237332</v>
      </c>
      <c r="B20482" s="4" t="s">
        <v>1167</v>
      </c>
      <c r="D20482">
        <v>2</v>
      </c>
      <c r="E20482" t="s">
        <v>84</v>
      </c>
    </row>
    <row r="20483" spans="1:5" x14ac:dyDescent="0.3">
      <c r="A20483" t="s">
        <v>237332</v>
      </c>
      <c r="B20483" s="4" t="s">
        <v>1167</v>
      </c>
      <c r="C20483">
        <v>763020</v>
      </c>
      <c r="D20483">
        <v>2</v>
      </c>
      <c r="E20483" t="s">
        <v>84</v>
      </c>
    </row>
    <row r="20484" spans="1:5" x14ac:dyDescent="0.3">
      <c r="A20484" t="s">
        <v>238484</v>
      </c>
      <c r="B20484" s="4" t="s">
        <v>1167</v>
      </c>
      <c r="C20484">
        <v>2133100</v>
      </c>
      <c r="D20484">
        <v>2</v>
      </c>
      <c r="E20484" t="s">
        <v>84</v>
      </c>
    </row>
    <row r="20485" spans="1:5" x14ac:dyDescent="0.3">
      <c r="A20485" t="s">
        <v>238951</v>
      </c>
      <c r="B20485" s="4" t="s">
        <v>1167</v>
      </c>
      <c r="C20485">
        <v>562150</v>
      </c>
      <c r="D20485">
        <v>2</v>
      </c>
      <c r="E20485" t="s">
        <v>84</v>
      </c>
    </row>
    <row r="20486" spans="1:5" x14ac:dyDescent="0.3">
      <c r="A20486" t="s">
        <v>239697</v>
      </c>
      <c r="B20486" s="4" t="s">
        <v>1167</v>
      </c>
      <c r="C20486">
        <v>1437600</v>
      </c>
      <c r="D20486">
        <v>2</v>
      </c>
      <c r="E20486" t="s">
        <v>84</v>
      </c>
    </row>
    <row r="20487" spans="1:5" x14ac:dyDescent="0.3">
      <c r="A20487" t="s">
        <v>239697</v>
      </c>
      <c r="B20487" s="4" t="s">
        <v>1167</v>
      </c>
      <c r="C20487">
        <v>704710</v>
      </c>
      <c r="D20487">
        <v>2</v>
      </c>
      <c r="E20487" t="s">
        <v>84</v>
      </c>
    </row>
    <row r="20488" spans="1:5" x14ac:dyDescent="0.3">
      <c r="A20488" t="s">
        <v>240425</v>
      </c>
      <c r="B20488" s="4" t="s">
        <v>1167</v>
      </c>
      <c r="C20488">
        <v>999660</v>
      </c>
      <c r="D20488">
        <v>2</v>
      </c>
      <c r="E20488" t="s">
        <v>84</v>
      </c>
    </row>
    <row r="20489" spans="1:5" x14ac:dyDescent="0.3">
      <c r="A20489" t="s">
        <v>240425</v>
      </c>
      <c r="B20489" s="4" t="s">
        <v>1167</v>
      </c>
      <c r="C20489">
        <v>878100</v>
      </c>
      <c r="D20489">
        <v>2</v>
      </c>
      <c r="E20489" t="s">
        <v>84</v>
      </c>
    </row>
    <row r="20490" spans="1:5" x14ac:dyDescent="0.3">
      <c r="A20490" t="s">
        <v>241011</v>
      </c>
      <c r="B20490" s="4" t="s">
        <v>1167</v>
      </c>
      <c r="C20490">
        <v>2342100</v>
      </c>
      <c r="D20490">
        <v>2</v>
      </c>
      <c r="E20490" t="s">
        <v>84</v>
      </c>
    </row>
    <row r="20491" spans="1:5" x14ac:dyDescent="0.3">
      <c r="A20491" t="s">
        <v>241011</v>
      </c>
      <c r="B20491" s="4" t="s">
        <v>1167</v>
      </c>
      <c r="C20491">
        <v>1837500</v>
      </c>
      <c r="D20491">
        <v>2</v>
      </c>
      <c r="E20491" t="s">
        <v>84</v>
      </c>
    </row>
    <row r="20492" spans="1:5" x14ac:dyDescent="0.3">
      <c r="A20492" t="s">
        <v>241043</v>
      </c>
      <c r="B20492" s="4" t="s">
        <v>1167</v>
      </c>
      <c r="C20492">
        <v>2345000</v>
      </c>
      <c r="D20492">
        <v>2</v>
      </c>
      <c r="E20492" t="s">
        <v>84</v>
      </c>
    </row>
    <row r="20493" spans="1:5" x14ac:dyDescent="0.3">
      <c r="A20493" t="s">
        <v>241043</v>
      </c>
      <c r="B20493" s="4" t="s">
        <v>1167</v>
      </c>
      <c r="C20493">
        <v>686930</v>
      </c>
      <c r="D20493">
        <v>2</v>
      </c>
      <c r="E20493" t="s">
        <v>84</v>
      </c>
    </row>
    <row r="20494" spans="1:5" x14ac:dyDescent="0.3">
      <c r="A20494" t="s">
        <v>241043</v>
      </c>
      <c r="B20494" s="4" t="s">
        <v>1167</v>
      </c>
      <c r="C20494">
        <v>1932300</v>
      </c>
      <c r="D20494">
        <v>2</v>
      </c>
      <c r="E20494" t="s">
        <v>84</v>
      </c>
    </row>
    <row r="20495" spans="1:5" x14ac:dyDescent="0.3">
      <c r="A20495" t="s">
        <v>241530</v>
      </c>
      <c r="B20495" s="4" t="s">
        <v>1167</v>
      </c>
      <c r="C20495">
        <v>10648000</v>
      </c>
      <c r="D20495">
        <v>2</v>
      </c>
      <c r="E20495" t="s">
        <v>84</v>
      </c>
    </row>
    <row r="20496" spans="1:5" x14ac:dyDescent="0.3">
      <c r="A20496" t="s">
        <v>244242</v>
      </c>
      <c r="B20496" s="4" t="s">
        <v>1167</v>
      </c>
      <c r="C20496">
        <v>558730</v>
      </c>
      <c r="D20496">
        <v>2</v>
      </c>
      <c r="E20496" t="s">
        <v>84</v>
      </c>
    </row>
    <row r="20497" spans="1:5" x14ac:dyDescent="0.3">
      <c r="A20497" t="s">
        <v>245238</v>
      </c>
      <c r="B20497" s="4" t="s">
        <v>1167</v>
      </c>
      <c r="C20497">
        <v>3767700</v>
      </c>
      <c r="D20497">
        <v>2</v>
      </c>
      <c r="E20497" t="s">
        <v>84</v>
      </c>
    </row>
    <row r="20498" spans="1:5" x14ac:dyDescent="0.3">
      <c r="A20498" t="s">
        <v>245238</v>
      </c>
      <c r="B20498" s="4" t="s">
        <v>1167</v>
      </c>
      <c r="C20498">
        <v>3655400</v>
      </c>
      <c r="D20498">
        <v>2</v>
      </c>
      <c r="E20498" t="s">
        <v>84</v>
      </c>
    </row>
    <row r="20499" spans="1:5" x14ac:dyDescent="0.3">
      <c r="A20499" t="s">
        <v>245238</v>
      </c>
      <c r="B20499" s="4" t="s">
        <v>1167</v>
      </c>
      <c r="C20499">
        <v>4013400</v>
      </c>
      <c r="D20499">
        <v>2</v>
      </c>
      <c r="E20499" t="s">
        <v>84</v>
      </c>
    </row>
    <row r="20500" spans="1:5" x14ac:dyDescent="0.3">
      <c r="A20500" t="s">
        <v>245238</v>
      </c>
      <c r="B20500" s="4" t="s">
        <v>1167</v>
      </c>
      <c r="C20500">
        <v>4444300</v>
      </c>
      <c r="D20500">
        <v>2</v>
      </c>
      <c r="E20500" t="s">
        <v>84</v>
      </c>
    </row>
    <row r="20501" spans="1:5" x14ac:dyDescent="0.3">
      <c r="A20501" t="s">
        <v>245272</v>
      </c>
      <c r="B20501" s="4" t="s">
        <v>1167</v>
      </c>
      <c r="C20501">
        <v>801250</v>
      </c>
      <c r="D20501">
        <v>2</v>
      </c>
      <c r="E20501" t="s">
        <v>84</v>
      </c>
    </row>
    <row r="20502" spans="1:5" x14ac:dyDescent="0.3">
      <c r="A20502" t="s">
        <v>245272</v>
      </c>
      <c r="B20502" s="4" t="s">
        <v>1167</v>
      </c>
      <c r="C20502">
        <v>1745100</v>
      </c>
      <c r="D20502">
        <v>2</v>
      </c>
      <c r="E20502" t="s">
        <v>84</v>
      </c>
    </row>
    <row r="20503" spans="1:5" x14ac:dyDescent="0.3">
      <c r="A20503" t="s">
        <v>245342</v>
      </c>
      <c r="B20503" s="4" t="s">
        <v>1167</v>
      </c>
      <c r="C20503">
        <v>1329100</v>
      </c>
      <c r="D20503">
        <v>2</v>
      </c>
      <c r="E20503" t="s">
        <v>84</v>
      </c>
    </row>
    <row r="20504" spans="1:5" x14ac:dyDescent="0.3">
      <c r="A20504" t="s">
        <v>245342</v>
      </c>
      <c r="B20504" s="4" t="s">
        <v>1167</v>
      </c>
      <c r="C20504">
        <v>402790</v>
      </c>
      <c r="D20504">
        <v>2</v>
      </c>
      <c r="E20504" t="s">
        <v>84</v>
      </c>
    </row>
    <row r="20505" spans="1:5" x14ac:dyDescent="0.3">
      <c r="A20505" t="s">
        <v>245468</v>
      </c>
      <c r="B20505" s="4" t="s">
        <v>1167</v>
      </c>
      <c r="C20505">
        <v>35853000</v>
      </c>
      <c r="D20505">
        <v>2</v>
      </c>
      <c r="E20505" t="s">
        <v>84</v>
      </c>
    </row>
    <row r="20506" spans="1:5" x14ac:dyDescent="0.3">
      <c r="A20506" t="s">
        <v>245534</v>
      </c>
      <c r="B20506" s="4" t="s">
        <v>1167</v>
      </c>
      <c r="C20506">
        <v>1824900</v>
      </c>
      <c r="D20506">
        <v>2</v>
      </c>
      <c r="E20506" t="s">
        <v>84</v>
      </c>
    </row>
    <row r="20507" spans="1:5" x14ac:dyDescent="0.3">
      <c r="A20507" t="s">
        <v>245534</v>
      </c>
      <c r="B20507" s="4" t="s">
        <v>1167</v>
      </c>
      <c r="C20507">
        <v>1257600</v>
      </c>
      <c r="D20507">
        <v>2</v>
      </c>
      <c r="E20507" t="s">
        <v>84</v>
      </c>
    </row>
    <row r="20508" spans="1:5" x14ac:dyDescent="0.3">
      <c r="A20508" t="s">
        <v>245977</v>
      </c>
      <c r="B20508" s="4" t="s">
        <v>1167</v>
      </c>
      <c r="D20508">
        <v>2</v>
      </c>
      <c r="E20508" t="s">
        <v>84</v>
      </c>
    </row>
    <row r="20509" spans="1:5" x14ac:dyDescent="0.3">
      <c r="A20509" t="s">
        <v>247006</v>
      </c>
      <c r="B20509" s="4" t="s">
        <v>1167</v>
      </c>
      <c r="C20509">
        <v>5137000</v>
      </c>
      <c r="D20509">
        <v>2</v>
      </c>
      <c r="E20509" t="s">
        <v>84</v>
      </c>
    </row>
    <row r="20510" spans="1:5" x14ac:dyDescent="0.3">
      <c r="A20510" t="s">
        <v>247071</v>
      </c>
      <c r="B20510" s="4" t="s">
        <v>1167</v>
      </c>
      <c r="C20510">
        <v>4059600</v>
      </c>
      <c r="D20510">
        <v>2</v>
      </c>
      <c r="E20510" t="s">
        <v>84</v>
      </c>
    </row>
    <row r="20511" spans="1:5" x14ac:dyDescent="0.3">
      <c r="A20511" t="s">
        <v>247071</v>
      </c>
      <c r="B20511" s="4" t="s">
        <v>1167</v>
      </c>
      <c r="C20511">
        <v>3246800</v>
      </c>
      <c r="D20511">
        <v>2</v>
      </c>
      <c r="E20511" t="s">
        <v>84</v>
      </c>
    </row>
    <row r="20512" spans="1:5" x14ac:dyDescent="0.3">
      <c r="A20512" t="s">
        <v>247071</v>
      </c>
      <c r="B20512" s="4" t="s">
        <v>1167</v>
      </c>
      <c r="C20512">
        <v>6438700</v>
      </c>
      <c r="D20512">
        <v>2</v>
      </c>
      <c r="E20512" t="s">
        <v>84</v>
      </c>
    </row>
    <row r="20513" spans="1:5" x14ac:dyDescent="0.3">
      <c r="A20513" t="s">
        <v>247071</v>
      </c>
      <c r="B20513" s="4" t="s">
        <v>1167</v>
      </c>
      <c r="C20513">
        <v>6186400</v>
      </c>
      <c r="D20513">
        <v>2</v>
      </c>
      <c r="E20513" t="s">
        <v>84</v>
      </c>
    </row>
    <row r="20514" spans="1:5" x14ac:dyDescent="0.3">
      <c r="A20514" t="s">
        <v>247071</v>
      </c>
      <c r="B20514" s="4" t="s">
        <v>1167</v>
      </c>
      <c r="C20514">
        <v>1362200</v>
      </c>
      <c r="D20514">
        <v>2</v>
      </c>
      <c r="E20514" t="s">
        <v>84</v>
      </c>
    </row>
    <row r="20515" spans="1:5" x14ac:dyDescent="0.3">
      <c r="A20515" t="s">
        <v>247071</v>
      </c>
      <c r="B20515" s="4" t="s">
        <v>1167</v>
      </c>
      <c r="C20515">
        <v>903110</v>
      </c>
      <c r="D20515">
        <v>2</v>
      </c>
      <c r="E20515" t="s">
        <v>84</v>
      </c>
    </row>
    <row r="20516" spans="1:5" x14ac:dyDescent="0.3">
      <c r="A20516" t="s">
        <v>248019</v>
      </c>
      <c r="B20516" s="4" t="s">
        <v>1167</v>
      </c>
      <c r="C20516">
        <v>933340</v>
      </c>
      <c r="D20516">
        <v>2</v>
      </c>
      <c r="E20516" t="s">
        <v>84</v>
      </c>
    </row>
    <row r="20517" spans="1:5" x14ac:dyDescent="0.3">
      <c r="A20517" t="s">
        <v>248019</v>
      </c>
      <c r="B20517" s="4" t="s">
        <v>1167</v>
      </c>
      <c r="C20517">
        <v>954870</v>
      </c>
      <c r="D20517">
        <v>2</v>
      </c>
      <c r="E20517" t="s">
        <v>84</v>
      </c>
    </row>
    <row r="20518" spans="1:5" x14ac:dyDescent="0.3">
      <c r="A20518" t="s">
        <v>248019</v>
      </c>
      <c r="B20518" s="4" t="s">
        <v>1167</v>
      </c>
      <c r="C20518">
        <v>320190</v>
      </c>
      <c r="D20518">
        <v>2</v>
      </c>
      <c r="E20518" t="s">
        <v>84</v>
      </c>
    </row>
    <row r="20519" spans="1:5" x14ac:dyDescent="0.3">
      <c r="A20519" t="s">
        <v>248381</v>
      </c>
      <c r="B20519" s="4" t="s">
        <v>1167</v>
      </c>
      <c r="C20519">
        <v>3013200</v>
      </c>
      <c r="D20519">
        <v>2</v>
      </c>
      <c r="E20519" t="s">
        <v>84</v>
      </c>
    </row>
    <row r="20520" spans="1:5" x14ac:dyDescent="0.3">
      <c r="A20520" t="s">
        <v>248381</v>
      </c>
      <c r="B20520" s="4" t="s">
        <v>1167</v>
      </c>
      <c r="C20520">
        <v>2112600</v>
      </c>
      <c r="D20520">
        <v>2</v>
      </c>
      <c r="E20520" t="s">
        <v>84</v>
      </c>
    </row>
    <row r="20521" spans="1:5" x14ac:dyDescent="0.3">
      <c r="A20521" t="s">
        <v>248451</v>
      </c>
      <c r="B20521" s="4" t="s">
        <v>1167</v>
      </c>
      <c r="C20521">
        <v>1264100</v>
      </c>
      <c r="D20521">
        <v>2</v>
      </c>
      <c r="E20521" t="s">
        <v>84</v>
      </c>
    </row>
    <row r="20522" spans="1:5" x14ac:dyDescent="0.3">
      <c r="A20522" t="s">
        <v>248451</v>
      </c>
      <c r="B20522" s="4" t="s">
        <v>1167</v>
      </c>
      <c r="C20522">
        <v>1223800</v>
      </c>
      <c r="D20522">
        <v>2</v>
      </c>
      <c r="E20522" t="s">
        <v>84</v>
      </c>
    </row>
    <row r="20523" spans="1:5" x14ac:dyDescent="0.3">
      <c r="A20523" t="s">
        <v>249404</v>
      </c>
      <c r="B20523" s="4" t="s">
        <v>1167</v>
      </c>
      <c r="C20523">
        <v>1682900</v>
      </c>
      <c r="D20523">
        <v>2</v>
      </c>
      <c r="E20523" t="s">
        <v>84</v>
      </c>
    </row>
    <row r="20524" spans="1:5" x14ac:dyDescent="0.3">
      <c r="A20524" t="s">
        <v>249404</v>
      </c>
      <c r="B20524" s="4" t="s">
        <v>1167</v>
      </c>
      <c r="C20524">
        <v>1346800</v>
      </c>
      <c r="D20524">
        <v>2</v>
      </c>
      <c r="E20524" t="s">
        <v>84</v>
      </c>
    </row>
    <row r="20525" spans="1:5" x14ac:dyDescent="0.3">
      <c r="A20525" t="s">
        <v>249404</v>
      </c>
      <c r="B20525" s="4" t="s">
        <v>1167</v>
      </c>
      <c r="C20525">
        <v>851270</v>
      </c>
      <c r="D20525">
        <v>2</v>
      </c>
      <c r="E20525" t="s">
        <v>84</v>
      </c>
    </row>
    <row r="20526" spans="1:5" x14ac:dyDescent="0.3">
      <c r="A20526" t="s">
        <v>249404</v>
      </c>
      <c r="B20526" s="4" t="s">
        <v>1167</v>
      </c>
      <c r="C20526">
        <v>521170</v>
      </c>
      <c r="D20526">
        <v>2</v>
      </c>
      <c r="E20526" t="s">
        <v>84</v>
      </c>
    </row>
    <row r="20527" spans="1:5" x14ac:dyDescent="0.3">
      <c r="A20527" t="s">
        <v>249434</v>
      </c>
      <c r="B20527" s="4" t="s">
        <v>1167</v>
      </c>
      <c r="C20527">
        <v>1108200</v>
      </c>
      <c r="D20527">
        <v>2</v>
      </c>
      <c r="E20527" t="s">
        <v>84</v>
      </c>
    </row>
    <row r="20528" spans="1:5" x14ac:dyDescent="0.3">
      <c r="A20528" t="s">
        <v>249484</v>
      </c>
      <c r="B20528" s="4" t="s">
        <v>1167</v>
      </c>
      <c r="C20528">
        <v>1350300</v>
      </c>
      <c r="D20528">
        <v>2</v>
      </c>
      <c r="E20528" t="s">
        <v>84</v>
      </c>
    </row>
    <row r="20529" spans="1:5" x14ac:dyDescent="0.3">
      <c r="A20529" t="s">
        <v>249510</v>
      </c>
      <c r="B20529" s="4" t="s">
        <v>1167</v>
      </c>
      <c r="C20529">
        <v>5119000</v>
      </c>
      <c r="D20529">
        <v>2</v>
      </c>
      <c r="E20529" t="s">
        <v>84</v>
      </c>
    </row>
    <row r="20530" spans="1:5" x14ac:dyDescent="0.3">
      <c r="A20530" t="s">
        <v>249510</v>
      </c>
      <c r="B20530" s="4" t="s">
        <v>1167</v>
      </c>
      <c r="C20530">
        <v>7866500</v>
      </c>
      <c r="D20530">
        <v>2</v>
      </c>
      <c r="E20530" t="s">
        <v>84</v>
      </c>
    </row>
    <row r="20531" spans="1:5" x14ac:dyDescent="0.3">
      <c r="A20531" t="s">
        <v>249510</v>
      </c>
      <c r="B20531" s="4" t="s">
        <v>1167</v>
      </c>
      <c r="C20531">
        <v>6137600</v>
      </c>
      <c r="D20531">
        <v>2</v>
      </c>
      <c r="E20531" t="s">
        <v>84</v>
      </c>
    </row>
    <row r="20532" spans="1:5" x14ac:dyDescent="0.3">
      <c r="A20532" t="s">
        <v>249510</v>
      </c>
      <c r="B20532" s="4" t="s">
        <v>1167</v>
      </c>
      <c r="C20532">
        <v>8110100</v>
      </c>
      <c r="D20532">
        <v>2</v>
      </c>
      <c r="E20532" t="s">
        <v>84</v>
      </c>
    </row>
    <row r="20533" spans="1:5" x14ac:dyDescent="0.3">
      <c r="A20533" t="s">
        <v>249510</v>
      </c>
      <c r="B20533" s="4" t="s">
        <v>1167</v>
      </c>
      <c r="C20533">
        <v>3147200</v>
      </c>
      <c r="D20533">
        <v>2</v>
      </c>
      <c r="E20533" t="s">
        <v>84</v>
      </c>
    </row>
    <row r="20534" spans="1:5" x14ac:dyDescent="0.3">
      <c r="A20534" t="s">
        <v>249510</v>
      </c>
      <c r="B20534" s="4" t="s">
        <v>1167</v>
      </c>
      <c r="C20534">
        <v>2498700</v>
      </c>
      <c r="D20534">
        <v>2</v>
      </c>
      <c r="E20534" t="s">
        <v>84</v>
      </c>
    </row>
    <row r="20535" spans="1:5" x14ac:dyDescent="0.3">
      <c r="A20535" t="s">
        <v>249510</v>
      </c>
      <c r="B20535" s="4" t="s">
        <v>1167</v>
      </c>
      <c r="C20535">
        <v>3609300</v>
      </c>
      <c r="D20535">
        <v>2</v>
      </c>
      <c r="E20535" t="s">
        <v>84</v>
      </c>
    </row>
    <row r="20536" spans="1:5" x14ac:dyDescent="0.3">
      <c r="A20536" t="s">
        <v>249574</v>
      </c>
      <c r="B20536" s="4" t="s">
        <v>1167</v>
      </c>
      <c r="C20536">
        <v>1074100</v>
      </c>
      <c r="D20536">
        <v>2</v>
      </c>
      <c r="E20536" t="s">
        <v>84</v>
      </c>
    </row>
    <row r="20537" spans="1:5" x14ac:dyDescent="0.3">
      <c r="A20537" t="s">
        <v>249574</v>
      </c>
      <c r="B20537" s="4" t="s">
        <v>1167</v>
      </c>
      <c r="C20537">
        <v>44041000</v>
      </c>
      <c r="D20537">
        <v>2</v>
      </c>
      <c r="E20537" t="s">
        <v>84</v>
      </c>
    </row>
    <row r="20538" spans="1:5" x14ac:dyDescent="0.3">
      <c r="A20538" t="s">
        <v>249574</v>
      </c>
      <c r="B20538" s="4" t="s">
        <v>1167</v>
      </c>
      <c r="C20538">
        <v>67847000</v>
      </c>
      <c r="D20538">
        <v>2</v>
      </c>
      <c r="E20538" t="s">
        <v>84</v>
      </c>
    </row>
    <row r="20539" spans="1:5" x14ac:dyDescent="0.3">
      <c r="A20539" t="s">
        <v>249574</v>
      </c>
      <c r="B20539" s="4" t="s">
        <v>1167</v>
      </c>
      <c r="C20539">
        <v>1220700</v>
      </c>
      <c r="D20539">
        <v>2</v>
      </c>
      <c r="E20539" t="s">
        <v>84</v>
      </c>
    </row>
    <row r="20540" spans="1:5" x14ac:dyDescent="0.3">
      <c r="A20540" t="s">
        <v>249574</v>
      </c>
      <c r="B20540" s="4" t="s">
        <v>1167</v>
      </c>
      <c r="C20540">
        <v>42211000</v>
      </c>
      <c r="D20540">
        <v>2</v>
      </c>
      <c r="E20540" t="s">
        <v>84</v>
      </c>
    </row>
    <row r="20541" spans="1:5" x14ac:dyDescent="0.3">
      <c r="A20541" t="s">
        <v>249574</v>
      </c>
      <c r="B20541" s="4" t="s">
        <v>1167</v>
      </c>
      <c r="C20541">
        <v>76247000</v>
      </c>
      <c r="D20541">
        <v>2</v>
      </c>
      <c r="E20541" t="s">
        <v>84</v>
      </c>
    </row>
    <row r="20542" spans="1:5" x14ac:dyDescent="0.3">
      <c r="A20542" t="s">
        <v>249574</v>
      </c>
      <c r="B20542" s="4" t="s">
        <v>1167</v>
      </c>
      <c r="C20542">
        <v>422140</v>
      </c>
      <c r="D20542">
        <v>2</v>
      </c>
      <c r="E20542" t="s">
        <v>84</v>
      </c>
    </row>
    <row r="20543" spans="1:5" x14ac:dyDescent="0.3">
      <c r="A20543" t="s">
        <v>249574</v>
      </c>
      <c r="B20543" s="4" t="s">
        <v>1167</v>
      </c>
      <c r="C20543">
        <v>2322900</v>
      </c>
      <c r="D20543">
        <v>2</v>
      </c>
      <c r="E20543" t="s">
        <v>84</v>
      </c>
    </row>
    <row r="20544" spans="1:5" x14ac:dyDescent="0.3">
      <c r="A20544" t="s">
        <v>249574</v>
      </c>
      <c r="B20544" s="4" t="s">
        <v>1167</v>
      </c>
      <c r="C20544">
        <v>2377000</v>
      </c>
      <c r="D20544">
        <v>2</v>
      </c>
      <c r="E20544" t="s">
        <v>84</v>
      </c>
    </row>
    <row r="20545" spans="1:5" x14ac:dyDescent="0.3">
      <c r="A20545" t="s">
        <v>249574</v>
      </c>
      <c r="B20545" s="4" t="s">
        <v>1167</v>
      </c>
      <c r="D20545">
        <v>2</v>
      </c>
      <c r="E20545" t="s">
        <v>84</v>
      </c>
    </row>
    <row r="20546" spans="1:5" x14ac:dyDescent="0.3">
      <c r="A20546" t="s">
        <v>250355</v>
      </c>
      <c r="B20546" s="4" t="s">
        <v>1167</v>
      </c>
      <c r="C20546">
        <v>4958300</v>
      </c>
      <c r="D20546">
        <v>2</v>
      </c>
      <c r="E20546" t="s">
        <v>84</v>
      </c>
    </row>
    <row r="20547" spans="1:5" x14ac:dyDescent="0.3">
      <c r="A20547" t="s">
        <v>250355</v>
      </c>
      <c r="B20547" s="4" t="s">
        <v>1167</v>
      </c>
      <c r="C20547">
        <v>4723500</v>
      </c>
      <c r="D20547">
        <v>2</v>
      </c>
      <c r="E20547" t="s">
        <v>84</v>
      </c>
    </row>
    <row r="20548" spans="1:5" x14ac:dyDescent="0.3">
      <c r="A20548" t="s">
        <v>250355</v>
      </c>
      <c r="B20548" s="4" t="s">
        <v>1167</v>
      </c>
      <c r="C20548">
        <v>449960</v>
      </c>
      <c r="D20548">
        <v>2</v>
      </c>
      <c r="E20548" t="s">
        <v>84</v>
      </c>
    </row>
    <row r="20549" spans="1:5" x14ac:dyDescent="0.3">
      <c r="A20549" t="s">
        <v>250355</v>
      </c>
      <c r="B20549" s="4" t="s">
        <v>1167</v>
      </c>
      <c r="C20549">
        <v>5050600</v>
      </c>
      <c r="D20549">
        <v>2</v>
      </c>
      <c r="E20549" t="s">
        <v>84</v>
      </c>
    </row>
    <row r="20550" spans="1:5" x14ac:dyDescent="0.3">
      <c r="A20550" t="s">
        <v>250707</v>
      </c>
      <c r="B20550" s="4" t="s">
        <v>1167</v>
      </c>
      <c r="C20550">
        <v>833940</v>
      </c>
      <c r="D20550">
        <v>2</v>
      </c>
      <c r="E20550" t="s">
        <v>84</v>
      </c>
    </row>
    <row r="20551" spans="1:5" x14ac:dyDescent="0.3">
      <c r="A20551" t="s">
        <v>250884</v>
      </c>
      <c r="B20551" s="4" t="s">
        <v>1167</v>
      </c>
      <c r="C20551">
        <v>1521900</v>
      </c>
      <c r="D20551">
        <v>2</v>
      </c>
      <c r="E20551" t="s">
        <v>84</v>
      </c>
    </row>
    <row r="20552" spans="1:5" x14ac:dyDescent="0.3">
      <c r="A20552" t="s">
        <v>250884</v>
      </c>
      <c r="B20552" s="4" t="s">
        <v>1167</v>
      </c>
      <c r="C20552">
        <v>1728700</v>
      </c>
      <c r="D20552">
        <v>2</v>
      </c>
      <c r="E20552" t="s">
        <v>84</v>
      </c>
    </row>
    <row r="20553" spans="1:5" x14ac:dyDescent="0.3">
      <c r="A20553" t="s">
        <v>250884</v>
      </c>
      <c r="B20553" s="4" t="s">
        <v>1167</v>
      </c>
      <c r="C20553">
        <v>1008500</v>
      </c>
      <c r="D20553">
        <v>2</v>
      </c>
      <c r="E20553" t="s">
        <v>84</v>
      </c>
    </row>
    <row r="20554" spans="1:5" x14ac:dyDescent="0.3">
      <c r="A20554" t="s">
        <v>250884</v>
      </c>
      <c r="B20554" s="4" t="s">
        <v>1167</v>
      </c>
      <c r="C20554">
        <v>1293200</v>
      </c>
      <c r="D20554">
        <v>2</v>
      </c>
      <c r="E20554" t="s">
        <v>84</v>
      </c>
    </row>
    <row r="20555" spans="1:5" x14ac:dyDescent="0.3">
      <c r="A20555" t="s">
        <v>250884</v>
      </c>
      <c r="B20555" s="4" t="s">
        <v>1167</v>
      </c>
      <c r="C20555">
        <v>951810</v>
      </c>
      <c r="D20555">
        <v>2</v>
      </c>
      <c r="E20555" t="s">
        <v>84</v>
      </c>
    </row>
    <row r="20556" spans="1:5" x14ac:dyDescent="0.3">
      <c r="A20556" t="s">
        <v>252254</v>
      </c>
      <c r="B20556" s="4" t="s">
        <v>1167</v>
      </c>
      <c r="C20556">
        <v>591640</v>
      </c>
      <c r="D20556">
        <v>2</v>
      </c>
      <c r="E20556" t="s">
        <v>84</v>
      </c>
    </row>
    <row r="20557" spans="1:5" x14ac:dyDescent="0.3">
      <c r="A20557" t="s">
        <v>252254</v>
      </c>
      <c r="B20557" s="4" t="s">
        <v>1167</v>
      </c>
      <c r="C20557">
        <v>473210</v>
      </c>
      <c r="D20557">
        <v>2</v>
      </c>
      <c r="E20557" t="s">
        <v>84</v>
      </c>
    </row>
    <row r="20558" spans="1:5" x14ac:dyDescent="0.3">
      <c r="A20558" t="s">
        <v>253734</v>
      </c>
      <c r="B20558" s="4" t="s">
        <v>1167</v>
      </c>
      <c r="C20558">
        <v>2582000</v>
      </c>
      <c r="D20558">
        <v>2</v>
      </c>
      <c r="E20558" t="s">
        <v>84</v>
      </c>
    </row>
    <row r="20559" spans="1:5" x14ac:dyDescent="0.3">
      <c r="A20559" t="s">
        <v>253734</v>
      </c>
      <c r="B20559" s="4" t="s">
        <v>1167</v>
      </c>
      <c r="C20559">
        <v>2496400</v>
      </c>
      <c r="D20559">
        <v>2</v>
      </c>
      <c r="E20559" t="s">
        <v>84</v>
      </c>
    </row>
    <row r="20560" spans="1:5" x14ac:dyDescent="0.3">
      <c r="A20560" t="s">
        <v>253734</v>
      </c>
      <c r="B20560" s="4" t="s">
        <v>1167</v>
      </c>
      <c r="C20560">
        <v>4032400</v>
      </c>
      <c r="D20560">
        <v>2</v>
      </c>
      <c r="E20560" t="s">
        <v>84</v>
      </c>
    </row>
    <row r="20561" spans="1:5" x14ac:dyDescent="0.3">
      <c r="A20561" t="s">
        <v>253734</v>
      </c>
      <c r="B20561" s="4" t="s">
        <v>1167</v>
      </c>
      <c r="C20561">
        <v>3003200</v>
      </c>
      <c r="D20561">
        <v>2</v>
      </c>
      <c r="E20561" t="s">
        <v>84</v>
      </c>
    </row>
    <row r="20562" spans="1:5" x14ac:dyDescent="0.3">
      <c r="A20562" t="s">
        <v>253734</v>
      </c>
      <c r="B20562" s="4" t="s">
        <v>1167</v>
      </c>
      <c r="C20562">
        <v>1316600</v>
      </c>
      <c r="D20562">
        <v>2</v>
      </c>
      <c r="E20562" t="s">
        <v>84</v>
      </c>
    </row>
    <row r="20563" spans="1:5" x14ac:dyDescent="0.3">
      <c r="A20563" t="s">
        <v>253734</v>
      </c>
      <c r="B20563" s="4" t="s">
        <v>1167</v>
      </c>
      <c r="C20563">
        <v>906490</v>
      </c>
      <c r="D20563">
        <v>2</v>
      </c>
      <c r="E20563" t="s">
        <v>84</v>
      </c>
    </row>
    <row r="20564" spans="1:5" x14ac:dyDescent="0.3">
      <c r="A20564" t="s">
        <v>253944</v>
      </c>
      <c r="B20564" s="4" t="s">
        <v>1167</v>
      </c>
      <c r="C20564">
        <v>30960000</v>
      </c>
      <c r="D20564">
        <v>4</v>
      </c>
      <c r="E20564" t="s">
        <v>84</v>
      </c>
    </row>
    <row r="20565" spans="1:5" x14ac:dyDescent="0.3">
      <c r="A20565" t="s">
        <v>253974</v>
      </c>
      <c r="B20565" s="4" t="s">
        <v>1167</v>
      </c>
      <c r="C20565">
        <v>3137500</v>
      </c>
      <c r="D20565">
        <v>2</v>
      </c>
      <c r="E20565" t="s">
        <v>84</v>
      </c>
    </row>
    <row r="20566" spans="1:5" x14ac:dyDescent="0.3">
      <c r="A20566" t="s">
        <v>253974</v>
      </c>
      <c r="B20566" s="4" t="s">
        <v>1167</v>
      </c>
      <c r="C20566">
        <v>1490700</v>
      </c>
      <c r="D20566">
        <v>2</v>
      </c>
      <c r="E20566" t="s">
        <v>84</v>
      </c>
    </row>
    <row r="20567" spans="1:5" x14ac:dyDescent="0.3">
      <c r="A20567" t="s">
        <v>254020</v>
      </c>
      <c r="B20567" s="4" t="s">
        <v>1167</v>
      </c>
      <c r="C20567">
        <v>1145200</v>
      </c>
      <c r="D20567">
        <v>2</v>
      </c>
      <c r="E20567" t="s">
        <v>84</v>
      </c>
    </row>
    <row r="20568" spans="1:5" x14ac:dyDescent="0.3">
      <c r="A20568" t="s">
        <v>254020</v>
      </c>
      <c r="B20568" s="4" t="s">
        <v>1167</v>
      </c>
      <c r="C20568">
        <v>910240</v>
      </c>
      <c r="D20568">
        <v>2</v>
      </c>
      <c r="E20568" t="s">
        <v>84</v>
      </c>
    </row>
    <row r="20569" spans="1:5" x14ac:dyDescent="0.3">
      <c r="A20569" t="s">
        <v>254193</v>
      </c>
      <c r="B20569" s="4" t="s">
        <v>1167</v>
      </c>
      <c r="C20569">
        <v>12838000</v>
      </c>
      <c r="D20569">
        <v>2</v>
      </c>
      <c r="E20569" t="s">
        <v>84</v>
      </c>
    </row>
    <row r="20570" spans="1:5" x14ac:dyDescent="0.3">
      <c r="A20570" t="s">
        <v>254193</v>
      </c>
      <c r="B20570" s="4" t="s">
        <v>1167</v>
      </c>
      <c r="C20570">
        <v>13457000</v>
      </c>
      <c r="D20570">
        <v>2</v>
      </c>
      <c r="E20570" t="s">
        <v>84</v>
      </c>
    </row>
    <row r="20571" spans="1:5" x14ac:dyDescent="0.3">
      <c r="A20571" t="s">
        <v>254193</v>
      </c>
      <c r="B20571" s="4" t="s">
        <v>1167</v>
      </c>
      <c r="D20571">
        <v>2</v>
      </c>
      <c r="E20571" t="s">
        <v>84</v>
      </c>
    </row>
    <row r="20572" spans="1:5" x14ac:dyDescent="0.3">
      <c r="A20572" t="s">
        <v>254193</v>
      </c>
      <c r="B20572" s="4" t="s">
        <v>1167</v>
      </c>
      <c r="C20572">
        <v>3483500</v>
      </c>
      <c r="D20572">
        <v>2</v>
      </c>
      <c r="E20572" t="s">
        <v>84</v>
      </c>
    </row>
    <row r="20573" spans="1:5" x14ac:dyDescent="0.3">
      <c r="A20573" t="s">
        <v>254193</v>
      </c>
      <c r="B20573" s="4" t="s">
        <v>1167</v>
      </c>
      <c r="C20573">
        <v>2186800</v>
      </c>
      <c r="D20573">
        <v>2</v>
      </c>
      <c r="E20573" t="s">
        <v>84</v>
      </c>
    </row>
    <row r="20574" spans="1:5" x14ac:dyDescent="0.3">
      <c r="A20574" t="s">
        <v>254193</v>
      </c>
      <c r="B20574" s="4" t="s">
        <v>1167</v>
      </c>
      <c r="C20574">
        <v>3273100</v>
      </c>
      <c r="D20574">
        <v>2</v>
      </c>
      <c r="E20574" t="s">
        <v>84</v>
      </c>
    </row>
    <row r="20575" spans="1:5" x14ac:dyDescent="0.3">
      <c r="A20575" t="s">
        <v>255333</v>
      </c>
      <c r="B20575" s="4" t="s">
        <v>1167</v>
      </c>
      <c r="C20575">
        <v>9802800</v>
      </c>
      <c r="D20575">
        <v>2</v>
      </c>
      <c r="E20575" t="s">
        <v>84</v>
      </c>
    </row>
    <row r="20576" spans="1:5" x14ac:dyDescent="0.3">
      <c r="A20576" t="s">
        <v>255333</v>
      </c>
      <c r="B20576" s="4" t="s">
        <v>1167</v>
      </c>
      <c r="C20576">
        <v>18979000</v>
      </c>
      <c r="D20576">
        <v>2</v>
      </c>
      <c r="E20576" t="s">
        <v>84</v>
      </c>
    </row>
    <row r="20577" spans="1:5" x14ac:dyDescent="0.3">
      <c r="A20577" t="s">
        <v>255333</v>
      </c>
      <c r="B20577" s="4" t="s">
        <v>1167</v>
      </c>
      <c r="C20577">
        <v>9237300</v>
      </c>
      <c r="D20577">
        <v>2</v>
      </c>
      <c r="E20577" t="s">
        <v>84</v>
      </c>
    </row>
    <row r="20578" spans="1:5" x14ac:dyDescent="0.3">
      <c r="A20578" t="s">
        <v>255333</v>
      </c>
      <c r="B20578" s="4" t="s">
        <v>1167</v>
      </c>
      <c r="C20578">
        <v>22245000</v>
      </c>
      <c r="D20578">
        <v>2</v>
      </c>
      <c r="E20578" t="s">
        <v>84</v>
      </c>
    </row>
    <row r="20579" spans="1:5" x14ac:dyDescent="0.3">
      <c r="A20579" t="s">
        <v>255333</v>
      </c>
      <c r="B20579" s="4" t="s">
        <v>1167</v>
      </c>
      <c r="C20579">
        <v>9030500</v>
      </c>
      <c r="D20579">
        <v>2</v>
      </c>
      <c r="E20579" t="s">
        <v>84</v>
      </c>
    </row>
    <row r="20580" spans="1:5" x14ac:dyDescent="0.3">
      <c r="A20580" t="s">
        <v>255333</v>
      </c>
      <c r="B20580" s="4" t="s">
        <v>1167</v>
      </c>
      <c r="C20580">
        <v>3708700</v>
      </c>
      <c r="D20580">
        <v>2</v>
      </c>
      <c r="E20580" t="s">
        <v>84</v>
      </c>
    </row>
    <row r="20581" spans="1:5" x14ac:dyDescent="0.3">
      <c r="A20581" t="s">
        <v>255333</v>
      </c>
      <c r="B20581" s="4" t="s">
        <v>1167</v>
      </c>
      <c r="C20581">
        <v>8329600</v>
      </c>
      <c r="D20581">
        <v>2</v>
      </c>
      <c r="E20581" t="s">
        <v>84</v>
      </c>
    </row>
    <row r="20582" spans="1:5" x14ac:dyDescent="0.3">
      <c r="A20582" t="s">
        <v>255735</v>
      </c>
      <c r="B20582" s="4" t="s">
        <v>1167</v>
      </c>
      <c r="C20582">
        <v>5393300</v>
      </c>
      <c r="D20582">
        <v>2</v>
      </c>
      <c r="E20582" t="s">
        <v>84</v>
      </c>
    </row>
    <row r="20583" spans="1:5" x14ac:dyDescent="0.3">
      <c r="A20583" t="s">
        <v>255735</v>
      </c>
      <c r="B20583" s="4" t="s">
        <v>1167</v>
      </c>
      <c r="C20583">
        <v>5586900</v>
      </c>
      <c r="D20583">
        <v>2</v>
      </c>
      <c r="E20583" t="s">
        <v>84</v>
      </c>
    </row>
    <row r="20584" spans="1:5" x14ac:dyDescent="0.3">
      <c r="A20584" t="s">
        <v>255984</v>
      </c>
      <c r="B20584" s="4" t="s">
        <v>1167</v>
      </c>
      <c r="C20584">
        <v>79652000</v>
      </c>
      <c r="D20584">
        <v>2</v>
      </c>
      <c r="E20584" t="s">
        <v>84</v>
      </c>
    </row>
    <row r="20585" spans="1:5" x14ac:dyDescent="0.3">
      <c r="A20585" t="s">
        <v>255984</v>
      </c>
      <c r="B20585" s="4" t="s">
        <v>1167</v>
      </c>
      <c r="C20585">
        <v>34640000</v>
      </c>
      <c r="D20585">
        <v>2</v>
      </c>
      <c r="E20585" t="s">
        <v>84</v>
      </c>
    </row>
    <row r="20586" spans="1:5" x14ac:dyDescent="0.3">
      <c r="A20586" t="s">
        <v>255984</v>
      </c>
      <c r="B20586" s="4" t="s">
        <v>1167</v>
      </c>
      <c r="C20586">
        <v>3072900</v>
      </c>
      <c r="D20586">
        <v>2</v>
      </c>
      <c r="E20586" t="s">
        <v>84</v>
      </c>
    </row>
    <row r="20587" spans="1:5" x14ac:dyDescent="0.3">
      <c r="A20587" t="s">
        <v>255984</v>
      </c>
      <c r="B20587" s="4" t="s">
        <v>1167</v>
      </c>
      <c r="C20587">
        <v>24982000</v>
      </c>
      <c r="D20587">
        <v>2</v>
      </c>
      <c r="E20587" t="s">
        <v>84</v>
      </c>
    </row>
    <row r="20588" spans="1:5" x14ac:dyDescent="0.3">
      <c r="A20588" t="s">
        <v>256716</v>
      </c>
      <c r="B20588" s="4" t="s">
        <v>1167</v>
      </c>
      <c r="C20588">
        <v>19297000</v>
      </c>
      <c r="D20588">
        <v>2</v>
      </c>
      <c r="E20588" t="s">
        <v>84</v>
      </c>
    </row>
    <row r="20589" spans="1:5" x14ac:dyDescent="0.3">
      <c r="A20589" t="s">
        <v>257486</v>
      </c>
      <c r="B20589" s="4" t="s">
        <v>1167</v>
      </c>
      <c r="C20589">
        <v>2631200</v>
      </c>
      <c r="D20589">
        <v>2</v>
      </c>
      <c r="E20589" t="s">
        <v>84</v>
      </c>
    </row>
    <row r="20590" spans="1:5" x14ac:dyDescent="0.3">
      <c r="A20590" t="s">
        <v>257486</v>
      </c>
      <c r="B20590" s="4" t="s">
        <v>1167</v>
      </c>
      <c r="C20590">
        <v>2359800</v>
      </c>
      <c r="D20590">
        <v>2</v>
      </c>
      <c r="E20590" t="s">
        <v>84</v>
      </c>
    </row>
    <row r="20591" spans="1:5" x14ac:dyDescent="0.3">
      <c r="A20591" t="s">
        <v>257486</v>
      </c>
      <c r="B20591" s="4" t="s">
        <v>1167</v>
      </c>
      <c r="C20591">
        <v>562150</v>
      </c>
      <c r="D20591">
        <v>2</v>
      </c>
      <c r="E20591" t="s">
        <v>84</v>
      </c>
    </row>
    <row r="20592" spans="1:5" x14ac:dyDescent="0.3">
      <c r="A20592" t="s">
        <v>257486</v>
      </c>
      <c r="B20592" s="4" t="s">
        <v>1167</v>
      </c>
      <c r="C20592">
        <v>837890</v>
      </c>
      <c r="D20592">
        <v>2</v>
      </c>
      <c r="E20592" t="s">
        <v>84</v>
      </c>
    </row>
    <row r="20593" spans="1:5" x14ac:dyDescent="0.3">
      <c r="A20593" t="s">
        <v>257982</v>
      </c>
      <c r="B20593" s="4" t="s">
        <v>1167</v>
      </c>
      <c r="C20593">
        <v>8562200</v>
      </c>
      <c r="D20593">
        <v>2</v>
      </c>
      <c r="E20593" t="s">
        <v>84</v>
      </c>
    </row>
    <row r="20594" spans="1:5" x14ac:dyDescent="0.3">
      <c r="A20594" t="s">
        <v>257982</v>
      </c>
      <c r="B20594" s="4" t="s">
        <v>1167</v>
      </c>
      <c r="C20594">
        <v>3035200</v>
      </c>
      <c r="D20594">
        <v>2</v>
      </c>
      <c r="E20594" t="s">
        <v>84</v>
      </c>
    </row>
    <row r="20595" spans="1:5" x14ac:dyDescent="0.3">
      <c r="A20595" t="s">
        <v>257982</v>
      </c>
      <c r="B20595" s="4" t="s">
        <v>1167</v>
      </c>
      <c r="C20595">
        <v>9318400</v>
      </c>
      <c r="D20595">
        <v>2</v>
      </c>
      <c r="E20595" t="s">
        <v>84</v>
      </c>
    </row>
    <row r="20596" spans="1:5" x14ac:dyDescent="0.3">
      <c r="A20596" t="s">
        <v>257982</v>
      </c>
      <c r="B20596" s="4" t="s">
        <v>1167</v>
      </c>
      <c r="C20596">
        <v>3477900</v>
      </c>
      <c r="D20596">
        <v>2</v>
      </c>
      <c r="E20596" t="s">
        <v>84</v>
      </c>
    </row>
    <row r="20597" spans="1:5" x14ac:dyDescent="0.3">
      <c r="A20597" t="s">
        <v>258274</v>
      </c>
      <c r="B20597" s="4" t="s">
        <v>1167</v>
      </c>
      <c r="C20597">
        <v>2723600</v>
      </c>
      <c r="D20597">
        <v>2</v>
      </c>
      <c r="E20597" t="s">
        <v>84</v>
      </c>
    </row>
    <row r="20598" spans="1:5" x14ac:dyDescent="0.3">
      <c r="A20598" t="s">
        <v>258827</v>
      </c>
      <c r="B20598" s="4" t="s">
        <v>1167</v>
      </c>
      <c r="C20598">
        <v>274080</v>
      </c>
      <c r="D20598">
        <v>2</v>
      </c>
      <c r="E20598" t="s">
        <v>84</v>
      </c>
    </row>
    <row r="20599" spans="1:5" x14ac:dyDescent="0.3">
      <c r="A20599" t="s">
        <v>259836</v>
      </c>
      <c r="B20599" s="4" t="s">
        <v>1167</v>
      </c>
      <c r="C20599">
        <v>1606600</v>
      </c>
      <c r="D20599">
        <v>2</v>
      </c>
      <c r="E20599" t="s">
        <v>84</v>
      </c>
    </row>
    <row r="20600" spans="1:5" x14ac:dyDescent="0.3">
      <c r="A20600" t="s">
        <v>259836</v>
      </c>
      <c r="B20600" s="4" t="s">
        <v>1167</v>
      </c>
      <c r="C20600">
        <v>4260200</v>
      </c>
      <c r="D20600">
        <v>2</v>
      </c>
      <c r="E20600" t="s">
        <v>84</v>
      </c>
    </row>
    <row r="20601" spans="1:5" x14ac:dyDescent="0.3">
      <c r="A20601" t="s">
        <v>259836</v>
      </c>
      <c r="B20601" s="4" t="s">
        <v>1167</v>
      </c>
      <c r="C20601">
        <v>1296400</v>
      </c>
      <c r="D20601">
        <v>2</v>
      </c>
      <c r="E20601" t="s">
        <v>84</v>
      </c>
    </row>
    <row r="20602" spans="1:5" x14ac:dyDescent="0.3">
      <c r="A20602" t="s">
        <v>259836</v>
      </c>
      <c r="B20602" s="4" t="s">
        <v>1167</v>
      </c>
      <c r="C20602">
        <v>4151100</v>
      </c>
      <c r="D20602">
        <v>2</v>
      </c>
      <c r="E20602" t="s">
        <v>84</v>
      </c>
    </row>
    <row r="20603" spans="1:5" x14ac:dyDescent="0.3">
      <c r="A20603" t="s">
        <v>259991</v>
      </c>
      <c r="B20603" s="4" t="s">
        <v>1167</v>
      </c>
      <c r="C20603">
        <v>1580900</v>
      </c>
      <c r="D20603">
        <v>2</v>
      </c>
      <c r="E20603" t="s">
        <v>84</v>
      </c>
    </row>
    <row r="20604" spans="1:5" x14ac:dyDescent="0.3">
      <c r="A20604" t="s">
        <v>259991</v>
      </c>
      <c r="B20604" s="4" t="s">
        <v>1167</v>
      </c>
      <c r="C20604">
        <v>441150</v>
      </c>
      <c r="D20604">
        <v>2</v>
      </c>
      <c r="E20604" t="s">
        <v>84</v>
      </c>
    </row>
    <row r="20605" spans="1:5" x14ac:dyDescent="0.3">
      <c r="A20605" t="s">
        <v>260124</v>
      </c>
      <c r="B20605" s="4" t="s">
        <v>1167</v>
      </c>
      <c r="C20605">
        <v>2477300</v>
      </c>
      <c r="D20605">
        <v>2</v>
      </c>
      <c r="E20605" t="s">
        <v>84</v>
      </c>
    </row>
    <row r="20606" spans="1:5" x14ac:dyDescent="0.3">
      <c r="A20606" t="s">
        <v>260124</v>
      </c>
      <c r="B20606" s="4" t="s">
        <v>1167</v>
      </c>
      <c r="C20606">
        <v>3200900</v>
      </c>
      <c r="D20606">
        <v>2</v>
      </c>
      <c r="E20606" t="s">
        <v>84</v>
      </c>
    </row>
    <row r="20607" spans="1:5" x14ac:dyDescent="0.3">
      <c r="A20607" t="s">
        <v>260124</v>
      </c>
      <c r="B20607" s="4" t="s">
        <v>1167</v>
      </c>
      <c r="C20607">
        <v>2809700</v>
      </c>
      <c r="D20607">
        <v>2</v>
      </c>
      <c r="E20607" t="s">
        <v>84</v>
      </c>
    </row>
    <row r="20608" spans="1:5" x14ac:dyDescent="0.3">
      <c r="A20608" t="s">
        <v>260124</v>
      </c>
      <c r="B20608" s="4" t="s">
        <v>1167</v>
      </c>
      <c r="C20608">
        <v>1834700</v>
      </c>
      <c r="D20608">
        <v>2</v>
      </c>
      <c r="E20608" t="s">
        <v>84</v>
      </c>
    </row>
    <row r="20609" spans="1:5" x14ac:dyDescent="0.3">
      <c r="A20609" t="s">
        <v>260124</v>
      </c>
      <c r="B20609" s="4" t="s">
        <v>1167</v>
      </c>
      <c r="C20609">
        <v>2630600</v>
      </c>
      <c r="D20609">
        <v>2</v>
      </c>
      <c r="E20609" t="s">
        <v>84</v>
      </c>
    </row>
    <row r="20610" spans="1:5" x14ac:dyDescent="0.3">
      <c r="A20610" t="s">
        <v>260124</v>
      </c>
      <c r="B20610" s="4" t="s">
        <v>1167</v>
      </c>
      <c r="C20610">
        <v>1772600</v>
      </c>
      <c r="D20610">
        <v>2</v>
      </c>
      <c r="E20610" t="s">
        <v>84</v>
      </c>
    </row>
    <row r="20611" spans="1:5" x14ac:dyDescent="0.3">
      <c r="A20611" t="s">
        <v>260124</v>
      </c>
      <c r="B20611" s="4" t="s">
        <v>1167</v>
      </c>
      <c r="C20611">
        <v>1269200</v>
      </c>
      <c r="D20611">
        <v>2</v>
      </c>
      <c r="E20611" t="s">
        <v>84</v>
      </c>
    </row>
    <row r="20612" spans="1:5" x14ac:dyDescent="0.3">
      <c r="A20612" t="s">
        <v>260124</v>
      </c>
      <c r="B20612" s="4" t="s">
        <v>1167</v>
      </c>
      <c r="C20612">
        <v>2633500</v>
      </c>
      <c r="D20612">
        <v>2</v>
      </c>
      <c r="E20612" t="s">
        <v>84</v>
      </c>
    </row>
    <row r="20613" spans="1:5" x14ac:dyDescent="0.3">
      <c r="A20613" t="s">
        <v>261953</v>
      </c>
      <c r="B20613" s="4" t="s">
        <v>1167</v>
      </c>
      <c r="C20613">
        <v>1767100</v>
      </c>
      <c r="D20613">
        <v>2</v>
      </c>
      <c r="E20613" t="s">
        <v>84</v>
      </c>
    </row>
    <row r="20614" spans="1:5" x14ac:dyDescent="0.3">
      <c r="A20614" t="s">
        <v>261953</v>
      </c>
      <c r="B20614" s="4" t="s">
        <v>1167</v>
      </c>
      <c r="C20614">
        <v>1420100</v>
      </c>
      <c r="D20614">
        <v>2</v>
      </c>
      <c r="E20614" t="s">
        <v>84</v>
      </c>
    </row>
    <row r="20615" spans="1:5" x14ac:dyDescent="0.3">
      <c r="A20615" t="s">
        <v>261953</v>
      </c>
      <c r="B20615" s="4" t="s">
        <v>1167</v>
      </c>
      <c r="C20615">
        <v>12966000</v>
      </c>
      <c r="D20615">
        <v>2</v>
      </c>
      <c r="E20615" t="s">
        <v>84</v>
      </c>
    </row>
    <row r="20616" spans="1:5" x14ac:dyDescent="0.3">
      <c r="A20616" t="s">
        <v>261953</v>
      </c>
      <c r="B20616" s="4" t="s">
        <v>1167</v>
      </c>
      <c r="C20616">
        <v>6690000</v>
      </c>
      <c r="D20616">
        <v>2</v>
      </c>
      <c r="E20616" t="s">
        <v>84</v>
      </c>
    </row>
    <row r="20617" spans="1:5" x14ac:dyDescent="0.3">
      <c r="A20617" t="s">
        <v>261953</v>
      </c>
      <c r="B20617" s="4" t="s">
        <v>1167</v>
      </c>
      <c r="C20617">
        <v>11841000</v>
      </c>
      <c r="D20617">
        <v>2</v>
      </c>
      <c r="E20617" t="s">
        <v>84</v>
      </c>
    </row>
    <row r="20618" spans="1:5" x14ac:dyDescent="0.3">
      <c r="A20618" t="s">
        <v>261953</v>
      </c>
      <c r="B20618" s="4" t="s">
        <v>1167</v>
      </c>
      <c r="C20618">
        <v>6317600</v>
      </c>
      <c r="D20618">
        <v>2</v>
      </c>
      <c r="E20618" t="s">
        <v>84</v>
      </c>
    </row>
    <row r="20619" spans="1:5" x14ac:dyDescent="0.3">
      <c r="A20619" t="s">
        <v>261953</v>
      </c>
      <c r="B20619" s="4" t="s">
        <v>1167</v>
      </c>
      <c r="C20619">
        <v>748910</v>
      </c>
      <c r="D20619">
        <v>2</v>
      </c>
      <c r="E20619" t="s">
        <v>84</v>
      </c>
    </row>
    <row r="20620" spans="1:5" x14ac:dyDescent="0.3">
      <c r="A20620" t="s">
        <v>261953</v>
      </c>
      <c r="B20620" s="4" t="s">
        <v>1167</v>
      </c>
      <c r="C20620">
        <v>456880</v>
      </c>
      <c r="D20620">
        <v>2</v>
      </c>
      <c r="E20620" t="s">
        <v>84</v>
      </c>
    </row>
    <row r="20621" spans="1:5" x14ac:dyDescent="0.3">
      <c r="A20621" t="s">
        <v>261953</v>
      </c>
      <c r="B20621" s="4" t="s">
        <v>1167</v>
      </c>
      <c r="C20621">
        <v>350250</v>
      </c>
      <c r="D20621">
        <v>2</v>
      </c>
      <c r="E20621" t="s">
        <v>84</v>
      </c>
    </row>
    <row r="20622" spans="1:5" x14ac:dyDescent="0.3">
      <c r="A20622" t="s">
        <v>262110</v>
      </c>
      <c r="B20622" s="4" t="s">
        <v>1167</v>
      </c>
      <c r="C20622">
        <v>43000000</v>
      </c>
      <c r="D20622">
        <v>2</v>
      </c>
      <c r="E20622" t="s">
        <v>84</v>
      </c>
    </row>
    <row r="20623" spans="1:5" x14ac:dyDescent="0.3">
      <c r="A20623" t="s">
        <v>262110</v>
      </c>
      <c r="B20623" s="4" t="s">
        <v>1167</v>
      </c>
      <c r="C20623">
        <v>77067000</v>
      </c>
      <c r="D20623">
        <v>2</v>
      </c>
      <c r="E20623" t="s">
        <v>84</v>
      </c>
    </row>
    <row r="20624" spans="1:5" x14ac:dyDescent="0.3">
      <c r="A20624" t="s">
        <v>262110</v>
      </c>
      <c r="B20624" s="4" t="s">
        <v>1167</v>
      </c>
      <c r="C20624">
        <v>70721000</v>
      </c>
      <c r="D20624">
        <v>2</v>
      </c>
      <c r="E20624" t="s">
        <v>84</v>
      </c>
    </row>
    <row r="20625" spans="1:5" x14ac:dyDescent="0.3">
      <c r="A20625" t="s">
        <v>262110</v>
      </c>
      <c r="B20625" s="4" t="s">
        <v>1167</v>
      </c>
      <c r="C20625">
        <v>4490700</v>
      </c>
      <c r="D20625">
        <v>2</v>
      </c>
      <c r="E20625" t="s">
        <v>84</v>
      </c>
    </row>
    <row r="20626" spans="1:5" x14ac:dyDescent="0.3">
      <c r="A20626" t="s">
        <v>262110</v>
      </c>
      <c r="B20626" s="4" t="s">
        <v>1167</v>
      </c>
      <c r="C20626">
        <v>2952900</v>
      </c>
      <c r="D20626">
        <v>2</v>
      </c>
      <c r="E20626" t="s">
        <v>84</v>
      </c>
    </row>
    <row r="20627" spans="1:5" x14ac:dyDescent="0.3">
      <c r="A20627" t="s">
        <v>262110</v>
      </c>
      <c r="B20627" s="4" t="s">
        <v>1167</v>
      </c>
      <c r="C20627">
        <v>4205800</v>
      </c>
      <c r="D20627">
        <v>2</v>
      </c>
      <c r="E20627" t="s">
        <v>84</v>
      </c>
    </row>
    <row r="20628" spans="1:5" x14ac:dyDescent="0.3">
      <c r="A20628" t="s">
        <v>262110</v>
      </c>
      <c r="B20628" s="4" t="s">
        <v>1167</v>
      </c>
      <c r="C20628">
        <v>2370400</v>
      </c>
      <c r="D20628">
        <v>2</v>
      </c>
      <c r="E20628" t="s">
        <v>84</v>
      </c>
    </row>
    <row r="20629" spans="1:5" x14ac:dyDescent="0.3">
      <c r="A20629" t="s">
        <v>262110</v>
      </c>
      <c r="B20629" s="4" t="s">
        <v>1167</v>
      </c>
      <c r="C20629">
        <v>19134000</v>
      </c>
      <c r="D20629">
        <v>2</v>
      </c>
      <c r="E20629" t="s">
        <v>84</v>
      </c>
    </row>
    <row r="20630" spans="1:5" x14ac:dyDescent="0.3">
      <c r="A20630" t="s">
        <v>262110</v>
      </c>
      <c r="B20630" s="4" t="s">
        <v>1167</v>
      </c>
      <c r="C20630">
        <v>10633000</v>
      </c>
      <c r="D20630">
        <v>2</v>
      </c>
      <c r="E20630" t="s">
        <v>84</v>
      </c>
    </row>
    <row r="20631" spans="1:5" x14ac:dyDescent="0.3">
      <c r="A20631" t="s">
        <v>262110</v>
      </c>
      <c r="B20631" s="4" t="s">
        <v>1167</v>
      </c>
      <c r="C20631">
        <v>9773600</v>
      </c>
      <c r="D20631">
        <v>2</v>
      </c>
      <c r="E20631" t="s">
        <v>84</v>
      </c>
    </row>
    <row r="20632" spans="1:5" x14ac:dyDescent="0.3">
      <c r="A20632" t="s">
        <v>262110</v>
      </c>
      <c r="B20632" s="4" t="s">
        <v>1167</v>
      </c>
      <c r="C20632">
        <v>2139000</v>
      </c>
      <c r="D20632">
        <v>2</v>
      </c>
      <c r="E20632" t="s">
        <v>84</v>
      </c>
    </row>
    <row r="20633" spans="1:5" x14ac:dyDescent="0.3">
      <c r="A20633" t="s">
        <v>262110</v>
      </c>
      <c r="B20633" s="4" t="s">
        <v>1167</v>
      </c>
      <c r="C20633">
        <v>1336500</v>
      </c>
      <c r="D20633">
        <v>2</v>
      </c>
      <c r="E20633" t="s">
        <v>84</v>
      </c>
    </row>
    <row r="20634" spans="1:5" x14ac:dyDescent="0.3">
      <c r="A20634" t="s">
        <v>262110</v>
      </c>
      <c r="B20634" s="4" t="s">
        <v>1167</v>
      </c>
      <c r="C20634">
        <v>2202200</v>
      </c>
      <c r="D20634">
        <v>2</v>
      </c>
      <c r="E20634" t="s">
        <v>84</v>
      </c>
    </row>
    <row r="20635" spans="1:5" x14ac:dyDescent="0.3">
      <c r="A20635" t="s">
        <v>262197</v>
      </c>
      <c r="B20635" s="4" t="s">
        <v>1167</v>
      </c>
      <c r="C20635">
        <v>4215300</v>
      </c>
      <c r="D20635">
        <v>2</v>
      </c>
      <c r="E20635" t="s">
        <v>84</v>
      </c>
    </row>
    <row r="20636" spans="1:5" x14ac:dyDescent="0.3">
      <c r="A20636" t="s">
        <v>262197</v>
      </c>
      <c r="B20636" s="4" t="s">
        <v>1167</v>
      </c>
      <c r="C20636">
        <v>3436400</v>
      </c>
      <c r="D20636">
        <v>2</v>
      </c>
      <c r="E20636" t="s">
        <v>84</v>
      </c>
    </row>
    <row r="20637" spans="1:5" x14ac:dyDescent="0.3">
      <c r="A20637" t="s">
        <v>262197</v>
      </c>
      <c r="B20637" s="4" t="s">
        <v>1167</v>
      </c>
      <c r="C20637">
        <v>1860700</v>
      </c>
      <c r="D20637">
        <v>2</v>
      </c>
      <c r="E20637" t="s">
        <v>84</v>
      </c>
    </row>
    <row r="20638" spans="1:5" x14ac:dyDescent="0.3">
      <c r="A20638" t="s">
        <v>262197</v>
      </c>
      <c r="B20638" s="4" t="s">
        <v>1167</v>
      </c>
      <c r="C20638">
        <v>779520</v>
      </c>
      <c r="D20638">
        <v>2</v>
      </c>
      <c r="E20638" t="s">
        <v>84</v>
      </c>
    </row>
    <row r="20639" spans="1:5" x14ac:dyDescent="0.3">
      <c r="A20639" t="s">
        <v>262238</v>
      </c>
      <c r="B20639" s="4" t="s">
        <v>1167</v>
      </c>
      <c r="C20639">
        <v>4200700</v>
      </c>
      <c r="D20639">
        <v>2</v>
      </c>
      <c r="E20639" t="s">
        <v>84</v>
      </c>
    </row>
    <row r="20640" spans="1:5" x14ac:dyDescent="0.3">
      <c r="A20640" t="s">
        <v>262238</v>
      </c>
      <c r="B20640" s="4" t="s">
        <v>1167</v>
      </c>
      <c r="D20640">
        <v>2</v>
      </c>
      <c r="E20640" t="s">
        <v>84</v>
      </c>
    </row>
    <row r="20641" spans="1:5" x14ac:dyDescent="0.3">
      <c r="A20641" t="s">
        <v>262238</v>
      </c>
      <c r="B20641" s="4" t="s">
        <v>1167</v>
      </c>
      <c r="C20641">
        <v>1672300</v>
      </c>
      <c r="D20641">
        <v>2</v>
      </c>
      <c r="E20641" t="s">
        <v>84</v>
      </c>
    </row>
    <row r="20642" spans="1:5" x14ac:dyDescent="0.3">
      <c r="A20642" t="s">
        <v>262268</v>
      </c>
      <c r="B20642" s="4" t="s">
        <v>1167</v>
      </c>
      <c r="C20642">
        <v>1016200</v>
      </c>
      <c r="D20642">
        <v>2</v>
      </c>
      <c r="E20642" t="s">
        <v>84</v>
      </c>
    </row>
    <row r="20643" spans="1:5" x14ac:dyDescent="0.3">
      <c r="A20643" t="s">
        <v>262827</v>
      </c>
      <c r="B20643" s="4" t="s">
        <v>1167</v>
      </c>
      <c r="C20643">
        <v>4186200</v>
      </c>
      <c r="D20643">
        <v>2</v>
      </c>
      <c r="E20643" t="s">
        <v>84</v>
      </c>
    </row>
    <row r="20644" spans="1:5" x14ac:dyDescent="0.3">
      <c r="A20644" t="s">
        <v>262827</v>
      </c>
      <c r="B20644" s="4" t="s">
        <v>1167</v>
      </c>
      <c r="C20644">
        <v>4787800</v>
      </c>
      <c r="D20644">
        <v>2</v>
      </c>
      <c r="E20644" t="s">
        <v>84</v>
      </c>
    </row>
    <row r="20645" spans="1:5" x14ac:dyDescent="0.3">
      <c r="A20645" t="s">
        <v>262827</v>
      </c>
      <c r="B20645" s="4" t="s">
        <v>1167</v>
      </c>
      <c r="C20645">
        <v>3212100</v>
      </c>
      <c r="D20645">
        <v>2</v>
      </c>
      <c r="E20645" t="s">
        <v>84</v>
      </c>
    </row>
    <row r="20646" spans="1:5" x14ac:dyDescent="0.3">
      <c r="A20646" t="s">
        <v>262827</v>
      </c>
      <c r="B20646" s="4" t="s">
        <v>1167</v>
      </c>
      <c r="C20646">
        <v>2805000</v>
      </c>
      <c r="D20646">
        <v>2</v>
      </c>
      <c r="E20646" t="s">
        <v>84</v>
      </c>
    </row>
    <row r="20647" spans="1:5" x14ac:dyDescent="0.3">
      <c r="A20647" t="s">
        <v>263966</v>
      </c>
      <c r="B20647" s="4" t="s">
        <v>1167</v>
      </c>
      <c r="C20647">
        <v>3733700</v>
      </c>
      <c r="D20647">
        <v>2</v>
      </c>
      <c r="E20647" t="s">
        <v>84</v>
      </c>
    </row>
    <row r="20648" spans="1:5" x14ac:dyDescent="0.3">
      <c r="A20648" t="s">
        <v>264125</v>
      </c>
      <c r="B20648" s="4" t="s">
        <v>1167</v>
      </c>
      <c r="C20648">
        <v>2359500</v>
      </c>
      <c r="D20648">
        <v>2</v>
      </c>
      <c r="E20648" t="s">
        <v>84</v>
      </c>
    </row>
    <row r="20649" spans="1:5" x14ac:dyDescent="0.3">
      <c r="A20649" t="s">
        <v>265570</v>
      </c>
      <c r="B20649" s="4" t="s">
        <v>1167</v>
      </c>
      <c r="C20649">
        <v>693940</v>
      </c>
      <c r="D20649">
        <v>2</v>
      </c>
      <c r="E20649" t="s">
        <v>84</v>
      </c>
    </row>
    <row r="20650" spans="1:5" x14ac:dyDescent="0.3">
      <c r="A20650" t="s">
        <v>265893</v>
      </c>
      <c r="B20650" s="4" t="s">
        <v>1167</v>
      </c>
      <c r="C20650">
        <v>1257100</v>
      </c>
      <c r="D20650">
        <v>2</v>
      </c>
      <c r="E20650" t="s">
        <v>84</v>
      </c>
    </row>
    <row r="20651" spans="1:5" x14ac:dyDescent="0.3">
      <c r="A20651" t="s">
        <v>265893</v>
      </c>
      <c r="B20651" s="4" t="s">
        <v>1167</v>
      </c>
      <c r="C20651">
        <v>4382000</v>
      </c>
      <c r="D20651">
        <v>2</v>
      </c>
      <c r="E20651" t="s">
        <v>84</v>
      </c>
    </row>
    <row r="20652" spans="1:5" x14ac:dyDescent="0.3">
      <c r="A20652" t="s">
        <v>265926</v>
      </c>
      <c r="B20652" s="4" t="s">
        <v>1167</v>
      </c>
      <c r="C20652">
        <v>5013400</v>
      </c>
      <c r="D20652">
        <v>2</v>
      </c>
      <c r="E20652" t="s">
        <v>84</v>
      </c>
    </row>
    <row r="20653" spans="1:5" x14ac:dyDescent="0.3">
      <c r="A20653" t="s">
        <v>265926</v>
      </c>
      <c r="B20653" s="4" t="s">
        <v>1167</v>
      </c>
      <c r="C20653">
        <v>4700600</v>
      </c>
      <c r="D20653">
        <v>2</v>
      </c>
      <c r="E20653" t="s">
        <v>84</v>
      </c>
    </row>
    <row r="20654" spans="1:5" x14ac:dyDescent="0.3">
      <c r="A20654" t="s">
        <v>266174</v>
      </c>
      <c r="B20654" s="4" t="s">
        <v>1167</v>
      </c>
      <c r="C20654">
        <v>3236100</v>
      </c>
      <c r="D20654">
        <v>2</v>
      </c>
      <c r="E20654" t="s">
        <v>84</v>
      </c>
    </row>
    <row r="20655" spans="1:5" x14ac:dyDescent="0.3">
      <c r="A20655" t="s">
        <v>267283</v>
      </c>
      <c r="B20655" s="4" t="s">
        <v>1167</v>
      </c>
      <c r="C20655">
        <v>704830</v>
      </c>
      <c r="D20655">
        <v>2</v>
      </c>
      <c r="E20655" t="s">
        <v>84</v>
      </c>
    </row>
    <row r="20656" spans="1:5" x14ac:dyDescent="0.3">
      <c r="A20656" t="s">
        <v>267365</v>
      </c>
      <c r="B20656" s="4" t="s">
        <v>1167</v>
      </c>
      <c r="C20656">
        <v>11089000</v>
      </c>
      <c r="D20656">
        <v>2</v>
      </c>
      <c r="E20656" t="s">
        <v>84</v>
      </c>
    </row>
    <row r="20657" spans="1:5" x14ac:dyDescent="0.3">
      <c r="A20657" t="s">
        <v>267365</v>
      </c>
      <c r="B20657" s="4" t="s">
        <v>1167</v>
      </c>
      <c r="C20657">
        <v>16050000</v>
      </c>
      <c r="D20657">
        <v>2</v>
      </c>
      <c r="E20657" t="s">
        <v>84</v>
      </c>
    </row>
    <row r="20658" spans="1:5" x14ac:dyDescent="0.3">
      <c r="A20658" t="s">
        <v>268771</v>
      </c>
      <c r="B20658" s="4" t="s">
        <v>1167</v>
      </c>
      <c r="C20658">
        <v>1943100</v>
      </c>
      <c r="D20658">
        <v>2</v>
      </c>
      <c r="E20658" t="s">
        <v>84</v>
      </c>
    </row>
    <row r="20659" spans="1:5" x14ac:dyDescent="0.3">
      <c r="A20659" t="s">
        <v>268771</v>
      </c>
      <c r="B20659" s="4" t="s">
        <v>1167</v>
      </c>
      <c r="C20659">
        <v>870790</v>
      </c>
      <c r="D20659">
        <v>2</v>
      </c>
      <c r="E20659" t="s">
        <v>84</v>
      </c>
    </row>
    <row r="20660" spans="1:5" x14ac:dyDescent="0.3">
      <c r="A20660" t="s">
        <v>268771</v>
      </c>
      <c r="B20660" s="4" t="s">
        <v>1167</v>
      </c>
      <c r="C20660">
        <v>4420700</v>
      </c>
      <c r="D20660">
        <v>2</v>
      </c>
      <c r="E20660" t="s">
        <v>84</v>
      </c>
    </row>
    <row r="20661" spans="1:5" x14ac:dyDescent="0.3">
      <c r="A20661" t="s">
        <v>268800</v>
      </c>
      <c r="B20661" s="4" t="s">
        <v>1167</v>
      </c>
      <c r="C20661">
        <v>22867000</v>
      </c>
      <c r="D20661">
        <v>2</v>
      </c>
      <c r="E20661" t="s">
        <v>84</v>
      </c>
    </row>
    <row r="20662" spans="1:5" x14ac:dyDescent="0.3">
      <c r="A20662" t="s">
        <v>268800</v>
      </c>
      <c r="B20662" s="4" t="s">
        <v>1167</v>
      </c>
      <c r="C20662">
        <v>3004200</v>
      </c>
      <c r="D20662">
        <v>2</v>
      </c>
      <c r="E20662" t="s">
        <v>84</v>
      </c>
    </row>
    <row r="20663" spans="1:5" x14ac:dyDescent="0.3">
      <c r="A20663" t="s">
        <v>268800</v>
      </c>
      <c r="B20663" s="4" t="s">
        <v>1167</v>
      </c>
      <c r="C20663">
        <v>16141000</v>
      </c>
      <c r="D20663">
        <v>2</v>
      </c>
      <c r="E20663" t="s">
        <v>84</v>
      </c>
    </row>
    <row r="20664" spans="1:5" x14ac:dyDescent="0.3">
      <c r="A20664" t="s">
        <v>268800</v>
      </c>
      <c r="B20664" s="4" t="s">
        <v>1167</v>
      </c>
      <c r="C20664">
        <v>21714000</v>
      </c>
      <c r="D20664">
        <v>2</v>
      </c>
      <c r="E20664" t="s">
        <v>84</v>
      </c>
    </row>
    <row r="20665" spans="1:5" x14ac:dyDescent="0.3">
      <c r="A20665" t="s">
        <v>268800</v>
      </c>
      <c r="B20665" s="4" t="s">
        <v>1167</v>
      </c>
      <c r="C20665">
        <v>21762000</v>
      </c>
      <c r="D20665">
        <v>2</v>
      </c>
      <c r="E20665" t="s">
        <v>84</v>
      </c>
    </row>
    <row r="20666" spans="1:5" x14ac:dyDescent="0.3">
      <c r="A20666" t="s">
        <v>268800</v>
      </c>
      <c r="B20666" s="4" t="s">
        <v>1167</v>
      </c>
      <c r="C20666">
        <v>6700900</v>
      </c>
      <c r="D20666">
        <v>2</v>
      </c>
      <c r="E20666" t="s">
        <v>84</v>
      </c>
    </row>
    <row r="20667" spans="1:5" x14ac:dyDescent="0.3">
      <c r="A20667" t="s">
        <v>268800</v>
      </c>
      <c r="B20667" s="4" t="s">
        <v>1167</v>
      </c>
      <c r="C20667">
        <v>8555900</v>
      </c>
      <c r="D20667">
        <v>2</v>
      </c>
      <c r="E20667" t="s">
        <v>84</v>
      </c>
    </row>
    <row r="20668" spans="1:5" x14ac:dyDescent="0.3">
      <c r="A20668" t="s">
        <v>268800</v>
      </c>
      <c r="B20668" s="4" t="s">
        <v>1167</v>
      </c>
      <c r="C20668">
        <v>1745100</v>
      </c>
      <c r="D20668">
        <v>2</v>
      </c>
      <c r="E20668" t="s">
        <v>84</v>
      </c>
    </row>
    <row r="20669" spans="1:5" x14ac:dyDescent="0.3">
      <c r="A20669" t="s">
        <v>268800</v>
      </c>
      <c r="B20669" s="4" t="s">
        <v>1167</v>
      </c>
      <c r="C20669">
        <v>2704500</v>
      </c>
      <c r="D20669">
        <v>2</v>
      </c>
      <c r="E20669" t="s">
        <v>84</v>
      </c>
    </row>
    <row r="20670" spans="1:5" x14ac:dyDescent="0.3">
      <c r="A20670" t="s">
        <v>268800</v>
      </c>
      <c r="B20670" s="4" t="s">
        <v>1167</v>
      </c>
      <c r="C20670">
        <v>7695200</v>
      </c>
      <c r="D20670">
        <v>2</v>
      </c>
      <c r="E20670" t="s">
        <v>84</v>
      </c>
    </row>
    <row r="20671" spans="1:5" x14ac:dyDescent="0.3">
      <c r="A20671" t="s">
        <v>269185</v>
      </c>
      <c r="B20671" s="4" t="s">
        <v>1167</v>
      </c>
      <c r="C20671">
        <v>1056600</v>
      </c>
      <c r="D20671">
        <v>2</v>
      </c>
      <c r="E20671" t="s">
        <v>84</v>
      </c>
    </row>
    <row r="20672" spans="1:5" x14ac:dyDescent="0.3">
      <c r="A20672" t="s">
        <v>269185</v>
      </c>
      <c r="B20672" s="4" t="s">
        <v>1167</v>
      </c>
      <c r="C20672">
        <v>647410</v>
      </c>
      <c r="D20672">
        <v>2</v>
      </c>
      <c r="E20672" t="s">
        <v>84</v>
      </c>
    </row>
    <row r="20673" spans="1:5" x14ac:dyDescent="0.3">
      <c r="A20673" t="s">
        <v>269185</v>
      </c>
      <c r="B20673" s="4" t="s">
        <v>1167</v>
      </c>
      <c r="C20673">
        <v>1098200</v>
      </c>
      <c r="D20673">
        <v>2</v>
      </c>
      <c r="E20673" t="s">
        <v>84</v>
      </c>
    </row>
    <row r="20674" spans="1:5" x14ac:dyDescent="0.3">
      <c r="A20674" t="s">
        <v>269203</v>
      </c>
      <c r="B20674" s="4" t="s">
        <v>1167</v>
      </c>
      <c r="C20674">
        <v>1055100</v>
      </c>
      <c r="D20674">
        <v>2</v>
      </c>
      <c r="E20674" t="s">
        <v>84</v>
      </c>
    </row>
    <row r="20675" spans="1:5" x14ac:dyDescent="0.3">
      <c r="A20675" t="s">
        <v>269203</v>
      </c>
      <c r="B20675" s="4" t="s">
        <v>1167</v>
      </c>
      <c r="C20675">
        <v>1066600</v>
      </c>
      <c r="D20675">
        <v>2</v>
      </c>
      <c r="E20675" t="s">
        <v>84</v>
      </c>
    </row>
    <row r="20676" spans="1:5" x14ac:dyDescent="0.3">
      <c r="A20676" t="s">
        <v>269203</v>
      </c>
      <c r="B20676" s="4" t="s">
        <v>1167</v>
      </c>
      <c r="C20676">
        <v>755690</v>
      </c>
      <c r="D20676">
        <v>2</v>
      </c>
      <c r="E20676" t="s">
        <v>84</v>
      </c>
    </row>
    <row r="20677" spans="1:5" x14ac:dyDescent="0.3">
      <c r="A20677" t="s">
        <v>269203</v>
      </c>
      <c r="B20677" s="4" t="s">
        <v>1167</v>
      </c>
      <c r="C20677">
        <v>669760</v>
      </c>
      <c r="D20677">
        <v>2</v>
      </c>
      <c r="E20677" t="s">
        <v>84</v>
      </c>
    </row>
    <row r="20678" spans="1:5" x14ac:dyDescent="0.3">
      <c r="A20678" t="s">
        <v>269259</v>
      </c>
      <c r="B20678" s="4" t="s">
        <v>1167</v>
      </c>
      <c r="C20678">
        <v>12742000</v>
      </c>
      <c r="D20678">
        <v>2</v>
      </c>
      <c r="E20678" t="s">
        <v>84</v>
      </c>
    </row>
    <row r="20679" spans="1:5" x14ac:dyDescent="0.3">
      <c r="A20679" t="s">
        <v>269259</v>
      </c>
      <c r="B20679" s="4" t="s">
        <v>1167</v>
      </c>
      <c r="C20679">
        <v>9474100</v>
      </c>
      <c r="D20679">
        <v>2</v>
      </c>
      <c r="E20679" t="s">
        <v>84</v>
      </c>
    </row>
    <row r="20680" spans="1:5" x14ac:dyDescent="0.3">
      <c r="A20680" t="s">
        <v>269259</v>
      </c>
      <c r="B20680" s="4" t="s">
        <v>1167</v>
      </c>
      <c r="C20680">
        <v>6004200</v>
      </c>
      <c r="D20680">
        <v>2</v>
      </c>
      <c r="E20680" t="s">
        <v>84</v>
      </c>
    </row>
    <row r="20681" spans="1:5" x14ac:dyDescent="0.3">
      <c r="A20681" t="s">
        <v>269259</v>
      </c>
      <c r="B20681" s="4" t="s">
        <v>1167</v>
      </c>
      <c r="C20681">
        <v>4896400</v>
      </c>
      <c r="D20681">
        <v>2</v>
      </c>
      <c r="E20681" t="s">
        <v>84</v>
      </c>
    </row>
    <row r="20682" spans="1:5" x14ac:dyDescent="0.3">
      <c r="A20682" t="s">
        <v>270287</v>
      </c>
      <c r="B20682" s="4" t="s">
        <v>1167</v>
      </c>
      <c r="C20682">
        <v>6558100</v>
      </c>
      <c r="D20682">
        <v>2</v>
      </c>
      <c r="E20682" t="s">
        <v>84</v>
      </c>
    </row>
    <row r="20683" spans="1:5" x14ac:dyDescent="0.3">
      <c r="A20683" t="s">
        <v>270287</v>
      </c>
      <c r="B20683" s="4" t="s">
        <v>1167</v>
      </c>
      <c r="C20683">
        <v>7142800</v>
      </c>
      <c r="D20683">
        <v>2</v>
      </c>
      <c r="E20683" t="s">
        <v>84</v>
      </c>
    </row>
    <row r="20684" spans="1:5" x14ac:dyDescent="0.3">
      <c r="A20684" t="s">
        <v>271854</v>
      </c>
      <c r="B20684" s="4" t="s">
        <v>1167</v>
      </c>
      <c r="C20684">
        <v>1246600</v>
      </c>
      <c r="D20684">
        <v>2</v>
      </c>
      <c r="E20684" t="s">
        <v>84</v>
      </c>
    </row>
    <row r="20685" spans="1:5" x14ac:dyDescent="0.3">
      <c r="A20685" t="s">
        <v>271854</v>
      </c>
      <c r="B20685" s="4" t="s">
        <v>1167</v>
      </c>
      <c r="C20685">
        <v>1015000</v>
      </c>
      <c r="D20685">
        <v>2</v>
      </c>
      <c r="E20685" t="s">
        <v>84</v>
      </c>
    </row>
    <row r="20686" spans="1:5" x14ac:dyDescent="0.3">
      <c r="A20686" t="s">
        <v>271854</v>
      </c>
      <c r="B20686" s="4" t="s">
        <v>1167</v>
      </c>
      <c r="C20686">
        <v>812670</v>
      </c>
      <c r="D20686">
        <v>2</v>
      </c>
      <c r="E20686" t="s">
        <v>84</v>
      </c>
    </row>
    <row r="20687" spans="1:5" x14ac:dyDescent="0.3">
      <c r="A20687" t="s">
        <v>273369</v>
      </c>
      <c r="B20687" s="4" t="s">
        <v>1167</v>
      </c>
      <c r="C20687">
        <v>3200200</v>
      </c>
      <c r="D20687">
        <v>2</v>
      </c>
      <c r="E20687" t="s">
        <v>84</v>
      </c>
    </row>
    <row r="20688" spans="1:5" x14ac:dyDescent="0.3">
      <c r="A20688" t="s">
        <v>273369</v>
      </c>
      <c r="B20688" s="4" t="s">
        <v>1167</v>
      </c>
      <c r="C20688">
        <v>3109700</v>
      </c>
      <c r="D20688">
        <v>2</v>
      </c>
      <c r="E20688" t="s">
        <v>84</v>
      </c>
    </row>
    <row r="20689" spans="1:5" x14ac:dyDescent="0.3">
      <c r="A20689" t="s">
        <v>273704</v>
      </c>
      <c r="B20689" s="4" t="s">
        <v>1167</v>
      </c>
      <c r="C20689">
        <v>3745000</v>
      </c>
      <c r="D20689">
        <v>2</v>
      </c>
      <c r="E20689" t="s">
        <v>84</v>
      </c>
    </row>
    <row r="20690" spans="1:5" x14ac:dyDescent="0.3">
      <c r="A20690" t="s">
        <v>273704</v>
      </c>
      <c r="B20690" s="4" t="s">
        <v>1167</v>
      </c>
      <c r="C20690">
        <v>3646800</v>
      </c>
      <c r="D20690">
        <v>2</v>
      </c>
      <c r="E20690" t="s">
        <v>84</v>
      </c>
    </row>
    <row r="20691" spans="1:5" x14ac:dyDescent="0.3">
      <c r="A20691" t="s">
        <v>274320</v>
      </c>
      <c r="B20691" s="4" t="s">
        <v>1167</v>
      </c>
      <c r="C20691">
        <v>253630</v>
      </c>
      <c r="D20691">
        <v>2</v>
      </c>
      <c r="E20691" t="s">
        <v>84</v>
      </c>
    </row>
    <row r="20692" spans="1:5" x14ac:dyDescent="0.3">
      <c r="A20692" t="s">
        <v>274320</v>
      </c>
      <c r="B20692" s="4" t="s">
        <v>1167</v>
      </c>
      <c r="C20692">
        <v>580980</v>
      </c>
      <c r="D20692">
        <v>2</v>
      </c>
      <c r="E20692" t="s">
        <v>84</v>
      </c>
    </row>
    <row r="20693" spans="1:5" x14ac:dyDescent="0.3">
      <c r="A20693" t="s">
        <v>274320</v>
      </c>
      <c r="B20693" s="4" t="s">
        <v>1167</v>
      </c>
      <c r="C20693">
        <v>347570</v>
      </c>
      <c r="D20693">
        <v>2</v>
      </c>
      <c r="E20693" t="s">
        <v>84</v>
      </c>
    </row>
    <row r="20694" spans="1:5" x14ac:dyDescent="0.3">
      <c r="A20694" t="s">
        <v>275061</v>
      </c>
      <c r="B20694" s="4" t="s">
        <v>1167</v>
      </c>
      <c r="C20694">
        <v>1616700</v>
      </c>
      <c r="D20694">
        <v>2</v>
      </c>
      <c r="E20694" t="s">
        <v>84</v>
      </c>
    </row>
    <row r="20695" spans="1:5" x14ac:dyDescent="0.3">
      <c r="A20695" t="s">
        <v>275061</v>
      </c>
      <c r="B20695" s="4" t="s">
        <v>1167</v>
      </c>
      <c r="C20695">
        <v>2327300</v>
      </c>
      <c r="D20695">
        <v>2</v>
      </c>
      <c r="E20695" t="s">
        <v>84</v>
      </c>
    </row>
    <row r="20696" spans="1:5" x14ac:dyDescent="0.3">
      <c r="A20696" t="s">
        <v>275944</v>
      </c>
      <c r="B20696" s="4" t="s">
        <v>1167</v>
      </c>
      <c r="C20696">
        <v>3111500</v>
      </c>
      <c r="D20696">
        <v>2</v>
      </c>
      <c r="E20696" t="s">
        <v>84</v>
      </c>
    </row>
    <row r="20697" spans="1:5" x14ac:dyDescent="0.3">
      <c r="A20697" t="s">
        <v>275944</v>
      </c>
      <c r="B20697" s="4" t="s">
        <v>1167</v>
      </c>
      <c r="C20697">
        <v>3516800</v>
      </c>
      <c r="D20697">
        <v>2</v>
      </c>
      <c r="E20697" t="s">
        <v>84</v>
      </c>
    </row>
    <row r="20698" spans="1:5" x14ac:dyDescent="0.3">
      <c r="A20698" t="s">
        <v>276062</v>
      </c>
      <c r="B20698" s="4" t="s">
        <v>1167</v>
      </c>
      <c r="C20698">
        <v>3701000</v>
      </c>
      <c r="D20698">
        <v>2</v>
      </c>
      <c r="E20698" t="s">
        <v>84</v>
      </c>
    </row>
    <row r="20699" spans="1:5" x14ac:dyDescent="0.3">
      <c r="A20699" t="s">
        <v>276062</v>
      </c>
      <c r="B20699" s="4" t="s">
        <v>1167</v>
      </c>
      <c r="C20699">
        <v>5613100</v>
      </c>
      <c r="D20699">
        <v>2</v>
      </c>
      <c r="E20699" t="s">
        <v>84</v>
      </c>
    </row>
    <row r="20700" spans="1:5" x14ac:dyDescent="0.3">
      <c r="A20700" t="s">
        <v>276062</v>
      </c>
      <c r="B20700" s="4" t="s">
        <v>1167</v>
      </c>
      <c r="C20700">
        <v>4509600</v>
      </c>
      <c r="D20700">
        <v>2</v>
      </c>
      <c r="E20700" t="s">
        <v>84</v>
      </c>
    </row>
    <row r="20701" spans="1:5" x14ac:dyDescent="0.3">
      <c r="A20701" t="s">
        <v>276062</v>
      </c>
      <c r="B20701" s="4" t="s">
        <v>1167</v>
      </c>
      <c r="C20701">
        <v>2638800</v>
      </c>
      <c r="D20701">
        <v>2</v>
      </c>
      <c r="E20701" t="s">
        <v>84</v>
      </c>
    </row>
    <row r="20702" spans="1:5" x14ac:dyDescent="0.3">
      <c r="A20702" t="s">
        <v>276474</v>
      </c>
      <c r="B20702" s="4" t="s">
        <v>1167</v>
      </c>
      <c r="C20702">
        <v>1748700</v>
      </c>
      <c r="D20702">
        <v>2</v>
      </c>
      <c r="E20702" t="s">
        <v>84</v>
      </c>
    </row>
    <row r="20703" spans="1:5" x14ac:dyDescent="0.3">
      <c r="A20703" t="s">
        <v>276474</v>
      </c>
      <c r="B20703" s="4" t="s">
        <v>1167</v>
      </c>
      <c r="C20703">
        <v>1577600</v>
      </c>
      <c r="D20703">
        <v>2</v>
      </c>
      <c r="E20703" t="s">
        <v>84</v>
      </c>
    </row>
    <row r="20704" spans="1:5" x14ac:dyDescent="0.3">
      <c r="A20704" t="s">
        <v>276867</v>
      </c>
      <c r="B20704" s="4" t="s">
        <v>1167</v>
      </c>
      <c r="C20704">
        <v>8394200</v>
      </c>
      <c r="D20704">
        <v>2</v>
      </c>
      <c r="E20704" t="s">
        <v>84</v>
      </c>
    </row>
    <row r="20705" spans="1:5" x14ac:dyDescent="0.3">
      <c r="A20705" t="s">
        <v>277133</v>
      </c>
      <c r="B20705" s="4" t="s">
        <v>1167</v>
      </c>
      <c r="C20705">
        <v>21445000</v>
      </c>
      <c r="D20705">
        <v>2</v>
      </c>
      <c r="E20705" t="s">
        <v>84</v>
      </c>
    </row>
    <row r="20706" spans="1:5" x14ac:dyDescent="0.3">
      <c r="A20706" t="s">
        <v>277133</v>
      </c>
      <c r="B20706" s="4" t="s">
        <v>1167</v>
      </c>
      <c r="C20706">
        <v>60246000</v>
      </c>
      <c r="D20706">
        <v>2</v>
      </c>
      <c r="E20706" t="s">
        <v>84</v>
      </c>
    </row>
    <row r="20707" spans="1:5" x14ac:dyDescent="0.3">
      <c r="A20707" t="s">
        <v>277133</v>
      </c>
      <c r="B20707" s="4" t="s">
        <v>1167</v>
      </c>
      <c r="C20707">
        <v>25379000</v>
      </c>
      <c r="D20707">
        <v>2</v>
      </c>
      <c r="E20707" t="s">
        <v>84</v>
      </c>
    </row>
    <row r="20708" spans="1:5" x14ac:dyDescent="0.3">
      <c r="A20708" t="s">
        <v>277133</v>
      </c>
      <c r="B20708" s="4" t="s">
        <v>1167</v>
      </c>
      <c r="C20708">
        <v>67673000</v>
      </c>
      <c r="D20708">
        <v>2</v>
      </c>
      <c r="E20708" t="s">
        <v>84</v>
      </c>
    </row>
    <row r="20709" spans="1:5" x14ac:dyDescent="0.3">
      <c r="A20709" t="s">
        <v>277133</v>
      </c>
      <c r="B20709" s="4" t="s">
        <v>1167</v>
      </c>
      <c r="C20709">
        <v>5059800</v>
      </c>
      <c r="D20709">
        <v>2</v>
      </c>
      <c r="E20709" t="s">
        <v>84</v>
      </c>
    </row>
    <row r="20710" spans="1:5" x14ac:dyDescent="0.3">
      <c r="A20710" t="s">
        <v>277133</v>
      </c>
      <c r="B20710" s="4" t="s">
        <v>1167</v>
      </c>
      <c r="C20710">
        <v>10882000</v>
      </c>
      <c r="D20710">
        <v>2</v>
      </c>
      <c r="E20710" t="s">
        <v>84</v>
      </c>
    </row>
    <row r="20711" spans="1:5" x14ac:dyDescent="0.3">
      <c r="A20711" t="s">
        <v>277133</v>
      </c>
      <c r="B20711" s="4" t="s">
        <v>1167</v>
      </c>
      <c r="C20711">
        <v>4519000</v>
      </c>
      <c r="D20711">
        <v>2</v>
      </c>
      <c r="E20711" t="s">
        <v>84</v>
      </c>
    </row>
    <row r="20712" spans="1:5" x14ac:dyDescent="0.3">
      <c r="A20712" t="s">
        <v>277347</v>
      </c>
      <c r="B20712" s="4" t="s">
        <v>1167</v>
      </c>
      <c r="C20712">
        <v>2875400</v>
      </c>
      <c r="D20712">
        <v>2</v>
      </c>
      <c r="E20712" t="s">
        <v>84</v>
      </c>
    </row>
    <row r="20713" spans="1:5" x14ac:dyDescent="0.3">
      <c r="A20713" t="s">
        <v>278304</v>
      </c>
      <c r="B20713" s="4" t="s">
        <v>1167</v>
      </c>
      <c r="C20713">
        <v>414750</v>
      </c>
      <c r="D20713">
        <v>2</v>
      </c>
      <c r="E20713" t="s">
        <v>84</v>
      </c>
    </row>
    <row r="20714" spans="1:5" x14ac:dyDescent="0.3">
      <c r="A20714" t="s">
        <v>278304</v>
      </c>
      <c r="B20714" s="4" t="s">
        <v>1167</v>
      </c>
      <c r="C20714">
        <v>890660</v>
      </c>
      <c r="D20714">
        <v>2</v>
      </c>
      <c r="E20714" t="s">
        <v>84</v>
      </c>
    </row>
    <row r="20715" spans="1:5" x14ac:dyDescent="0.3">
      <c r="A20715" t="s">
        <v>278318</v>
      </c>
      <c r="B20715" s="4" t="s">
        <v>1167</v>
      </c>
      <c r="C20715">
        <v>2607400</v>
      </c>
      <c r="D20715">
        <v>2</v>
      </c>
      <c r="E20715" t="s">
        <v>84</v>
      </c>
    </row>
    <row r="20716" spans="1:5" x14ac:dyDescent="0.3">
      <c r="A20716" t="s">
        <v>278318</v>
      </c>
      <c r="B20716" s="4" t="s">
        <v>1167</v>
      </c>
      <c r="C20716">
        <v>3549500</v>
      </c>
      <c r="D20716">
        <v>2</v>
      </c>
      <c r="E20716" t="s">
        <v>84</v>
      </c>
    </row>
    <row r="20717" spans="1:5" x14ac:dyDescent="0.3">
      <c r="A20717" t="s">
        <v>278852</v>
      </c>
      <c r="B20717" s="4" t="s">
        <v>1167</v>
      </c>
      <c r="C20717">
        <v>1985300</v>
      </c>
      <c r="D20717">
        <v>2</v>
      </c>
      <c r="E20717" t="s">
        <v>84</v>
      </c>
    </row>
    <row r="20718" spans="1:5" x14ac:dyDescent="0.3">
      <c r="A20718" t="s">
        <v>278852</v>
      </c>
      <c r="B20718" s="4" t="s">
        <v>1167</v>
      </c>
      <c r="C20718">
        <v>1521600</v>
      </c>
      <c r="D20718">
        <v>2</v>
      </c>
      <c r="E20718" t="s">
        <v>84</v>
      </c>
    </row>
    <row r="20719" spans="1:5" x14ac:dyDescent="0.3">
      <c r="A20719" t="s">
        <v>280538</v>
      </c>
      <c r="B20719" s="4" t="s">
        <v>1167</v>
      </c>
      <c r="C20719">
        <v>735610</v>
      </c>
      <c r="D20719">
        <v>2</v>
      </c>
      <c r="E20719" t="s">
        <v>84</v>
      </c>
    </row>
    <row r="20720" spans="1:5" x14ac:dyDescent="0.3">
      <c r="A20720" t="s">
        <v>280546</v>
      </c>
      <c r="B20720" s="4" t="s">
        <v>1167</v>
      </c>
      <c r="C20720">
        <v>657670</v>
      </c>
      <c r="D20720">
        <v>2</v>
      </c>
      <c r="E20720" t="s">
        <v>84</v>
      </c>
    </row>
    <row r="20721" spans="1:5" x14ac:dyDescent="0.3">
      <c r="A20721" t="s">
        <v>280580</v>
      </c>
      <c r="B20721" s="4" t="s">
        <v>1167</v>
      </c>
      <c r="C20721">
        <v>909890</v>
      </c>
      <c r="D20721">
        <v>2</v>
      </c>
      <c r="E20721" t="s">
        <v>84</v>
      </c>
    </row>
    <row r="20722" spans="1:5" x14ac:dyDescent="0.3">
      <c r="A20722" t="s">
        <v>280580</v>
      </c>
      <c r="B20722" s="4" t="s">
        <v>1167</v>
      </c>
      <c r="C20722">
        <v>811390</v>
      </c>
      <c r="D20722">
        <v>2</v>
      </c>
      <c r="E20722" t="s">
        <v>84</v>
      </c>
    </row>
    <row r="20723" spans="1:5" x14ac:dyDescent="0.3">
      <c r="A20723" t="s">
        <v>280580</v>
      </c>
      <c r="B20723" s="4" t="s">
        <v>1167</v>
      </c>
      <c r="C20723">
        <v>712880</v>
      </c>
      <c r="D20723">
        <v>2</v>
      </c>
      <c r="E20723" t="s">
        <v>84</v>
      </c>
    </row>
    <row r="20724" spans="1:5" x14ac:dyDescent="0.3">
      <c r="A20724" t="s">
        <v>280594</v>
      </c>
      <c r="B20724" s="4" t="s">
        <v>1167</v>
      </c>
      <c r="C20724">
        <v>674840</v>
      </c>
      <c r="D20724">
        <v>2</v>
      </c>
      <c r="E20724" t="s">
        <v>84</v>
      </c>
    </row>
    <row r="20725" spans="1:5" x14ac:dyDescent="0.3">
      <c r="A20725" t="s">
        <v>280716</v>
      </c>
      <c r="B20725" s="4" t="s">
        <v>1167</v>
      </c>
      <c r="C20725">
        <v>711430</v>
      </c>
      <c r="D20725">
        <v>2</v>
      </c>
      <c r="E20725" t="s">
        <v>84</v>
      </c>
    </row>
    <row r="20726" spans="1:5" x14ac:dyDescent="0.3">
      <c r="A20726" t="s">
        <v>280874</v>
      </c>
      <c r="B20726" s="4" t="s">
        <v>1167</v>
      </c>
      <c r="C20726">
        <v>1583400</v>
      </c>
      <c r="D20726">
        <v>2</v>
      </c>
      <c r="E20726" t="s">
        <v>84</v>
      </c>
    </row>
    <row r="20727" spans="1:5" x14ac:dyDescent="0.3">
      <c r="A20727" t="s">
        <v>280874</v>
      </c>
      <c r="B20727" s="4" t="s">
        <v>1167</v>
      </c>
      <c r="C20727">
        <v>764680</v>
      </c>
      <c r="D20727">
        <v>2</v>
      </c>
      <c r="E20727" t="s">
        <v>84</v>
      </c>
    </row>
    <row r="20728" spans="1:5" x14ac:dyDescent="0.3">
      <c r="A20728" t="s">
        <v>280941</v>
      </c>
      <c r="B20728" s="4" t="s">
        <v>1167</v>
      </c>
      <c r="C20728">
        <v>5529500</v>
      </c>
      <c r="D20728">
        <v>2</v>
      </c>
      <c r="E20728" t="s">
        <v>84</v>
      </c>
    </row>
    <row r="20729" spans="1:5" x14ac:dyDescent="0.3">
      <c r="A20729" t="s">
        <v>280941</v>
      </c>
      <c r="B20729" s="4" t="s">
        <v>1167</v>
      </c>
      <c r="C20729">
        <v>3051100</v>
      </c>
      <c r="D20729">
        <v>2</v>
      </c>
      <c r="E20729" t="s">
        <v>84</v>
      </c>
    </row>
    <row r="20730" spans="1:5" x14ac:dyDescent="0.3">
      <c r="A20730" t="s">
        <v>280941</v>
      </c>
      <c r="B20730" s="4" t="s">
        <v>1167</v>
      </c>
      <c r="C20730">
        <v>2121900</v>
      </c>
      <c r="D20730">
        <v>2</v>
      </c>
      <c r="E20730" t="s">
        <v>84</v>
      </c>
    </row>
    <row r="20731" spans="1:5" x14ac:dyDescent="0.3">
      <c r="A20731" t="s">
        <v>280941</v>
      </c>
      <c r="B20731" s="4" t="s">
        <v>1167</v>
      </c>
      <c r="C20731">
        <v>1258600</v>
      </c>
      <c r="D20731">
        <v>2</v>
      </c>
      <c r="E20731" t="s">
        <v>84</v>
      </c>
    </row>
    <row r="20732" spans="1:5" x14ac:dyDescent="0.3">
      <c r="A20732" t="s">
        <v>280941</v>
      </c>
      <c r="B20732" s="4" t="s">
        <v>1167</v>
      </c>
      <c r="C20732">
        <v>984150</v>
      </c>
      <c r="D20732">
        <v>2</v>
      </c>
      <c r="E20732" t="s">
        <v>84</v>
      </c>
    </row>
    <row r="20733" spans="1:5" x14ac:dyDescent="0.3">
      <c r="A20733" t="s">
        <v>280941</v>
      </c>
      <c r="B20733" s="4" t="s">
        <v>1167</v>
      </c>
      <c r="C20733">
        <v>412950</v>
      </c>
      <c r="D20733">
        <v>2</v>
      </c>
      <c r="E20733" t="s">
        <v>84</v>
      </c>
    </row>
    <row r="20734" spans="1:5" x14ac:dyDescent="0.3">
      <c r="A20734" t="s">
        <v>281662</v>
      </c>
      <c r="B20734" s="4" t="s">
        <v>1167</v>
      </c>
      <c r="C20734">
        <v>6796500</v>
      </c>
      <c r="D20734">
        <v>2</v>
      </c>
      <c r="E20734" t="s">
        <v>84</v>
      </c>
    </row>
    <row r="20735" spans="1:5" x14ac:dyDescent="0.3">
      <c r="A20735" t="s">
        <v>281662</v>
      </c>
      <c r="B20735" s="4" t="s">
        <v>1167</v>
      </c>
      <c r="C20735">
        <v>6044800</v>
      </c>
      <c r="D20735">
        <v>2</v>
      </c>
      <c r="E20735" t="s">
        <v>84</v>
      </c>
    </row>
    <row r="20736" spans="1:5" x14ac:dyDescent="0.3">
      <c r="A20736" t="s">
        <v>281662</v>
      </c>
      <c r="B20736" s="4" t="s">
        <v>1167</v>
      </c>
      <c r="C20736">
        <v>4024900</v>
      </c>
      <c r="D20736">
        <v>2</v>
      </c>
      <c r="E20736" t="s">
        <v>84</v>
      </c>
    </row>
    <row r="20737" spans="1:5" x14ac:dyDescent="0.3">
      <c r="A20737" t="s">
        <v>281662</v>
      </c>
      <c r="B20737" s="4" t="s">
        <v>1167</v>
      </c>
      <c r="C20737">
        <v>4853000</v>
      </c>
      <c r="D20737">
        <v>2</v>
      </c>
      <c r="E20737" t="s">
        <v>84</v>
      </c>
    </row>
    <row r="20738" spans="1:5" x14ac:dyDescent="0.3">
      <c r="A20738" t="s">
        <v>281662</v>
      </c>
      <c r="B20738" s="4" t="s">
        <v>1167</v>
      </c>
      <c r="C20738">
        <v>1826900</v>
      </c>
      <c r="D20738">
        <v>2</v>
      </c>
      <c r="E20738" t="s">
        <v>84</v>
      </c>
    </row>
    <row r="20739" spans="1:5" x14ac:dyDescent="0.3">
      <c r="A20739" t="s">
        <v>281662</v>
      </c>
      <c r="B20739" s="4" t="s">
        <v>1167</v>
      </c>
      <c r="C20739">
        <v>693840</v>
      </c>
      <c r="D20739">
        <v>2</v>
      </c>
      <c r="E20739" t="s">
        <v>84</v>
      </c>
    </row>
    <row r="20740" spans="1:5" x14ac:dyDescent="0.3">
      <c r="A20740" t="s">
        <v>281662</v>
      </c>
      <c r="B20740" s="4" t="s">
        <v>1167</v>
      </c>
      <c r="C20740">
        <v>1475500</v>
      </c>
      <c r="D20740">
        <v>2</v>
      </c>
      <c r="E20740" t="s">
        <v>84</v>
      </c>
    </row>
    <row r="20741" spans="1:5" x14ac:dyDescent="0.3">
      <c r="A20741" t="s">
        <v>282192</v>
      </c>
      <c r="B20741" s="4" t="s">
        <v>1167</v>
      </c>
      <c r="C20741">
        <v>437270</v>
      </c>
      <c r="D20741">
        <v>2</v>
      </c>
      <c r="E20741" t="s">
        <v>84</v>
      </c>
    </row>
    <row r="20742" spans="1:5" x14ac:dyDescent="0.3">
      <c r="A20742" t="s">
        <v>282601</v>
      </c>
      <c r="B20742" s="4" t="s">
        <v>1167</v>
      </c>
      <c r="C20742">
        <v>1014600</v>
      </c>
      <c r="D20742">
        <v>2</v>
      </c>
      <c r="E20742" t="s">
        <v>84</v>
      </c>
    </row>
    <row r="20743" spans="1:5" x14ac:dyDescent="0.3">
      <c r="A20743" t="s">
        <v>282601</v>
      </c>
      <c r="B20743" s="4" t="s">
        <v>1167</v>
      </c>
      <c r="C20743">
        <v>2323900</v>
      </c>
      <c r="D20743">
        <v>2</v>
      </c>
      <c r="E20743" t="s">
        <v>84</v>
      </c>
    </row>
    <row r="20744" spans="1:5" x14ac:dyDescent="0.3">
      <c r="A20744" t="s">
        <v>282601</v>
      </c>
      <c r="B20744" s="4" t="s">
        <v>1167</v>
      </c>
      <c r="C20744">
        <v>1446000</v>
      </c>
      <c r="D20744">
        <v>2</v>
      </c>
      <c r="E20744" t="s">
        <v>84</v>
      </c>
    </row>
    <row r="20745" spans="1:5" x14ac:dyDescent="0.3">
      <c r="A20745" t="s">
        <v>282601</v>
      </c>
      <c r="B20745" s="4" t="s">
        <v>1167</v>
      </c>
      <c r="C20745">
        <v>1340400</v>
      </c>
      <c r="D20745">
        <v>2</v>
      </c>
      <c r="E20745" t="s">
        <v>84</v>
      </c>
    </row>
    <row r="20746" spans="1:5" x14ac:dyDescent="0.3">
      <c r="A20746" t="s">
        <v>282667</v>
      </c>
      <c r="B20746" s="4" t="s">
        <v>1167</v>
      </c>
      <c r="C20746">
        <v>1221800</v>
      </c>
      <c r="D20746">
        <v>2</v>
      </c>
      <c r="E20746" t="s">
        <v>84</v>
      </c>
    </row>
    <row r="20747" spans="1:5" x14ac:dyDescent="0.3">
      <c r="A20747" t="s">
        <v>283300</v>
      </c>
      <c r="B20747" s="4" t="s">
        <v>1167</v>
      </c>
      <c r="C20747">
        <v>3557700</v>
      </c>
      <c r="D20747">
        <v>2</v>
      </c>
      <c r="E20747" t="s">
        <v>84</v>
      </c>
    </row>
    <row r="20748" spans="1:5" x14ac:dyDescent="0.3">
      <c r="A20748" t="s">
        <v>283300</v>
      </c>
      <c r="B20748" s="4" t="s">
        <v>1167</v>
      </c>
      <c r="C20748">
        <v>1476100</v>
      </c>
      <c r="D20748">
        <v>2</v>
      </c>
      <c r="E20748" t="s">
        <v>84</v>
      </c>
    </row>
    <row r="20749" spans="1:5" x14ac:dyDescent="0.3">
      <c r="A20749" t="s">
        <v>283300</v>
      </c>
      <c r="B20749" s="4" t="s">
        <v>1167</v>
      </c>
      <c r="C20749">
        <v>3297400</v>
      </c>
      <c r="D20749">
        <v>2</v>
      </c>
      <c r="E20749" t="s">
        <v>84</v>
      </c>
    </row>
    <row r="20750" spans="1:5" x14ac:dyDescent="0.3">
      <c r="A20750" t="s">
        <v>283300</v>
      </c>
      <c r="B20750" s="4" t="s">
        <v>1167</v>
      </c>
      <c r="C20750">
        <v>1596200</v>
      </c>
      <c r="D20750">
        <v>2</v>
      </c>
      <c r="E20750" t="s">
        <v>84</v>
      </c>
    </row>
    <row r="20751" spans="1:5" x14ac:dyDescent="0.3">
      <c r="A20751" t="s">
        <v>283300</v>
      </c>
      <c r="B20751" s="4" t="s">
        <v>1167</v>
      </c>
      <c r="C20751">
        <v>1618600</v>
      </c>
      <c r="D20751">
        <v>2</v>
      </c>
      <c r="E20751" t="s">
        <v>84</v>
      </c>
    </row>
    <row r="20752" spans="1:5" x14ac:dyDescent="0.3">
      <c r="A20752" t="s">
        <v>283300</v>
      </c>
      <c r="B20752" s="4" t="s">
        <v>1167</v>
      </c>
      <c r="C20752">
        <v>1428000</v>
      </c>
      <c r="D20752">
        <v>2</v>
      </c>
      <c r="E20752" t="s">
        <v>84</v>
      </c>
    </row>
    <row r="20753" spans="1:5" x14ac:dyDescent="0.3">
      <c r="A20753" t="s">
        <v>283822</v>
      </c>
      <c r="B20753" s="4" t="s">
        <v>1167</v>
      </c>
      <c r="C20753">
        <v>690940</v>
      </c>
      <c r="D20753">
        <v>2</v>
      </c>
      <c r="E20753" t="s">
        <v>84</v>
      </c>
    </row>
    <row r="20754" spans="1:5" x14ac:dyDescent="0.3">
      <c r="A20754" t="s">
        <v>283830</v>
      </c>
      <c r="B20754" s="4" t="s">
        <v>1167</v>
      </c>
      <c r="C20754">
        <v>3917800</v>
      </c>
      <c r="D20754">
        <v>2</v>
      </c>
      <c r="E20754" t="s">
        <v>84</v>
      </c>
    </row>
    <row r="20755" spans="1:5" x14ac:dyDescent="0.3">
      <c r="A20755" t="s">
        <v>283830</v>
      </c>
      <c r="B20755" s="4" t="s">
        <v>1167</v>
      </c>
      <c r="C20755">
        <v>1914500</v>
      </c>
      <c r="D20755">
        <v>2</v>
      </c>
      <c r="E20755" t="s">
        <v>84</v>
      </c>
    </row>
    <row r="20756" spans="1:5" x14ac:dyDescent="0.3">
      <c r="A20756" t="s">
        <v>283843</v>
      </c>
      <c r="B20756" s="4" t="s">
        <v>1167</v>
      </c>
      <c r="C20756">
        <v>3029900</v>
      </c>
      <c r="D20756">
        <v>2</v>
      </c>
      <c r="E20756" t="s">
        <v>84</v>
      </c>
    </row>
    <row r="20757" spans="1:5" x14ac:dyDescent="0.3">
      <c r="A20757" t="s">
        <v>283843</v>
      </c>
      <c r="B20757" s="4" t="s">
        <v>1167</v>
      </c>
      <c r="C20757">
        <v>4128500</v>
      </c>
      <c r="D20757">
        <v>2</v>
      </c>
      <c r="E20757" t="s">
        <v>84</v>
      </c>
    </row>
    <row r="20758" spans="1:5" x14ac:dyDescent="0.3">
      <c r="A20758" t="s">
        <v>283889</v>
      </c>
      <c r="B20758" s="4" t="s">
        <v>1167</v>
      </c>
      <c r="C20758">
        <v>1241900</v>
      </c>
      <c r="D20758">
        <v>2</v>
      </c>
      <c r="E20758" t="s">
        <v>84</v>
      </c>
    </row>
    <row r="20759" spans="1:5" x14ac:dyDescent="0.3">
      <c r="A20759" t="s">
        <v>284179</v>
      </c>
      <c r="B20759" s="4" t="s">
        <v>1167</v>
      </c>
      <c r="C20759">
        <v>1185900</v>
      </c>
      <c r="D20759">
        <v>2</v>
      </c>
      <c r="E20759" t="s">
        <v>84</v>
      </c>
    </row>
    <row r="20760" spans="1:5" x14ac:dyDescent="0.3">
      <c r="A20760" t="s">
        <v>284809</v>
      </c>
      <c r="B20760" s="4" t="s">
        <v>1167</v>
      </c>
      <c r="C20760">
        <v>1334200</v>
      </c>
      <c r="D20760">
        <v>2</v>
      </c>
      <c r="E20760" t="s">
        <v>84</v>
      </c>
    </row>
    <row r="20761" spans="1:5" x14ac:dyDescent="0.3">
      <c r="A20761" t="s">
        <v>285762</v>
      </c>
      <c r="B20761" s="4" t="s">
        <v>1167</v>
      </c>
      <c r="C20761">
        <v>6557300</v>
      </c>
      <c r="D20761">
        <v>2</v>
      </c>
      <c r="E20761" t="s">
        <v>84</v>
      </c>
    </row>
    <row r="20762" spans="1:5" x14ac:dyDescent="0.3">
      <c r="A20762" t="s">
        <v>286208</v>
      </c>
      <c r="B20762" s="4" t="s">
        <v>1167</v>
      </c>
      <c r="D20762">
        <v>2</v>
      </c>
      <c r="E20762" t="s">
        <v>84</v>
      </c>
    </row>
    <row r="20763" spans="1:5" x14ac:dyDescent="0.3">
      <c r="A20763" t="s">
        <v>41580</v>
      </c>
      <c r="B20763" s="4" t="s">
        <v>41581</v>
      </c>
      <c r="C20763">
        <v>2111400</v>
      </c>
      <c r="D20763">
        <v>3</v>
      </c>
      <c r="E20763" t="s">
        <v>84</v>
      </c>
    </row>
    <row r="20764" spans="1:5" x14ac:dyDescent="0.3">
      <c r="A20764" t="s">
        <v>41580</v>
      </c>
      <c r="B20764" s="4" t="s">
        <v>41581</v>
      </c>
      <c r="C20764">
        <v>1233000</v>
      </c>
      <c r="D20764">
        <v>3</v>
      </c>
      <c r="E20764" t="s">
        <v>84</v>
      </c>
    </row>
    <row r="20765" spans="1:5" x14ac:dyDescent="0.3">
      <c r="A20765" t="s">
        <v>41580</v>
      </c>
      <c r="B20765" s="4" t="s">
        <v>41581</v>
      </c>
      <c r="C20765">
        <v>1682800</v>
      </c>
      <c r="D20765">
        <v>3</v>
      </c>
      <c r="E20765" t="s">
        <v>84</v>
      </c>
    </row>
    <row r="20766" spans="1:5" x14ac:dyDescent="0.3">
      <c r="A20766" t="s">
        <v>43178</v>
      </c>
      <c r="B20766" s="4" t="s">
        <v>41581</v>
      </c>
      <c r="C20766">
        <v>2873100</v>
      </c>
      <c r="D20766">
        <v>3</v>
      </c>
      <c r="E20766" t="s">
        <v>84</v>
      </c>
    </row>
    <row r="20767" spans="1:5" x14ac:dyDescent="0.3">
      <c r="A20767" t="s">
        <v>77755</v>
      </c>
      <c r="B20767" s="4" t="s">
        <v>41581</v>
      </c>
      <c r="C20767">
        <v>360990</v>
      </c>
      <c r="D20767">
        <v>3</v>
      </c>
      <c r="E20767" t="s">
        <v>84</v>
      </c>
    </row>
    <row r="20768" spans="1:5" x14ac:dyDescent="0.3">
      <c r="A20768" t="s">
        <v>111067</v>
      </c>
      <c r="B20768" s="4" t="s">
        <v>41581</v>
      </c>
      <c r="C20768">
        <v>701940</v>
      </c>
      <c r="D20768">
        <v>3</v>
      </c>
      <c r="E20768" t="s">
        <v>84</v>
      </c>
    </row>
    <row r="20769" spans="1:5" x14ac:dyDescent="0.3">
      <c r="A20769" t="s">
        <v>130807</v>
      </c>
      <c r="B20769" s="4" t="s">
        <v>41581</v>
      </c>
      <c r="D20769">
        <v>3</v>
      </c>
      <c r="E20769" t="s">
        <v>84</v>
      </c>
    </row>
    <row r="20770" spans="1:5" x14ac:dyDescent="0.3">
      <c r="A20770" t="s">
        <v>142849</v>
      </c>
      <c r="B20770" s="4" t="s">
        <v>41581</v>
      </c>
      <c r="C20770">
        <v>1855400</v>
      </c>
      <c r="D20770">
        <v>3</v>
      </c>
      <c r="E20770" t="s">
        <v>84</v>
      </c>
    </row>
    <row r="20771" spans="1:5" x14ac:dyDescent="0.3">
      <c r="A20771" t="s">
        <v>142849</v>
      </c>
      <c r="B20771" s="4" t="s">
        <v>41581</v>
      </c>
      <c r="C20771">
        <v>1109000</v>
      </c>
      <c r="D20771">
        <v>3</v>
      </c>
      <c r="E20771" t="s">
        <v>84</v>
      </c>
    </row>
    <row r="20772" spans="1:5" x14ac:dyDescent="0.3">
      <c r="A20772" t="s">
        <v>142849</v>
      </c>
      <c r="B20772" s="4" t="s">
        <v>41581</v>
      </c>
      <c r="C20772">
        <v>381000</v>
      </c>
      <c r="D20772">
        <v>3</v>
      </c>
      <c r="E20772" t="s">
        <v>84</v>
      </c>
    </row>
    <row r="20773" spans="1:5" x14ac:dyDescent="0.3">
      <c r="A20773" t="s">
        <v>236432</v>
      </c>
      <c r="B20773" s="4" t="s">
        <v>41581</v>
      </c>
      <c r="D20773">
        <v>3</v>
      </c>
      <c r="E20773" t="s">
        <v>84</v>
      </c>
    </row>
    <row r="20774" spans="1:5" x14ac:dyDescent="0.3">
      <c r="A20774" t="s">
        <v>257397</v>
      </c>
      <c r="B20774" s="4" t="s">
        <v>41581</v>
      </c>
      <c r="C20774">
        <v>20642000</v>
      </c>
      <c r="D20774">
        <v>3</v>
      </c>
      <c r="E20774" t="s">
        <v>84</v>
      </c>
    </row>
    <row r="20775" spans="1:5" x14ac:dyDescent="0.3">
      <c r="A20775" t="s">
        <v>257638</v>
      </c>
      <c r="B20775" s="4" t="s">
        <v>41581</v>
      </c>
      <c r="C20775">
        <v>3968600</v>
      </c>
      <c r="D20775">
        <v>3</v>
      </c>
      <c r="E20775" t="s">
        <v>84</v>
      </c>
    </row>
    <row r="20776" spans="1:5" x14ac:dyDescent="0.3">
      <c r="A20776" t="s">
        <v>280682</v>
      </c>
      <c r="B20776" s="4" t="s">
        <v>41581</v>
      </c>
      <c r="C20776">
        <v>9254500</v>
      </c>
      <c r="D20776">
        <v>3</v>
      </c>
      <c r="E20776" t="s">
        <v>84</v>
      </c>
    </row>
    <row r="20777" spans="1:5" x14ac:dyDescent="0.3">
      <c r="A20777" t="s">
        <v>12055</v>
      </c>
      <c r="B20777" s="4" t="s">
        <v>12056</v>
      </c>
      <c r="C20777">
        <v>8658400</v>
      </c>
      <c r="D20777">
        <v>3</v>
      </c>
      <c r="E20777" t="s">
        <v>84</v>
      </c>
    </row>
    <row r="20778" spans="1:5" x14ac:dyDescent="0.3">
      <c r="A20778" t="s">
        <v>13153</v>
      </c>
      <c r="B20778" s="4" t="s">
        <v>12056</v>
      </c>
      <c r="C20778">
        <v>998510</v>
      </c>
      <c r="D20778">
        <v>3</v>
      </c>
      <c r="E20778" t="s">
        <v>84</v>
      </c>
    </row>
    <row r="20779" spans="1:5" x14ac:dyDescent="0.3">
      <c r="A20779" t="s">
        <v>21441</v>
      </c>
      <c r="B20779" s="4" t="s">
        <v>12056</v>
      </c>
      <c r="C20779">
        <v>1099900</v>
      </c>
      <c r="D20779">
        <v>3</v>
      </c>
      <c r="E20779" t="s">
        <v>84</v>
      </c>
    </row>
    <row r="20780" spans="1:5" x14ac:dyDescent="0.3">
      <c r="A20780" t="s">
        <v>21535</v>
      </c>
      <c r="B20780" s="4" t="s">
        <v>12056</v>
      </c>
      <c r="C20780">
        <v>1693700</v>
      </c>
      <c r="D20780">
        <v>3</v>
      </c>
      <c r="E20780" t="s">
        <v>84</v>
      </c>
    </row>
    <row r="20781" spans="1:5" x14ac:dyDescent="0.3">
      <c r="A20781" t="s">
        <v>30499</v>
      </c>
      <c r="B20781" s="4" t="s">
        <v>12056</v>
      </c>
      <c r="C20781">
        <v>644030</v>
      </c>
      <c r="D20781">
        <v>3</v>
      </c>
      <c r="E20781" t="s">
        <v>84</v>
      </c>
    </row>
    <row r="20782" spans="1:5" x14ac:dyDescent="0.3">
      <c r="A20782" t="s">
        <v>38082</v>
      </c>
      <c r="B20782" s="4" t="s">
        <v>12056</v>
      </c>
      <c r="C20782">
        <v>553150</v>
      </c>
      <c r="D20782">
        <v>3</v>
      </c>
      <c r="E20782" t="s">
        <v>84</v>
      </c>
    </row>
    <row r="20783" spans="1:5" x14ac:dyDescent="0.3">
      <c r="A20783" t="s">
        <v>38082</v>
      </c>
      <c r="B20783" s="4" t="s">
        <v>12056</v>
      </c>
      <c r="C20783">
        <v>573770</v>
      </c>
      <c r="D20783">
        <v>3</v>
      </c>
      <c r="E20783" t="s">
        <v>84</v>
      </c>
    </row>
    <row r="20784" spans="1:5" x14ac:dyDescent="0.3">
      <c r="A20784" t="s">
        <v>40140</v>
      </c>
      <c r="B20784" s="4" t="s">
        <v>12056</v>
      </c>
      <c r="C20784">
        <v>32171000</v>
      </c>
      <c r="D20784">
        <v>3</v>
      </c>
      <c r="E20784" t="s">
        <v>84</v>
      </c>
    </row>
    <row r="20785" spans="1:5" x14ac:dyDescent="0.3">
      <c r="A20785" t="s">
        <v>40757</v>
      </c>
      <c r="B20785" s="4" t="s">
        <v>12056</v>
      </c>
      <c r="C20785">
        <v>427930</v>
      </c>
      <c r="D20785">
        <v>3</v>
      </c>
      <c r="E20785" t="s">
        <v>84</v>
      </c>
    </row>
    <row r="20786" spans="1:5" x14ac:dyDescent="0.3">
      <c r="A20786" t="s">
        <v>43133</v>
      </c>
      <c r="B20786" s="4" t="s">
        <v>12056</v>
      </c>
      <c r="C20786">
        <v>1809700</v>
      </c>
      <c r="D20786">
        <v>3</v>
      </c>
      <c r="E20786" t="s">
        <v>84</v>
      </c>
    </row>
    <row r="20787" spans="1:5" x14ac:dyDescent="0.3">
      <c r="A20787" t="s">
        <v>43133</v>
      </c>
      <c r="B20787" s="4" t="s">
        <v>12056</v>
      </c>
      <c r="C20787">
        <v>1894800</v>
      </c>
      <c r="D20787">
        <v>3</v>
      </c>
      <c r="E20787" t="s">
        <v>84</v>
      </c>
    </row>
    <row r="20788" spans="1:5" x14ac:dyDescent="0.3">
      <c r="A20788" t="s">
        <v>43133</v>
      </c>
      <c r="B20788" s="4" t="s">
        <v>12056</v>
      </c>
      <c r="C20788">
        <v>5471100</v>
      </c>
      <c r="D20788">
        <v>3</v>
      </c>
      <c r="E20788" t="s">
        <v>84</v>
      </c>
    </row>
    <row r="20789" spans="1:5" x14ac:dyDescent="0.3">
      <c r="A20789" t="s">
        <v>43133</v>
      </c>
      <c r="B20789" s="4" t="s">
        <v>12056</v>
      </c>
      <c r="C20789">
        <v>5088700</v>
      </c>
      <c r="D20789">
        <v>3</v>
      </c>
      <c r="E20789" t="s">
        <v>84</v>
      </c>
    </row>
    <row r="20790" spans="1:5" x14ac:dyDescent="0.3">
      <c r="A20790" t="s">
        <v>45718</v>
      </c>
      <c r="B20790" s="4" t="s">
        <v>12056</v>
      </c>
      <c r="D20790">
        <v>3</v>
      </c>
      <c r="E20790" t="s">
        <v>84</v>
      </c>
    </row>
    <row r="20791" spans="1:5" x14ac:dyDescent="0.3">
      <c r="A20791" t="s">
        <v>45769</v>
      </c>
      <c r="B20791" s="4" t="s">
        <v>12056</v>
      </c>
      <c r="C20791">
        <v>2811500</v>
      </c>
      <c r="D20791">
        <v>3</v>
      </c>
      <c r="E20791" t="s">
        <v>84</v>
      </c>
    </row>
    <row r="20792" spans="1:5" x14ac:dyDescent="0.3">
      <c r="A20792" t="s">
        <v>45769</v>
      </c>
      <c r="B20792" s="4" t="s">
        <v>12056</v>
      </c>
      <c r="C20792">
        <v>1358900</v>
      </c>
      <c r="D20792">
        <v>3</v>
      </c>
      <c r="E20792" t="s">
        <v>84</v>
      </c>
    </row>
    <row r="20793" spans="1:5" x14ac:dyDescent="0.3">
      <c r="A20793" t="s">
        <v>45769</v>
      </c>
      <c r="B20793" s="4" t="s">
        <v>12056</v>
      </c>
      <c r="C20793">
        <v>1912900</v>
      </c>
      <c r="D20793">
        <v>3</v>
      </c>
      <c r="E20793" t="s">
        <v>84</v>
      </c>
    </row>
    <row r="20794" spans="1:5" x14ac:dyDescent="0.3">
      <c r="A20794" t="s">
        <v>55721</v>
      </c>
      <c r="B20794" s="4" t="s">
        <v>12056</v>
      </c>
      <c r="C20794">
        <v>2153000</v>
      </c>
      <c r="D20794">
        <v>3</v>
      </c>
      <c r="E20794" t="s">
        <v>84</v>
      </c>
    </row>
    <row r="20795" spans="1:5" x14ac:dyDescent="0.3">
      <c r="A20795" t="s">
        <v>60168</v>
      </c>
      <c r="B20795" s="4" t="s">
        <v>12056</v>
      </c>
      <c r="C20795">
        <v>955490</v>
      </c>
      <c r="D20795">
        <v>3</v>
      </c>
      <c r="E20795" t="s">
        <v>84</v>
      </c>
    </row>
    <row r="20796" spans="1:5" x14ac:dyDescent="0.3">
      <c r="A20796" t="s">
        <v>60168</v>
      </c>
      <c r="B20796" s="4" t="s">
        <v>12056</v>
      </c>
      <c r="C20796">
        <v>914170</v>
      </c>
      <c r="D20796">
        <v>3</v>
      </c>
      <c r="E20796" t="s">
        <v>84</v>
      </c>
    </row>
    <row r="20797" spans="1:5" x14ac:dyDescent="0.3">
      <c r="A20797" t="s">
        <v>60773</v>
      </c>
      <c r="B20797" s="4" t="s">
        <v>12056</v>
      </c>
      <c r="D20797">
        <v>3</v>
      </c>
      <c r="E20797" t="s">
        <v>84</v>
      </c>
    </row>
    <row r="20798" spans="1:5" x14ac:dyDescent="0.3">
      <c r="A20798" t="s">
        <v>64573</v>
      </c>
      <c r="B20798" s="4" t="s">
        <v>12056</v>
      </c>
      <c r="D20798">
        <v>3</v>
      </c>
      <c r="E20798" t="s">
        <v>84</v>
      </c>
    </row>
    <row r="20799" spans="1:5" x14ac:dyDescent="0.3">
      <c r="A20799" t="s">
        <v>67119</v>
      </c>
      <c r="B20799" s="4" t="s">
        <v>12056</v>
      </c>
      <c r="C20799">
        <v>956800</v>
      </c>
      <c r="D20799">
        <v>3</v>
      </c>
      <c r="E20799" t="s">
        <v>84</v>
      </c>
    </row>
    <row r="20800" spans="1:5" x14ac:dyDescent="0.3">
      <c r="A20800" t="s">
        <v>67119</v>
      </c>
      <c r="B20800" s="4" t="s">
        <v>12056</v>
      </c>
      <c r="C20800">
        <v>1181600</v>
      </c>
      <c r="D20800">
        <v>3</v>
      </c>
      <c r="E20800" t="s">
        <v>84</v>
      </c>
    </row>
    <row r="20801" spans="1:5" x14ac:dyDescent="0.3">
      <c r="A20801" t="s">
        <v>67119</v>
      </c>
      <c r="B20801" s="4" t="s">
        <v>12056</v>
      </c>
      <c r="C20801">
        <v>1886300</v>
      </c>
      <c r="D20801">
        <v>3</v>
      </c>
      <c r="E20801" t="s">
        <v>84</v>
      </c>
    </row>
    <row r="20802" spans="1:5" x14ac:dyDescent="0.3">
      <c r="A20802" t="s">
        <v>69187</v>
      </c>
      <c r="B20802" s="4" t="s">
        <v>12056</v>
      </c>
      <c r="C20802">
        <v>2782700</v>
      </c>
      <c r="D20802">
        <v>3</v>
      </c>
      <c r="E20802" t="s">
        <v>84</v>
      </c>
    </row>
    <row r="20803" spans="1:5" x14ac:dyDescent="0.3">
      <c r="A20803" t="s">
        <v>69187</v>
      </c>
      <c r="B20803" s="4" t="s">
        <v>12056</v>
      </c>
      <c r="C20803">
        <v>1061000</v>
      </c>
      <c r="D20803">
        <v>3</v>
      </c>
      <c r="E20803" t="s">
        <v>84</v>
      </c>
    </row>
    <row r="20804" spans="1:5" x14ac:dyDescent="0.3">
      <c r="A20804" t="s">
        <v>69187</v>
      </c>
      <c r="B20804" s="4" t="s">
        <v>12056</v>
      </c>
      <c r="C20804">
        <v>977610</v>
      </c>
      <c r="D20804">
        <v>3</v>
      </c>
      <c r="E20804" t="s">
        <v>84</v>
      </c>
    </row>
    <row r="20805" spans="1:5" x14ac:dyDescent="0.3">
      <c r="A20805" t="s">
        <v>69399</v>
      </c>
      <c r="B20805" s="4" t="s">
        <v>12056</v>
      </c>
      <c r="C20805">
        <v>5106800</v>
      </c>
      <c r="D20805">
        <v>12</v>
      </c>
      <c r="E20805" t="s">
        <v>84</v>
      </c>
    </row>
    <row r="20806" spans="1:5" x14ac:dyDescent="0.3">
      <c r="A20806" t="s">
        <v>69426</v>
      </c>
      <c r="B20806" s="4" t="s">
        <v>12056</v>
      </c>
      <c r="C20806">
        <v>1101600</v>
      </c>
      <c r="D20806">
        <v>3</v>
      </c>
      <c r="E20806" t="s">
        <v>84</v>
      </c>
    </row>
    <row r="20807" spans="1:5" x14ac:dyDescent="0.3">
      <c r="A20807" t="s">
        <v>69426</v>
      </c>
      <c r="B20807" s="4" t="s">
        <v>12056</v>
      </c>
      <c r="C20807">
        <v>666930</v>
      </c>
      <c r="D20807">
        <v>3</v>
      </c>
      <c r="E20807" t="s">
        <v>84</v>
      </c>
    </row>
    <row r="20808" spans="1:5" x14ac:dyDescent="0.3">
      <c r="A20808" t="s">
        <v>69695</v>
      </c>
      <c r="B20808" s="4" t="s">
        <v>12056</v>
      </c>
      <c r="C20808">
        <v>935880</v>
      </c>
      <c r="D20808">
        <v>3</v>
      </c>
      <c r="E20808" t="s">
        <v>84</v>
      </c>
    </row>
    <row r="20809" spans="1:5" x14ac:dyDescent="0.3">
      <c r="A20809" t="s">
        <v>78063</v>
      </c>
      <c r="B20809" s="4" t="s">
        <v>12056</v>
      </c>
      <c r="C20809">
        <v>1941100</v>
      </c>
      <c r="D20809">
        <v>3</v>
      </c>
      <c r="E20809" t="s">
        <v>84</v>
      </c>
    </row>
    <row r="20810" spans="1:5" x14ac:dyDescent="0.3">
      <c r="A20810" t="s">
        <v>78063</v>
      </c>
      <c r="B20810" s="4" t="s">
        <v>12056</v>
      </c>
      <c r="C20810">
        <v>1360300</v>
      </c>
      <c r="D20810">
        <v>3</v>
      </c>
      <c r="E20810" t="s">
        <v>84</v>
      </c>
    </row>
    <row r="20811" spans="1:5" x14ac:dyDescent="0.3">
      <c r="A20811" t="s">
        <v>83815</v>
      </c>
      <c r="B20811" s="4" t="s">
        <v>12056</v>
      </c>
      <c r="C20811">
        <v>1709700</v>
      </c>
      <c r="D20811">
        <v>3</v>
      </c>
      <c r="E20811" t="s">
        <v>84</v>
      </c>
    </row>
    <row r="20812" spans="1:5" x14ac:dyDescent="0.3">
      <c r="A20812" t="s">
        <v>83815</v>
      </c>
      <c r="B20812" s="4" t="s">
        <v>12056</v>
      </c>
      <c r="C20812">
        <v>1692900</v>
      </c>
      <c r="D20812">
        <v>3</v>
      </c>
      <c r="E20812" t="s">
        <v>84</v>
      </c>
    </row>
    <row r="20813" spans="1:5" x14ac:dyDescent="0.3">
      <c r="A20813" t="s">
        <v>83815</v>
      </c>
      <c r="B20813" s="4" t="s">
        <v>12056</v>
      </c>
      <c r="C20813">
        <v>1608100</v>
      </c>
      <c r="D20813">
        <v>3</v>
      </c>
      <c r="E20813" t="s">
        <v>84</v>
      </c>
    </row>
    <row r="20814" spans="1:5" x14ac:dyDescent="0.3">
      <c r="A20814" t="s">
        <v>84401</v>
      </c>
      <c r="B20814" s="4" t="s">
        <v>12056</v>
      </c>
      <c r="C20814">
        <v>1927600</v>
      </c>
      <c r="D20814">
        <v>3</v>
      </c>
      <c r="E20814" t="s">
        <v>84</v>
      </c>
    </row>
    <row r="20815" spans="1:5" x14ac:dyDescent="0.3">
      <c r="A20815" t="s">
        <v>89829</v>
      </c>
      <c r="B20815" s="4" t="s">
        <v>12056</v>
      </c>
      <c r="D20815">
        <v>3</v>
      </c>
      <c r="E20815" t="s">
        <v>84</v>
      </c>
    </row>
    <row r="20816" spans="1:5" x14ac:dyDescent="0.3">
      <c r="A20816" t="s">
        <v>90311</v>
      </c>
      <c r="B20816" s="4" t="s">
        <v>12056</v>
      </c>
      <c r="C20816">
        <v>1641500</v>
      </c>
      <c r="D20816">
        <v>3</v>
      </c>
      <c r="E20816" t="s">
        <v>84</v>
      </c>
    </row>
    <row r="20817" spans="1:5" x14ac:dyDescent="0.3">
      <c r="A20817" t="s">
        <v>90311</v>
      </c>
      <c r="B20817" s="4" t="s">
        <v>12056</v>
      </c>
      <c r="C20817">
        <v>1304200</v>
      </c>
      <c r="D20817">
        <v>3</v>
      </c>
      <c r="E20817" t="s">
        <v>84</v>
      </c>
    </row>
    <row r="20818" spans="1:5" x14ac:dyDescent="0.3">
      <c r="A20818" t="s">
        <v>104499</v>
      </c>
      <c r="B20818" s="4" t="s">
        <v>12056</v>
      </c>
      <c r="C20818">
        <v>566900</v>
      </c>
      <c r="D20818">
        <v>3</v>
      </c>
      <c r="E20818" t="s">
        <v>84</v>
      </c>
    </row>
    <row r="20819" spans="1:5" x14ac:dyDescent="0.3">
      <c r="A20819" t="s">
        <v>105804</v>
      </c>
      <c r="B20819" s="4" t="s">
        <v>12056</v>
      </c>
      <c r="C20819">
        <v>1616200</v>
      </c>
      <c r="D20819">
        <v>3</v>
      </c>
      <c r="E20819" t="s">
        <v>84</v>
      </c>
    </row>
    <row r="20820" spans="1:5" x14ac:dyDescent="0.3">
      <c r="A20820" t="s">
        <v>105917</v>
      </c>
      <c r="B20820" s="4" t="s">
        <v>12056</v>
      </c>
      <c r="C20820">
        <v>1738200</v>
      </c>
      <c r="D20820">
        <v>3</v>
      </c>
      <c r="E20820" t="s">
        <v>84</v>
      </c>
    </row>
    <row r="20821" spans="1:5" x14ac:dyDescent="0.3">
      <c r="A20821" t="s">
        <v>105917</v>
      </c>
      <c r="B20821" s="4" t="s">
        <v>12056</v>
      </c>
      <c r="C20821">
        <v>388110</v>
      </c>
      <c r="D20821">
        <v>3</v>
      </c>
      <c r="E20821" t="s">
        <v>84</v>
      </c>
    </row>
    <row r="20822" spans="1:5" x14ac:dyDescent="0.3">
      <c r="A20822" t="s">
        <v>105917</v>
      </c>
      <c r="B20822" s="4" t="s">
        <v>12056</v>
      </c>
      <c r="C20822">
        <v>1408600</v>
      </c>
      <c r="D20822">
        <v>3</v>
      </c>
      <c r="E20822" t="s">
        <v>84</v>
      </c>
    </row>
    <row r="20823" spans="1:5" x14ac:dyDescent="0.3">
      <c r="A20823" t="s">
        <v>111586</v>
      </c>
      <c r="B20823" s="4" t="s">
        <v>12056</v>
      </c>
      <c r="C20823">
        <v>4297000</v>
      </c>
      <c r="D20823">
        <v>3</v>
      </c>
      <c r="E20823" t="s">
        <v>84</v>
      </c>
    </row>
    <row r="20824" spans="1:5" x14ac:dyDescent="0.3">
      <c r="A20824" t="s">
        <v>111899</v>
      </c>
      <c r="B20824" s="4" t="s">
        <v>12056</v>
      </c>
      <c r="C20824">
        <v>688800</v>
      </c>
      <c r="D20824">
        <v>3</v>
      </c>
      <c r="E20824" t="s">
        <v>84</v>
      </c>
    </row>
    <row r="20825" spans="1:5" x14ac:dyDescent="0.3">
      <c r="A20825" t="s">
        <v>111899</v>
      </c>
      <c r="B20825" s="4" t="s">
        <v>12056</v>
      </c>
      <c r="C20825">
        <v>365610</v>
      </c>
      <c r="D20825">
        <v>3</v>
      </c>
      <c r="E20825" t="s">
        <v>84</v>
      </c>
    </row>
    <row r="20826" spans="1:5" x14ac:dyDescent="0.3">
      <c r="A20826" t="s">
        <v>115821</v>
      </c>
      <c r="B20826" s="4" t="s">
        <v>12056</v>
      </c>
      <c r="C20826">
        <v>2231500</v>
      </c>
      <c r="D20826">
        <v>3</v>
      </c>
      <c r="E20826" t="s">
        <v>84</v>
      </c>
    </row>
    <row r="20827" spans="1:5" x14ac:dyDescent="0.3">
      <c r="A20827" t="s">
        <v>119015</v>
      </c>
      <c r="B20827" s="4" t="s">
        <v>12056</v>
      </c>
      <c r="C20827">
        <v>6477000</v>
      </c>
      <c r="D20827">
        <v>3</v>
      </c>
      <c r="E20827" t="s">
        <v>84</v>
      </c>
    </row>
    <row r="20828" spans="1:5" x14ac:dyDescent="0.3">
      <c r="A20828" t="s">
        <v>119015</v>
      </c>
      <c r="B20828" s="4" t="s">
        <v>12056</v>
      </c>
      <c r="C20828">
        <v>7356800</v>
      </c>
      <c r="D20828">
        <v>3</v>
      </c>
      <c r="E20828" t="s">
        <v>84</v>
      </c>
    </row>
    <row r="20829" spans="1:5" x14ac:dyDescent="0.3">
      <c r="A20829" t="s">
        <v>126698</v>
      </c>
      <c r="B20829" s="4" t="s">
        <v>12056</v>
      </c>
      <c r="C20829">
        <v>601230</v>
      </c>
      <c r="D20829">
        <v>3</v>
      </c>
      <c r="E20829" t="s">
        <v>84</v>
      </c>
    </row>
    <row r="20830" spans="1:5" x14ac:dyDescent="0.3">
      <c r="A20830" t="s">
        <v>128616</v>
      </c>
      <c r="B20830" s="4" t="s">
        <v>12056</v>
      </c>
      <c r="C20830">
        <v>1606400</v>
      </c>
      <c r="D20830">
        <v>3</v>
      </c>
      <c r="E20830" t="s">
        <v>84</v>
      </c>
    </row>
    <row r="20831" spans="1:5" x14ac:dyDescent="0.3">
      <c r="A20831" t="s">
        <v>128694</v>
      </c>
      <c r="B20831" s="4" t="s">
        <v>12056</v>
      </c>
      <c r="C20831">
        <v>2750100</v>
      </c>
      <c r="D20831">
        <v>3</v>
      </c>
      <c r="E20831" t="s">
        <v>84</v>
      </c>
    </row>
    <row r="20832" spans="1:5" x14ac:dyDescent="0.3">
      <c r="A20832" t="s">
        <v>128694</v>
      </c>
      <c r="B20832" s="4" t="s">
        <v>12056</v>
      </c>
      <c r="C20832">
        <v>2440500</v>
      </c>
      <c r="D20832">
        <v>3</v>
      </c>
      <c r="E20832" t="s">
        <v>84</v>
      </c>
    </row>
    <row r="20833" spans="1:5" x14ac:dyDescent="0.3">
      <c r="A20833" t="s">
        <v>130417</v>
      </c>
      <c r="B20833" s="4" t="s">
        <v>12056</v>
      </c>
      <c r="C20833">
        <v>9192700</v>
      </c>
      <c r="D20833">
        <v>3</v>
      </c>
      <c r="E20833" t="s">
        <v>84</v>
      </c>
    </row>
    <row r="20834" spans="1:5" x14ac:dyDescent="0.3">
      <c r="A20834" t="s">
        <v>130417</v>
      </c>
      <c r="B20834" s="4" t="s">
        <v>12056</v>
      </c>
      <c r="C20834">
        <v>6793900</v>
      </c>
      <c r="D20834">
        <v>3</v>
      </c>
      <c r="E20834" t="s">
        <v>84</v>
      </c>
    </row>
    <row r="20835" spans="1:5" x14ac:dyDescent="0.3">
      <c r="A20835" t="s">
        <v>130435</v>
      </c>
      <c r="B20835" s="4" t="s">
        <v>12056</v>
      </c>
      <c r="C20835">
        <v>18824000</v>
      </c>
      <c r="D20835">
        <v>3</v>
      </c>
      <c r="E20835" t="s">
        <v>84</v>
      </c>
    </row>
    <row r="20836" spans="1:5" x14ac:dyDescent="0.3">
      <c r="A20836" t="s">
        <v>130678</v>
      </c>
      <c r="B20836" s="4" t="s">
        <v>12056</v>
      </c>
      <c r="C20836">
        <v>2669500</v>
      </c>
      <c r="D20836">
        <v>3</v>
      </c>
      <c r="E20836" t="s">
        <v>84</v>
      </c>
    </row>
    <row r="20837" spans="1:5" x14ac:dyDescent="0.3">
      <c r="A20837" t="s">
        <v>131329</v>
      </c>
      <c r="B20837" s="4" t="s">
        <v>12056</v>
      </c>
      <c r="C20837">
        <v>1956700</v>
      </c>
      <c r="D20837">
        <v>3</v>
      </c>
      <c r="E20837" t="s">
        <v>84</v>
      </c>
    </row>
    <row r="20838" spans="1:5" x14ac:dyDescent="0.3">
      <c r="A20838" t="s">
        <v>132206</v>
      </c>
      <c r="B20838" s="4" t="s">
        <v>12056</v>
      </c>
      <c r="C20838">
        <v>1751700</v>
      </c>
      <c r="D20838">
        <v>3</v>
      </c>
      <c r="E20838" t="s">
        <v>84</v>
      </c>
    </row>
    <row r="20839" spans="1:5" x14ac:dyDescent="0.3">
      <c r="A20839" t="s">
        <v>132206</v>
      </c>
      <c r="B20839" s="4" t="s">
        <v>12056</v>
      </c>
      <c r="C20839">
        <v>3111300</v>
      </c>
      <c r="D20839">
        <v>3</v>
      </c>
      <c r="E20839" t="s">
        <v>84</v>
      </c>
    </row>
    <row r="20840" spans="1:5" x14ac:dyDescent="0.3">
      <c r="A20840" t="s">
        <v>132514</v>
      </c>
      <c r="B20840" s="4" t="s">
        <v>12056</v>
      </c>
      <c r="C20840">
        <v>1607500</v>
      </c>
      <c r="D20840">
        <v>3</v>
      </c>
      <c r="E20840" t="s">
        <v>84</v>
      </c>
    </row>
    <row r="20841" spans="1:5" x14ac:dyDescent="0.3">
      <c r="A20841" t="s">
        <v>134469</v>
      </c>
      <c r="B20841" s="4" t="s">
        <v>12056</v>
      </c>
      <c r="C20841">
        <v>959000</v>
      </c>
      <c r="D20841">
        <v>3</v>
      </c>
      <c r="E20841" t="s">
        <v>84</v>
      </c>
    </row>
    <row r="20842" spans="1:5" x14ac:dyDescent="0.3">
      <c r="A20842" t="s">
        <v>134925</v>
      </c>
      <c r="B20842" s="4" t="s">
        <v>12056</v>
      </c>
      <c r="C20842">
        <v>1781900</v>
      </c>
      <c r="D20842">
        <v>3</v>
      </c>
      <c r="E20842" t="s">
        <v>84</v>
      </c>
    </row>
    <row r="20843" spans="1:5" x14ac:dyDescent="0.3">
      <c r="A20843" t="s">
        <v>135013</v>
      </c>
      <c r="B20843" s="4" t="s">
        <v>12056</v>
      </c>
      <c r="C20843">
        <v>2419900</v>
      </c>
      <c r="D20843">
        <v>3</v>
      </c>
      <c r="E20843" t="s">
        <v>84</v>
      </c>
    </row>
    <row r="20844" spans="1:5" x14ac:dyDescent="0.3">
      <c r="A20844" t="s">
        <v>135143</v>
      </c>
      <c r="B20844" s="4" t="s">
        <v>12056</v>
      </c>
      <c r="C20844">
        <v>779460</v>
      </c>
      <c r="D20844">
        <v>3</v>
      </c>
      <c r="E20844" t="s">
        <v>84</v>
      </c>
    </row>
    <row r="20845" spans="1:5" x14ac:dyDescent="0.3">
      <c r="A20845" t="s">
        <v>136462</v>
      </c>
      <c r="B20845" s="4" t="s">
        <v>12056</v>
      </c>
      <c r="C20845">
        <v>1562800</v>
      </c>
      <c r="D20845">
        <v>3</v>
      </c>
      <c r="E20845" t="s">
        <v>84</v>
      </c>
    </row>
    <row r="20846" spans="1:5" x14ac:dyDescent="0.3">
      <c r="A20846" t="s">
        <v>140492</v>
      </c>
      <c r="B20846" s="4" t="s">
        <v>12056</v>
      </c>
      <c r="C20846">
        <v>837460</v>
      </c>
      <c r="D20846">
        <v>3</v>
      </c>
      <c r="E20846" t="s">
        <v>84</v>
      </c>
    </row>
    <row r="20847" spans="1:5" x14ac:dyDescent="0.3">
      <c r="A20847" t="s">
        <v>144808</v>
      </c>
      <c r="B20847" s="4" t="s">
        <v>12056</v>
      </c>
      <c r="C20847">
        <v>4695700</v>
      </c>
      <c r="D20847">
        <v>3</v>
      </c>
      <c r="E20847" t="s">
        <v>84</v>
      </c>
    </row>
    <row r="20848" spans="1:5" x14ac:dyDescent="0.3">
      <c r="A20848" t="s">
        <v>144808</v>
      </c>
      <c r="B20848" s="4" t="s">
        <v>12056</v>
      </c>
      <c r="C20848">
        <v>2882200</v>
      </c>
      <c r="D20848">
        <v>3</v>
      </c>
      <c r="E20848" t="s">
        <v>84</v>
      </c>
    </row>
    <row r="20849" spans="1:5" x14ac:dyDescent="0.3">
      <c r="A20849" t="s">
        <v>146724</v>
      </c>
      <c r="B20849" s="4" t="s">
        <v>12056</v>
      </c>
      <c r="C20849">
        <v>389880</v>
      </c>
      <c r="D20849">
        <v>12</v>
      </c>
      <c r="E20849" t="s">
        <v>84</v>
      </c>
    </row>
    <row r="20850" spans="1:5" x14ac:dyDescent="0.3">
      <c r="A20850" t="s">
        <v>148077</v>
      </c>
      <c r="B20850" s="4" t="s">
        <v>12056</v>
      </c>
      <c r="C20850">
        <v>1794800</v>
      </c>
      <c r="D20850">
        <v>3</v>
      </c>
      <c r="E20850" t="s">
        <v>84</v>
      </c>
    </row>
    <row r="20851" spans="1:5" x14ac:dyDescent="0.3">
      <c r="A20851" t="s">
        <v>148344</v>
      </c>
      <c r="B20851" s="4" t="s">
        <v>12056</v>
      </c>
      <c r="C20851">
        <v>852000</v>
      </c>
      <c r="D20851">
        <v>3</v>
      </c>
      <c r="E20851" t="s">
        <v>84</v>
      </c>
    </row>
    <row r="20852" spans="1:5" x14ac:dyDescent="0.3">
      <c r="A20852" t="s">
        <v>148344</v>
      </c>
      <c r="B20852" s="4" t="s">
        <v>12056</v>
      </c>
      <c r="C20852">
        <v>2030200</v>
      </c>
      <c r="D20852">
        <v>3</v>
      </c>
      <c r="E20852" t="s">
        <v>84</v>
      </c>
    </row>
    <row r="20853" spans="1:5" x14ac:dyDescent="0.3">
      <c r="A20853" t="s">
        <v>148863</v>
      </c>
      <c r="B20853" s="4" t="s">
        <v>12056</v>
      </c>
      <c r="C20853">
        <v>727670</v>
      </c>
      <c r="D20853">
        <v>3</v>
      </c>
      <c r="E20853" t="s">
        <v>84</v>
      </c>
    </row>
    <row r="20854" spans="1:5" x14ac:dyDescent="0.3">
      <c r="A20854" t="s">
        <v>158638</v>
      </c>
      <c r="B20854" s="4" t="s">
        <v>12056</v>
      </c>
      <c r="C20854">
        <v>18339000</v>
      </c>
      <c r="D20854">
        <v>3</v>
      </c>
      <c r="E20854" t="s">
        <v>84</v>
      </c>
    </row>
    <row r="20855" spans="1:5" x14ac:dyDescent="0.3">
      <c r="A20855" t="s">
        <v>158638</v>
      </c>
      <c r="B20855" s="4" t="s">
        <v>12056</v>
      </c>
      <c r="C20855">
        <v>773320</v>
      </c>
      <c r="D20855">
        <v>3</v>
      </c>
      <c r="E20855" t="s">
        <v>84</v>
      </c>
    </row>
    <row r="20856" spans="1:5" x14ac:dyDescent="0.3">
      <c r="A20856" t="s">
        <v>158638</v>
      </c>
      <c r="B20856" s="4" t="s">
        <v>12056</v>
      </c>
      <c r="D20856">
        <v>3</v>
      </c>
      <c r="E20856" t="s">
        <v>84</v>
      </c>
    </row>
    <row r="20857" spans="1:5" x14ac:dyDescent="0.3">
      <c r="A20857" t="s">
        <v>166241</v>
      </c>
      <c r="B20857" s="4" t="s">
        <v>12056</v>
      </c>
      <c r="C20857">
        <v>26406000</v>
      </c>
      <c r="D20857">
        <v>3</v>
      </c>
      <c r="E20857" t="s">
        <v>84</v>
      </c>
    </row>
    <row r="20858" spans="1:5" x14ac:dyDescent="0.3">
      <c r="A20858" t="s">
        <v>166241</v>
      </c>
      <c r="B20858" s="4" t="s">
        <v>12056</v>
      </c>
      <c r="C20858">
        <v>27472000</v>
      </c>
      <c r="D20858">
        <v>3</v>
      </c>
      <c r="E20858" t="s">
        <v>84</v>
      </c>
    </row>
    <row r="20859" spans="1:5" x14ac:dyDescent="0.3">
      <c r="A20859" t="s">
        <v>166241</v>
      </c>
      <c r="B20859" s="4" t="s">
        <v>12056</v>
      </c>
      <c r="C20859">
        <v>4717700</v>
      </c>
      <c r="D20859">
        <v>3</v>
      </c>
      <c r="E20859" t="s">
        <v>84</v>
      </c>
    </row>
    <row r="20860" spans="1:5" x14ac:dyDescent="0.3">
      <c r="A20860" t="s">
        <v>166241</v>
      </c>
      <c r="B20860" s="4" t="s">
        <v>12056</v>
      </c>
      <c r="C20860">
        <v>4254900</v>
      </c>
      <c r="D20860">
        <v>3</v>
      </c>
      <c r="E20860" t="s">
        <v>84</v>
      </c>
    </row>
    <row r="20861" spans="1:5" x14ac:dyDescent="0.3">
      <c r="A20861" t="s">
        <v>175755</v>
      </c>
      <c r="B20861" s="4" t="s">
        <v>12056</v>
      </c>
      <c r="D20861">
        <v>12</v>
      </c>
      <c r="E20861" t="s">
        <v>84</v>
      </c>
    </row>
    <row r="20862" spans="1:5" x14ac:dyDescent="0.3">
      <c r="A20862" t="s">
        <v>178477</v>
      </c>
      <c r="B20862" s="4" t="s">
        <v>12056</v>
      </c>
      <c r="C20862">
        <v>17545000</v>
      </c>
      <c r="D20862">
        <v>3</v>
      </c>
      <c r="E20862" t="s">
        <v>84</v>
      </c>
    </row>
    <row r="20863" spans="1:5" x14ac:dyDescent="0.3">
      <c r="A20863" t="s">
        <v>178651</v>
      </c>
      <c r="B20863" s="4" t="s">
        <v>12056</v>
      </c>
      <c r="C20863">
        <v>7505900</v>
      </c>
      <c r="D20863">
        <v>3</v>
      </c>
      <c r="E20863" t="s">
        <v>84</v>
      </c>
    </row>
    <row r="20864" spans="1:5" x14ac:dyDescent="0.3">
      <c r="A20864" t="s">
        <v>178651</v>
      </c>
      <c r="B20864" s="4" t="s">
        <v>12056</v>
      </c>
      <c r="C20864">
        <v>14908000</v>
      </c>
      <c r="D20864">
        <v>3</v>
      </c>
      <c r="E20864" t="s">
        <v>84</v>
      </c>
    </row>
    <row r="20865" spans="1:5" x14ac:dyDescent="0.3">
      <c r="A20865" t="s">
        <v>178651</v>
      </c>
      <c r="B20865" s="4" t="s">
        <v>12056</v>
      </c>
      <c r="C20865">
        <v>17160000</v>
      </c>
      <c r="D20865">
        <v>3</v>
      </c>
      <c r="E20865" t="s">
        <v>84</v>
      </c>
    </row>
    <row r="20866" spans="1:5" x14ac:dyDescent="0.3">
      <c r="A20866" t="s">
        <v>178651</v>
      </c>
      <c r="B20866" s="4" t="s">
        <v>12056</v>
      </c>
      <c r="C20866">
        <v>7302300</v>
      </c>
      <c r="D20866">
        <v>3</v>
      </c>
      <c r="E20866" t="s">
        <v>84</v>
      </c>
    </row>
    <row r="20867" spans="1:5" x14ac:dyDescent="0.3">
      <c r="A20867" t="s">
        <v>178651</v>
      </c>
      <c r="B20867" s="4" t="s">
        <v>12056</v>
      </c>
      <c r="C20867">
        <v>2107700</v>
      </c>
      <c r="D20867">
        <v>3</v>
      </c>
      <c r="E20867" t="s">
        <v>84</v>
      </c>
    </row>
    <row r="20868" spans="1:5" x14ac:dyDescent="0.3">
      <c r="A20868" t="s">
        <v>178651</v>
      </c>
      <c r="B20868" s="4" t="s">
        <v>12056</v>
      </c>
      <c r="C20868">
        <v>3195200</v>
      </c>
      <c r="D20868">
        <v>3</v>
      </c>
      <c r="E20868" t="s">
        <v>84</v>
      </c>
    </row>
    <row r="20869" spans="1:5" x14ac:dyDescent="0.3">
      <c r="A20869" t="s">
        <v>184168</v>
      </c>
      <c r="B20869" s="4" t="s">
        <v>12056</v>
      </c>
      <c r="C20869">
        <v>703790</v>
      </c>
      <c r="D20869">
        <v>3</v>
      </c>
      <c r="E20869" t="s">
        <v>84</v>
      </c>
    </row>
    <row r="20870" spans="1:5" x14ac:dyDescent="0.3">
      <c r="A20870" t="s">
        <v>189280</v>
      </c>
      <c r="B20870" s="4" t="s">
        <v>12056</v>
      </c>
      <c r="C20870">
        <v>891250</v>
      </c>
      <c r="D20870">
        <v>3</v>
      </c>
      <c r="E20870" t="s">
        <v>84</v>
      </c>
    </row>
    <row r="20871" spans="1:5" x14ac:dyDescent="0.3">
      <c r="A20871" t="s">
        <v>189757</v>
      </c>
      <c r="B20871" s="4" t="s">
        <v>12056</v>
      </c>
      <c r="C20871">
        <v>918920</v>
      </c>
      <c r="D20871">
        <v>3</v>
      </c>
      <c r="E20871" t="s">
        <v>84</v>
      </c>
    </row>
    <row r="20872" spans="1:5" x14ac:dyDescent="0.3">
      <c r="A20872" t="s">
        <v>193291</v>
      </c>
      <c r="B20872" s="4" t="s">
        <v>12056</v>
      </c>
      <c r="C20872">
        <v>1797800</v>
      </c>
      <c r="D20872">
        <v>3</v>
      </c>
      <c r="E20872" t="s">
        <v>84</v>
      </c>
    </row>
    <row r="20873" spans="1:5" x14ac:dyDescent="0.3">
      <c r="A20873" t="s">
        <v>196422</v>
      </c>
      <c r="B20873" s="4" t="s">
        <v>12056</v>
      </c>
      <c r="C20873">
        <v>429240</v>
      </c>
      <c r="D20873">
        <v>3</v>
      </c>
      <c r="E20873" t="s">
        <v>84</v>
      </c>
    </row>
    <row r="20874" spans="1:5" x14ac:dyDescent="0.3">
      <c r="A20874" t="s">
        <v>196422</v>
      </c>
      <c r="B20874" s="4" t="s">
        <v>12056</v>
      </c>
      <c r="C20874">
        <v>2989700</v>
      </c>
      <c r="D20874">
        <v>3</v>
      </c>
      <c r="E20874" t="s">
        <v>84</v>
      </c>
    </row>
    <row r="20875" spans="1:5" x14ac:dyDescent="0.3">
      <c r="A20875" t="s">
        <v>198777</v>
      </c>
      <c r="B20875" s="4" t="s">
        <v>12056</v>
      </c>
      <c r="C20875">
        <v>145430000</v>
      </c>
      <c r="D20875">
        <v>3</v>
      </c>
      <c r="E20875" t="s">
        <v>84</v>
      </c>
    </row>
    <row r="20876" spans="1:5" x14ac:dyDescent="0.3">
      <c r="A20876" t="s">
        <v>200130</v>
      </c>
      <c r="B20876" s="4" t="s">
        <v>12056</v>
      </c>
      <c r="C20876">
        <v>1960200</v>
      </c>
      <c r="D20876">
        <v>3</v>
      </c>
      <c r="E20876" t="s">
        <v>84</v>
      </c>
    </row>
    <row r="20877" spans="1:5" x14ac:dyDescent="0.3">
      <c r="A20877" t="s">
        <v>206869</v>
      </c>
      <c r="B20877" s="4" t="s">
        <v>12056</v>
      </c>
      <c r="C20877">
        <v>15059000</v>
      </c>
      <c r="D20877">
        <v>3</v>
      </c>
      <c r="E20877" t="s">
        <v>84</v>
      </c>
    </row>
    <row r="20878" spans="1:5" x14ac:dyDescent="0.3">
      <c r="A20878" t="s">
        <v>206869</v>
      </c>
      <c r="B20878" s="4" t="s">
        <v>12056</v>
      </c>
      <c r="C20878">
        <v>15531000</v>
      </c>
      <c r="D20878">
        <v>3</v>
      </c>
      <c r="E20878" t="s">
        <v>84</v>
      </c>
    </row>
    <row r="20879" spans="1:5" x14ac:dyDescent="0.3">
      <c r="A20879" t="s">
        <v>206869</v>
      </c>
      <c r="B20879" s="4" t="s">
        <v>12056</v>
      </c>
      <c r="C20879">
        <v>4390700</v>
      </c>
      <c r="D20879">
        <v>3</v>
      </c>
      <c r="E20879" t="s">
        <v>84</v>
      </c>
    </row>
    <row r="20880" spans="1:5" x14ac:dyDescent="0.3">
      <c r="A20880" t="s">
        <v>206869</v>
      </c>
      <c r="B20880" s="4" t="s">
        <v>12056</v>
      </c>
      <c r="C20880">
        <v>4890200</v>
      </c>
      <c r="D20880">
        <v>3</v>
      </c>
      <c r="E20880" t="s">
        <v>84</v>
      </c>
    </row>
    <row r="20881" spans="1:5" x14ac:dyDescent="0.3">
      <c r="A20881" t="s">
        <v>215482</v>
      </c>
      <c r="B20881" s="4" t="s">
        <v>12056</v>
      </c>
      <c r="C20881">
        <v>1132600</v>
      </c>
      <c r="D20881">
        <v>3</v>
      </c>
      <c r="E20881" t="s">
        <v>84</v>
      </c>
    </row>
    <row r="20882" spans="1:5" x14ac:dyDescent="0.3">
      <c r="A20882" t="s">
        <v>215482</v>
      </c>
      <c r="B20882" s="4" t="s">
        <v>12056</v>
      </c>
      <c r="C20882">
        <v>1239200</v>
      </c>
      <c r="D20882">
        <v>3</v>
      </c>
      <c r="E20882" t="s">
        <v>84</v>
      </c>
    </row>
    <row r="20883" spans="1:5" x14ac:dyDescent="0.3">
      <c r="A20883" t="s">
        <v>218200</v>
      </c>
      <c r="B20883" s="4" t="s">
        <v>12056</v>
      </c>
      <c r="C20883">
        <v>8781500</v>
      </c>
      <c r="D20883">
        <v>3</v>
      </c>
      <c r="E20883" t="s">
        <v>84</v>
      </c>
    </row>
    <row r="20884" spans="1:5" x14ac:dyDescent="0.3">
      <c r="A20884" t="s">
        <v>218200</v>
      </c>
      <c r="B20884" s="4" t="s">
        <v>12056</v>
      </c>
      <c r="C20884">
        <v>1514600</v>
      </c>
      <c r="D20884">
        <v>3</v>
      </c>
      <c r="E20884" t="s">
        <v>84</v>
      </c>
    </row>
    <row r="20885" spans="1:5" x14ac:dyDescent="0.3">
      <c r="A20885" t="s">
        <v>218200</v>
      </c>
      <c r="B20885" s="4" t="s">
        <v>12056</v>
      </c>
      <c r="C20885">
        <v>5328000</v>
      </c>
      <c r="D20885">
        <v>3</v>
      </c>
      <c r="E20885" t="s">
        <v>84</v>
      </c>
    </row>
    <row r="20886" spans="1:5" x14ac:dyDescent="0.3">
      <c r="A20886" t="s">
        <v>218200</v>
      </c>
      <c r="B20886" s="4" t="s">
        <v>12056</v>
      </c>
      <c r="C20886">
        <v>959570</v>
      </c>
      <c r="D20886">
        <v>3</v>
      </c>
      <c r="E20886" t="s">
        <v>84</v>
      </c>
    </row>
    <row r="20887" spans="1:5" x14ac:dyDescent="0.3">
      <c r="A20887" t="s">
        <v>219662</v>
      </c>
      <c r="B20887" s="4" t="s">
        <v>12056</v>
      </c>
      <c r="C20887">
        <v>883820</v>
      </c>
      <c r="D20887">
        <v>3</v>
      </c>
      <c r="E20887" t="s">
        <v>84</v>
      </c>
    </row>
    <row r="20888" spans="1:5" x14ac:dyDescent="0.3">
      <c r="A20888" t="s">
        <v>229923</v>
      </c>
      <c r="B20888" s="4" t="s">
        <v>12056</v>
      </c>
      <c r="C20888">
        <v>3698500</v>
      </c>
      <c r="D20888">
        <v>3</v>
      </c>
      <c r="E20888" t="s">
        <v>84</v>
      </c>
    </row>
    <row r="20889" spans="1:5" x14ac:dyDescent="0.3">
      <c r="A20889" t="s">
        <v>240654</v>
      </c>
      <c r="B20889" s="4" t="s">
        <v>12056</v>
      </c>
      <c r="C20889">
        <v>1036200</v>
      </c>
      <c r="D20889">
        <v>3</v>
      </c>
      <c r="E20889" t="s">
        <v>84</v>
      </c>
    </row>
    <row r="20890" spans="1:5" x14ac:dyDescent="0.3">
      <c r="A20890" t="s">
        <v>244872</v>
      </c>
      <c r="B20890" s="4" t="s">
        <v>12056</v>
      </c>
      <c r="C20890">
        <v>1518200</v>
      </c>
      <c r="D20890">
        <v>3</v>
      </c>
      <c r="E20890" t="s">
        <v>84</v>
      </c>
    </row>
    <row r="20891" spans="1:5" x14ac:dyDescent="0.3">
      <c r="A20891" t="s">
        <v>246842</v>
      </c>
      <c r="B20891" s="4" t="s">
        <v>12056</v>
      </c>
      <c r="C20891">
        <v>1964700</v>
      </c>
      <c r="D20891">
        <v>3</v>
      </c>
      <c r="E20891" t="s">
        <v>84</v>
      </c>
    </row>
    <row r="20892" spans="1:5" x14ac:dyDescent="0.3">
      <c r="A20892" t="s">
        <v>246842</v>
      </c>
      <c r="B20892" s="4" t="s">
        <v>12056</v>
      </c>
      <c r="C20892">
        <v>11100000</v>
      </c>
      <c r="D20892">
        <v>3</v>
      </c>
      <c r="E20892" t="s">
        <v>84</v>
      </c>
    </row>
    <row r="20893" spans="1:5" x14ac:dyDescent="0.3">
      <c r="A20893" t="s">
        <v>246842</v>
      </c>
      <c r="B20893" s="4" t="s">
        <v>12056</v>
      </c>
      <c r="C20893">
        <v>2474700</v>
      </c>
      <c r="D20893">
        <v>3</v>
      </c>
      <c r="E20893" t="s">
        <v>84</v>
      </c>
    </row>
    <row r="20894" spans="1:5" x14ac:dyDescent="0.3">
      <c r="A20894" t="s">
        <v>248038</v>
      </c>
      <c r="B20894" s="4" t="s">
        <v>12056</v>
      </c>
      <c r="C20894">
        <v>915940</v>
      </c>
      <c r="D20894">
        <v>3</v>
      </c>
      <c r="E20894" t="s">
        <v>84</v>
      </c>
    </row>
    <row r="20895" spans="1:5" x14ac:dyDescent="0.3">
      <c r="A20895" t="s">
        <v>248744</v>
      </c>
      <c r="B20895" s="4" t="s">
        <v>12056</v>
      </c>
      <c r="C20895">
        <v>547260</v>
      </c>
      <c r="D20895">
        <v>3</v>
      </c>
      <c r="E20895" t="s">
        <v>84</v>
      </c>
    </row>
    <row r="20896" spans="1:5" x14ac:dyDescent="0.3">
      <c r="A20896" t="s">
        <v>248744</v>
      </c>
      <c r="B20896" s="4" t="s">
        <v>12056</v>
      </c>
      <c r="C20896">
        <v>525980</v>
      </c>
      <c r="D20896">
        <v>3</v>
      </c>
      <c r="E20896" t="s">
        <v>84</v>
      </c>
    </row>
    <row r="20897" spans="1:5" x14ac:dyDescent="0.3">
      <c r="A20897" t="s">
        <v>248744</v>
      </c>
      <c r="B20897" s="4" t="s">
        <v>12056</v>
      </c>
      <c r="C20897">
        <v>1998500</v>
      </c>
      <c r="D20897">
        <v>3</v>
      </c>
      <c r="E20897" t="s">
        <v>84</v>
      </c>
    </row>
    <row r="20898" spans="1:5" x14ac:dyDescent="0.3">
      <c r="A20898" t="s">
        <v>248744</v>
      </c>
      <c r="B20898" s="4" t="s">
        <v>12056</v>
      </c>
      <c r="C20898">
        <v>1523000</v>
      </c>
      <c r="D20898">
        <v>3</v>
      </c>
      <c r="E20898" t="s">
        <v>84</v>
      </c>
    </row>
    <row r="20899" spans="1:5" x14ac:dyDescent="0.3">
      <c r="A20899" t="s">
        <v>255249</v>
      </c>
      <c r="B20899" s="4" t="s">
        <v>12056</v>
      </c>
      <c r="C20899">
        <v>1279100</v>
      </c>
      <c r="D20899">
        <v>3</v>
      </c>
      <c r="E20899" t="s">
        <v>84</v>
      </c>
    </row>
    <row r="20900" spans="1:5" x14ac:dyDescent="0.3">
      <c r="A20900" t="s">
        <v>255249</v>
      </c>
      <c r="B20900" s="4" t="s">
        <v>12056</v>
      </c>
      <c r="C20900">
        <v>427160</v>
      </c>
      <c r="D20900">
        <v>3</v>
      </c>
      <c r="E20900" t="s">
        <v>84</v>
      </c>
    </row>
    <row r="20901" spans="1:5" x14ac:dyDescent="0.3">
      <c r="A20901" t="s">
        <v>256263</v>
      </c>
      <c r="B20901" s="4" t="s">
        <v>12056</v>
      </c>
      <c r="C20901">
        <v>1193700</v>
      </c>
      <c r="D20901">
        <v>3</v>
      </c>
      <c r="E20901" t="s">
        <v>84</v>
      </c>
    </row>
    <row r="20902" spans="1:5" x14ac:dyDescent="0.3">
      <c r="A20902" t="s">
        <v>259109</v>
      </c>
      <c r="B20902" s="4" t="s">
        <v>12056</v>
      </c>
      <c r="D20902">
        <v>3</v>
      </c>
      <c r="E20902" t="s">
        <v>84</v>
      </c>
    </row>
    <row r="20903" spans="1:5" x14ac:dyDescent="0.3">
      <c r="A20903" t="s">
        <v>259109</v>
      </c>
      <c r="B20903" s="4" t="s">
        <v>12056</v>
      </c>
      <c r="C20903">
        <v>431740</v>
      </c>
      <c r="D20903">
        <v>3</v>
      </c>
      <c r="E20903" t="s">
        <v>84</v>
      </c>
    </row>
    <row r="20904" spans="1:5" x14ac:dyDescent="0.3">
      <c r="A20904" t="s">
        <v>273517</v>
      </c>
      <c r="B20904" s="4" t="s">
        <v>12056</v>
      </c>
      <c r="C20904">
        <v>1349300</v>
      </c>
      <c r="D20904">
        <v>3</v>
      </c>
      <c r="E20904" t="s">
        <v>84</v>
      </c>
    </row>
    <row r="20905" spans="1:5" x14ac:dyDescent="0.3">
      <c r="A20905" t="s">
        <v>273976</v>
      </c>
      <c r="B20905" s="4" t="s">
        <v>12056</v>
      </c>
      <c r="C20905">
        <v>636210</v>
      </c>
      <c r="D20905">
        <v>3</v>
      </c>
      <c r="E20905" t="s">
        <v>84</v>
      </c>
    </row>
    <row r="20906" spans="1:5" x14ac:dyDescent="0.3">
      <c r="A20906" t="s">
        <v>273976</v>
      </c>
      <c r="B20906" s="4" t="s">
        <v>12056</v>
      </c>
      <c r="C20906">
        <v>415830</v>
      </c>
      <c r="D20906">
        <v>3</v>
      </c>
      <c r="E20906" t="s">
        <v>84</v>
      </c>
    </row>
    <row r="20907" spans="1:5" x14ac:dyDescent="0.3">
      <c r="A20907" t="s">
        <v>274302</v>
      </c>
      <c r="B20907" s="4" t="s">
        <v>12056</v>
      </c>
      <c r="C20907">
        <v>740820</v>
      </c>
      <c r="D20907">
        <v>3</v>
      </c>
      <c r="E20907" t="s">
        <v>84</v>
      </c>
    </row>
    <row r="20908" spans="1:5" x14ac:dyDescent="0.3">
      <c r="A20908" t="s">
        <v>279050</v>
      </c>
      <c r="B20908" s="4" t="s">
        <v>12056</v>
      </c>
      <c r="C20908">
        <v>1308100</v>
      </c>
      <c r="D20908">
        <v>3</v>
      </c>
      <c r="E20908" t="s">
        <v>84</v>
      </c>
    </row>
    <row r="20909" spans="1:5" x14ac:dyDescent="0.3">
      <c r="A20909" t="s">
        <v>280641</v>
      </c>
      <c r="B20909" s="4" t="s">
        <v>12056</v>
      </c>
      <c r="C20909">
        <v>1190000</v>
      </c>
      <c r="D20909">
        <v>3</v>
      </c>
      <c r="E20909" t="s">
        <v>84</v>
      </c>
    </row>
    <row r="20910" spans="1:5" x14ac:dyDescent="0.3">
      <c r="A20910" t="s">
        <v>22203</v>
      </c>
      <c r="B20910" s="4" t="s">
        <v>22210</v>
      </c>
      <c r="C20910">
        <v>946680</v>
      </c>
      <c r="D20910">
        <v>2</v>
      </c>
      <c r="E20910" t="s">
        <v>84</v>
      </c>
    </row>
    <row r="20911" spans="1:5" x14ac:dyDescent="0.3">
      <c r="A20911" t="s">
        <v>55163</v>
      </c>
      <c r="B20911" s="4" t="s">
        <v>22210</v>
      </c>
      <c r="C20911">
        <v>10074000</v>
      </c>
      <c r="D20911">
        <v>2</v>
      </c>
      <c r="E20911" t="s">
        <v>84</v>
      </c>
    </row>
    <row r="20912" spans="1:5" x14ac:dyDescent="0.3">
      <c r="A20912" t="s">
        <v>56711</v>
      </c>
      <c r="B20912" s="4" t="s">
        <v>22210</v>
      </c>
      <c r="C20912">
        <v>734800</v>
      </c>
      <c r="D20912">
        <v>2</v>
      </c>
      <c r="E20912" t="s">
        <v>84</v>
      </c>
    </row>
    <row r="20913" spans="1:5" x14ac:dyDescent="0.3">
      <c r="A20913" t="s">
        <v>68128</v>
      </c>
      <c r="B20913" s="4" t="s">
        <v>22210</v>
      </c>
      <c r="C20913">
        <v>523550</v>
      </c>
      <c r="D20913">
        <v>2</v>
      </c>
      <c r="E20913" t="s">
        <v>84</v>
      </c>
    </row>
    <row r="20914" spans="1:5" x14ac:dyDescent="0.3">
      <c r="A20914" t="s">
        <v>96430</v>
      </c>
      <c r="B20914" s="4" t="s">
        <v>22210</v>
      </c>
      <c r="C20914">
        <v>1509500</v>
      </c>
      <c r="D20914">
        <v>2</v>
      </c>
      <c r="E20914" t="s">
        <v>84</v>
      </c>
    </row>
    <row r="20915" spans="1:5" x14ac:dyDescent="0.3">
      <c r="A20915" t="s">
        <v>96430</v>
      </c>
      <c r="B20915" s="4" t="s">
        <v>22210</v>
      </c>
      <c r="C20915">
        <v>745640</v>
      </c>
      <c r="D20915">
        <v>2</v>
      </c>
      <c r="E20915" t="s">
        <v>84</v>
      </c>
    </row>
    <row r="20916" spans="1:5" x14ac:dyDescent="0.3">
      <c r="A20916" t="s">
        <v>117508</v>
      </c>
      <c r="B20916" s="4" t="s">
        <v>22210</v>
      </c>
      <c r="D20916">
        <v>2</v>
      </c>
      <c r="E20916" t="s">
        <v>84</v>
      </c>
    </row>
    <row r="20917" spans="1:5" x14ac:dyDescent="0.3">
      <c r="A20917" t="s">
        <v>126705</v>
      </c>
      <c r="B20917" s="4" t="s">
        <v>22210</v>
      </c>
      <c r="C20917">
        <v>8027400</v>
      </c>
      <c r="D20917">
        <v>2</v>
      </c>
      <c r="E20917" t="s">
        <v>84</v>
      </c>
    </row>
    <row r="20918" spans="1:5" x14ac:dyDescent="0.3">
      <c r="A20918" t="s">
        <v>126705</v>
      </c>
      <c r="B20918" s="4" t="s">
        <v>22210</v>
      </c>
      <c r="C20918">
        <v>6786000</v>
      </c>
      <c r="D20918">
        <v>2</v>
      </c>
      <c r="E20918" t="s">
        <v>84</v>
      </c>
    </row>
    <row r="20919" spans="1:5" x14ac:dyDescent="0.3">
      <c r="A20919" t="s">
        <v>126705</v>
      </c>
      <c r="B20919" s="4" t="s">
        <v>22210</v>
      </c>
      <c r="C20919">
        <v>8148900</v>
      </c>
      <c r="D20919">
        <v>2</v>
      </c>
      <c r="E20919" t="s">
        <v>84</v>
      </c>
    </row>
    <row r="20920" spans="1:5" x14ac:dyDescent="0.3">
      <c r="A20920" t="s">
        <v>126705</v>
      </c>
      <c r="B20920" s="4" t="s">
        <v>22210</v>
      </c>
      <c r="D20920">
        <v>2</v>
      </c>
      <c r="E20920" t="s">
        <v>84</v>
      </c>
    </row>
    <row r="20921" spans="1:5" x14ac:dyDescent="0.3">
      <c r="A20921" t="s">
        <v>126705</v>
      </c>
      <c r="B20921" s="4" t="s">
        <v>22210</v>
      </c>
      <c r="C20921">
        <v>1188600</v>
      </c>
      <c r="D20921">
        <v>2</v>
      </c>
      <c r="E20921" t="s">
        <v>84</v>
      </c>
    </row>
    <row r="20922" spans="1:5" x14ac:dyDescent="0.3">
      <c r="A20922" t="s">
        <v>126705</v>
      </c>
      <c r="B20922" s="4" t="s">
        <v>22210</v>
      </c>
      <c r="C20922">
        <v>1170400</v>
      </c>
      <c r="D20922">
        <v>2</v>
      </c>
      <c r="E20922" t="s">
        <v>84</v>
      </c>
    </row>
    <row r="20923" spans="1:5" x14ac:dyDescent="0.3">
      <c r="A20923" t="s">
        <v>130199</v>
      </c>
      <c r="B20923" s="4" t="s">
        <v>22210</v>
      </c>
      <c r="D20923">
        <v>2</v>
      </c>
      <c r="E20923" t="s">
        <v>84</v>
      </c>
    </row>
    <row r="20924" spans="1:5" x14ac:dyDescent="0.3">
      <c r="A20924" t="s">
        <v>131009</v>
      </c>
      <c r="B20924" s="4" t="s">
        <v>22210</v>
      </c>
      <c r="C20924">
        <v>3308300</v>
      </c>
      <c r="D20924">
        <v>2</v>
      </c>
      <c r="E20924" t="s">
        <v>84</v>
      </c>
    </row>
    <row r="20925" spans="1:5" x14ac:dyDescent="0.3">
      <c r="A20925" t="s">
        <v>131196</v>
      </c>
      <c r="B20925" s="4" t="s">
        <v>22210</v>
      </c>
      <c r="C20925">
        <v>770480</v>
      </c>
      <c r="D20925">
        <v>2</v>
      </c>
      <c r="E20925" t="s">
        <v>84</v>
      </c>
    </row>
    <row r="20926" spans="1:5" x14ac:dyDescent="0.3">
      <c r="A20926" t="s">
        <v>134069</v>
      </c>
      <c r="B20926" s="4" t="s">
        <v>22210</v>
      </c>
      <c r="C20926">
        <v>623790</v>
      </c>
      <c r="D20926">
        <v>2</v>
      </c>
      <c r="E20926" t="s">
        <v>84</v>
      </c>
    </row>
    <row r="20927" spans="1:5" x14ac:dyDescent="0.3">
      <c r="A20927" t="s">
        <v>134564</v>
      </c>
      <c r="B20927" s="4" t="s">
        <v>22210</v>
      </c>
      <c r="C20927">
        <v>925890</v>
      </c>
      <c r="D20927">
        <v>2</v>
      </c>
      <c r="E20927" t="s">
        <v>84</v>
      </c>
    </row>
    <row r="20928" spans="1:5" x14ac:dyDescent="0.3">
      <c r="A20928" t="s">
        <v>134564</v>
      </c>
      <c r="B20928" s="4" t="s">
        <v>22210</v>
      </c>
      <c r="C20928">
        <v>1576600</v>
      </c>
      <c r="D20928">
        <v>2</v>
      </c>
      <c r="E20928" t="s">
        <v>84</v>
      </c>
    </row>
    <row r="20929" spans="1:5" x14ac:dyDescent="0.3">
      <c r="A20929" t="s">
        <v>148296</v>
      </c>
      <c r="B20929" s="4" t="s">
        <v>22210</v>
      </c>
      <c r="C20929">
        <v>6144000</v>
      </c>
      <c r="D20929">
        <v>2</v>
      </c>
      <c r="E20929" t="s">
        <v>84</v>
      </c>
    </row>
    <row r="20930" spans="1:5" x14ac:dyDescent="0.3">
      <c r="A20930" t="s">
        <v>164076</v>
      </c>
      <c r="B20930" s="4" t="s">
        <v>22210</v>
      </c>
      <c r="C20930">
        <v>1667400</v>
      </c>
      <c r="D20930">
        <v>2</v>
      </c>
      <c r="E20930" t="s">
        <v>84</v>
      </c>
    </row>
    <row r="20931" spans="1:5" x14ac:dyDescent="0.3">
      <c r="A20931" t="s">
        <v>164315</v>
      </c>
      <c r="B20931" s="4" t="s">
        <v>22210</v>
      </c>
      <c r="C20931">
        <v>2533100</v>
      </c>
      <c r="D20931">
        <v>2</v>
      </c>
      <c r="E20931" t="s">
        <v>84</v>
      </c>
    </row>
    <row r="20932" spans="1:5" x14ac:dyDescent="0.3">
      <c r="A20932" t="s">
        <v>181258</v>
      </c>
      <c r="B20932" s="4" t="s">
        <v>22210</v>
      </c>
      <c r="C20932">
        <v>1888000</v>
      </c>
      <c r="D20932">
        <v>2</v>
      </c>
      <c r="E20932" t="s">
        <v>84</v>
      </c>
    </row>
    <row r="20933" spans="1:5" x14ac:dyDescent="0.3">
      <c r="A20933" t="s">
        <v>181258</v>
      </c>
      <c r="B20933" s="4" t="s">
        <v>22210</v>
      </c>
      <c r="C20933">
        <v>3849200</v>
      </c>
      <c r="D20933">
        <v>2</v>
      </c>
      <c r="E20933" t="s">
        <v>84</v>
      </c>
    </row>
    <row r="20934" spans="1:5" x14ac:dyDescent="0.3">
      <c r="A20934" t="s">
        <v>181258</v>
      </c>
      <c r="B20934" s="4" t="s">
        <v>22210</v>
      </c>
      <c r="C20934">
        <v>1670800</v>
      </c>
      <c r="D20934">
        <v>2</v>
      </c>
      <c r="E20934" t="s">
        <v>84</v>
      </c>
    </row>
    <row r="20935" spans="1:5" x14ac:dyDescent="0.3">
      <c r="A20935" t="s">
        <v>181258</v>
      </c>
      <c r="B20935" s="4" t="s">
        <v>22210</v>
      </c>
      <c r="C20935">
        <v>2627400</v>
      </c>
      <c r="D20935">
        <v>2</v>
      </c>
      <c r="E20935" t="s">
        <v>84</v>
      </c>
    </row>
    <row r="20936" spans="1:5" x14ac:dyDescent="0.3">
      <c r="A20936" t="s">
        <v>198562</v>
      </c>
      <c r="B20936" s="4" t="s">
        <v>22210</v>
      </c>
      <c r="C20936">
        <v>133000000</v>
      </c>
      <c r="D20936">
        <v>2</v>
      </c>
      <c r="E20936" t="s">
        <v>84</v>
      </c>
    </row>
    <row r="20937" spans="1:5" x14ac:dyDescent="0.3">
      <c r="A20937" t="s">
        <v>199962</v>
      </c>
      <c r="B20937" s="4" t="s">
        <v>22210</v>
      </c>
      <c r="D20937">
        <v>2</v>
      </c>
      <c r="E20937" t="s">
        <v>84</v>
      </c>
    </row>
    <row r="20938" spans="1:5" x14ac:dyDescent="0.3">
      <c r="A20938" t="s">
        <v>201242</v>
      </c>
      <c r="B20938" s="4" t="s">
        <v>22210</v>
      </c>
      <c r="C20938">
        <v>15265000</v>
      </c>
      <c r="D20938">
        <v>2</v>
      </c>
      <c r="E20938" t="s">
        <v>84</v>
      </c>
    </row>
    <row r="20939" spans="1:5" x14ac:dyDescent="0.3">
      <c r="A20939" t="s">
        <v>207783</v>
      </c>
      <c r="B20939" s="4" t="s">
        <v>22210</v>
      </c>
      <c r="C20939">
        <v>1549600</v>
      </c>
      <c r="D20939">
        <v>2</v>
      </c>
      <c r="E20939" t="s">
        <v>84</v>
      </c>
    </row>
    <row r="20940" spans="1:5" x14ac:dyDescent="0.3">
      <c r="A20940" t="s">
        <v>210542</v>
      </c>
      <c r="B20940" s="4" t="s">
        <v>22210</v>
      </c>
      <c r="C20940">
        <v>38607000</v>
      </c>
      <c r="D20940">
        <v>2</v>
      </c>
      <c r="E20940" t="s">
        <v>84</v>
      </c>
    </row>
    <row r="20941" spans="1:5" x14ac:dyDescent="0.3">
      <c r="A20941" t="s">
        <v>211089</v>
      </c>
      <c r="B20941" s="4" t="s">
        <v>22210</v>
      </c>
      <c r="C20941">
        <v>8429200</v>
      </c>
      <c r="D20941">
        <v>2</v>
      </c>
      <c r="E20941" t="s">
        <v>84</v>
      </c>
    </row>
    <row r="20942" spans="1:5" x14ac:dyDescent="0.3">
      <c r="A20942" t="s">
        <v>212234</v>
      </c>
      <c r="B20942" s="4" t="s">
        <v>22210</v>
      </c>
      <c r="C20942">
        <v>606020</v>
      </c>
      <c r="D20942">
        <v>2</v>
      </c>
      <c r="E20942" t="s">
        <v>84</v>
      </c>
    </row>
    <row r="20943" spans="1:5" x14ac:dyDescent="0.3">
      <c r="A20943" t="s">
        <v>212579</v>
      </c>
      <c r="B20943" s="4" t="s">
        <v>22210</v>
      </c>
      <c r="C20943">
        <v>2207600</v>
      </c>
      <c r="D20943">
        <v>2</v>
      </c>
      <c r="E20943" t="s">
        <v>84</v>
      </c>
    </row>
    <row r="20944" spans="1:5" x14ac:dyDescent="0.3">
      <c r="A20944" t="s">
        <v>212579</v>
      </c>
      <c r="B20944" s="4" t="s">
        <v>22210</v>
      </c>
      <c r="C20944">
        <v>1928800</v>
      </c>
      <c r="D20944">
        <v>2</v>
      </c>
      <c r="E20944" t="s">
        <v>84</v>
      </c>
    </row>
    <row r="20945" spans="1:5" x14ac:dyDescent="0.3">
      <c r="A20945" t="s">
        <v>212706</v>
      </c>
      <c r="B20945" s="4" t="s">
        <v>22210</v>
      </c>
      <c r="C20945">
        <v>759110</v>
      </c>
      <c r="D20945">
        <v>2</v>
      </c>
      <c r="E20945" t="s">
        <v>84</v>
      </c>
    </row>
    <row r="20946" spans="1:5" x14ac:dyDescent="0.3">
      <c r="A20946" t="s">
        <v>213006</v>
      </c>
      <c r="B20946" s="4" t="s">
        <v>22210</v>
      </c>
      <c r="C20946">
        <v>1492200</v>
      </c>
      <c r="D20946">
        <v>2</v>
      </c>
      <c r="E20946" t="s">
        <v>84</v>
      </c>
    </row>
    <row r="20947" spans="1:5" x14ac:dyDescent="0.3">
      <c r="A20947" t="s">
        <v>213006</v>
      </c>
      <c r="B20947" s="4" t="s">
        <v>22210</v>
      </c>
      <c r="C20947">
        <v>1914700</v>
      </c>
      <c r="D20947">
        <v>2</v>
      </c>
      <c r="E20947" t="s">
        <v>84</v>
      </c>
    </row>
    <row r="20948" spans="1:5" x14ac:dyDescent="0.3">
      <c r="A20948" t="s">
        <v>213006</v>
      </c>
      <c r="B20948" s="4" t="s">
        <v>22210</v>
      </c>
      <c r="C20948">
        <v>2777500</v>
      </c>
      <c r="D20948">
        <v>2</v>
      </c>
      <c r="E20948" t="s">
        <v>84</v>
      </c>
    </row>
    <row r="20949" spans="1:5" x14ac:dyDescent="0.3">
      <c r="A20949" t="s">
        <v>26339</v>
      </c>
      <c r="B20949" s="4" t="s">
        <v>26340</v>
      </c>
      <c r="C20949">
        <v>433960</v>
      </c>
      <c r="D20949">
        <v>6</v>
      </c>
      <c r="E20949" t="s">
        <v>84</v>
      </c>
    </row>
    <row r="20950" spans="1:5" x14ac:dyDescent="0.3">
      <c r="A20950" t="s">
        <v>33564</v>
      </c>
      <c r="B20950" s="4" t="s">
        <v>26340</v>
      </c>
      <c r="C20950">
        <v>17550000</v>
      </c>
      <c r="D20950">
        <v>24</v>
      </c>
      <c r="E20950" t="s">
        <v>84</v>
      </c>
    </row>
    <row r="20951" spans="1:5" x14ac:dyDescent="0.3">
      <c r="A20951" t="s">
        <v>48458</v>
      </c>
      <c r="B20951" s="4" t="s">
        <v>26340</v>
      </c>
      <c r="C20951">
        <v>2536000</v>
      </c>
      <c r="D20951">
        <v>6</v>
      </c>
      <c r="E20951" t="s">
        <v>84</v>
      </c>
    </row>
    <row r="20952" spans="1:5" x14ac:dyDescent="0.3">
      <c r="A20952" t="s">
        <v>64940</v>
      </c>
      <c r="B20952" s="4" t="s">
        <v>26340</v>
      </c>
      <c r="C20952">
        <v>158400000</v>
      </c>
      <c r="D20952">
        <v>24</v>
      </c>
      <c r="E20952" t="s">
        <v>84</v>
      </c>
    </row>
    <row r="20953" spans="1:5" x14ac:dyDescent="0.3">
      <c r="A20953" t="s">
        <v>93484</v>
      </c>
      <c r="B20953" s="4" t="s">
        <v>26340</v>
      </c>
      <c r="C20953">
        <v>23018000</v>
      </c>
      <c r="D20953">
        <v>6</v>
      </c>
      <c r="E20953" t="s">
        <v>84</v>
      </c>
    </row>
    <row r="20954" spans="1:5" x14ac:dyDescent="0.3">
      <c r="A20954" t="s">
        <v>96655</v>
      </c>
      <c r="B20954" s="4" t="s">
        <v>26340</v>
      </c>
      <c r="C20954">
        <v>8997700</v>
      </c>
      <c r="D20954">
        <v>6</v>
      </c>
      <c r="E20954" t="s">
        <v>84</v>
      </c>
    </row>
    <row r="20955" spans="1:5" x14ac:dyDescent="0.3">
      <c r="A20955" t="s">
        <v>132378</v>
      </c>
      <c r="B20955" s="4" t="s">
        <v>26340</v>
      </c>
      <c r="D20955">
        <v>24</v>
      </c>
      <c r="E20955" t="s">
        <v>84</v>
      </c>
    </row>
    <row r="20956" spans="1:5" x14ac:dyDescent="0.3">
      <c r="A20956" t="s">
        <v>133651</v>
      </c>
      <c r="B20956" s="4" t="s">
        <v>26340</v>
      </c>
      <c r="C20956">
        <v>745670</v>
      </c>
      <c r="D20956">
        <v>6</v>
      </c>
      <c r="E20956" t="s">
        <v>84</v>
      </c>
    </row>
    <row r="20957" spans="1:5" x14ac:dyDescent="0.3">
      <c r="A20957" t="s">
        <v>189851</v>
      </c>
      <c r="B20957" s="4" t="s">
        <v>26340</v>
      </c>
      <c r="C20957">
        <v>595960</v>
      </c>
      <c r="D20957">
        <v>24</v>
      </c>
      <c r="E20957" t="s">
        <v>84</v>
      </c>
    </row>
    <row r="20958" spans="1:5" x14ac:dyDescent="0.3">
      <c r="A20958" t="s">
        <v>247561</v>
      </c>
      <c r="B20958" s="4" t="s">
        <v>26340</v>
      </c>
      <c r="C20958">
        <v>6397100</v>
      </c>
      <c r="D20958">
        <v>24</v>
      </c>
      <c r="E20958" t="s">
        <v>84</v>
      </c>
    </row>
    <row r="20959" spans="1:5" x14ac:dyDescent="0.3">
      <c r="A20959" t="s">
        <v>248413</v>
      </c>
      <c r="B20959" s="4" t="s">
        <v>26340</v>
      </c>
      <c r="C20959">
        <v>1723800</v>
      </c>
      <c r="D20959">
        <v>6</v>
      </c>
      <c r="E20959" t="s">
        <v>84</v>
      </c>
    </row>
    <row r="20960" spans="1:5" x14ac:dyDescent="0.3">
      <c r="A20960" t="s">
        <v>259860</v>
      </c>
      <c r="B20960" s="4" t="s">
        <v>26340</v>
      </c>
      <c r="C20960">
        <v>3482400</v>
      </c>
      <c r="D20960">
        <v>6</v>
      </c>
      <c r="E20960" t="s">
        <v>84</v>
      </c>
    </row>
    <row r="20961" spans="1:5" x14ac:dyDescent="0.3">
      <c r="A20961" t="s">
        <v>34224</v>
      </c>
      <c r="B20961" s="4" t="s">
        <v>34225</v>
      </c>
      <c r="D20961">
        <v>6</v>
      </c>
      <c r="E20961" t="s">
        <v>84</v>
      </c>
    </row>
    <row r="20962" spans="1:5" x14ac:dyDescent="0.3">
      <c r="A20962" t="s">
        <v>56141</v>
      </c>
      <c r="B20962" s="4" t="s">
        <v>34225</v>
      </c>
      <c r="C20962">
        <v>919560</v>
      </c>
      <c r="D20962">
        <v>6</v>
      </c>
      <c r="E20962" t="s">
        <v>84</v>
      </c>
    </row>
    <row r="20963" spans="1:5" x14ac:dyDescent="0.3">
      <c r="A20963" t="s">
        <v>7213</v>
      </c>
      <c r="B20963" s="4" t="s">
        <v>7214</v>
      </c>
      <c r="D20963">
        <v>2</v>
      </c>
      <c r="E20963" t="s">
        <v>84</v>
      </c>
    </row>
    <row r="20964" spans="1:5" x14ac:dyDescent="0.3">
      <c r="A20964" t="s">
        <v>244887</v>
      </c>
      <c r="B20964" s="4" t="s">
        <v>7214</v>
      </c>
      <c r="C20964">
        <v>1244200</v>
      </c>
      <c r="D20964">
        <v>2</v>
      </c>
      <c r="E20964" t="s">
        <v>84</v>
      </c>
    </row>
    <row r="20965" spans="1:5" x14ac:dyDescent="0.3">
      <c r="A20965" t="s">
        <v>255719</v>
      </c>
      <c r="B20965" s="4" t="s">
        <v>7214</v>
      </c>
      <c r="D20965">
        <v>2</v>
      </c>
      <c r="E20965" t="s">
        <v>84</v>
      </c>
    </row>
    <row r="20966" spans="1:5" x14ac:dyDescent="0.3">
      <c r="A20966" t="s">
        <v>90883</v>
      </c>
      <c r="B20966" s="4" t="s">
        <v>90884</v>
      </c>
      <c r="C20966">
        <v>12574000</v>
      </c>
      <c r="D20966">
        <v>12</v>
      </c>
      <c r="E20966" t="s">
        <v>84</v>
      </c>
    </row>
    <row r="20967" spans="1:5" x14ac:dyDescent="0.3">
      <c r="A20967" t="s">
        <v>49352</v>
      </c>
      <c r="B20967" s="4" t="s">
        <v>49353</v>
      </c>
      <c r="C20967">
        <v>223840</v>
      </c>
      <c r="D20967">
        <v>2</v>
      </c>
      <c r="E20967" t="s">
        <v>84</v>
      </c>
    </row>
    <row r="20968" spans="1:5" x14ac:dyDescent="0.3">
      <c r="A20968" t="s">
        <v>68682</v>
      </c>
      <c r="B20968" s="4" t="s">
        <v>49353</v>
      </c>
      <c r="C20968">
        <v>506010</v>
      </c>
      <c r="D20968">
        <v>2</v>
      </c>
      <c r="E20968" t="s">
        <v>84</v>
      </c>
    </row>
    <row r="20969" spans="1:5" x14ac:dyDescent="0.3">
      <c r="A20969" t="s">
        <v>71941</v>
      </c>
      <c r="B20969" s="4" t="s">
        <v>49353</v>
      </c>
      <c r="C20969">
        <v>1866100</v>
      </c>
      <c r="D20969">
        <v>2</v>
      </c>
      <c r="E20969" t="s">
        <v>84</v>
      </c>
    </row>
    <row r="20970" spans="1:5" x14ac:dyDescent="0.3">
      <c r="A20970" t="s">
        <v>136560</v>
      </c>
      <c r="B20970" s="4" t="s">
        <v>49353</v>
      </c>
      <c r="C20970">
        <v>2773800</v>
      </c>
      <c r="D20970">
        <v>2</v>
      </c>
      <c r="E20970" t="s">
        <v>84</v>
      </c>
    </row>
    <row r="20971" spans="1:5" x14ac:dyDescent="0.3">
      <c r="A20971" t="s">
        <v>4225</v>
      </c>
      <c r="B20971" s="4" t="s">
        <v>4388</v>
      </c>
      <c r="C20971">
        <v>962910</v>
      </c>
      <c r="D20971">
        <v>2</v>
      </c>
      <c r="E20971" t="s">
        <v>84</v>
      </c>
    </row>
    <row r="20972" spans="1:5" x14ac:dyDescent="0.3">
      <c r="A20972" t="s">
        <v>15338</v>
      </c>
      <c r="B20972" s="4" t="s">
        <v>4388</v>
      </c>
      <c r="D20972">
        <v>2</v>
      </c>
      <c r="E20972" t="s">
        <v>84</v>
      </c>
    </row>
    <row r="20973" spans="1:5" x14ac:dyDescent="0.3">
      <c r="A20973" t="s">
        <v>36240</v>
      </c>
      <c r="B20973" s="4" t="s">
        <v>4388</v>
      </c>
      <c r="C20973">
        <v>7728900</v>
      </c>
      <c r="D20973">
        <v>6</v>
      </c>
      <c r="E20973" t="s">
        <v>84</v>
      </c>
    </row>
    <row r="20974" spans="1:5" x14ac:dyDescent="0.3">
      <c r="A20974" t="s">
        <v>60304</v>
      </c>
      <c r="B20974" s="4" t="s">
        <v>4388</v>
      </c>
      <c r="C20974">
        <v>965650</v>
      </c>
      <c r="D20974">
        <v>6</v>
      </c>
      <c r="E20974" t="s">
        <v>84</v>
      </c>
    </row>
    <row r="20975" spans="1:5" x14ac:dyDescent="0.3">
      <c r="A20975" t="s">
        <v>90259</v>
      </c>
      <c r="B20975" s="4" t="s">
        <v>4388</v>
      </c>
      <c r="C20975">
        <v>3161900</v>
      </c>
      <c r="D20975">
        <v>6</v>
      </c>
      <c r="E20975" t="s">
        <v>84</v>
      </c>
    </row>
    <row r="20976" spans="1:5" x14ac:dyDescent="0.3">
      <c r="A20976" t="s">
        <v>90259</v>
      </c>
      <c r="B20976" s="4" t="s">
        <v>4388</v>
      </c>
      <c r="C20976">
        <v>6872700</v>
      </c>
      <c r="D20976">
        <v>6</v>
      </c>
      <c r="E20976" t="s">
        <v>84</v>
      </c>
    </row>
    <row r="20977" spans="1:5" x14ac:dyDescent="0.3">
      <c r="A20977" t="s">
        <v>99297</v>
      </c>
      <c r="B20977" s="4" t="s">
        <v>4388</v>
      </c>
      <c r="C20977">
        <v>369630</v>
      </c>
      <c r="D20977">
        <v>2</v>
      </c>
      <c r="E20977" t="s">
        <v>84</v>
      </c>
    </row>
    <row r="20978" spans="1:5" x14ac:dyDescent="0.3">
      <c r="A20978" t="s">
        <v>135329</v>
      </c>
      <c r="B20978" s="4" t="s">
        <v>4388</v>
      </c>
      <c r="D20978">
        <v>6</v>
      </c>
      <c r="E20978" t="s">
        <v>84</v>
      </c>
    </row>
    <row r="20979" spans="1:5" x14ac:dyDescent="0.3">
      <c r="A20979" t="s">
        <v>141844</v>
      </c>
      <c r="B20979" s="4" t="s">
        <v>4388</v>
      </c>
      <c r="C20979">
        <v>2306600</v>
      </c>
      <c r="D20979">
        <v>2</v>
      </c>
      <c r="E20979" t="s">
        <v>84</v>
      </c>
    </row>
    <row r="20980" spans="1:5" x14ac:dyDescent="0.3">
      <c r="A20980" t="s">
        <v>153691</v>
      </c>
      <c r="B20980" s="4" t="s">
        <v>4388</v>
      </c>
      <c r="D20980">
        <v>2</v>
      </c>
      <c r="E20980" t="s">
        <v>84</v>
      </c>
    </row>
    <row r="20981" spans="1:5" x14ac:dyDescent="0.3">
      <c r="A20981" t="s">
        <v>153691</v>
      </c>
      <c r="B20981" s="4" t="s">
        <v>4388</v>
      </c>
      <c r="D20981">
        <v>2</v>
      </c>
      <c r="E20981" t="s">
        <v>84</v>
      </c>
    </row>
    <row r="20982" spans="1:5" x14ac:dyDescent="0.3">
      <c r="A20982" t="s">
        <v>160443</v>
      </c>
      <c r="B20982" s="4" t="s">
        <v>4388</v>
      </c>
      <c r="C20982">
        <v>20685000</v>
      </c>
      <c r="D20982">
        <v>6</v>
      </c>
      <c r="E20982" t="s">
        <v>84</v>
      </c>
    </row>
    <row r="20983" spans="1:5" x14ac:dyDescent="0.3">
      <c r="A20983" t="s">
        <v>196979</v>
      </c>
      <c r="B20983" s="4" t="s">
        <v>4388</v>
      </c>
      <c r="C20983">
        <v>5369400</v>
      </c>
      <c r="D20983">
        <v>6</v>
      </c>
      <c r="E20983" t="s">
        <v>84</v>
      </c>
    </row>
    <row r="20984" spans="1:5" x14ac:dyDescent="0.3">
      <c r="A20984" t="s">
        <v>221865</v>
      </c>
      <c r="B20984" s="4" t="s">
        <v>4388</v>
      </c>
      <c r="C20984">
        <v>3187100</v>
      </c>
      <c r="D20984">
        <v>12</v>
      </c>
      <c r="E20984" t="s">
        <v>84</v>
      </c>
    </row>
    <row r="20985" spans="1:5" x14ac:dyDescent="0.3">
      <c r="A20985" t="s">
        <v>224966</v>
      </c>
      <c r="B20985" s="4" t="s">
        <v>4388</v>
      </c>
      <c r="C20985">
        <v>19200000</v>
      </c>
      <c r="D20985">
        <v>6</v>
      </c>
      <c r="E20985" t="s">
        <v>84</v>
      </c>
    </row>
    <row r="20986" spans="1:5" x14ac:dyDescent="0.3">
      <c r="A20986" t="s">
        <v>242901</v>
      </c>
      <c r="B20986" s="4" t="s">
        <v>4388</v>
      </c>
      <c r="C20986">
        <v>36281000</v>
      </c>
      <c r="D20986">
        <v>2</v>
      </c>
      <c r="E20986" t="s">
        <v>84</v>
      </c>
    </row>
    <row r="20987" spans="1:5" x14ac:dyDescent="0.3">
      <c r="A20987" t="s">
        <v>242901</v>
      </c>
      <c r="B20987" s="4" t="s">
        <v>4388</v>
      </c>
      <c r="D20987">
        <v>2</v>
      </c>
      <c r="E20987" t="s">
        <v>84</v>
      </c>
    </row>
    <row r="20988" spans="1:5" x14ac:dyDescent="0.3">
      <c r="A20988" t="s">
        <v>263759</v>
      </c>
      <c r="B20988" s="4" t="s">
        <v>4388</v>
      </c>
      <c r="C20988">
        <v>480170</v>
      </c>
      <c r="D20988">
        <v>12</v>
      </c>
      <c r="E20988" t="s">
        <v>84</v>
      </c>
    </row>
    <row r="20989" spans="1:5" x14ac:dyDescent="0.3">
      <c r="A20989" t="s">
        <v>263886</v>
      </c>
      <c r="B20989" s="4" t="s">
        <v>4388</v>
      </c>
      <c r="C20989">
        <v>1140100</v>
      </c>
      <c r="D20989">
        <v>2</v>
      </c>
      <c r="E20989" t="s">
        <v>84</v>
      </c>
    </row>
    <row r="20990" spans="1:5" x14ac:dyDescent="0.3">
      <c r="A20990" t="s">
        <v>269725</v>
      </c>
      <c r="B20990" s="4" t="s">
        <v>4388</v>
      </c>
      <c r="D20990">
        <v>2</v>
      </c>
      <c r="E20990" t="s">
        <v>84</v>
      </c>
    </row>
    <row r="20991" spans="1:5" x14ac:dyDescent="0.3">
      <c r="A20991" t="s">
        <v>279464</v>
      </c>
      <c r="B20991" s="4" t="s">
        <v>4388</v>
      </c>
      <c r="C20991">
        <v>4245100</v>
      </c>
      <c r="D20991">
        <v>2</v>
      </c>
      <c r="E20991" t="s">
        <v>84</v>
      </c>
    </row>
    <row r="20992" spans="1:5" x14ac:dyDescent="0.3">
      <c r="A20992" t="s">
        <v>9012</v>
      </c>
      <c r="B20992" s="4" t="s">
        <v>9013</v>
      </c>
      <c r="C20992">
        <v>36711000</v>
      </c>
      <c r="D20992">
        <v>2</v>
      </c>
      <c r="E20992" t="s">
        <v>84</v>
      </c>
    </row>
    <row r="20993" spans="1:5" x14ac:dyDescent="0.3">
      <c r="A20993" t="s">
        <v>59921</v>
      </c>
      <c r="B20993" s="4" t="s">
        <v>9013</v>
      </c>
      <c r="D20993">
        <v>4</v>
      </c>
      <c r="E20993" t="s">
        <v>84</v>
      </c>
    </row>
    <row r="20994" spans="1:5" x14ac:dyDescent="0.3">
      <c r="A20994" t="s">
        <v>127853</v>
      </c>
      <c r="B20994" s="4" t="s">
        <v>9013</v>
      </c>
      <c r="C20994">
        <v>37819000</v>
      </c>
      <c r="D20994">
        <v>6</v>
      </c>
      <c r="E20994" t="s">
        <v>84</v>
      </c>
    </row>
    <row r="20995" spans="1:5" x14ac:dyDescent="0.3">
      <c r="A20995" t="s">
        <v>137425</v>
      </c>
      <c r="B20995" s="4" t="s">
        <v>9013</v>
      </c>
      <c r="C20995">
        <v>1114700</v>
      </c>
      <c r="D20995">
        <v>2</v>
      </c>
      <c r="E20995" t="s">
        <v>84</v>
      </c>
    </row>
    <row r="20996" spans="1:5" x14ac:dyDescent="0.3">
      <c r="A20996" t="s">
        <v>139939</v>
      </c>
      <c r="B20996" s="4" t="s">
        <v>9013</v>
      </c>
      <c r="C20996">
        <v>20715000</v>
      </c>
      <c r="D20996">
        <v>2</v>
      </c>
      <c r="E20996" t="s">
        <v>84</v>
      </c>
    </row>
    <row r="20997" spans="1:5" x14ac:dyDescent="0.3">
      <c r="A20997" t="s">
        <v>153542</v>
      </c>
      <c r="B20997" s="4" t="s">
        <v>9013</v>
      </c>
      <c r="C20997">
        <v>21662000</v>
      </c>
      <c r="D20997">
        <v>2</v>
      </c>
      <c r="E20997" t="s">
        <v>84</v>
      </c>
    </row>
    <row r="20998" spans="1:5" x14ac:dyDescent="0.3">
      <c r="A20998" t="s">
        <v>156052</v>
      </c>
      <c r="B20998" s="4" t="s">
        <v>9013</v>
      </c>
      <c r="C20998">
        <v>11507000</v>
      </c>
      <c r="D20998">
        <v>6</v>
      </c>
      <c r="E20998" t="s">
        <v>84</v>
      </c>
    </row>
    <row r="20999" spans="1:5" x14ac:dyDescent="0.3">
      <c r="A20999" t="s">
        <v>156052</v>
      </c>
      <c r="B20999" s="4" t="s">
        <v>9013</v>
      </c>
      <c r="D20999">
        <v>6</v>
      </c>
      <c r="E20999" t="s">
        <v>84</v>
      </c>
    </row>
    <row r="21000" spans="1:5" x14ac:dyDescent="0.3">
      <c r="A21000" t="s">
        <v>195255</v>
      </c>
      <c r="B21000" s="4" t="s">
        <v>9013</v>
      </c>
      <c r="C21000">
        <v>3391000</v>
      </c>
      <c r="D21000">
        <v>6</v>
      </c>
      <c r="E21000" t="s">
        <v>84</v>
      </c>
    </row>
    <row r="21001" spans="1:5" x14ac:dyDescent="0.3">
      <c r="A21001" t="s">
        <v>203188</v>
      </c>
      <c r="B21001" s="4" t="s">
        <v>9013</v>
      </c>
      <c r="C21001">
        <v>85147000</v>
      </c>
      <c r="D21001">
        <v>2</v>
      </c>
      <c r="E21001" t="s">
        <v>84</v>
      </c>
    </row>
    <row r="21002" spans="1:5" x14ac:dyDescent="0.3">
      <c r="A21002" t="s">
        <v>203188</v>
      </c>
      <c r="B21002" s="4" t="s">
        <v>9013</v>
      </c>
      <c r="C21002">
        <v>83029000</v>
      </c>
      <c r="D21002">
        <v>2</v>
      </c>
      <c r="E21002" t="s">
        <v>84</v>
      </c>
    </row>
    <row r="21003" spans="1:5" x14ac:dyDescent="0.3">
      <c r="A21003" t="s">
        <v>203188</v>
      </c>
      <c r="B21003" s="4" t="s">
        <v>9013</v>
      </c>
      <c r="C21003">
        <v>35732000</v>
      </c>
      <c r="D21003">
        <v>2</v>
      </c>
      <c r="E21003" t="s">
        <v>84</v>
      </c>
    </row>
    <row r="21004" spans="1:5" x14ac:dyDescent="0.3">
      <c r="A21004" t="s">
        <v>208320</v>
      </c>
      <c r="B21004" s="4" t="s">
        <v>9013</v>
      </c>
      <c r="C21004">
        <v>1075300</v>
      </c>
      <c r="D21004">
        <v>4</v>
      </c>
      <c r="E21004" t="s">
        <v>84</v>
      </c>
    </row>
    <row r="21005" spans="1:5" x14ac:dyDescent="0.3">
      <c r="A21005" t="s">
        <v>221713</v>
      </c>
      <c r="B21005" s="4" t="s">
        <v>9013</v>
      </c>
      <c r="C21005">
        <v>2559200</v>
      </c>
      <c r="D21005">
        <v>4</v>
      </c>
      <c r="E21005" t="s">
        <v>84</v>
      </c>
    </row>
    <row r="21006" spans="1:5" x14ac:dyDescent="0.3">
      <c r="A21006" t="s">
        <v>263100</v>
      </c>
      <c r="B21006" s="4" t="s">
        <v>9013</v>
      </c>
      <c r="C21006">
        <v>1323600</v>
      </c>
      <c r="D21006">
        <v>6</v>
      </c>
      <c r="E21006" t="s">
        <v>84</v>
      </c>
    </row>
    <row r="21007" spans="1:5" x14ac:dyDescent="0.3">
      <c r="A21007" t="s">
        <v>35235</v>
      </c>
      <c r="B21007" s="4" t="s">
        <v>17784</v>
      </c>
      <c r="C21007">
        <v>4699000</v>
      </c>
      <c r="D21007">
        <v>3</v>
      </c>
      <c r="E21007" t="s">
        <v>84</v>
      </c>
    </row>
    <row r="21008" spans="1:5" x14ac:dyDescent="0.3">
      <c r="A21008" t="s">
        <v>106574</v>
      </c>
      <c r="B21008" s="4" t="s">
        <v>17784</v>
      </c>
      <c r="D21008">
        <v>3</v>
      </c>
      <c r="E21008" t="s">
        <v>84</v>
      </c>
    </row>
    <row r="21009" spans="1:5" x14ac:dyDescent="0.3">
      <c r="A21009" t="s">
        <v>127906</v>
      </c>
      <c r="B21009" s="4" t="s">
        <v>17784</v>
      </c>
      <c r="D21009">
        <v>3</v>
      </c>
      <c r="E21009" t="s">
        <v>84</v>
      </c>
    </row>
    <row r="21010" spans="1:5" x14ac:dyDescent="0.3">
      <c r="A21010" t="s">
        <v>129028</v>
      </c>
      <c r="B21010" s="4" t="s">
        <v>17784</v>
      </c>
      <c r="C21010">
        <v>2280700</v>
      </c>
      <c r="D21010">
        <v>3</v>
      </c>
      <c r="E21010" t="s">
        <v>84</v>
      </c>
    </row>
    <row r="21011" spans="1:5" x14ac:dyDescent="0.3">
      <c r="A21011" t="s">
        <v>167188</v>
      </c>
      <c r="B21011" s="4" t="s">
        <v>17784</v>
      </c>
      <c r="D21011">
        <v>3</v>
      </c>
      <c r="E21011" t="s">
        <v>84</v>
      </c>
    </row>
    <row r="21012" spans="1:5" x14ac:dyDescent="0.3">
      <c r="A21012" t="s">
        <v>44292</v>
      </c>
      <c r="B21012" s="4" t="s">
        <v>44293</v>
      </c>
      <c r="C21012">
        <v>676350</v>
      </c>
      <c r="D21012">
        <v>3</v>
      </c>
      <c r="E21012" t="s">
        <v>84</v>
      </c>
    </row>
    <row r="21013" spans="1:5" x14ac:dyDescent="0.3">
      <c r="A21013" t="s">
        <v>59947</v>
      </c>
      <c r="B21013" s="4" t="s">
        <v>44293</v>
      </c>
      <c r="C21013">
        <v>1642100</v>
      </c>
      <c r="D21013">
        <v>3</v>
      </c>
      <c r="E21013" t="s">
        <v>84</v>
      </c>
    </row>
    <row r="21014" spans="1:5" x14ac:dyDescent="0.3">
      <c r="A21014" t="s">
        <v>77011</v>
      </c>
      <c r="B21014" s="4" t="s">
        <v>44293</v>
      </c>
      <c r="D21014">
        <v>1</v>
      </c>
      <c r="E21014" t="s">
        <v>84</v>
      </c>
    </row>
    <row r="21015" spans="1:5" x14ac:dyDescent="0.3">
      <c r="A21015" t="s">
        <v>128991</v>
      </c>
      <c r="B21015" s="4" t="s">
        <v>44293</v>
      </c>
      <c r="D21015">
        <v>2</v>
      </c>
      <c r="E21015" t="s">
        <v>84</v>
      </c>
    </row>
    <row r="21016" spans="1:5" x14ac:dyDescent="0.3">
      <c r="A21016" t="s">
        <v>132587</v>
      </c>
      <c r="B21016" s="4" t="s">
        <v>44293</v>
      </c>
      <c r="C21016">
        <v>429040</v>
      </c>
      <c r="D21016">
        <v>1</v>
      </c>
      <c r="E21016" t="s">
        <v>84</v>
      </c>
    </row>
    <row r="21017" spans="1:5" x14ac:dyDescent="0.3">
      <c r="A21017" t="s">
        <v>140254</v>
      </c>
      <c r="B21017" s="4" t="s">
        <v>44293</v>
      </c>
      <c r="C21017">
        <v>1008600</v>
      </c>
      <c r="D21017">
        <v>2</v>
      </c>
      <c r="E21017" t="s">
        <v>84</v>
      </c>
    </row>
    <row r="21018" spans="1:5" x14ac:dyDescent="0.3">
      <c r="A21018" t="s">
        <v>145424</v>
      </c>
      <c r="B21018" s="4" t="s">
        <v>44293</v>
      </c>
      <c r="C21018">
        <v>169210000</v>
      </c>
      <c r="D21018">
        <v>1</v>
      </c>
      <c r="E21018" t="s">
        <v>84</v>
      </c>
    </row>
    <row r="21019" spans="1:5" x14ac:dyDescent="0.3">
      <c r="A21019" t="s">
        <v>145424</v>
      </c>
      <c r="B21019" s="4" t="s">
        <v>44293</v>
      </c>
      <c r="D21019">
        <v>1</v>
      </c>
      <c r="E21019" t="s">
        <v>84</v>
      </c>
    </row>
    <row r="21020" spans="1:5" x14ac:dyDescent="0.3">
      <c r="A21020" t="s">
        <v>145424</v>
      </c>
      <c r="B21020" s="4" t="s">
        <v>44293</v>
      </c>
      <c r="D21020">
        <v>1</v>
      </c>
      <c r="E21020" t="s">
        <v>84</v>
      </c>
    </row>
    <row r="21021" spans="1:5" x14ac:dyDescent="0.3">
      <c r="A21021" t="s">
        <v>145424</v>
      </c>
      <c r="B21021" s="4" t="s">
        <v>44293</v>
      </c>
      <c r="D21021">
        <v>1</v>
      </c>
      <c r="E21021" t="s">
        <v>84</v>
      </c>
    </row>
    <row r="21022" spans="1:5" x14ac:dyDescent="0.3">
      <c r="A21022" t="s">
        <v>145424</v>
      </c>
      <c r="B21022" s="4" t="s">
        <v>44293</v>
      </c>
      <c r="D21022">
        <v>1</v>
      </c>
      <c r="E21022" t="s">
        <v>84</v>
      </c>
    </row>
    <row r="21023" spans="1:5" x14ac:dyDescent="0.3">
      <c r="A21023" t="s">
        <v>145424</v>
      </c>
      <c r="B21023" s="4" t="s">
        <v>44293</v>
      </c>
      <c r="D21023">
        <v>1</v>
      </c>
      <c r="E21023" t="s">
        <v>84</v>
      </c>
    </row>
    <row r="21024" spans="1:5" x14ac:dyDescent="0.3">
      <c r="A21024" t="s">
        <v>145424</v>
      </c>
      <c r="B21024" s="4" t="s">
        <v>44293</v>
      </c>
      <c r="D21024">
        <v>1</v>
      </c>
      <c r="E21024" t="s">
        <v>84</v>
      </c>
    </row>
    <row r="21025" spans="1:5" x14ac:dyDescent="0.3">
      <c r="A21025" t="s">
        <v>145424</v>
      </c>
      <c r="B21025" s="4" t="s">
        <v>44293</v>
      </c>
      <c r="D21025">
        <v>1</v>
      </c>
      <c r="E21025" t="s">
        <v>84</v>
      </c>
    </row>
    <row r="21026" spans="1:5" x14ac:dyDescent="0.3">
      <c r="A21026" t="s">
        <v>145424</v>
      </c>
      <c r="B21026" s="4" t="s">
        <v>44293</v>
      </c>
      <c r="C21026">
        <v>150780000</v>
      </c>
      <c r="D21026">
        <v>1</v>
      </c>
      <c r="E21026" t="s">
        <v>84</v>
      </c>
    </row>
    <row r="21027" spans="1:5" x14ac:dyDescent="0.3">
      <c r="A21027" t="s">
        <v>145424</v>
      </c>
      <c r="B21027" s="4" t="s">
        <v>44293</v>
      </c>
      <c r="C21027">
        <v>4143600</v>
      </c>
      <c r="D21027">
        <v>1</v>
      </c>
      <c r="E21027" t="s">
        <v>84</v>
      </c>
    </row>
    <row r="21028" spans="1:5" x14ac:dyDescent="0.3">
      <c r="A21028" t="s">
        <v>145424</v>
      </c>
      <c r="B21028" s="4" t="s">
        <v>44293</v>
      </c>
      <c r="D21028">
        <v>1</v>
      </c>
      <c r="E21028" t="s">
        <v>84</v>
      </c>
    </row>
    <row r="21029" spans="1:5" x14ac:dyDescent="0.3">
      <c r="A21029" t="s">
        <v>150892</v>
      </c>
      <c r="B21029" s="4" t="s">
        <v>44293</v>
      </c>
      <c r="C21029">
        <v>9996900</v>
      </c>
      <c r="D21029">
        <v>1</v>
      </c>
      <c r="E21029" t="s">
        <v>84</v>
      </c>
    </row>
    <row r="21030" spans="1:5" x14ac:dyDescent="0.3">
      <c r="A21030" t="s">
        <v>150892</v>
      </c>
      <c r="B21030" s="4" t="s">
        <v>44293</v>
      </c>
      <c r="C21030">
        <v>2890200</v>
      </c>
      <c r="D21030">
        <v>1</v>
      </c>
      <c r="E21030" t="s">
        <v>84</v>
      </c>
    </row>
    <row r="21031" spans="1:5" x14ac:dyDescent="0.3">
      <c r="A21031" t="s">
        <v>152082</v>
      </c>
      <c r="B21031" s="4" t="s">
        <v>44293</v>
      </c>
      <c r="C21031">
        <v>9736400</v>
      </c>
      <c r="D21031">
        <v>1</v>
      </c>
      <c r="E21031" t="s">
        <v>84</v>
      </c>
    </row>
    <row r="21032" spans="1:5" x14ac:dyDescent="0.3">
      <c r="A21032" t="s">
        <v>222118</v>
      </c>
      <c r="B21032" s="4" t="s">
        <v>44293</v>
      </c>
      <c r="C21032">
        <v>2867100</v>
      </c>
      <c r="D21032">
        <v>2</v>
      </c>
      <c r="E21032" t="s">
        <v>84</v>
      </c>
    </row>
    <row r="21033" spans="1:5" x14ac:dyDescent="0.3">
      <c r="A21033" t="s">
        <v>245988</v>
      </c>
      <c r="B21033" s="4" t="s">
        <v>44293</v>
      </c>
      <c r="D21033">
        <v>1</v>
      </c>
      <c r="E21033" t="s">
        <v>84</v>
      </c>
    </row>
    <row r="21034" spans="1:5" x14ac:dyDescent="0.3">
      <c r="A21034" t="s">
        <v>245988</v>
      </c>
      <c r="B21034" s="4" t="s">
        <v>44293</v>
      </c>
      <c r="D21034">
        <v>1</v>
      </c>
      <c r="E21034" t="s">
        <v>84</v>
      </c>
    </row>
    <row r="21035" spans="1:5" x14ac:dyDescent="0.3">
      <c r="A21035" t="s">
        <v>245988</v>
      </c>
      <c r="B21035" s="4" t="s">
        <v>44293</v>
      </c>
      <c r="D21035">
        <v>1</v>
      </c>
      <c r="E21035" t="s">
        <v>84</v>
      </c>
    </row>
    <row r="21036" spans="1:5" x14ac:dyDescent="0.3">
      <c r="A21036" t="s">
        <v>261765</v>
      </c>
      <c r="B21036" s="4" t="s">
        <v>44293</v>
      </c>
      <c r="C21036">
        <v>24751000</v>
      </c>
      <c r="D21036">
        <v>2</v>
      </c>
      <c r="E21036" t="s">
        <v>84</v>
      </c>
    </row>
    <row r="21037" spans="1:5" x14ac:dyDescent="0.3">
      <c r="A21037" t="s">
        <v>261765</v>
      </c>
      <c r="B21037" s="4" t="s">
        <v>44293</v>
      </c>
      <c r="C21037">
        <v>14910000</v>
      </c>
      <c r="D21037">
        <v>2</v>
      </c>
      <c r="E21037" t="s">
        <v>84</v>
      </c>
    </row>
    <row r="21038" spans="1:5" x14ac:dyDescent="0.3">
      <c r="A21038" t="s">
        <v>261765</v>
      </c>
      <c r="B21038" s="4" t="s">
        <v>44293</v>
      </c>
      <c r="C21038">
        <v>15376000</v>
      </c>
      <c r="D21038">
        <v>2</v>
      </c>
      <c r="E21038" t="s">
        <v>84</v>
      </c>
    </row>
    <row r="21039" spans="1:5" x14ac:dyDescent="0.3">
      <c r="A21039" t="s">
        <v>280995</v>
      </c>
      <c r="B21039" s="4" t="s">
        <v>44293</v>
      </c>
      <c r="C21039">
        <v>517260</v>
      </c>
      <c r="D21039">
        <v>1</v>
      </c>
      <c r="E21039" t="s">
        <v>84</v>
      </c>
    </row>
    <row r="21040" spans="1:5" x14ac:dyDescent="0.3">
      <c r="A21040" t="s">
        <v>132127</v>
      </c>
      <c r="B21040" s="4" t="s">
        <v>60378</v>
      </c>
      <c r="C21040">
        <v>6712100</v>
      </c>
      <c r="D21040">
        <v>4</v>
      </c>
      <c r="E21040" t="s">
        <v>84</v>
      </c>
    </row>
    <row r="21041" spans="1:5" x14ac:dyDescent="0.3">
      <c r="A21041" t="s">
        <v>172631</v>
      </c>
      <c r="B21041" s="4" t="s">
        <v>60378</v>
      </c>
      <c r="C21041">
        <v>28359000</v>
      </c>
      <c r="D21041">
        <v>4</v>
      </c>
      <c r="E21041" t="s">
        <v>84</v>
      </c>
    </row>
    <row r="21042" spans="1:5" x14ac:dyDescent="0.3">
      <c r="A21042" t="s">
        <v>211277</v>
      </c>
      <c r="B21042" s="4" t="s">
        <v>34686</v>
      </c>
      <c r="C21042">
        <v>6631100</v>
      </c>
      <c r="D21042">
        <v>1</v>
      </c>
      <c r="E21042" t="s">
        <v>84</v>
      </c>
    </row>
    <row r="21043" spans="1:5" x14ac:dyDescent="0.3">
      <c r="A21043" t="s">
        <v>84031</v>
      </c>
      <c r="B21043" s="4" t="s">
        <v>84032</v>
      </c>
      <c r="C21043">
        <v>1347000</v>
      </c>
      <c r="D21043">
        <v>12</v>
      </c>
      <c r="E21043" t="s">
        <v>84</v>
      </c>
    </row>
    <row r="21044" spans="1:5" x14ac:dyDescent="0.3">
      <c r="A21044" t="s">
        <v>158958</v>
      </c>
      <c r="B21044" s="4" t="s">
        <v>84032</v>
      </c>
      <c r="C21044">
        <v>415970</v>
      </c>
      <c r="D21044">
        <v>12</v>
      </c>
      <c r="E21044" t="s">
        <v>84</v>
      </c>
    </row>
    <row r="21045" spans="1:5" x14ac:dyDescent="0.3">
      <c r="A21045" t="s">
        <v>237994</v>
      </c>
      <c r="B21045" s="4" t="s">
        <v>84032</v>
      </c>
      <c r="C21045">
        <v>1102200</v>
      </c>
      <c r="D21045">
        <v>12</v>
      </c>
      <c r="E21045" t="s">
        <v>84</v>
      </c>
    </row>
    <row r="21046" spans="1:5" x14ac:dyDescent="0.3">
      <c r="A21046" t="s">
        <v>66562</v>
      </c>
      <c r="B21046" s="4" t="s">
        <v>66563</v>
      </c>
      <c r="D21046">
        <v>3</v>
      </c>
      <c r="E21046" t="s">
        <v>84</v>
      </c>
    </row>
    <row r="21047" spans="1:5" x14ac:dyDescent="0.3">
      <c r="A21047" t="s">
        <v>186827</v>
      </c>
      <c r="B21047" s="4" t="s">
        <v>66563</v>
      </c>
      <c r="D21047">
        <v>3</v>
      </c>
      <c r="E21047" t="s">
        <v>84</v>
      </c>
    </row>
    <row r="21048" spans="1:5" x14ac:dyDescent="0.3">
      <c r="A21048" t="s">
        <v>238283</v>
      </c>
      <c r="B21048" s="4" t="s">
        <v>66563</v>
      </c>
      <c r="C21048">
        <v>1265400</v>
      </c>
      <c r="D21048">
        <v>3</v>
      </c>
      <c r="E21048" t="s">
        <v>84</v>
      </c>
    </row>
    <row r="21049" spans="1:5" x14ac:dyDescent="0.3">
      <c r="A21049" t="s">
        <v>106963</v>
      </c>
      <c r="B21049" s="4" t="s">
        <v>6940</v>
      </c>
      <c r="C21049">
        <v>2054800</v>
      </c>
      <c r="D21049">
        <v>3</v>
      </c>
      <c r="E21049" t="s">
        <v>84</v>
      </c>
    </row>
    <row r="21050" spans="1:5" x14ac:dyDescent="0.3">
      <c r="A21050" t="s">
        <v>134829</v>
      </c>
      <c r="B21050" s="4" t="s">
        <v>6940</v>
      </c>
      <c r="C21050">
        <v>3805300</v>
      </c>
      <c r="D21050">
        <v>3</v>
      </c>
      <c r="E21050" t="s">
        <v>84</v>
      </c>
    </row>
    <row r="21051" spans="1:5" x14ac:dyDescent="0.3">
      <c r="A21051" t="s">
        <v>172631</v>
      </c>
      <c r="B21051" s="4" t="s">
        <v>6940</v>
      </c>
      <c r="C21051">
        <v>29071000</v>
      </c>
      <c r="D21051">
        <v>12</v>
      </c>
      <c r="E21051" t="s">
        <v>84</v>
      </c>
    </row>
    <row r="21052" spans="1:5" x14ac:dyDescent="0.3">
      <c r="A21052" t="s">
        <v>172631</v>
      </c>
      <c r="B21052" s="4" t="s">
        <v>6940</v>
      </c>
      <c r="C21052">
        <v>9064400</v>
      </c>
      <c r="D21052">
        <v>12</v>
      </c>
      <c r="E21052" t="s">
        <v>84</v>
      </c>
    </row>
    <row r="21053" spans="1:5" x14ac:dyDescent="0.3">
      <c r="A21053" t="s">
        <v>172631</v>
      </c>
      <c r="B21053" s="4" t="s">
        <v>6940</v>
      </c>
      <c r="C21053">
        <v>11139000</v>
      </c>
      <c r="D21053">
        <v>12</v>
      </c>
      <c r="E21053" t="s">
        <v>84</v>
      </c>
    </row>
    <row r="21054" spans="1:5" x14ac:dyDescent="0.3">
      <c r="A21054" t="s">
        <v>183795</v>
      </c>
      <c r="B21054" s="4" t="s">
        <v>6940</v>
      </c>
      <c r="C21054">
        <v>617130</v>
      </c>
      <c r="D21054">
        <v>12</v>
      </c>
      <c r="E21054" t="s">
        <v>84</v>
      </c>
    </row>
    <row r="21055" spans="1:5" x14ac:dyDescent="0.3">
      <c r="A21055" t="s">
        <v>255629</v>
      </c>
      <c r="B21055" s="4" t="s">
        <v>6940</v>
      </c>
      <c r="C21055">
        <v>7229400</v>
      </c>
      <c r="D21055">
        <v>3</v>
      </c>
      <c r="E21055" t="s">
        <v>84</v>
      </c>
    </row>
    <row r="21056" spans="1:5" x14ac:dyDescent="0.3">
      <c r="A21056" t="s">
        <v>119856</v>
      </c>
      <c r="B21056" s="4" t="s">
        <v>52897</v>
      </c>
      <c r="C21056">
        <v>5457800</v>
      </c>
      <c r="D21056">
        <v>1</v>
      </c>
      <c r="E21056" t="s">
        <v>84</v>
      </c>
    </row>
    <row r="21057" spans="1:5" x14ac:dyDescent="0.3">
      <c r="A21057" t="s">
        <v>185963</v>
      </c>
      <c r="B21057" s="4" t="s">
        <v>52897</v>
      </c>
      <c r="C21057">
        <v>973960</v>
      </c>
      <c r="D21057">
        <v>2</v>
      </c>
      <c r="E21057" t="s">
        <v>84</v>
      </c>
    </row>
    <row r="21058" spans="1:5" x14ac:dyDescent="0.3">
      <c r="A21058" t="s">
        <v>203270</v>
      </c>
      <c r="B21058" s="4" t="s">
        <v>52897</v>
      </c>
      <c r="C21058">
        <v>2620000</v>
      </c>
      <c r="D21058">
        <v>1</v>
      </c>
      <c r="E21058" t="s">
        <v>84</v>
      </c>
    </row>
    <row r="21059" spans="1:5" x14ac:dyDescent="0.3">
      <c r="A21059" t="s">
        <v>210855</v>
      </c>
      <c r="B21059" s="4" t="s">
        <v>52897</v>
      </c>
      <c r="C21059">
        <v>527980</v>
      </c>
      <c r="D21059">
        <v>1</v>
      </c>
      <c r="E21059" t="s">
        <v>84</v>
      </c>
    </row>
    <row r="21060" spans="1:5" x14ac:dyDescent="0.3">
      <c r="A21060" t="s">
        <v>275934</v>
      </c>
      <c r="B21060" s="4" t="s">
        <v>52897</v>
      </c>
      <c r="D21060">
        <v>3</v>
      </c>
      <c r="E21060" t="s">
        <v>84</v>
      </c>
    </row>
    <row r="21061" spans="1:5" x14ac:dyDescent="0.3">
      <c r="A21061" t="s">
        <v>222</v>
      </c>
      <c r="B21061" s="4" t="s">
        <v>231</v>
      </c>
      <c r="D21061">
        <v>1</v>
      </c>
      <c r="E21061" t="s">
        <v>84</v>
      </c>
    </row>
    <row r="21062" spans="1:5" x14ac:dyDescent="0.3">
      <c r="A21062" s="5" t="s">
        <v>279</v>
      </c>
      <c r="B21062" s="6" t="s">
        <v>231</v>
      </c>
      <c r="C21062" s="5">
        <v>4905400</v>
      </c>
      <c r="D21062" s="5">
        <v>1</v>
      </c>
      <c r="E21062" s="5" t="s">
        <v>84</v>
      </c>
    </row>
    <row r="21063" spans="1:5" x14ac:dyDescent="0.3">
      <c r="A21063" s="5" t="s">
        <v>317</v>
      </c>
      <c r="B21063" s="6" t="s">
        <v>231</v>
      </c>
      <c r="C21063" s="5">
        <v>542180</v>
      </c>
      <c r="D21063" s="5">
        <v>1</v>
      </c>
      <c r="E21063" s="5" t="s">
        <v>84</v>
      </c>
    </row>
    <row r="21064" spans="1:5" x14ac:dyDescent="0.3">
      <c r="A21064" t="s">
        <v>392</v>
      </c>
      <c r="B21064" s="4" t="s">
        <v>231</v>
      </c>
      <c r="C21064">
        <v>1425800</v>
      </c>
      <c r="D21064">
        <v>1</v>
      </c>
      <c r="E21064" t="s">
        <v>84</v>
      </c>
    </row>
    <row r="21065" spans="1:5" x14ac:dyDescent="0.3">
      <c r="A21065" t="s">
        <v>392</v>
      </c>
      <c r="B21065" s="4" t="s">
        <v>231</v>
      </c>
      <c r="C21065">
        <v>1759300</v>
      </c>
      <c r="D21065">
        <v>1</v>
      </c>
      <c r="E21065" t="s">
        <v>84</v>
      </c>
    </row>
    <row r="21066" spans="1:5" x14ac:dyDescent="0.3">
      <c r="A21066" t="s">
        <v>392</v>
      </c>
      <c r="B21066" s="4" t="s">
        <v>231</v>
      </c>
      <c r="C21066">
        <v>621090</v>
      </c>
      <c r="D21066">
        <v>1</v>
      </c>
      <c r="E21066" t="s">
        <v>84</v>
      </c>
    </row>
    <row r="21067" spans="1:5" x14ac:dyDescent="0.3">
      <c r="A21067" t="s">
        <v>392</v>
      </c>
      <c r="B21067" s="4" t="s">
        <v>231</v>
      </c>
      <c r="C21067">
        <v>555800</v>
      </c>
      <c r="D21067">
        <v>1</v>
      </c>
      <c r="E21067" t="s">
        <v>84</v>
      </c>
    </row>
    <row r="21068" spans="1:5" x14ac:dyDescent="0.3">
      <c r="A21068" t="s">
        <v>392</v>
      </c>
      <c r="B21068" s="4" t="s">
        <v>231</v>
      </c>
      <c r="C21068">
        <v>643400</v>
      </c>
      <c r="D21068">
        <v>1</v>
      </c>
      <c r="E21068" t="s">
        <v>84</v>
      </c>
    </row>
    <row r="21069" spans="1:5" x14ac:dyDescent="0.3">
      <c r="A21069" t="s">
        <v>392</v>
      </c>
      <c r="B21069" s="4" t="s">
        <v>231</v>
      </c>
      <c r="C21069">
        <v>1021400</v>
      </c>
      <c r="D21069">
        <v>1</v>
      </c>
      <c r="E21069" t="s">
        <v>84</v>
      </c>
    </row>
    <row r="21070" spans="1:5" x14ac:dyDescent="0.3">
      <c r="A21070" t="s">
        <v>580</v>
      </c>
      <c r="B21070" s="4" t="s">
        <v>231</v>
      </c>
      <c r="C21070">
        <v>13008000</v>
      </c>
      <c r="D21070">
        <v>1</v>
      </c>
      <c r="E21070" t="s">
        <v>84</v>
      </c>
    </row>
    <row r="21071" spans="1:5" x14ac:dyDescent="0.3">
      <c r="A21071" t="s">
        <v>580</v>
      </c>
      <c r="B21071" s="4" t="s">
        <v>231</v>
      </c>
      <c r="C21071">
        <v>7633400</v>
      </c>
      <c r="D21071">
        <v>1</v>
      </c>
      <c r="E21071" t="s">
        <v>84</v>
      </c>
    </row>
    <row r="21072" spans="1:5" x14ac:dyDescent="0.3">
      <c r="A21072" t="s">
        <v>592</v>
      </c>
      <c r="B21072" s="4" t="s">
        <v>231</v>
      </c>
      <c r="C21072">
        <v>796050</v>
      </c>
      <c r="D21072">
        <v>1</v>
      </c>
      <c r="E21072" t="s">
        <v>84</v>
      </c>
    </row>
    <row r="21073" spans="1:5" x14ac:dyDescent="0.3">
      <c r="A21073" t="s">
        <v>592</v>
      </c>
      <c r="B21073" s="4" t="s">
        <v>231</v>
      </c>
      <c r="C21073">
        <v>610380</v>
      </c>
      <c r="D21073">
        <v>1</v>
      </c>
      <c r="E21073" t="s">
        <v>84</v>
      </c>
    </row>
    <row r="21074" spans="1:5" x14ac:dyDescent="0.3">
      <c r="A21074" t="s">
        <v>661</v>
      </c>
      <c r="B21074" s="4" t="s">
        <v>231</v>
      </c>
      <c r="C21074">
        <v>2385000</v>
      </c>
      <c r="D21074">
        <v>1</v>
      </c>
      <c r="E21074" t="s">
        <v>84</v>
      </c>
    </row>
    <row r="21075" spans="1:5" x14ac:dyDescent="0.3">
      <c r="A21075" t="s">
        <v>661</v>
      </c>
      <c r="B21075" s="4" t="s">
        <v>231</v>
      </c>
      <c r="C21075">
        <v>347410</v>
      </c>
      <c r="D21075">
        <v>1</v>
      </c>
      <c r="E21075" t="s">
        <v>84</v>
      </c>
    </row>
    <row r="21076" spans="1:5" x14ac:dyDescent="0.3">
      <c r="A21076" t="s">
        <v>731</v>
      </c>
      <c r="B21076" s="4" t="s">
        <v>231</v>
      </c>
      <c r="D21076">
        <v>1</v>
      </c>
      <c r="E21076" t="s">
        <v>84</v>
      </c>
    </row>
    <row r="21077" spans="1:5" x14ac:dyDescent="0.3">
      <c r="A21077" t="s">
        <v>731</v>
      </c>
      <c r="B21077" s="4" t="s">
        <v>231</v>
      </c>
      <c r="D21077">
        <v>1</v>
      </c>
      <c r="E21077" t="s">
        <v>84</v>
      </c>
    </row>
    <row r="21078" spans="1:5" x14ac:dyDescent="0.3">
      <c r="A21078" s="5" t="s">
        <v>789</v>
      </c>
      <c r="B21078" s="6" t="s">
        <v>231</v>
      </c>
      <c r="C21078" s="5">
        <v>1526900</v>
      </c>
      <c r="D21078" s="5">
        <v>1</v>
      </c>
      <c r="E21078" s="5" t="s">
        <v>84</v>
      </c>
    </row>
    <row r="21079" spans="1:5" x14ac:dyDescent="0.3">
      <c r="A21079" s="5" t="s">
        <v>789</v>
      </c>
      <c r="B21079" s="6" t="s">
        <v>231</v>
      </c>
      <c r="C21079" s="5">
        <v>2029500</v>
      </c>
      <c r="D21079" s="5">
        <v>1</v>
      </c>
      <c r="E21079" s="5" t="s">
        <v>84</v>
      </c>
    </row>
    <row r="21080" spans="1:5" x14ac:dyDescent="0.3">
      <c r="A21080" s="8" t="s">
        <v>821</v>
      </c>
      <c r="B21080" s="9" t="s">
        <v>231</v>
      </c>
      <c r="C21080" s="8">
        <v>947070</v>
      </c>
      <c r="D21080" s="8">
        <v>1</v>
      </c>
      <c r="E21080" s="8" t="s">
        <v>84</v>
      </c>
    </row>
    <row r="21081" spans="1:5" x14ac:dyDescent="0.3">
      <c r="A21081" s="8" t="s">
        <v>821</v>
      </c>
      <c r="B21081" s="9" t="s">
        <v>231</v>
      </c>
      <c r="C21081" s="8">
        <v>974830</v>
      </c>
      <c r="D21081" s="8">
        <v>1</v>
      </c>
      <c r="E21081" s="8" t="s">
        <v>84</v>
      </c>
    </row>
    <row r="21082" spans="1:5" x14ac:dyDescent="0.3">
      <c r="A21082" t="s">
        <v>850</v>
      </c>
      <c r="B21082" s="4" t="s">
        <v>231</v>
      </c>
      <c r="C21082">
        <v>1730800</v>
      </c>
      <c r="D21082">
        <v>1</v>
      </c>
      <c r="E21082" t="s">
        <v>84</v>
      </c>
    </row>
    <row r="21083" spans="1:5" x14ac:dyDescent="0.3">
      <c r="A21083" t="s">
        <v>850</v>
      </c>
      <c r="B21083" s="4" t="s">
        <v>231</v>
      </c>
      <c r="C21083">
        <v>1974400</v>
      </c>
      <c r="D21083">
        <v>1</v>
      </c>
      <c r="E21083" t="s">
        <v>84</v>
      </c>
    </row>
    <row r="21084" spans="1:5" x14ac:dyDescent="0.3">
      <c r="A21084" t="s">
        <v>866</v>
      </c>
      <c r="B21084" s="4" t="s">
        <v>231</v>
      </c>
      <c r="C21084">
        <v>696590</v>
      </c>
      <c r="D21084">
        <v>1</v>
      </c>
      <c r="E21084" t="s">
        <v>84</v>
      </c>
    </row>
    <row r="21085" spans="1:5" x14ac:dyDescent="0.3">
      <c r="A21085" t="s">
        <v>866</v>
      </c>
      <c r="B21085" s="4" t="s">
        <v>231</v>
      </c>
      <c r="C21085">
        <v>847000</v>
      </c>
      <c r="D21085">
        <v>1</v>
      </c>
      <c r="E21085" t="s">
        <v>84</v>
      </c>
    </row>
    <row r="21086" spans="1:5" x14ac:dyDescent="0.3">
      <c r="A21086" t="s">
        <v>1067</v>
      </c>
      <c r="B21086" s="4" t="s">
        <v>231</v>
      </c>
      <c r="C21086">
        <v>1009000</v>
      </c>
      <c r="D21086">
        <v>1</v>
      </c>
      <c r="E21086" t="s">
        <v>84</v>
      </c>
    </row>
    <row r="21087" spans="1:5" x14ac:dyDescent="0.3">
      <c r="A21087" t="s">
        <v>1135</v>
      </c>
      <c r="B21087" s="4" t="s">
        <v>231</v>
      </c>
      <c r="C21087">
        <v>910970</v>
      </c>
      <c r="D21087">
        <v>1</v>
      </c>
      <c r="E21087" t="s">
        <v>84</v>
      </c>
    </row>
    <row r="21088" spans="1:5" x14ac:dyDescent="0.3">
      <c r="A21088" t="s">
        <v>1135</v>
      </c>
      <c r="B21088" s="4" t="s">
        <v>231</v>
      </c>
      <c r="C21088">
        <v>899040</v>
      </c>
      <c r="D21088">
        <v>1</v>
      </c>
      <c r="E21088" t="s">
        <v>84</v>
      </c>
    </row>
    <row r="21089" spans="1:5" x14ac:dyDescent="0.3">
      <c r="A21089" t="s">
        <v>1135</v>
      </c>
      <c r="B21089" s="4" t="s">
        <v>231</v>
      </c>
      <c r="C21089">
        <v>461660</v>
      </c>
      <c r="D21089">
        <v>1</v>
      </c>
      <c r="E21089" t="s">
        <v>84</v>
      </c>
    </row>
    <row r="21090" spans="1:5" x14ac:dyDescent="0.3">
      <c r="A21090" t="s">
        <v>1135</v>
      </c>
      <c r="B21090" s="4" t="s">
        <v>231</v>
      </c>
      <c r="C21090">
        <v>932320</v>
      </c>
      <c r="D21090">
        <v>1</v>
      </c>
      <c r="E21090" t="s">
        <v>84</v>
      </c>
    </row>
    <row r="21091" spans="1:5" x14ac:dyDescent="0.3">
      <c r="A21091" t="s">
        <v>1135</v>
      </c>
      <c r="B21091" s="4" t="s">
        <v>231</v>
      </c>
      <c r="C21091">
        <v>369110</v>
      </c>
      <c r="D21091">
        <v>1</v>
      </c>
      <c r="E21091" t="s">
        <v>84</v>
      </c>
    </row>
    <row r="21092" spans="1:5" x14ac:dyDescent="0.3">
      <c r="A21092" t="s">
        <v>1135</v>
      </c>
      <c r="B21092" s="4" t="s">
        <v>231</v>
      </c>
      <c r="C21092">
        <v>799120</v>
      </c>
      <c r="D21092">
        <v>1</v>
      </c>
      <c r="E21092" t="s">
        <v>84</v>
      </c>
    </row>
    <row r="21093" spans="1:5" x14ac:dyDescent="0.3">
      <c r="A21093" t="s">
        <v>1154</v>
      </c>
      <c r="B21093" s="4" t="s">
        <v>231</v>
      </c>
      <c r="C21093">
        <v>1637700</v>
      </c>
      <c r="D21093">
        <v>1</v>
      </c>
      <c r="E21093" t="s">
        <v>84</v>
      </c>
    </row>
    <row r="21094" spans="1:5" x14ac:dyDescent="0.3">
      <c r="A21094" t="s">
        <v>1239</v>
      </c>
      <c r="B21094" s="4" t="s">
        <v>231</v>
      </c>
      <c r="C21094">
        <v>40062000</v>
      </c>
      <c r="D21094">
        <v>1</v>
      </c>
      <c r="E21094" t="s">
        <v>84</v>
      </c>
    </row>
    <row r="21095" spans="1:5" x14ac:dyDescent="0.3">
      <c r="A21095" t="s">
        <v>1239</v>
      </c>
      <c r="B21095" s="4" t="s">
        <v>231</v>
      </c>
      <c r="C21095">
        <v>38965000</v>
      </c>
      <c r="D21095">
        <v>1</v>
      </c>
      <c r="E21095" t="s">
        <v>84</v>
      </c>
    </row>
    <row r="21096" spans="1:5" x14ac:dyDescent="0.3">
      <c r="A21096" t="s">
        <v>1239</v>
      </c>
      <c r="B21096" s="4" t="s">
        <v>231</v>
      </c>
      <c r="C21096">
        <v>15615000</v>
      </c>
      <c r="D21096">
        <v>1</v>
      </c>
      <c r="E21096" t="s">
        <v>84</v>
      </c>
    </row>
    <row r="21097" spans="1:5" x14ac:dyDescent="0.3">
      <c r="A21097" t="s">
        <v>1268</v>
      </c>
      <c r="B21097" s="4" t="s">
        <v>231</v>
      </c>
      <c r="C21097">
        <v>3139600</v>
      </c>
      <c r="D21097">
        <v>1</v>
      </c>
      <c r="E21097" t="s">
        <v>84</v>
      </c>
    </row>
    <row r="21098" spans="1:5" x14ac:dyDescent="0.3">
      <c r="A21098" t="s">
        <v>1268</v>
      </c>
      <c r="B21098" s="4" t="s">
        <v>231</v>
      </c>
      <c r="C21098">
        <v>3455200</v>
      </c>
      <c r="D21098">
        <v>1</v>
      </c>
      <c r="E21098" t="s">
        <v>84</v>
      </c>
    </row>
    <row r="21099" spans="1:5" x14ac:dyDescent="0.3">
      <c r="A21099" t="s">
        <v>1283</v>
      </c>
      <c r="B21099" s="4" t="s">
        <v>231</v>
      </c>
      <c r="C21099">
        <v>2394000</v>
      </c>
      <c r="D21099">
        <v>1</v>
      </c>
      <c r="E21099" t="s">
        <v>84</v>
      </c>
    </row>
    <row r="21100" spans="1:5" x14ac:dyDescent="0.3">
      <c r="A21100" t="s">
        <v>1283</v>
      </c>
      <c r="B21100" s="4" t="s">
        <v>231</v>
      </c>
      <c r="C21100">
        <v>3009500</v>
      </c>
      <c r="D21100">
        <v>1</v>
      </c>
      <c r="E21100" t="s">
        <v>84</v>
      </c>
    </row>
    <row r="21101" spans="1:5" x14ac:dyDescent="0.3">
      <c r="A21101" t="s">
        <v>1298</v>
      </c>
      <c r="B21101" s="4" t="s">
        <v>231</v>
      </c>
      <c r="C21101">
        <v>4375100</v>
      </c>
      <c r="D21101">
        <v>1</v>
      </c>
      <c r="E21101" t="s">
        <v>84</v>
      </c>
    </row>
    <row r="21102" spans="1:5" x14ac:dyDescent="0.3">
      <c r="A21102" t="s">
        <v>1298</v>
      </c>
      <c r="B21102" s="4" t="s">
        <v>231</v>
      </c>
      <c r="C21102">
        <v>4537000</v>
      </c>
      <c r="D21102">
        <v>1</v>
      </c>
      <c r="E21102" t="s">
        <v>84</v>
      </c>
    </row>
    <row r="21103" spans="1:5" x14ac:dyDescent="0.3">
      <c r="A21103" t="s">
        <v>1298</v>
      </c>
      <c r="B21103" s="4" t="s">
        <v>231</v>
      </c>
      <c r="C21103">
        <v>1683200</v>
      </c>
      <c r="D21103">
        <v>1</v>
      </c>
      <c r="E21103" t="s">
        <v>84</v>
      </c>
    </row>
    <row r="21104" spans="1:5" x14ac:dyDescent="0.3">
      <c r="A21104" t="s">
        <v>1298</v>
      </c>
      <c r="B21104" s="4" t="s">
        <v>231</v>
      </c>
      <c r="C21104">
        <v>1897700</v>
      </c>
      <c r="D21104">
        <v>1</v>
      </c>
      <c r="E21104" t="s">
        <v>84</v>
      </c>
    </row>
    <row r="21105" spans="1:5" x14ac:dyDescent="0.3">
      <c r="A21105" t="s">
        <v>1314</v>
      </c>
      <c r="B21105" s="4" t="s">
        <v>231</v>
      </c>
      <c r="C21105">
        <v>1082700</v>
      </c>
      <c r="D21105">
        <v>1</v>
      </c>
      <c r="E21105" t="s">
        <v>84</v>
      </c>
    </row>
    <row r="21106" spans="1:5" x14ac:dyDescent="0.3">
      <c r="A21106" t="s">
        <v>1314</v>
      </c>
      <c r="B21106" s="4" t="s">
        <v>231</v>
      </c>
      <c r="C21106">
        <v>810410</v>
      </c>
      <c r="D21106">
        <v>1</v>
      </c>
      <c r="E21106" t="s">
        <v>84</v>
      </c>
    </row>
    <row r="21107" spans="1:5" x14ac:dyDescent="0.3">
      <c r="A21107" t="s">
        <v>1325</v>
      </c>
      <c r="B21107" s="4" t="s">
        <v>231</v>
      </c>
      <c r="C21107">
        <v>802390</v>
      </c>
      <c r="D21107">
        <v>1</v>
      </c>
      <c r="E21107" t="s">
        <v>84</v>
      </c>
    </row>
    <row r="21108" spans="1:5" x14ac:dyDescent="0.3">
      <c r="A21108" t="s">
        <v>1496</v>
      </c>
      <c r="B21108" s="4" t="s">
        <v>231</v>
      </c>
      <c r="C21108">
        <v>1390800</v>
      </c>
      <c r="D21108">
        <v>1</v>
      </c>
      <c r="E21108" t="s">
        <v>84</v>
      </c>
    </row>
    <row r="21109" spans="1:5" x14ac:dyDescent="0.3">
      <c r="A21109" t="s">
        <v>1657</v>
      </c>
      <c r="B21109" s="4" t="s">
        <v>231</v>
      </c>
      <c r="C21109">
        <v>447350</v>
      </c>
      <c r="D21109">
        <v>1</v>
      </c>
      <c r="E21109" t="s">
        <v>84</v>
      </c>
    </row>
    <row r="21110" spans="1:5" x14ac:dyDescent="0.3">
      <c r="A21110" t="s">
        <v>1667</v>
      </c>
      <c r="B21110" s="4" t="s">
        <v>231</v>
      </c>
      <c r="C21110">
        <v>6040800</v>
      </c>
      <c r="D21110">
        <v>1</v>
      </c>
      <c r="E21110" t="s">
        <v>84</v>
      </c>
    </row>
    <row r="21111" spans="1:5" x14ac:dyDescent="0.3">
      <c r="A21111" t="s">
        <v>1748</v>
      </c>
      <c r="B21111" s="4" t="s">
        <v>231</v>
      </c>
      <c r="C21111">
        <v>388960</v>
      </c>
      <c r="D21111">
        <v>1</v>
      </c>
      <c r="E21111" t="s">
        <v>84</v>
      </c>
    </row>
    <row r="21112" spans="1:5" x14ac:dyDescent="0.3">
      <c r="A21112" t="s">
        <v>1748</v>
      </c>
      <c r="B21112" s="4" t="s">
        <v>231</v>
      </c>
      <c r="C21112">
        <v>560730</v>
      </c>
      <c r="D21112">
        <v>1</v>
      </c>
      <c r="E21112" t="s">
        <v>84</v>
      </c>
    </row>
    <row r="21113" spans="1:5" x14ac:dyDescent="0.3">
      <c r="A21113" t="s">
        <v>1835</v>
      </c>
      <c r="B21113" s="4" t="s">
        <v>231</v>
      </c>
      <c r="C21113">
        <v>269670</v>
      </c>
      <c r="D21113">
        <v>1</v>
      </c>
      <c r="E21113" t="s">
        <v>84</v>
      </c>
    </row>
    <row r="21114" spans="1:5" x14ac:dyDescent="0.3">
      <c r="A21114" t="s">
        <v>1835</v>
      </c>
      <c r="B21114" s="4" t="s">
        <v>231</v>
      </c>
      <c r="C21114">
        <v>283140</v>
      </c>
      <c r="D21114">
        <v>1</v>
      </c>
      <c r="E21114" t="s">
        <v>84</v>
      </c>
    </row>
    <row r="21115" spans="1:5" x14ac:dyDescent="0.3">
      <c r="A21115" t="s">
        <v>1970</v>
      </c>
      <c r="B21115" s="4" t="s">
        <v>231</v>
      </c>
      <c r="C21115">
        <v>1348400</v>
      </c>
      <c r="D21115">
        <v>1</v>
      </c>
      <c r="E21115" t="s">
        <v>84</v>
      </c>
    </row>
    <row r="21116" spans="1:5" x14ac:dyDescent="0.3">
      <c r="A21116" t="s">
        <v>1970</v>
      </c>
      <c r="B21116" s="4" t="s">
        <v>231</v>
      </c>
      <c r="C21116">
        <v>1136100</v>
      </c>
      <c r="D21116">
        <v>1</v>
      </c>
      <c r="E21116" t="s">
        <v>84</v>
      </c>
    </row>
    <row r="21117" spans="1:5" x14ac:dyDescent="0.3">
      <c r="A21117" t="s">
        <v>1991</v>
      </c>
      <c r="B21117" s="4" t="s">
        <v>231</v>
      </c>
      <c r="C21117">
        <v>1709100</v>
      </c>
      <c r="D21117">
        <v>1</v>
      </c>
      <c r="E21117" t="s">
        <v>84</v>
      </c>
    </row>
    <row r="21118" spans="1:5" x14ac:dyDescent="0.3">
      <c r="A21118" t="s">
        <v>1991</v>
      </c>
      <c r="B21118" s="4" t="s">
        <v>231</v>
      </c>
      <c r="C21118">
        <v>3477100</v>
      </c>
      <c r="D21118">
        <v>1</v>
      </c>
      <c r="E21118" t="s">
        <v>84</v>
      </c>
    </row>
    <row r="21119" spans="1:5" x14ac:dyDescent="0.3">
      <c r="A21119" t="s">
        <v>1991</v>
      </c>
      <c r="B21119" s="4" t="s">
        <v>231</v>
      </c>
      <c r="C21119">
        <v>1737500</v>
      </c>
      <c r="D21119">
        <v>1</v>
      </c>
      <c r="E21119" t="s">
        <v>84</v>
      </c>
    </row>
    <row r="21120" spans="1:5" x14ac:dyDescent="0.3">
      <c r="A21120" t="s">
        <v>2028</v>
      </c>
      <c r="B21120" s="4" t="s">
        <v>231</v>
      </c>
      <c r="C21120">
        <v>776880</v>
      </c>
      <c r="D21120">
        <v>1</v>
      </c>
      <c r="E21120" t="s">
        <v>84</v>
      </c>
    </row>
    <row r="21121" spans="1:5" x14ac:dyDescent="0.3">
      <c r="A21121" t="s">
        <v>2028</v>
      </c>
      <c r="B21121" s="4" t="s">
        <v>231</v>
      </c>
      <c r="C21121">
        <v>442650</v>
      </c>
      <c r="D21121">
        <v>1</v>
      </c>
      <c r="E21121" t="s">
        <v>84</v>
      </c>
    </row>
    <row r="21122" spans="1:5" x14ac:dyDescent="0.3">
      <c r="A21122" t="s">
        <v>2070</v>
      </c>
      <c r="B21122" s="4" t="s">
        <v>231</v>
      </c>
      <c r="D21122">
        <v>1</v>
      </c>
      <c r="E21122" t="s">
        <v>84</v>
      </c>
    </row>
    <row r="21123" spans="1:5" x14ac:dyDescent="0.3">
      <c r="A21123" t="s">
        <v>2070</v>
      </c>
      <c r="B21123" s="4" t="s">
        <v>231</v>
      </c>
      <c r="C21123">
        <v>2022400</v>
      </c>
      <c r="D21123">
        <v>1</v>
      </c>
      <c r="E21123" t="s">
        <v>84</v>
      </c>
    </row>
    <row r="21124" spans="1:5" x14ac:dyDescent="0.3">
      <c r="A21124" t="s">
        <v>2110</v>
      </c>
      <c r="B21124" s="4" t="s">
        <v>231</v>
      </c>
      <c r="C21124">
        <v>1486500</v>
      </c>
      <c r="D21124">
        <v>1</v>
      </c>
      <c r="E21124" t="s">
        <v>84</v>
      </c>
    </row>
    <row r="21125" spans="1:5" x14ac:dyDescent="0.3">
      <c r="A21125" t="s">
        <v>2171</v>
      </c>
      <c r="B21125" s="4" t="s">
        <v>231</v>
      </c>
      <c r="C21125">
        <v>7524200</v>
      </c>
      <c r="D21125">
        <v>1</v>
      </c>
      <c r="E21125" t="s">
        <v>84</v>
      </c>
    </row>
    <row r="21126" spans="1:5" x14ac:dyDescent="0.3">
      <c r="A21126" t="s">
        <v>2200</v>
      </c>
      <c r="B21126" s="4" t="s">
        <v>231</v>
      </c>
      <c r="C21126">
        <v>6812800</v>
      </c>
      <c r="D21126">
        <v>1</v>
      </c>
      <c r="E21126" t="s">
        <v>84</v>
      </c>
    </row>
    <row r="21127" spans="1:5" x14ac:dyDescent="0.3">
      <c r="A21127" t="s">
        <v>2384</v>
      </c>
      <c r="B21127" s="4" t="s">
        <v>231</v>
      </c>
      <c r="C21127">
        <v>5835400</v>
      </c>
      <c r="D21127">
        <v>1</v>
      </c>
      <c r="E21127" t="s">
        <v>84</v>
      </c>
    </row>
    <row r="21128" spans="1:5" x14ac:dyDescent="0.3">
      <c r="A21128" t="s">
        <v>2384</v>
      </c>
      <c r="B21128" s="4" t="s">
        <v>231</v>
      </c>
      <c r="C21128">
        <v>4297200</v>
      </c>
      <c r="D21128">
        <v>1</v>
      </c>
      <c r="E21128" t="s">
        <v>84</v>
      </c>
    </row>
    <row r="21129" spans="1:5" x14ac:dyDescent="0.3">
      <c r="A21129" t="s">
        <v>2418</v>
      </c>
      <c r="B21129" s="4" t="s">
        <v>231</v>
      </c>
      <c r="C21129">
        <v>1702100</v>
      </c>
      <c r="D21129">
        <v>1</v>
      </c>
      <c r="E21129" t="s">
        <v>84</v>
      </c>
    </row>
    <row r="21130" spans="1:5" x14ac:dyDescent="0.3">
      <c r="A21130" t="s">
        <v>2442</v>
      </c>
      <c r="B21130" s="4" t="s">
        <v>231</v>
      </c>
      <c r="C21130">
        <v>620740</v>
      </c>
      <c r="D21130">
        <v>1</v>
      </c>
      <c r="E21130" t="s">
        <v>84</v>
      </c>
    </row>
    <row r="21131" spans="1:5" x14ac:dyDescent="0.3">
      <c r="A21131" t="s">
        <v>2442</v>
      </c>
      <c r="B21131" s="4" t="s">
        <v>231</v>
      </c>
      <c r="C21131">
        <v>400100</v>
      </c>
      <c r="D21131">
        <v>1</v>
      </c>
      <c r="E21131" t="s">
        <v>84</v>
      </c>
    </row>
    <row r="21132" spans="1:5" x14ac:dyDescent="0.3">
      <c r="A21132" t="s">
        <v>2530</v>
      </c>
      <c r="B21132" s="4" t="s">
        <v>231</v>
      </c>
      <c r="C21132">
        <v>5242500</v>
      </c>
      <c r="D21132">
        <v>1</v>
      </c>
      <c r="E21132" t="s">
        <v>84</v>
      </c>
    </row>
    <row r="21133" spans="1:5" x14ac:dyDescent="0.3">
      <c r="A21133" t="s">
        <v>2616</v>
      </c>
      <c r="B21133" s="4" t="s">
        <v>231</v>
      </c>
      <c r="C21133">
        <v>1274100</v>
      </c>
      <c r="D21133">
        <v>1</v>
      </c>
      <c r="E21133" t="s">
        <v>84</v>
      </c>
    </row>
    <row r="21134" spans="1:5" x14ac:dyDescent="0.3">
      <c r="A21134" t="s">
        <v>2616</v>
      </c>
      <c r="B21134" s="4" t="s">
        <v>231</v>
      </c>
      <c r="C21134">
        <v>2240400</v>
      </c>
      <c r="D21134">
        <v>1</v>
      </c>
      <c r="E21134" t="s">
        <v>84</v>
      </c>
    </row>
    <row r="21135" spans="1:5" x14ac:dyDescent="0.3">
      <c r="A21135" t="s">
        <v>2628</v>
      </c>
      <c r="B21135" s="4" t="s">
        <v>231</v>
      </c>
      <c r="C21135">
        <v>314130</v>
      </c>
      <c r="D21135">
        <v>1</v>
      </c>
      <c r="E21135" t="s">
        <v>84</v>
      </c>
    </row>
    <row r="21136" spans="1:5" x14ac:dyDescent="0.3">
      <c r="A21136" t="s">
        <v>2628</v>
      </c>
      <c r="B21136" s="4" t="s">
        <v>231</v>
      </c>
      <c r="C21136">
        <v>2222700</v>
      </c>
      <c r="D21136">
        <v>1</v>
      </c>
      <c r="E21136" t="s">
        <v>84</v>
      </c>
    </row>
    <row r="21137" spans="1:5" x14ac:dyDescent="0.3">
      <c r="A21137" t="s">
        <v>2628</v>
      </c>
      <c r="B21137" s="4" t="s">
        <v>231</v>
      </c>
      <c r="C21137">
        <v>2579100</v>
      </c>
      <c r="D21137">
        <v>1</v>
      </c>
      <c r="E21137" t="s">
        <v>84</v>
      </c>
    </row>
    <row r="21138" spans="1:5" x14ac:dyDescent="0.3">
      <c r="A21138" t="s">
        <v>2628</v>
      </c>
      <c r="B21138" s="4" t="s">
        <v>231</v>
      </c>
      <c r="C21138">
        <v>314030</v>
      </c>
      <c r="D21138">
        <v>1</v>
      </c>
      <c r="E21138" t="s">
        <v>84</v>
      </c>
    </row>
    <row r="21139" spans="1:5" x14ac:dyDescent="0.3">
      <c r="A21139" t="s">
        <v>2628</v>
      </c>
      <c r="B21139" s="4" t="s">
        <v>231</v>
      </c>
      <c r="C21139">
        <v>734430</v>
      </c>
      <c r="D21139">
        <v>1</v>
      </c>
      <c r="E21139" t="s">
        <v>84</v>
      </c>
    </row>
    <row r="21140" spans="1:5" x14ac:dyDescent="0.3">
      <c r="A21140" t="s">
        <v>2680</v>
      </c>
      <c r="B21140" s="4" t="s">
        <v>231</v>
      </c>
      <c r="D21140">
        <v>1</v>
      </c>
      <c r="E21140" t="s">
        <v>84</v>
      </c>
    </row>
    <row r="21141" spans="1:5" x14ac:dyDescent="0.3">
      <c r="A21141" t="s">
        <v>2693</v>
      </c>
      <c r="B21141" s="4" t="s">
        <v>231</v>
      </c>
      <c r="C21141">
        <v>4154100</v>
      </c>
      <c r="D21141">
        <v>1</v>
      </c>
      <c r="E21141" t="s">
        <v>84</v>
      </c>
    </row>
    <row r="21142" spans="1:5" x14ac:dyDescent="0.3">
      <c r="A21142" t="s">
        <v>2693</v>
      </c>
      <c r="B21142" s="4" t="s">
        <v>231</v>
      </c>
      <c r="C21142">
        <v>6523500</v>
      </c>
      <c r="D21142">
        <v>1</v>
      </c>
      <c r="E21142" t="s">
        <v>84</v>
      </c>
    </row>
    <row r="21143" spans="1:5" x14ac:dyDescent="0.3">
      <c r="A21143" t="s">
        <v>2744</v>
      </c>
      <c r="B21143" s="4" t="s">
        <v>231</v>
      </c>
      <c r="C21143">
        <v>4710700</v>
      </c>
      <c r="D21143">
        <v>1</v>
      </c>
      <c r="E21143" t="s">
        <v>84</v>
      </c>
    </row>
    <row r="21144" spans="1:5" x14ac:dyDescent="0.3">
      <c r="A21144" t="s">
        <v>2744</v>
      </c>
      <c r="B21144" s="4" t="s">
        <v>231</v>
      </c>
      <c r="C21144">
        <v>5289000</v>
      </c>
      <c r="D21144">
        <v>1</v>
      </c>
      <c r="E21144" t="s">
        <v>84</v>
      </c>
    </row>
    <row r="21145" spans="1:5" x14ac:dyDescent="0.3">
      <c r="A21145" t="s">
        <v>2744</v>
      </c>
      <c r="B21145" s="4" t="s">
        <v>231</v>
      </c>
      <c r="C21145">
        <v>2270100</v>
      </c>
      <c r="D21145">
        <v>1</v>
      </c>
      <c r="E21145" t="s">
        <v>84</v>
      </c>
    </row>
    <row r="21146" spans="1:5" x14ac:dyDescent="0.3">
      <c r="A21146" t="s">
        <v>2757</v>
      </c>
      <c r="B21146" s="4" t="s">
        <v>231</v>
      </c>
      <c r="C21146">
        <v>908310</v>
      </c>
      <c r="D21146">
        <v>1</v>
      </c>
      <c r="E21146" t="s">
        <v>84</v>
      </c>
    </row>
    <row r="21147" spans="1:5" x14ac:dyDescent="0.3">
      <c r="A21147" t="s">
        <v>2757</v>
      </c>
      <c r="B21147" s="4" t="s">
        <v>231</v>
      </c>
      <c r="C21147">
        <v>746610</v>
      </c>
      <c r="D21147">
        <v>1</v>
      </c>
      <c r="E21147" t="s">
        <v>84</v>
      </c>
    </row>
    <row r="21148" spans="1:5" x14ac:dyDescent="0.3">
      <c r="A21148" t="s">
        <v>2757</v>
      </c>
      <c r="B21148" s="4" t="s">
        <v>231</v>
      </c>
      <c r="D21148">
        <v>1</v>
      </c>
      <c r="E21148" t="s">
        <v>84</v>
      </c>
    </row>
    <row r="21149" spans="1:5" x14ac:dyDescent="0.3">
      <c r="A21149" t="s">
        <v>2851</v>
      </c>
      <c r="B21149" s="4" t="s">
        <v>231</v>
      </c>
      <c r="C21149">
        <v>1555900</v>
      </c>
      <c r="D21149">
        <v>1</v>
      </c>
      <c r="E21149" t="s">
        <v>84</v>
      </c>
    </row>
    <row r="21150" spans="1:5" x14ac:dyDescent="0.3">
      <c r="A21150" t="s">
        <v>2851</v>
      </c>
      <c r="B21150" s="4" t="s">
        <v>231</v>
      </c>
      <c r="C21150">
        <v>1564000</v>
      </c>
      <c r="D21150">
        <v>1</v>
      </c>
      <c r="E21150" t="s">
        <v>84</v>
      </c>
    </row>
    <row r="21151" spans="1:5" x14ac:dyDescent="0.3">
      <c r="A21151" t="s">
        <v>2916</v>
      </c>
      <c r="B21151" s="4" t="s">
        <v>231</v>
      </c>
      <c r="C21151">
        <v>1646000</v>
      </c>
      <c r="D21151">
        <v>1</v>
      </c>
      <c r="E21151" t="s">
        <v>84</v>
      </c>
    </row>
    <row r="21152" spans="1:5" x14ac:dyDescent="0.3">
      <c r="A21152" t="s">
        <v>2916</v>
      </c>
      <c r="B21152" s="4" t="s">
        <v>231</v>
      </c>
      <c r="C21152">
        <v>1464400</v>
      </c>
      <c r="D21152">
        <v>1</v>
      </c>
      <c r="E21152" t="s">
        <v>84</v>
      </c>
    </row>
    <row r="21153" spans="1:5" x14ac:dyDescent="0.3">
      <c r="A21153" t="s">
        <v>2916</v>
      </c>
      <c r="B21153" s="4" t="s">
        <v>231</v>
      </c>
      <c r="C21153">
        <v>817970</v>
      </c>
      <c r="D21153">
        <v>1</v>
      </c>
      <c r="E21153" t="s">
        <v>84</v>
      </c>
    </row>
    <row r="21154" spans="1:5" x14ac:dyDescent="0.3">
      <c r="A21154" t="s">
        <v>2916</v>
      </c>
      <c r="B21154" s="4" t="s">
        <v>231</v>
      </c>
      <c r="C21154">
        <v>896500</v>
      </c>
      <c r="D21154">
        <v>1</v>
      </c>
      <c r="E21154" t="s">
        <v>84</v>
      </c>
    </row>
    <row r="21155" spans="1:5" x14ac:dyDescent="0.3">
      <c r="A21155" t="s">
        <v>3056</v>
      </c>
      <c r="B21155" s="4" t="s">
        <v>231</v>
      </c>
      <c r="C21155">
        <v>6197000</v>
      </c>
      <c r="D21155">
        <v>1</v>
      </c>
      <c r="E21155" t="s">
        <v>84</v>
      </c>
    </row>
    <row r="21156" spans="1:5" x14ac:dyDescent="0.3">
      <c r="A21156" t="s">
        <v>3056</v>
      </c>
      <c r="B21156" s="4" t="s">
        <v>231</v>
      </c>
      <c r="C21156">
        <v>3669400</v>
      </c>
      <c r="D21156">
        <v>1</v>
      </c>
      <c r="E21156" t="s">
        <v>84</v>
      </c>
    </row>
    <row r="21157" spans="1:5" x14ac:dyDescent="0.3">
      <c r="A21157" t="s">
        <v>3056</v>
      </c>
      <c r="B21157" s="4" t="s">
        <v>231</v>
      </c>
      <c r="C21157">
        <v>3704900</v>
      </c>
      <c r="D21157">
        <v>1</v>
      </c>
      <c r="E21157" t="s">
        <v>84</v>
      </c>
    </row>
    <row r="21158" spans="1:5" x14ac:dyDescent="0.3">
      <c r="A21158" t="s">
        <v>3056</v>
      </c>
      <c r="B21158" s="4" t="s">
        <v>231</v>
      </c>
      <c r="C21158">
        <v>5982000</v>
      </c>
      <c r="D21158">
        <v>1</v>
      </c>
      <c r="E21158" t="s">
        <v>84</v>
      </c>
    </row>
    <row r="21159" spans="1:5" x14ac:dyDescent="0.3">
      <c r="A21159" t="s">
        <v>3144</v>
      </c>
      <c r="B21159" s="4" t="s">
        <v>231</v>
      </c>
      <c r="C21159">
        <v>855590</v>
      </c>
      <c r="D21159">
        <v>1</v>
      </c>
      <c r="E21159" t="s">
        <v>84</v>
      </c>
    </row>
    <row r="21160" spans="1:5" x14ac:dyDescent="0.3">
      <c r="A21160" t="s">
        <v>3144</v>
      </c>
      <c r="B21160" s="4" t="s">
        <v>231</v>
      </c>
      <c r="C21160">
        <v>1067000</v>
      </c>
      <c r="D21160">
        <v>1</v>
      </c>
      <c r="E21160" t="s">
        <v>84</v>
      </c>
    </row>
    <row r="21161" spans="1:5" x14ac:dyDescent="0.3">
      <c r="A21161" t="s">
        <v>3235</v>
      </c>
      <c r="B21161" s="4" t="s">
        <v>231</v>
      </c>
      <c r="C21161">
        <v>306260</v>
      </c>
      <c r="D21161">
        <v>1</v>
      </c>
      <c r="E21161" t="s">
        <v>84</v>
      </c>
    </row>
    <row r="21162" spans="1:5" x14ac:dyDescent="0.3">
      <c r="A21162" t="s">
        <v>3575</v>
      </c>
      <c r="B21162" s="4" t="s">
        <v>231</v>
      </c>
      <c r="C21162">
        <v>2546100</v>
      </c>
      <c r="D21162">
        <v>1</v>
      </c>
      <c r="E21162" t="s">
        <v>84</v>
      </c>
    </row>
    <row r="21163" spans="1:5" x14ac:dyDescent="0.3">
      <c r="A21163" t="s">
        <v>3630</v>
      </c>
      <c r="B21163" s="4" t="s">
        <v>231</v>
      </c>
      <c r="C21163">
        <v>8681500</v>
      </c>
      <c r="D21163">
        <v>1</v>
      </c>
      <c r="E21163" t="s">
        <v>84</v>
      </c>
    </row>
    <row r="21164" spans="1:5" x14ac:dyDescent="0.3">
      <c r="A21164" t="s">
        <v>3630</v>
      </c>
      <c r="B21164" s="4" t="s">
        <v>231</v>
      </c>
      <c r="C21164">
        <v>2925500</v>
      </c>
      <c r="D21164">
        <v>1</v>
      </c>
      <c r="E21164" t="s">
        <v>84</v>
      </c>
    </row>
    <row r="21165" spans="1:5" x14ac:dyDescent="0.3">
      <c r="A21165" t="s">
        <v>3718</v>
      </c>
      <c r="B21165" s="4" t="s">
        <v>231</v>
      </c>
      <c r="C21165">
        <v>1155700</v>
      </c>
      <c r="D21165">
        <v>1</v>
      </c>
      <c r="E21165" t="s">
        <v>84</v>
      </c>
    </row>
    <row r="21166" spans="1:5" x14ac:dyDescent="0.3">
      <c r="A21166" t="s">
        <v>3718</v>
      </c>
      <c r="B21166" s="4" t="s">
        <v>231</v>
      </c>
      <c r="C21166">
        <v>893230</v>
      </c>
      <c r="D21166">
        <v>1</v>
      </c>
      <c r="E21166" t="s">
        <v>84</v>
      </c>
    </row>
    <row r="21167" spans="1:5" x14ac:dyDescent="0.3">
      <c r="A21167" t="s">
        <v>3754</v>
      </c>
      <c r="B21167" s="4" t="s">
        <v>231</v>
      </c>
      <c r="C21167">
        <v>6947700</v>
      </c>
      <c r="D21167">
        <v>1</v>
      </c>
      <c r="E21167" t="s">
        <v>84</v>
      </c>
    </row>
    <row r="21168" spans="1:5" x14ac:dyDescent="0.3">
      <c r="A21168" t="s">
        <v>3754</v>
      </c>
      <c r="B21168" s="4" t="s">
        <v>231</v>
      </c>
      <c r="C21168">
        <v>7235400</v>
      </c>
      <c r="D21168">
        <v>1</v>
      </c>
      <c r="E21168" t="s">
        <v>84</v>
      </c>
    </row>
    <row r="21169" spans="1:5" x14ac:dyDescent="0.3">
      <c r="A21169" t="s">
        <v>3780</v>
      </c>
      <c r="B21169" s="4" t="s">
        <v>231</v>
      </c>
      <c r="C21169">
        <v>10584000</v>
      </c>
      <c r="D21169">
        <v>1</v>
      </c>
      <c r="E21169" t="s">
        <v>84</v>
      </c>
    </row>
    <row r="21170" spans="1:5" x14ac:dyDescent="0.3">
      <c r="A21170" t="s">
        <v>3780</v>
      </c>
      <c r="B21170" s="4" t="s">
        <v>231</v>
      </c>
      <c r="C21170">
        <v>8630200</v>
      </c>
      <c r="D21170">
        <v>1</v>
      </c>
      <c r="E21170" t="s">
        <v>84</v>
      </c>
    </row>
    <row r="21171" spans="1:5" x14ac:dyDescent="0.3">
      <c r="A21171" t="s">
        <v>3780</v>
      </c>
      <c r="B21171" s="4" t="s">
        <v>231</v>
      </c>
      <c r="C21171">
        <v>5454500</v>
      </c>
      <c r="D21171">
        <v>1</v>
      </c>
      <c r="E21171" t="s">
        <v>84</v>
      </c>
    </row>
    <row r="21172" spans="1:5" x14ac:dyDescent="0.3">
      <c r="A21172" t="s">
        <v>3829</v>
      </c>
      <c r="B21172" s="4" t="s">
        <v>231</v>
      </c>
      <c r="C21172">
        <v>5027300</v>
      </c>
      <c r="D21172">
        <v>1</v>
      </c>
      <c r="E21172" t="s">
        <v>84</v>
      </c>
    </row>
    <row r="21173" spans="1:5" x14ac:dyDescent="0.3">
      <c r="A21173" t="s">
        <v>3829</v>
      </c>
      <c r="B21173" s="4" t="s">
        <v>231</v>
      </c>
      <c r="C21173">
        <v>4235800</v>
      </c>
      <c r="D21173">
        <v>1</v>
      </c>
      <c r="E21173" t="s">
        <v>84</v>
      </c>
    </row>
    <row r="21174" spans="1:5" x14ac:dyDescent="0.3">
      <c r="A21174" t="s">
        <v>3829</v>
      </c>
      <c r="B21174" s="4" t="s">
        <v>231</v>
      </c>
      <c r="C21174">
        <v>10091000</v>
      </c>
      <c r="D21174">
        <v>1</v>
      </c>
      <c r="E21174" t="s">
        <v>84</v>
      </c>
    </row>
    <row r="21175" spans="1:5" x14ac:dyDescent="0.3">
      <c r="A21175" t="s">
        <v>3829</v>
      </c>
      <c r="B21175" s="4" t="s">
        <v>231</v>
      </c>
      <c r="C21175">
        <v>5979400</v>
      </c>
      <c r="D21175">
        <v>1</v>
      </c>
      <c r="E21175" t="s">
        <v>84</v>
      </c>
    </row>
    <row r="21176" spans="1:5" x14ac:dyDescent="0.3">
      <c r="A21176" t="s">
        <v>3829</v>
      </c>
      <c r="B21176" s="4" t="s">
        <v>231</v>
      </c>
      <c r="C21176">
        <v>4299500</v>
      </c>
      <c r="D21176">
        <v>1</v>
      </c>
      <c r="E21176" t="s">
        <v>84</v>
      </c>
    </row>
    <row r="21177" spans="1:5" x14ac:dyDescent="0.3">
      <c r="A21177" t="s">
        <v>3904</v>
      </c>
      <c r="B21177" s="4" t="s">
        <v>231</v>
      </c>
      <c r="C21177">
        <v>384310</v>
      </c>
      <c r="D21177">
        <v>1</v>
      </c>
      <c r="E21177" t="s">
        <v>84</v>
      </c>
    </row>
    <row r="21178" spans="1:5" x14ac:dyDescent="0.3">
      <c r="A21178" t="s">
        <v>3918</v>
      </c>
      <c r="B21178" s="4" t="s">
        <v>231</v>
      </c>
      <c r="C21178">
        <v>4963500</v>
      </c>
      <c r="D21178">
        <v>1</v>
      </c>
      <c r="E21178" t="s">
        <v>84</v>
      </c>
    </row>
    <row r="21179" spans="1:5" x14ac:dyDescent="0.3">
      <c r="A21179" t="s">
        <v>3918</v>
      </c>
      <c r="B21179" s="4" t="s">
        <v>231</v>
      </c>
      <c r="C21179">
        <v>5147700</v>
      </c>
      <c r="D21179">
        <v>1</v>
      </c>
      <c r="E21179" t="s">
        <v>84</v>
      </c>
    </row>
    <row r="21180" spans="1:5" x14ac:dyDescent="0.3">
      <c r="A21180" t="s">
        <v>4162</v>
      </c>
      <c r="B21180" s="4" t="s">
        <v>231</v>
      </c>
      <c r="C21180">
        <v>4675100</v>
      </c>
      <c r="D21180">
        <v>1</v>
      </c>
      <c r="E21180" t="s">
        <v>84</v>
      </c>
    </row>
    <row r="21181" spans="1:5" x14ac:dyDescent="0.3">
      <c r="A21181" t="s">
        <v>4162</v>
      </c>
      <c r="B21181" s="4" t="s">
        <v>231</v>
      </c>
      <c r="C21181">
        <v>4701200</v>
      </c>
      <c r="D21181">
        <v>1</v>
      </c>
      <c r="E21181" t="s">
        <v>84</v>
      </c>
    </row>
    <row r="21182" spans="1:5" x14ac:dyDescent="0.3">
      <c r="A21182" t="s">
        <v>4162</v>
      </c>
      <c r="B21182" s="4" t="s">
        <v>231</v>
      </c>
      <c r="C21182">
        <v>563280</v>
      </c>
      <c r="D21182">
        <v>1</v>
      </c>
      <c r="E21182" t="s">
        <v>84</v>
      </c>
    </row>
    <row r="21183" spans="1:5" x14ac:dyDescent="0.3">
      <c r="A21183" t="s">
        <v>4413</v>
      </c>
      <c r="B21183" s="4" t="s">
        <v>231</v>
      </c>
      <c r="C21183">
        <v>6728100</v>
      </c>
      <c r="D21183">
        <v>1</v>
      </c>
      <c r="E21183" t="s">
        <v>84</v>
      </c>
    </row>
    <row r="21184" spans="1:5" x14ac:dyDescent="0.3">
      <c r="A21184" t="s">
        <v>4413</v>
      </c>
      <c r="B21184" s="4" t="s">
        <v>231</v>
      </c>
      <c r="C21184">
        <v>5788200</v>
      </c>
      <c r="D21184">
        <v>1</v>
      </c>
      <c r="E21184" t="s">
        <v>84</v>
      </c>
    </row>
    <row r="21185" spans="1:5" x14ac:dyDescent="0.3">
      <c r="A21185" t="s">
        <v>4413</v>
      </c>
      <c r="B21185" s="4" t="s">
        <v>231</v>
      </c>
      <c r="C21185">
        <v>252960</v>
      </c>
      <c r="D21185">
        <v>1</v>
      </c>
      <c r="E21185" t="s">
        <v>84</v>
      </c>
    </row>
    <row r="21186" spans="1:5" x14ac:dyDescent="0.3">
      <c r="A21186" t="s">
        <v>4433</v>
      </c>
      <c r="B21186" s="4" t="s">
        <v>231</v>
      </c>
      <c r="C21186">
        <v>751290</v>
      </c>
      <c r="D21186">
        <v>1</v>
      </c>
      <c r="E21186" t="s">
        <v>84</v>
      </c>
    </row>
    <row r="21187" spans="1:5" x14ac:dyDescent="0.3">
      <c r="A21187" t="s">
        <v>4433</v>
      </c>
      <c r="B21187" s="4" t="s">
        <v>231</v>
      </c>
      <c r="C21187">
        <v>2388300</v>
      </c>
      <c r="D21187">
        <v>1</v>
      </c>
      <c r="E21187" t="s">
        <v>84</v>
      </c>
    </row>
    <row r="21188" spans="1:5" x14ac:dyDescent="0.3">
      <c r="A21188" t="s">
        <v>4433</v>
      </c>
      <c r="B21188" s="4" t="s">
        <v>231</v>
      </c>
      <c r="C21188">
        <v>1898600</v>
      </c>
      <c r="D21188">
        <v>1</v>
      </c>
      <c r="E21188" t="s">
        <v>84</v>
      </c>
    </row>
    <row r="21189" spans="1:5" x14ac:dyDescent="0.3">
      <c r="A21189" t="s">
        <v>4433</v>
      </c>
      <c r="B21189" s="4" t="s">
        <v>231</v>
      </c>
      <c r="D21189">
        <v>1</v>
      </c>
      <c r="E21189" t="s">
        <v>84</v>
      </c>
    </row>
    <row r="21190" spans="1:5" x14ac:dyDescent="0.3">
      <c r="A21190" t="s">
        <v>4433</v>
      </c>
      <c r="B21190" s="4" t="s">
        <v>231</v>
      </c>
      <c r="C21190">
        <v>517620</v>
      </c>
      <c r="D21190">
        <v>1</v>
      </c>
      <c r="E21190" t="s">
        <v>84</v>
      </c>
    </row>
    <row r="21191" spans="1:5" x14ac:dyDescent="0.3">
      <c r="A21191" t="s">
        <v>4481</v>
      </c>
      <c r="B21191" s="4" t="s">
        <v>231</v>
      </c>
      <c r="C21191">
        <v>3163500</v>
      </c>
      <c r="D21191">
        <v>1</v>
      </c>
      <c r="E21191" t="s">
        <v>84</v>
      </c>
    </row>
    <row r="21192" spans="1:5" x14ac:dyDescent="0.3">
      <c r="A21192" t="s">
        <v>4481</v>
      </c>
      <c r="B21192" s="4" t="s">
        <v>231</v>
      </c>
      <c r="C21192">
        <v>3658800</v>
      </c>
      <c r="D21192">
        <v>1</v>
      </c>
      <c r="E21192" t="s">
        <v>84</v>
      </c>
    </row>
    <row r="21193" spans="1:5" x14ac:dyDescent="0.3">
      <c r="A21193" t="s">
        <v>4481</v>
      </c>
      <c r="B21193" s="4" t="s">
        <v>231</v>
      </c>
      <c r="C21193">
        <v>404770</v>
      </c>
      <c r="D21193">
        <v>1</v>
      </c>
      <c r="E21193" t="s">
        <v>84</v>
      </c>
    </row>
    <row r="21194" spans="1:5" x14ac:dyDescent="0.3">
      <c r="A21194" t="s">
        <v>4481</v>
      </c>
      <c r="B21194" s="4" t="s">
        <v>231</v>
      </c>
      <c r="C21194">
        <v>729790</v>
      </c>
      <c r="D21194">
        <v>1</v>
      </c>
      <c r="E21194" t="s">
        <v>84</v>
      </c>
    </row>
    <row r="21195" spans="1:5" x14ac:dyDescent="0.3">
      <c r="A21195" t="s">
        <v>4481</v>
      </c>
      <c r="B21195" s="4" t="s">
        <v>231</v>
      </c>
      <c r="C21195">
        <v>817930</v>
      </c>
      <c r="D21195">
        <v>1</v>
      </c>
      <c r="E21195" t="s">
        <v>84</v>
      </c>
    </row>
    <row r="21196" spans="1:5" x14ac:dyDescent="0.3">
      <c r="A21196" t="s">
        <v>4551</v>
      </c>
      <c r="B21196" s="4" t="s">
        <v>231</v>
      </c>
      <c r="C21196">
        <v>4837000</v>
      </c>
      <c r="D21196">
        <v>1</v>
      </c>
      <c r="E21196" t="s">
        <v>84</v>
      </c>
    </row>
    <row r="21197" spans="1:5" x14ac:dyDescent="0.3">
      <c r="A21197" t="s">
        <v>4551</v>
      </c>
      <c r="B21197" s="4" t="s">
        <v>231</v>
      </c>
      <c r="C21197">
        <v>5246500</v>
      </c>
      <c r="D21197">
        <v>1</v>
      </c>
      <c r="E21197" t="s">
        <v>84</v>
      </c>
    </row>
    <row r="21198" spans="1:5" x14ac:dyDescent="0.3">
      <c r="A21198" t="s">
        <v>4551</v>
      </c>
      <c r="B21198" s="4" t="s">
        <v>231</v>
      </c>
      <c r="C21198">
        <v>2025200</v>
      </c>
      <c r="D21198">
        <v>1</v>
      </c>
      <c r="E21198" t="s">
        <v>84</v>
      </c>
    </row>
    <row r="21199" spans="1:5" x14ac:dyDescent="0.3">
      <c r="A21199" t="s">
        <v>4585</v>
      </c>
      <c r="B21199" s="4" t="s">
        <v>231</v>
      </c>
      <c r="C21199">
        <v>1998500</v>
      </c>
      <c r="D21199">
        <v>1</v>
      </c>
      <c r="E21199" t="s">
        <v>84</v>
      </c>
    </row>
    <row r="21200" spans="1:5" x14ac:dyDescent="0.3">
      <c r="A21200" t="s">
        <v>4598</v>
      </c>
      <c r="B21200" s="4" t="s">
        <v>231</v>
      </c>
      <c r="C21200">
        <v>1511400</v>
      </c>
      <c r="D21200">
        <v>1</v>
      </c>
      <c r="E21200" t="s">
        <v>84</v>
      </c>
    </row>
    <row r="21201" spans="1:5" x14ac:dyDescent="0.3">
      <c r="A21201" t="s">
        <v>4607</v>
      </c>
      <c r="B21201" s="4" t="s">
        <v>231</v>
      </c>
      <c r="C21201">
        <v>816070</v>
      </c>
      <c r="D21201">
        <v>1</v>
      </c>
      <c r="E21201" t="s">
        <v>84</v>
      </c>
    </row>
    <row r="21202" spans="1:5" x14ac:dyDescent="0.3">
      <c r="A21202" t="s">
        <v>4607</v>
      </c>
      <c r="B21202" s="4" t="s">
        <v>231</v>
      </c>
      <c r="C21202">
        <v>1021100</v>
      </c>
      <c r="D21202">
        <v>1</v>
      </c>
      <c r="E21202" t="s">
        <v>84</v>
      </c>
    </row>
    <row r="21203" spans="1:5" x14ac:dyDescent="0.3">
      <c r="A21203" t="s">
        <v>4607</v>
      </c>
      <c r="B21203" s="4" t="s">
        <v>231</v>
      </c>
      <c r="C21203">
        <v>243470</v>
      </c>
      <c r="D21203">
        <v>1</v>
      </c>
      <c r="E21203" t="s">
        <v>84</v>
      </c>
    </row>
    <row r="21204" spans="1:5" x14ac:dyDescent="0.3">
      <c r="A21204" t="s">
        <v>4648</v>
      </c>
      <c r="B21204" s="4" t="s">
        <v>231</v>
      </c>
      <c r="C21204">
        <v>1699000</v>
      </c>
      <c r="D21204">
        <v>1</v>
      </c>
      <c r="E21204" t="s">
        <v>84</v>
      </c>
    </row>
    <row r="21205" spans="1:5" x14ac:dyDescent="0.3">
      <c r="A21205" t="s">
        <v>4648</v>
      </c>
      <c r="B21205" s="4" t="s">
        <v>231</v>
      </c>
      <c r="C21205">
        <v>2438700</v>
      </c>
      <c r="D21205">
        <v>1</v>
      </c>
      <c r="E21205" t="s">
        <v>84</v>
      </c>
    </row>
    <row r="21206" spans="1:5" x14ac:dyDescent="0.3">
      <c r="A21206" t="s">
        <v>4648</v>
      </c>
      <c r="B21206" s="4" t="s">
        <v>231</v>
      </c>
      <c r="C21206">
        <v>1855400</v>
      </c>
      <c r="D21206">
        <v>1</v>
      </c>
      <c r="E21206" t="s">
        <v>84</v>
      </c>
    </row>
    <row r="21207" spans="1:5" x14ac:dyDescent="0.3">
      <c r="A21207" t="s">
        <v>4708</v>
      </c>
      <c r="B21207" s="4" t="s">
        <v>231</v>
      </c>
      <c r="C21207">
        <v>1235100</v>
      </c>
      <c r="D21207">
        <v>1</v>
      </c>
      <c r="E21207" t="s">
        <v>84</v>
      </c>
    </row>
    <row r="21208" spans="1:5" x14ac:dyDescent="0.3">
      <c r="A21208" t="s">
        <v>4708</v>
      </c>
      <c r="B21208" s="4" t="s">
        <v>231</v>
      </c>
      <c r="C21208">
        <v>784740</v>
      </c>
      <c r="D21208">
        <v>1</v>
      </c>
      <c r="E21208" t="s">
        <v>84</v>
      </c>
    </row>
    <row r="21209" spans="1:5" x14ac:dyDescent="0.3">
      <c r="A21209" t="s">
        <v>4740</v>
      </c>
      <c r="B21209" s="4" t="s">
        <v>231</v>
      </c>
      <c r="C21209">
        <v>1505300</v>
      </c>
      <c r="D21209">
        <v>1</v>
      </c>
      <c r="E21209" t="s">
        <v>84</v>
      </c>
    </row>
    <row r="21210" spans="1:5" x14ac:dyDescent="0.3">
      <c r="A21210" t="s">
        <v>4740</v>
      </c>
      <c r="B21210" s="4" t="s">
        <v>231</v>
      </c>
      <c r="C21210">
        <v>849720</v>
      </c>
      <c r="D21210">
        <v>1</v>
      </c>
      <c r="E21210" t="s">
        <v>84</v>
      </c>
    </row>
    <row r="21211" spans="1:5" x14ac:dyDescent="0.3">
      <c r="A21211" t="s">
        <v>4778</v>
      </c>
      <c r="B21211" s="4" t="s">
        <v>231</v>
      </c>
      <c r="D21211">
        <v>1</v>
      </c>
      <c r="E21211" t="s">
        <v>84</v>
      </c>
    </row>
    <row r="21212" spans="1:5" x14ac:dyDescent="0.3">
      <c r="A21212" t="s">
        <v>4803</v>
      </c>
      <c r="B21212" s="4" t="s">
        <v>231</v>
      </c>
      <c r="C21212">
        <v>9589500</v>
      </c>
      <c r="D21212">
        <v>1</v>
      </c>
      <c r="E21212" t="s">
        <v>84</v>
      </c>
    </row>
    <row r="21213" spans="1:5" x14ac:dyDescent="0.3">
      <c r="A21213" t="s">
        <v>4904</v>
      </c>
      <c r="B21213" s="4" t="s">
        <v>231</v>
      </c>
      <c r="C21213">
        <v>1439900</v>
      </c>
      <c r="D21213">
        <v>1</v>
      </c>
      <c r="E21213" t="s">
        <v>84</v>
      </c>
    </row>
    <row r="21214" spans="1:5" x14ac:dyDescent="0.3">
      <c r="A21214" t="s">
        <v>4904</v>
      </c>
      <c r="B21214" s="4" t="s">
        <v>231</v>
      </c>
      <c r="C21214">
        <v>1337100</v>
      </c>
      <c r="D21214">
        <v>1</v>
      </c>
      <c r="E21214" t="s">
        <v>84</v>
      </c>
    </row>
    <row r="21215" spans="1:5" x14ac:dyDescent="0.3">
      <c r="A21215" t="s">
        <v>5024</v>
      </c>
      <c r="B21215" s="4" t="s">
        <v>231</v>
      </c>
      <c r="C21215">
        <v>816430</v>
      </c>
      <c r="D21215">
        <v>1</v>
      </c>
      <c r="E21215" t="s">
        <v>84</v>
      </c>
    </row>
    <row r="21216" spans="1:5" x14ac:dyDescent="0.3">
      <c r="A21216" t="s">
        <v>5024</v>
      </c>
      <c r="B21216" s="4" t="s">
        <v>231</v>
      </c>
      <c r="C21216">
        <v>808560</v>
      </c>
      <c r="D21216">
        <v>1</v>
      </c>
      <c r="E21216" t="s">
        <v>84</v>
      </c>
    </row>
    <row r="21217" spans="1:5" x14ac:dyDescent="0.3">
      <c r="A21217" t="s">
        <v>5160</v>
      </c>
      <c r="B21217" s="4" t="s">
        <v>231</v>
      </c>
      <c r="C21217">
        <v>106890000</v>
      </c>
      <c r="D21217">
        <v>1</v>
      </c>
      <c r="E21217" t="s">
        <v>84</v>
      </c>
    </row>
    <row r="21218" spans="1:5" x14ac:dyDescent="0.3">
      <c r="A21218" t="s">
        <v>5160</v>
      </c>
      <c r="B21218" s="4" t="s">
        <v>231</v>
      </c>
      <c r="C21218">
        <v>875000</v>
      </c>
      <c r="D21218">
        <v>1</v>
      </c>
      <c r="E21218" t="s">
        <v>84</v>
      </c>
    </row>
    <row r="21219" spans="1:5" x14ac:dyDescent="0.3">
      <c r="A21219" t="s">
        <v>5160</v>
      </c>
      <c r="B21219" s="4" t="s">
        <v>231</v>
      </c>
      <c r="C21219">
        <v>82721000</v>
      </c>
      <c r="D21219">
        <v>1</v>
      </c>
      <c r="E21219" t="s">
        <v>84</v>
      </c>
    </row>
    <row r="21220" spans="1:5" x14ac:dyDescent="0.3">
      <c r="A21220" t="s">
        <v>5160</v>
      </c>
      <c r="B21220" s="4" t="s">
        <v>231</v>
      </c>
      <c r="C21220">
        <v>921260</v>
      </c>
      <c r="D21220">
        <v>1</v>
      </c>
      <c r="E21220" t="s">
        <v>84</v>
      </c>
    </row>
    <row r="21221" spans="1:5" x14ac:dyDescent="0.3">
      <c r="A21221" t="s">
        <v>5160</v>
      </c>
      <c r="B21221" s="4" t="s">
        <v>231</v>
      </c>
      <c r="C21221">
        <v>6038900</v>
      </c>
      <c r="D21221">
        <v>1</v>
      </c>
      <c r="E21221" t="s">
        <v>84</v>
      </c>
    </row>
    <row r="21222" spans="1:5" x14ac:dyDescent="0.3">
      <c r="A21222" t="s">
        <v>5160</v>
      </c>
      <c r="B21222" s="4" t="s">
        <v>231</v>
      </c>
      <c r="D21222">
        <v>1</v>
      </c>
      <c r="E21222" t="s">
        <v>84</v>
      </c>
    </row>
    <row r="21223" spans="1:5" x14ac:dyDescent="0.3">
      <c r="A21223" t="s">
        <v>5160</v>
      </c>
      <c r="B21223" s="4" t="s">
        <v>231</v>
      </c>
      <c r="C21223">
        <v>4990600</v>
      </c>
      <c r="D21223">
        <v>1</v>
      </c>
      <c r="E21223" t="s">
        <v>84</v>
      </c>
    </row>
    <row r="21224" spans="1:5" x14ac:dyDescent="0.3">
      <c r="A21224" t="s">
        <v>5160</v>
      </c>
      <c r="B21224" s="4" t="s">
        <v>231</v>
      </c>
      <c r="C21224">
        <v>563490</v>
      </c>
      <c r="D21224">
        <v>1</v>
      </c>
      <c r="E21224" t="s">
        <v>84</v>
      </c>
    </row>
    <row r="21225" spans="1:5" x14ac:dyDescent="0.3">
      <c r="A21225" t="s">
        <v>5160</v>
      </c>
      <c r="B21225" s="4" t="s">
        <v>231</v>
      </c>
      <c r="C21225">
        <v>547910</v>
      </c>
      <c r="D21225">
        <v>1</v>
      </c>
      <c r="E21225" t="s">
        <v>84</v>
      </c>
    </row>
    <row r="21226" spans="1:5" x14ac:dyDescent="0.3">
      <c r="A21226" t="s">
        <v>5160</v>
      </c>
      <c r="B21226" s="4" t="s">
        <v>231</v>
      </c>
      <c r="C21226">
        <v>352920</v>
      </c>
      <c r="D21226">
        <v>1</v>
      </c>
      <c r="E21226" t="s">
        <v>84</v>
      </c>
    </row>
    <row r="21227" spans="1:5" x14ac:dyDescent="0.3">
      <c r="A21227" t="s">
        <v>5242</v>
      </c>
      <c r="B21227" s="4" t="s">
        <v>231</v>
      </c>
      <c r="C21227">
        <v>56969000</v>
      </c>
      <c r="D21227">
        <v>1</v>
      </c>
      <c r="E21227" t="s">
        <v>84</v>
      </c>
    </row>
    <row r="21228" spans="1:5" x14ac:dyDescent="0.3">
      <c r="A21228" t="s">
        <v>5242</v>
      </c>
      <c r="B21228" s="4" t="s">
        <v>231</v>
      </c>
      <c r="C21228">
        <v>543200</v>
      </c>
      <c r="D21228">
        <v>1</v>
      </c>
      <c r="E21228" t="s">
        <v>84</v>
      </c>
    </row>
    <row r="21229" spans="1:5" x14ac:dyDescent="0.3">
      <c r="A21229" t="s">
        <v>5242</v>
      </c>
      <c r="B21229" s="4" t="s">
        <v>231</v>
      </c>
      <c r="C21229">
        <v>43187000</v>
      </c>
      <c r="D21229">
        <v>1</v>
      </c>
      <c r="E21229" t="s">
        <v>84</v>
      </c>
    </row>
    <row r="21230" spans="1:5" x14ac:dyDescent="0.3">
      <c r="A21230" t="s">
        <v>5242</v>
      </c>
      <c r="B21230" s="4" t="s">
        <v>231</v>
      </c>
      <c r="C21230">
        <v>471470</v>
      </c>
      <c r="D21230">
        <v>1</v>
      </c>
      <c r="E21230" t="s">
        <v>84</v>
      </c>
    </row>
    <row r="21231" spans="1:5" x14ac:dyDescent="0.3">
      <c r="A21231" t="s">
        <v>5242</v>
      </c>
      <c r="B21231" s="4" t="s">
        <v>231</v>
      </c>
      <c r="C21231">
        <v>3210200</v>
      </c>
      <c r="D21231">
        <v>1</v>
      </c>
      <c r="E21231" t="s">
        <v>84</v>
      </c>
    </row>
    <row r="21232" spans="1:5" x14ac:dyDescent="0.3">
      <c r="A21232" t="s">
        <v>5242</v>
      </c>
      <c r="B21232" s="4" t="s">
        <v>231</v>
      </c>
      <c r="C21232">
        <v>3469100</v>
      </c>
      <c r="D21232">
        <v>1</v>
      </c>
      <c r="E21232" t="s">
        <v>84</v>
      </c>
    </row>
    <row r="21233" spans="1:5" x14ac:dyDescent="0.3">
      <c r="A21233" t="s">
        <v>5242</v>
      </c>
      <c r="B21233" s="4" t="s">
        <v>231</v>
      </c>
      <c r="D21233">
        <v>1</v>
      </c>
      <c r="E21233" t="s">
        <v>84</v>
      </c>
    </row>
    <row r="21234" spans="1:5" x14ac:dyDescent="0.3">
      <c r="A21234" t="s">
        <v>5321</v>
      </c>
      <c r="B21234" s="4" t="s">
        <v>231</v>
      </c>
      <c r="C21234">
        <v>1060700</v>
      </c>
      <c r="D21234">
        <v>1</v>
      </c>
      <c r="E21234" t="s">
        <v>84</v>
      </c>
    </row>
    <row r="21235" spans="1:5" x14ac:dyDescent="0.3">
      <c r="A21235" t="s">
        <v>5321</v>
      </c>
      <c r="B21235" s="4" t="s">
        <v>231</v>
      </c>
      <c r="C21235">
        <v>1340400</v>
      </c>
      <c r="D21235">
        <v>1</v>
      </c>
      <c r="E21235" t="s">
        <v>84</v>
      </c>
    </row>
    <row r="21236" spans="1:5" x14ac:dyDescent="0.3">
      <c r="A21236" t="s">
        <v>5334</v>
      </c>
      <c r="B21236" s="4" t="s">
        <v>231</v>
      </c>
      <c r="C21236">
        <v>2130700</v>
      </c>
      <c r="D21236">
        <v>1</v>
      </c>
      <c r="E21236" t="s">
        <v>84</v>
      </c>
    </row>
    <row r="21237" spans="1:5" x14ac:dyDescent="0.3">
      <c r="A21237" t="s">
        <v>5334</v>
      </c>
      <c r="B21237" s="4" t="s">
        <v>231</v>
      </c>
      <c r="D21237">
        <v>1</v>
      </c>
      <c r="E21237" t="s">
        <v>84</v>
      </c>
    </row>
    <row r="21238" spans="1:5" x14ac:dyDescent="0.3">
      <c r="A21238" t="s">
        <v>5373</v>
      </c>
      <c r="B21238" s="4" t="s">
        <v>231</v>
      </c>
      <c r="C21238">
        <v>969730</v>
      </c>
      <c r="D21238">
        <v>1</v>
      </c>
      <c r="E21238" t="s">
        <v>84</v>
      </c>
    </row>
    <row r="21239" spans="1:5" x14ac:dyDescent="0.3">
      <c r="A21239" t="s">
        <v>5386</v>
      </c>
      <c r="B21239" s="4" t="s">
        <v>231</v>
      </c>
      <c r="C21239">
        <v>7876500</v>
      </c>
      <c r="D21239">
        <v>1</v>
      </c>
      <c r="E21239" t="s">
        <v>84</v>
      </c>
    </row>
    <row r="21240" spans="1:5" x14ac:dyDescent="0.3">
      <c r="A21240" t="s">
        <v>5386</v>
      </c>
      <c r="B21240" s="4" t="s">
        <v>231</v>
      </c>
      <c r="C21240">
        <v>5815800</v>
      </c>
      <c r="D21240">
        <v>1</v>
      </c>
      <c r="E21240" t="s">
        <v>84</v>
      </c>
    </row>
    <row r="21241" spans="1:5" x14ac:dyDescent="0.3">
      <c r="A21241" t="s">
        <v>5386</v>
      </c>
      <c r="B21241" s="4" t="s">
        <v>231</v>
      </c>
      <c r="C21241">
        <v>730190</v>
      </c>
      <c r="D21241">
        <v>1</v>
      </c>
      <c r="E21241" t="s">
        <v>84</v>
      </c>
    </row>
    <row r="21242" spans="1:5" x14ac:dyDescent="0.3">
      <c r="A21242" t="s">
        <v>5386</v>
      </c>
      <c r="B21242" s="4" t="s">
        <v>231</v>
      </c>
      <c r="C21242">
        <v>475820</v>
      </c>
      <c r="D21242">
        <v>1</v>
      </c>
      <c r="E21242" t="s">
        <v>84</v>
      </c>
    </row>
    <row r="21243" spans="1:5" x14ac:dyDescent="0.3">
      <c r="A21243" t="s">
        <v>5447</v>
      </c>
      <c r="B21243" s="4" t="s">
        <v>231</v>
      </c>
      <c r="C21243">
        <v>1155800</v>
      </c>
      <c r="D21243">
        <v>1</v>
      </c>
      <c r="E21243" t="s">
        <v>84</v>
      </c>
    </row>
    <row r="21244" spans="1:5" x14ac:dyDescent="0.3">
      <c r="A21244" t="s">
        <v>5447</v>
      </c>
      <c r="B21244" s="4" t="s">
        <v>231</v>
      </c>
      <c r="C21244">
        <v>5015800</v>
      </c>
      <c r="D21244">
        <v>1</v>
      </c>
      <c r="E21244" t="s">
        <v>84</v>
      </c>
    </row>
    <row r="21245" spans="1:5" x14ac:dyDescent="0.3">
      <c r="A21245" t="s">
        <v>5480</v>
      </c>
      <c r="B21245" s="4" t="s">
        <v>231</v>
      </c>
      <c r="C21245">
        <v>3574900</v>
      </c>
      <c r="D21245">
        <v>1</v>
      </c>
      <c r="E21245" t="s">
        <v>84</v>
      </c>
    </row>
    <row r="21246" spans="1:5" x14ac:dyDescent="0.3">
      <c r="A21246" t="s">
        <v>5480</v>
      </c>
      <c r="B21246" s="4" t="s">
        <v>231</v>
      </c>
      <c r="C21246">
        <v>363660</v>
      </c>
      <c r="D21246">
        <v>1</v>
      </c>
      <c r="E21246" t="s">
        <v>84</v>
      </c>
    </row>
    <row r="21247" spans="1:5" x14ac:dyDescent="0.3">
      <c r="A21247" t="s">
        <v>5480</v>
      </c>
      <c r="B21247" s="4" t="s">
        <v>231</v>
      </c>
      <c r="C21247">
        <v>317120</v>
      </c>
      <c r="D21247">
        <v>1</v>
      </c>
      <c r="E21247" t="s">
        <v>84</v>
      </c>
    </row>
    <row r="21248" spans="1:5" x14ac:dyDescent="0.3">
      <c r="A21248" t="s">
        <v>5501</v>
      </c>
      <c r="B21248" s="4" t="s">
        <v>231</v>
      </c>
      <c r="C21248">
        <v>1731400</v>
      </c>
      <c r="D21248">
        <v>1</v>
      </c>
      <c r="E21248" t="s">
        <v>84</v>
      </c>
    </row>
    <row r="21249" spans="1:5" x14ac:dyDescent="0.3">
      <c r="A21249" t="s">
        <v>5501</v>
      </c>
      <c r="B21249" s="4" t="s">
        <v>231</v>
      </c>
      <c r="C21249">
        <v>1715400</v>
      </c>
      <c r="D21249">
        <v>1</v>
      </c>
      <c r="E21249" t="s">
        <v>84</v>
      </c>
    </row>
    <row r="21250" spans="1:5" x14ac:dyDescent="0.3">
      <c r="A21250" t="s">
        <v>5501</v>
      </c>
      <c r="B21250" s="4" t="s">
        <v>231</v>
      </c>
      <c r="C21250">
        <v>3081500</v>
      </c>
      <c r="D21250">
        <v>1</v>
      </c>
      <c r="E21250" t="s">
        <v>84</v>
      </c>
    </row>
    <row r="21251" spans="1:5" x14ac:dyDescent="0.3">
      <c r="A21251" t="s">
        <v>5501</v>
      </c>
      <c r="B21251" s="4" t="s">
        <v>231</v>
      </c>
      <c r="C21251">
        <v>378170</v>
      </c>
      <c r="D21251">
        <v>1</v>
      </c>
      <c r="E21251" t="s">
        <v>84</v>
      </c>
    </row>
    <row r="21252" spans="1:5" x14ac:dyDescent="0.3">
      <c r="A21252" t="s">
        <v>5501</v>
      </c>
      <c r="B21252" s="4" t="s">
        <v>231</v>
      </c>
      <c r="C21252">
        <v>2840200</v>
      </c>
      <c r="D21252">
        <v>1</v>
      </c>
      <c r="E21252" t="s">
        <v>84</v>
      </c>
    </row>
    <row r="21253" spans="1:5" x14ac:dyDescent="0.3">
      <c r="A21253" t="s">
        <v>5501</v>
      </c>
      <c r="B21253" s="4" t="s">
        <v>231</v>
      </c>
      <c r="D21253">
        <v>1</v>
      </c>
      <c r="E21253" t="s">
        <v>84</v>
      </c>
    </row>
    <row r="21254" spans="1:5" x14ac:dyDescent="0.3">
      <c r="A21254" t="s">
        <v>5641</v>
      </c>
      <c r="B21254" s="4" t="s">
        <v>231</v>
      </c>
      <c r="C21254">
        <v>121140</v>
      </c>
      <c r="D21254">
        <v>1</v>
      </c>
      <c r="E21254" t="s">
        <v>84</v>
      </c>
    </row>
    <row r="21255" spans="1:5" x14ac:dyDescent="0.3">
      <c r="A21255" t="s">
        <v>5661</v>
      </c>
      <c r="B21255" s="4" t="s">
        <v>231</v>
      </c>
      <c r="C21255">
        <v>5191000</v>
      </c>
      <c r="D21255">
        <v>1</v>
      </c>
      <c r="E21255" t="s">
        <v>84</v>
      </c>
    </row>
    <row r="21256" spans="1:5" x14ac:dyDescent="0.3">
      <c r="A21256" t="s">
        <v>5661</v>
      </c>
      <c r="B21256" s="4" t="s">
        <v>231</v>
      </c>
      <c r="C21256">
        <v>2641800</v>
      </c>
      <c r="D21256">
        <v>1</v>
      </c>
      <c r="E21256" t="s">
        <v>84</v>
      </c>
    </row>
    <row r="21257" spans="1:5" x14ac:dyDescent="0.3">
      <c r="A21257" t="s">
        <v>5661</v>
      </c>
      <c r="B21257" s="4" t="s">
        <v>231</v>
      </c>
      <c r="C21257">
        <v>4107900</v>
      </c>
      <c r="D21257">
        <v>1</v>
      </c>
      <c r="E21257" t="s">
        <v>84</v>
      </c>
    </row>
    <row r="21258" spans="1:5" x14ac:dyDescent="0.3">
      <c r="A21258" t="s">
        <v>5661</v>
      </c>
      <c r="B21258" s="4" t="s">
        <v>231</v>
      </c>
      <c r="C21258">
        <v>2751900</v>
      </c>
      <c r="D21258">
        <v>1</v>
      </c>
      <c r="E21258" t="s">
        <v>84</v>
      </c>
    </row>
    <row r="21259" spans="1:5" x14ac:dyDescent="0.3">
      <c r="A21259" t="s">
        <v>5661</v>
      </c>
      <c r="B21259" s="4" t="s">
        <v>231</v>
      </c>
      <c r="C21259">
        <v>4996000</v>
      </c>
      <c r="D21259">
        <v>1</v>
      </c>
      <c r="E21259" t="s">
        <v>84</v>
      </c>
    </row>
    <row r="21260" spans="1:5" x14ac:dyDescent="0.3">
      <c r="A21260" t="s">
        <v>5661</v>
      </c>
      <c r="B21260" s="4" t="s">
        <v>231</v>
      </c>
      <c r="C21260">
        <v>683800</v>
      </c>
      <c r="D21260">
        <v>1</v>
      </c>
      <c r="E21260" t="s">
        <v>84</v>
      </c>
    </row>
    <row r="21261" spans="1:5" x14ac:dyDescent="0.3">
      <c r="A21261" t="s">
        <v>5661</v>
      </c>
      <c r="B21261" s="4" t="s">
        <v>231</v>
      </c>
      <c r="C21261">
        <v>433870</v>
      </c>
      <c r="D21261">
        <v>1</v>
      </c>
      <c r="E21261" t="s">
        <v>84</v>
      </c>
    </row>
    <row r="21262" spans="1:5" x14ac:dyDescent="0.3">
      <c r="A21262" t="s">
        <v>5779</v>
      </c>
      <c r="B21262" s="4" t="s">
        <v>231</v>
      </c>
      <c r="C21262">
        <v>5577200</v>
      </c>
      <c r="D21262">
        <v>1</v>
      </c>
      <c r="E21262" t="s">
        <v>84</v>
      </c>
    </row>
    <row r="21263" spans="1:5" x14ac:dyDescent="0.3">
      <c r="A21263" t="s">
        <v>5779</v>
      </c>
      <c r="B21263" s="4" t="s">
        <v>231</v>
      </c>
      <c r="D21263">
        <v>1</v>
      </c>
      <c r="E21263" t="s">
        <v>84</v>
      </c>
    </row>
    <row r="21264" spans="1:5" x14ac:dyDescent="0.3">
      <c r="A21264" t="s">
        <v>5788</v>
      </c>
      <c r="B21264" s="4" t="s">
        <v>231</v>
      </c>
      <c r="C21264">
        <v>18390000</v>
      </c>
      <c r="D21264">
        <v>1</v>
      </c>
      <c r="E21264" t="s">
        <v>84</v>
      </c>
    </row>
    <row r="21265" spans="1:5" x14ac:dyDescent="0.3">
      <c r="A21265" t="s">
        <v>5788</v>
      </c>
      <c r="B21265" s="4" t="s">
        <v>231</v>
      </c>
      <c r="C21265">
        <v>1085400</v>
      </c>
      <c r="D21265">
        <v>1</v>
      </c>
      <c r="E21265" t="s">
        <v>84</v>
      </c>
    </row>
    <row r="21266" spans="1:5" x14ac:dyDescent="0.3">
      <c r="A21266" t="s">
        <v>5788</v>
      </c>
      <c r="B21266" s="4" t="s">
        <v>231</v>
      </c>
      <c r="C21266">
        <v>4349000</v>
      </c>
      <c r="D21266">
        <v>1</v>
      </c>
      <c r="E21266" t="s">
        <v>84</v>
      </c>
    </row>
    <row r="21267" spans="1:5" x14ac:dyDescent="0.3">
      <c r="A21267" t="s">
        <v>5788</v>
      </c>
      <c r="B21267" s="4" t="s">
        <v>231</v>
      </c>
      <c r="C21267">
        <v>2753600</v>
      </c>
      <c r="D21267">
        <v>1</v>
      </c>
      <c r="E21267" t="s">
        <v>84</v>
      </c>
    </row>
    <row r="21268" spans="1:5" x14ac:dyDescent="0.3">
      <c r="A21268" t="s">
        <v>5788</v>
      </c>
      <c r="B21268" s="4" t="s">
        <v>231</v>
      </c>
      <c r="C21268">
        <v>239410000</v>
      </c>
      <c r="D21268">
        <v>1</v>
      </c>
      <c r="E21268" t="s">
        <v>84</v>
      </c>
    </row>
    <row r="21269" spans="1:5" x14ac:dyDescent="0.3">
      <c r="A21269" t="s">
        <v>5788</v>
      </c>
      <c r="B21269" s="4" t="s">
        <v>231</v>
      </c>
      <c r="C21269">
        <v>4090500</v>
      </c>
      <c r="D21269">
        <v>1</v>
      </c>
      <c r="E21269" t="s">
        <v>84</v>
      </c>
    </row>
    <row r="21270" spans="1:5" x14ac:dyDescent="0.3">
      <c r="A21270" t="s">
        <v>5788</v>
      </c>
      <c r="B21270" s="4" t="s">
        <v>231</v>
      </c>
      <c r="C21270">
        <v>14295000</v>
      </c>
      <c r="D21270">
        <v>1</v>
      </c>
      <c r="E21270" t="s">
        <v>84</v>
      </c>
    </row>
    <row r="21271" spans="1:5" x14ac:dyDescent="0.3">
      <c r="A21271" t="s">
        <v>5788</v>
      </c>
      <c r="B21271" s="4" t="s">
        <v>231</v>
      </c>
      <c r="C21271">
        <v>1636500</v>
      </c>
      <c r="D21271">
        <v>1</v>
      </c>
      <c r="E21271" t="s">
        <v>84</v>
      </c>
    </row>
    <row r="21272" spans="1:5" x14ac:dyDescent="0.3">
      <c r="A21272" t="s">
        <v>5788</v>
      </c>
      <c r="B21272" s="4" t="s">
        <v>231</v>
      </c>
      <c r="C21272">
        <v>4305800</v>
      </c>
      <c r="D21272">
        <v>1</v>
      </c>
      <c r="E21272" t="s">
        <v>84</v>
      </c>
    </row>
    <row r="21273" spans="1:5" x14ac:dyDescent="0.3">
      <c r="A21273" t="s">
        <v>5788</v>
      </c>
      <c r="B21273" s="4" t="s">
        <v>231</v>
      </c>
      <c r="C21273">
        <v>2010500</v>
      </c>
      <c r="D21273">
        <v>1</v>
      </c>
      <c r="E21273" t="s">
        <v>84</v>
      </c>
    </row>
    <row r="21274" spans="1:5" x14ac:dyDescent="0.3">
      <c r="A21274" t="s">
        <v>5788</v>
      </c>
      <c r="B21274" s="4" t="s">
        <v>231</v>
      </c>
      <c r="C21274">
        <v>21779000</v>
      </c>
      <c r="D21274">
        <v>1</v>
      </c>
      <c r="E21274" t="s">
        <v>84</v>
      </c>
    </row>
    <row r="21275" spans="1:5" x14ac:dyDescent="0.3">
      <c r="A21275" t="s">
        <v>5939</v>
      </c>
      <c r="B21275" s="4" t="s">
        <v>231</v>
      </c>
      <c r="C21275">
        <v>754460</v>
      </c>
      <c r="D21275">
        <v>1</v>
      </c>
      <c r="E21275" t="s">
        <v>84</v>
      </c>
    </row>
    <row r="21276" spans="1:5" x14ac:dyDescent="0.3">
      <c r="A21276" t="s">
        <v>5939</v>
      </c>
      <c r="B21276" s="4" t="s">
        <v>231</v>
      </c>
      <c r="C21276">
        <v>656630</v>
      </c>
      <c r="D21276">
        <v>1</v>
      </c>
      <c r="E21276" t="s">
        <v>84</v>
      </c>
    </row>
    <row r="21277" spans="1:5" x14ac:dyDescent="0.3">
      <c r="A21277" t="s">
        <v>5939</v>
      </c>
      <c r="B21277" s="4" t="s">
        <v>231</v>
      </c>
      <c r="C21277">
        <v>1420900</v>
      </c>
      <c r="D21277">
        <v>1</v>
      </c>
      <c r="E21277" t="s">
        <v>84</v>
      </c>
    </row>
    <row r="21278" spans="1:5" x14ac:dyDescent="0.3">
      <c r="A21278" t="s">
        <v>5939</v>
      </c>
      <c r="B21278" s="4" t="s">
        <v>231</v>
      </c>
      <c r="C21278">
        <v>7253800</v>
      </c>
      <c r="D21278">
        <v>1</v>
      </c>
      <c r="E21278" t="s">
        <v>84</v>
      </c>
    </row>
    <row r="21279" spans="1:5" x14ac:dyDescent="0.3">
      <c r="A21279" t="s">
        <v>5939</v>
      </c>
      <c r="B21279" s="4" t="s">
        <v>231</v>
      </c>
      <c r="C21279">
        <v>7636200</v>
      </c>
      <c r="D21279">
        <v>1</v>
      </c>
      <c r="E21279" t="s">
        <v>84</v>
      </c>
    </row>
    <row r="21280" spans="1:5" x14ac:dyDescent="0.3">
      <c r="A21280" t="s">
        <v>6041</v>
      </c>
      <c r="B21280" s="4" t="s">
        <v>231</v>
      </c>
      <c r="C21280">
        <v>558790</v>
      </c>
      <c r="D21280">
        <v>1</v>
      </c>
      <c r="E21280" t="s">
        <v>84</v>
      </c>
    </row>
    <row r="21281" spans="1:5" x14ac:dyDescent="0.3">
      <c r="A21281" t="s">
        <v>6041</v>
      </c>
      <c r="B21281" s="4" t="s">
        <v>231</v>
      </c>
      <c r="C21281">
        <v>416740</v>
      </c>
      <c r="D21281">
        <v>1</v>
      </c>
      <c r="E21281" t="s">
        <v>84</v>
      </c>
    </row>
    <row r="21282" spans="1:5" x14ac:dyDescent="0.3">
      <c r="A21282" t="s">
        <v>6175</v>
      </c>
      <c r="B21282" s="4" t="s">
        <v>231</v>
      </c>
      <c r="C21282">
        <v>630490</v>
      </c>
      <c r="D21282">
        <v>1</v>
      </c>
      <c r="E21282" t="s">
        <v>84</v>
      </c>
    </row>
    <row r="21283" spans="1:5" x14ac:dyDescent="0.3">
      <c r="A21283" t="s">
        <v>6175</v>
      </c>
      <c r="B21283" s="4" t="s">
        <v>231</v>
      </c>
      <c r="C21283">
        <v>968710</v>
      </c>
      <c r="D21283">
        <v>1</v>
      </c>
      <c r="E21283" t="s">
        <v>84</v>
      </c>
    </row>
    <row r="21284" spans="1:5" x14ac:dyDescent="0.3">
      <c r="A21284" t="s">
        <v>6194</v>
      </c>
      <c r="B21284" s="4" t="s">
        <v>231</v>
      </c>
      <c r="C21284">
        <v>525770</v>
      </c>
      <c r="D21284">
        <v>1</v>
      </c>
      <c r="E21284" t="s">
        <v>84</v>
      </c>
    </row>
    <row r="21285" spans="1:5" x14ac:dyDescent="0.3">
      <c r="A21285" t="s">
        <v>6268</v>
      </c>
      <c r="B21285" s="4" t="s">
        <v>231</v>
      </c>
      <c r="C21285">
        <v>3050900</v>
      </c>
      <c r="D21285">
        <v>1</v>
      </c>
      <c r="E21285" t="s">
        <v>84</v>
      </c>
    </row>
    <row r="21286" spans="1:5" x14ac:dyDescent="0.3">
      <c r="A21286" t="s">
        <v>6268</v>
      </c>
      <c r="B21286" s="4" t="s">
        <v>231</v>
      </c>
      <c r="C21286">
        <v>3217600</v>
      </c>
      <c r="D21286">
        <v>1</v>
      </c>
      <c r="E21286" t="s">
        <v>84</v>
      </c>
    </row>
    <row r="21287" spans="1:5" x14ac:dyDescent="0.3">
      <c r="A21287" t="s">
        <v>6268</v>
      </c>
      <c r="B21287" s="4" t="s">
        <v>231</v>
      </c>
      <c r="C21287">
        <v>450600</v>
      </c>
      <c r="D21287">
        <v>1</v>
      </c>
      <c r="E21287" t="s">
        <v>84</v>
      </c>
    </row>
    <row r="21288" spans="1:5" x14ac:dyDescent="0.3">
      <c r="A21288" t="s">
        <v>6268</v>
      </c>
      <c r="B21288" s="4" t="s">
        <v>231</v>
      </c>
      <c r="C21288">
        <v>1065300</v>
      </c>
      <c r="D21288">
        <v>1</v>
      </c>
      <c r="E21288" t="s">
        <v>84</v>
      </c>
    </row>
    <row r="21289" spans="1:5" x14ac:dyDescent="0.3">
      <c r="A21289" t="s">
        <v>6268</v>
      </c>
      <c r="B21289" s="4" t="s">
        <v>231</v>
      </c>
      <c r="C21289">
        <v>1056400</v>
      </c>
      <c r="D21289">
        <v>1</v>
      </c>
      <c r="E21289" t="s">
        <v>84</v>
      </c>
    </row>
    <row r="21290" spans="1:5" x14ac:dyDescent="0.3">
      <c r="A21290" t="s">
        <v>6444</v>
      </c>
      <c r="B21290" s="4" t="s">
        <v>231</v>
      </c>
      <c r="C21290">
        <v>766210</v>
      </c>
      <c r="D21290">
        <v>1</v>
      </c>
      <c r="E21290" t="s">
        <v>84</v>
      </c>
    </row>
    <row r="21291" spans="1:5" x14ac:dyDescent="0.3">
      <c r="A21291" t="s">
        <v>6479</v>
      </c>
      <c r="B21291" s="4" t="s">
        <v>231</v>
      </c>
      <c r="C21291">
        <v>1629900</v>
      </c>
      <c r="D21291">
        <v>1</v>
      </c>
      <c r="E21291" t="s">
        <v>84</v>
      </c>
    </row>
    <row r="21292" spans="1:5" x14ac:dyDescent="0.3">
      <c r="A21292" t="s">
        <v>6479</v>
      </c>
      <c r="B21292" s="4" t="s">
        <v>231</v>
      </c>
      <c r="C21292">
        <v>1196400</v>
      </c>
      <c r="D21292">
        <v>1</v>
      </c>
      <c r="E21292" t="s">
        <v>84</v>
      </c>
    </row>
    <row r="21293" spans="1:5" x14ac:dyDescent="0.3">
      <c r="A21293" t="s">
        <v>6804</v>
      </c>
      <c r="B21293" s="4" t="s">
        <v>231</v>
      </c>
      <c r="C21293">
        <v>129630000</v>
      </c>
      <c r="D21293">
        <v>1</v>
      </c>
      <c r="E21293" t="s">
        <v>84</v>
      </c>
    </row>
    <row r="21294" spans="1:5" x14ac:dyDescent="0.3">
      <c r="A21294" t="s">
        <v>6804</v>
      </c>
      <c r="B21294" s="4" t="s">
        <v>231</v>
      </c>
      <c r="C21294">
        <v>58604000</v>
      </c>
      <c r="D21294">
        <v>1</v>
      </c>
      <c r="E21294" t="s">
        <v>84</v>
      </c>
    </row>
    <row r="21295" spans="1:5" x14ac:dyDescent="0.3">
      <c r="A21295" t="s">
        <v>6804</v>
      </c>
      <c r="B21295" s="4" t="s">
        <v>231</v>
      </c>
      <c r="C21295">
        <v>30954000</v>
      </c>
      <c r="D21295">
        <v>1</v>
      </c>
      <c r="E21295" t="s">
        <v>84</v>
      </c>
    </row>
    <row r="21296" spans="1:5" x14ac:dyDescent="0.3">
      <c r="A21296" t="s">
        <v>6804</v>
      </c>
      <c r="B21296" s="4" t="s">
        <v>231</v>
      </c>
      <c r="C21296">
        <v>21082000</v>
      </c>
      <c r="D21296">
        <v>1</v>
      </c>
      <c r="E21296" t="s">
        <v>84</v>
      </c>
    </row>
    <row r="21297" spans="1:5" x14ac:dyDescent="0.3">
      <c r="A21297" t="s">
        <v>6804</v>
      </c>
      <c r="B21297" s="4" t="s">
        <v>231</v>
      </c>
      <c r="C21297">
        <v>41524000</v>
      </c>
      <c r="D21297">
        <v>1</v>
      </c>
      <c r="E21297" t="s">
        <v>84</v>
      </c>
    </row>
    <row r="21298" spans="1:5" x14ac:dyDescent="0.3">
      <c r="A21298" t="s">
        <v>6853</v>
      </c>
      <c r="B21298" s="4" t="s">
        <v>231</v>
      </c>
      <c r="C21298">
        <v>1531800</v>
      </c>
      <c r="D21298">
        <v>1</v>
      </c>
      <c r="E21298" t="s">
        <v>84</v>
      </c>
    </row>
    <row r="21299" spans="1:5" x14ac:dyDescent="0.3">
      <c r="A21299" t="s">
        <v>6853</v>
      </c>
      <c r="B21299" s="4" t="s">
        <v>231</v>
      </c>
      <c r="C21299">
        <v>1600900</v>
      </c>
      <c r="D21299">
        <v>1</v>
      </c>
      <c r="E21299" t="s">
        <v>84</v>
      </c>
    </row>
    <row r="21300" spans="1:5" x14ac:dyDescent="0.3">
      <c r="A21300" t="s">
        <v>6888</v>
      </c>
      <c r="B21300" s="4" t="s">
        <v>231</v>
      </c>
      <c r="C21300">
        <v>4619000</v>
      </c>
      <c r="D21300">
        <v>1</v>
      </c>
      <c r="E21300" t="s">
        <v>84</v>
      </c>
    </row>
    <row r="21301" spans="1:5" x14ac:dyDescent="0.3">
      <c r="A21301" t="s">
        <v>6910</v>
      </c>
      <c r="B21301" s="4" t="s">
        <v>231</v>
      </c>
      <c r="C21301">
        <v>2911700</v>
      </c>
      <c r="D21301">
        <v>1</v>
      </c>
      <c r="E21301" t="s">
        <v>84</v>
      </c>
    </row>
    <row r="21302" spans="1:5" x14ac:dyDescent="0.3">
      <c r="A21302" t="s">
        <v>6991</v>
      </c>
      <c r="B21302" s="4" t="s">
        <v>231</v>
      </c>
      <c r="C21302">
        <v>9781400</v>
      </c>
      <c r="D21302">
        <v>1</v>
      </c>
      <c r="E21302" t="s">
        <v>84</v>
      </c>
    </row>
    <row r="21303" spans="1:5" x14ac:dyDescent="0.3">
      <c r="A21303" t="s">
        <v>6991</v>
      </c>
      <c r="B21303" s="4" t="s">
        <v>231</v>
      </c>
      <c r="C21303">
        <v>8941200</v>
      </c>
      <c r="D21303">
        <v>1</v>
      </c>
      <c r="E21303" t="s">
        <v>84</v>
      </c>
    </row>
    <row r="21304" spans="1:5" x14ac:dyDescent="0.3">
      <c r="A21304" t="s">
        <v>6991</v>
      </c>
      <c r="B21304" s="4" t="s">
        <v>231</v>
      </c>
      <c r="C21304">
        <v>287790</v>
      </c>
      <c r="D21304">
        <v>1</v>
      </c>
      <c r="E21304" t="s">
        <v>84</v>
      </c>
    </row>
    <row r="21305" spans="1:5" x14ac:dyDescent="0.3">
      <c r="A21305" t="s">
        <v>6991</v>
      </c>
      <c r="B21305" s="4" t="s">
        <v>231</v>
      </c>
      <c r="C21305">
        <v>3295900</v>
      </c>
      <c r="D21305">
        <v>1</v>
      </c>
      <c r="E21305" t="s">
        <v>84</v>
      </c>
    </row>
    <row r="21306" spans="1:5" x14ac:dyDescent="0.3">
      <c r="A21306" t="s">
        <v>6991</v>
      </c>
      <c r="B21306" s="4" t="s">
        <v>231</v>
      </c>
      <c r="C21306">
        <v>4716300</v>
      </c>
      <c r="D21306">
        <v>1</v>
      </c>
      <c r="E21306" t="s">
        <v>84</v>
      </c>
    </row>
    <row r="21307" spans="1:5" x14ac:dyDescent="0.3">
      <c r="A21307" t="s">
        <v>6991</v>
      </c>
      <c r="B21307" s="4" t="s">
        <v>231</v>
      </c>
      <c r="C21307">
        <v>1079800</v>
      </c>
      <c r="D21307">
        <v>1</v>
      </c>
      <c r="E21307" t="s">
        <v>84</v>
      </c>
    </row>
    <row r="21308" spans="1:5" x14ac:dyDescent="0.3">
      <c r="A21308" t="s">
        <v>6991</v>
      </c>
      <c r="B21308" s="4" t="s">
        <v>231</v>
      </c>
      <c r="C21308">
        <v>1030900</v>
      </c>
      <c r="D21308">
        <v>1</v>
      </c>
      <c r="E21308" t="s">
        <v>84</v>
      </c>
    </row>
    <row r="21309" spans="1:5" x14ac:dyDescent="0.3">
      <c r="A21309" t="s">
        <v>7038</v>
      </c>
      <c r="B21309" s="4" t="s">
        <v>231</v>
      </c>
      <c r="C21309">
        <v>3729800</v>
      </c>
      <c r="D21309">
        <v>1</v>
      </c>
      <c r="E21309" t="s">
        <v>84</v>
      </c>
    </row>
    <row r="21310" spans="1:5" x14ac:dyDescent="0.3">
      <c r="A21310" t="s">
        <v>7044</v>
      </c>
      <c r="B21310" s="4" t="s">
        <v>231</v>
      </c>
      <c r="C21310">
        <v>592250</v>
      </c>
      <c r="D21310">
        <v>1</v>
      </c>
      <c r="E21310" t="s">
        <v>84</v>
      </c>
    </row>
    <row r="21311" spans="1:5" x14ac:dyDescent="0.3">
      <c r="A21311" t="s">
        <v>7044</v>
      </c>
      <c r="B21311" s="4" t="s">
        <v>231</v>
      </c>
      <c r="C21311">
        <v>1433500</v>
      </c>
      <c r="D21311">
        <v>1</v>
      </c>
      <c r="E21311" t="s">
        <v>84</v>
      </c>
    </row>
    <row r="21312" spans="1:5" x14ac:dyDescent="0.3">
      <c r="A21312" t="s">
        <v>7044</v>
      </c>
      <c r="B21312" s="4" t="s">
        <v>231</v>
      </c>
      <c r="C21312">
        <v>365690</v>
      </c>
      <c r="D21312">
        <v>1</v>
      </c>
      <c r="E21312" t="s">
        <v>84</v>
      </c>
    </row>
    <row r="21313" spans="1:5" x14ac:dyDescent="0.3">
      <c r="A21313" t="s">
        <v>7076</v>
      </c>
      <c r="B21313" s="4" t="s">
        <v>231</v>
      </c>
      <c r="C21313">
        <v>1144600</v>
      </c>
      <c r="D21313">
        <v>1</v>
      </c>
      <c r="E21313" t="s">
        <v>84</v>
      </c>
    </row>
    <row r="21314" spans="1:5" x14ac:dyDescent="0.3">
      <c r="A21314" t="s">
        <v>7076</v>
      </c>
      <c r="B21314" s="4" t="s">
        <v>231</v>
      </c>
      <c r="C21314">
        <v>619110</v>
      </c>
      <c r="D21314">
        <v>1</v>
      </c>
      <c r="E21314" t="s">
        <v>84</v>
      </c>
    </row>
    <row r="21315" spans="1:5" x14ac:dyDescent="0.3">
      <c r="A21315" t="s">
        <v>7084</v>
      </c>
      <c r="B21315" s="4" t="s">
        <v>231</v>
      </c>
      <c r="D21315">
        <v>1</v>
      </c>
      <c r="E21315" t="s">
        <v>84</v>
      </c>
    </row>
    <row r="21316" spans="1:5" x14ac:dyDescent="0.3">
      <c r="A21316" t="s">
        <v>7093</v>
      </c>
      <c r="B21316" s="4" t="s">
        <v>231</v>
      </c>
      <c r="C21316">
        <v>4310800</v>
      </c>
      <c r="D21316">
        <v>1</v>
      </c>
      <c r="E21316" t="s">
        <v>84</v>
      </c>
    </row>
    <row r="21317" spans="1:5" x14ac:dyDescent="0.3">
      <c r="A21317" t="s">
        <v>7093</v>
      </c>
      <c r="B21317" s="4" t="s">
        <v>231</v>
      </c>
      <c r="C21317">
        <v>1540300</v>
      </c>
      <c r="D21317">
        <v>1</v>
      </c>
      <c r="E21317" t="s">
        <v>84</v>
      </c>
    </row>
    <row r="21318" spans="1:5" x14ac:dyDescent="0.3">
      <c r="A21318" t="s">
        <v>7093</v>
      </c>
      <c r="B21318" s="4" t="s">
        <v>231</v>
      </c>
      <c r="C21318">
        <v>4272300</v>
      </c>
      <c r="D21318">
        <v>1</v>
      </c>
      <c r="E21318" t="s">
        <v>84</v>
      </c>
    </row>
    <row r="21319" spans="1:5" x14ac:dyDescent="0.3">
      <c r="A21319" t="s">
        <v>7093</v>
      </c>
      <c r="B21319" s="4" t="s">
        <v>231</v>
      </c>
      <c r="C21319">
        <v>1408200</v>
      </c>
      <c r="D21319">
        <v>1</v>
      </c>
      <c r="E21319" t="s">
        <v>84</v>
      </c>
    </row>
    <row r="21320" spans="1:5" x14ac:dyDescent="0.3">
      <c r="A21320" t="s">
        <v>7093</v>
      </c>
      <c r="B21320" s="4" t="s">
        <v>231</v>
      </c>
      <c r="C21320">
        <v>1771600</v>
      </c>
      <c r="D21320">
        <v>1</v>
      </c>
      <c r="E21320" t="s">
        <v>84</v>
      </c>
    </row>
    <row r="21321" spans="1:5" x14ac:dyDescent="0.3">
      <c r="A21321" t="s">
        <v>7093</v>
      </c>
      <c r="B21321" s="4" t="s">
        <v>231</v>
      </c>
      <c r="C21321">
        <v>1484500</v>
      </c>
      <c r="D21321">
        <v>1</v>
      </c>
      <c r="E21321" t="s">
        <v>84</v>
      </c>
    </row>
    <row r="21322" spans="1:5" x14ac:dyDescent="0.3">
      <c r="A21322" t="s">
        <v>7093</v>
      </c>
      <c r="B21322" s="4" t="s">
        <v>231</v>
      </c>
      <c r="C21322">
        <v>471960</v>
      </c>
      <c r="D21322">
        <v>1</v>
      </c>
      <c r="E21322" t="s">
        <v>84</v>
      </c>
    </row>
    <row r="21323" spans="1:5" x14ac:dyDescent="0.3">
      <c r="A21323" t="s">
        <v>7135</v>
      </c>
      <c r="B21323" s="4" t="s">
        <v>231</v>
      </c>
      <c r="C21323">
        <v>2886000</v>
      </c>
      <c r="D21323">
        <v>1</v>
      </c>
      <c r="E21323" t="s">
        <v>84</v>
      </c>
    </row>
    <row r="21324" spans="1:5" x14ac:dyDescent="0.3">
      <c r="A21324" t="s">
        <v>7226</v>
      </c>
      <c r="B21324" s="4" t="s">
        <v>231</v>
      </c>
      <c r="C21324">
        <v>750270</v>
      </c>
      <c r="D21324">
        <v>1</v>
      </c>
      <c r="E21324" t="s">
        <v>84</v>
      </c>
    </row>
    <row r="21325" spans="1:5" x14ac:dyDescent="0.3">
      <c r="A21325" t="s">
        <v>7316</v>
      </c>
      <c r="B21325" s="4" t="s">
        <v>231</v>
      </c>
      <c r="C21325">
        <v>5691200</v>
      </c>
      <c r="D21325">
        <v>1</v>
      </c>
      <c r="E21325" t="s">
        <v>84</v>
      </c>
    </row>
    <row r="21326" spans="1:5" x14ac:dyDescent="0.3">
      <c r="A21326" t="s">
        <v>7316</v>
      </c>
      <c r="B21326" s="4" t="s">
        <v>231</v>
      </c>
      <c r="C21326">
        <v>9490500</v>
      </c>
      <c r="D21326">
        <v>1</v>
      </c>
      <c r="E21326" t="s">
        <v>84</v>
      </c>
    </row>
    <row r="21327" spans="1:5" x14ac:dyDescent="0.3">
      <c r="A21327" t="s">
        <v>7500</v>
      </c>
      <c r="B21327" s="4" t="s">
        <v>231</v>
      </c>
      <c r="C21327">
        <v>988570</v>
      </c>
      <c r="D21327">
        <v>1</v>
      </c>
      <c r="E21327" t="s">
        <v>84</v>
      </c>
    </row>
    <row r="21328" spans="1:5" x14ac:dyDescent="0.3">
      <c r="A21328" t="s">
        <v>7500</v>
      </c>
      <c r="B21328" s="4" t="s">
        <v>231</v>
      </c>
      <c r="C21328">
        <v>745340</v>
      </c>
      <c r="D21328">
        <v>1</v>
      </c>
      <c r="E21328" t="s">
        <v>84</v>
      </c>
    </row>
    <row r="21329" spans="1:5" x14ac:dyDescent="0.3">
      <c r="A21329" t="s">
        <v>7511</v>
      </c>
      <c r="B21329" s="4" t="s">
        <v>231</v>
      </c>
      <c r="C21329">
        <v>2990300</v>
      </c>
      <c r="D21329">
        <v>1</v>
      </c>
      <c r="E21329" t="s">
        <v>84</v>
      </c>
    </row>
    <row r="21330" spans="1:5" x14ac:dyDescent="0.3">
      <c r="A21330" t="s">
        <v>7511</v>
      </c>
      <c r="B21330" s="4" t="s">
        <v>231</v>
      </c>
      <c r="C21330">
        <v>2698900</v>
      </c>
      <c r="D21330">
        <v>1</v>
      </c>
      <c r="E21330" t="s">
        <v>84</v>
      </c>
    </row>
    <row r="21331" spans="1:5" x14ac:dyDescent="0.3">
      <c r="A21331" t="s">
        <v>7538</v>
      </c>
      <c r="B21331" s="4" t="s">
        <v>231</v>
      </c>
      <c r="C21331">
        <v>776060</v>
      </c>
      <c r="D21331">
        <v>1</v>
      </c>
      <c r="E21331" t="s">
        <v>84</v>
      </c>
    </row>
    <row r="21332" spans="1:5" x14ac:dyDescent="0.3">
      <c r="A21332" t="s">
        <v>7538</v>
      </c>
      <c r="B21332" s="4" t="s">
        <v>231</v>
      </c>
      <c r="C21332">
        <v>1514400</v>
      </c>
      <c r="D21332">
        <v>1</v>
      </c>
      <c r="E21332" t="s">
        <v>84</v>
      </c>
    </row>
    <row r="21333" spans="1:5" x14ac:dyDescent="0.3">
      <c r="A21333" t="s">
        <v>7538</v>
      </c>
      <c r="B21333" s="4" t="s">
        <v>231</v>
      </c>
      <c r="C21333">
        <v>1071500</v>
      </c>
      <c r="D21333">
        <v>1</v>
      </c>
      <c r="E21333" t="s">
        <v>84</v>
      </c>
    </row>
    <row r="21334" spans="1:5" x14ac:dyDescent="0.3">
      <c r="A21334" t="s">
        <v>7538</v>
      </c>
      <c r="B21334" s="4" t="s">
        <v>231</v>
      </c>
      <c r="C21334">
        <v>581430</v>
      </c>
      <c r="D21334">
        <v>1</v>
      </c>
      <c r="E21334" t="s">
        <v>84</v>
      </c>
    </row>
    <row r="21335" spans="1:5" x14ac:dyDescent="0.3">
      <c r="A21335" t="s">
        <v>7538</v>
      </c>
      <c r="B21335" s="4" t="s">
        <v>231</v>
      </c>
      <c r="C21335">
        <v>458530</v>
      </c>
      <c r="D21335">
        <v>1</v>
      </c>
      <c r="E21335" t="s">
        <v>84</v>
      </c>
    </row>
    <row r="21336" spans="1:5" x14ac:dyDescent="0.3">
      <c r="A21336" t="s">
        <v>7604</v>
      </c>
      <c r="B21336" s="4" t="s">
        <v>231</v>
      </c>
      <c r="C21336">
        <v>17991000</v>
      </c>
      <c r="D21336">
        <v>1</v>
      </c>
      <c r="E21336" t="s">
        <v>84</v>
      </c>
    </row>
    <row r="21337" spans="1:5" x14ac:dyDescent="0.3">
      <c r="A21337" t="s">
        <v>7604</v>
      </c>
      <c r="B21337" s="4" t="s">
        <v>231</v>
      </c>
      <c r="C21337">
        <v>433140</v>
      </c>
      <c r="D21337">
        <v>1</v>
      </c>
      <c r="E21337" t="s">
        <v>84</v>
      </c>
    </row>
    <row r="21338" spans="1:5" x14ac:dyDescent="0.3">
      <c r="A21338" t="s">
        <v>7604</v>
      </c>
      <c r="B21338" s="4" t="s">
        <v>231</v>
      </c>
      <c r="C21338">
        <v>14497000</v>
      </c>
      <c r="D21338">
        <v>1</v>
      </c>
      <c r="E21338" t="s">
        <v>84</v>
      </c>
    </row>
    <row r="21339" spans="1:5" x14ac:dyDescent="0.3">
      <c r="A21339" t="s">
        <v>7604</v>
      </c>
      <c r="B21339" s="4" t="s">
        <v>231</v>
      </c>
      <c r="C21339">
        <v>641670</v>
      </c>
      <c r="D21339">
        <v>1</v>
      </c>
      <c r="E21339" t="s">
        <v>84</v>
      </c>
    </row>
    <row r="21340" spans="1:5" x14ac:dyDescent="0.3">
      <c r="A21340" t="s">
        <v>7650</v>
      </c>
      <c r="B21340" s="4" t="s">
        <v>231</v>
      </c>
      <c r="C21340">
        <v>4450600</v>
      </c>
      <c r="D21340">
        <v>1</v>
      </c>
      <c r="E21340" t="s">
        <v>84</v>
      </c>
    </row>
    <row r="21341" spans="1:5" x14ac:dyDescent="0.3">
      <c r="A21341" t="s">
        <v>7670</v>
      </c>
      <c r="B21341" s="4" t="s">
        <v>231</v>
      </c>
      <c r="C21341">
        <v>873560</v>
      </c>
      <c r="D21341">
        <v>1</v>
      </c>
      <c r="E21341" t="s">
        <v>84</v>
      </c>
    </row>
    <row r="21342" spans="1:5" x14ac:dyDescent="0.3">
      <c r="A21342" t="s">
        <v>7670</v>
      </c>
      <c r="B21342" s="4" t="s">
        <v>231</v>
      </c>
      <c r="C21342">
        <v>1022200</v>
      </c>
      <c r="D21342">
        <v>1</v>
      </c>
      <c r="E21342" t="s">
        <v>84</v>
      </c>
    </row>
    <row r="21343" spans="1:5" x14ac:dyDescent="0.3">
      <c r="A21343" t="s">
        <v>7740</v>
      </c>
      <c r="B21343" s="4" t="s">
        <v>231</v>
      </c>
      <c r="C21343">
        <v>1057000</v>
      </c>
      <c r="D21343">
        <v>1</v>
      </c>
      <c r="E21343" t="s">
        <v>84</v>
      </c>
    </row>
    <row r="21344" spans="1:5" x14ac:dyDescent="0.3">
      <c r="A21344" t="s">
        <v>7783</v>
      </c>
      <c r="B21344" s="4" t="s">
        <v>231</v>
      </c>
      <c r="C21344">
        <v>332720</v>
      </c>
      <c r="D21344">
        <v>1</v>
      </c>
      <c r="E21344" t="s">
        <v>84</v>
      </c>
    </row>
    <row r="21345" spans="1:5" x14ac:dyDescent="0.3">
      <c r="A21345" t="s">
        <v>7846</v>
      </c>
      <c r="B21345" s="4" t="s">
        <v>231</v>
      </c>
      <c r="C21345">
        <v>36365000</v>
      </c>
      <c r="D21345">
        <v>1</v>
      </c>
      <c r="E21345" t="s">
        <v>84</v>
      </c>
    </row>
    <row r="21346" spans="1:5" x14ac:dyDescent="0.3">
      <c r="A21346" t="s">
        <v>7846</v>
      </c>
      <c r="B21346" s="4" t="s">
        <v>231</v>
      </c>
      <c r="C21346">
        <v>9690200</v>
      </c>
      <c r="D21346">
        <v>1</v>
      </c>
      <c r="E21346" t="s">
        <v>84</v>
      </c>
    </row>
    <row r="21347" spans="1:5" x14ac:dyDescent="0.3">
      <c r="A21347" t="s">
        <v>7846</v>
      </c>
      <c r="B21347" s="4" t="s">
        <v>231</v>
      </c>
      <c r="C21347">
        <v>8632800</v>
      </c>
      <c r="D21347">
        <v>1</v>
      </c>
      <c r="E21347" t="s">
        <v>84</v>
      </c>
    </row>
    <row r="21348" spans="1:5" x14ac:dyDescent="0.3">
      <c r="A21348" t="s">
        <v>7846</v>
      </c>
      <c r="B21348" s="4" t="s">
        <v>231</v>
      </c>
      <c r="C21348">
        <v>33243000</v>
      </c>
      <c r="D21348">
        <v>1</v>
      </c>
      <c r="E21348" t="s">
        <v>84</v>
      </c>
    </row>
    <row r="21349" spans="1:5" x14ac:dyDescent="0.3">
      <c r="A21349" t="s">
        <v>7846</v>
      </c>
      <c r="B21349" s="4" t="s">
        <v>231</v>
      </c>
      <c r="C21349">
        <v>23335000</v>
      </c>
      <c r="D21349">
        <v>1</v>
      </c>
      <c r="E21349" t="s">
        <v>84</v>
      </c>
    </row>
    <row r="21350" spans="1:5" x14ac:dyDescent="0.3">
      <c r="A21350" t="s">
        <v>7846</v>
      </c>
      <c r="B21350" s="4" t="s">
        <v>231</v>
      </c>
      <c r="C21350">
        <v>8068300</v>
      </c>
      <c r="D21350">
        <v>1</v>
      </c>
      <c r="E21350" t="s">
        <v>84</v>
      </c>
    </row>
    <row r="21351" spans="1:5" x14ac:dyDescent="0.3">
      <c r="A21351" t="s">
        <v>7846</v>
      </c>
      <c r="B21351" s="4" t="s">
        <v>231</v>
      </c>
      <c r="C21351">
        <v>20943000</v>
      </c>
      <c r="D21351">
        <v>1</v>
      </c>
      <c r="E21351" t="s">
        <v>84</v>
      </c>
    </row>
    <row r="21352" spans="1:5" x14ac:dyDescent="0.3">
      <c r="A21352" t="s">
        <v>7846</v>
      </c>
      <c r="B21352" s="4" t="s">
        <v>231</v>
      </c>
      <c r="C21352">
        <v>6405000</v>
      </c>
      <c r="D21352">
        <v>1</v>
      </c>
      <c r="E21352" t="s">
        <v>84</v>
      </c>
    </row>
    <row r="21353" spans="1:5" x14ac:dyDescent="0.3">
      <c r="A21353" t="s">
        <v>7846</v>
      </c>
      <c r="B21353" s="4" t="s">
        <v>231</v>
      </c>
      <c r="C21353">
        <v>49661000</v>
      </c>
      <c r="D21353">
        <v>1</v>
      </c>
      <c r="E21353" t="s">
        <v>84</v>
      </c>
    </row>
    <row r="21354" spans="1:5" x14ac:dyDescent="0.3">
      <c r="A21354" t="s">
        <v>7846</v>
      </c>
      <c r="B21354" s="4" t="s">
        <v>231</v>
      </c>
      <c r="C21354">
        <v>13242000</v>
      </c>
      <c r="D21354">
        <v>1</v>
      </c>
      <c r="E21354" t="s">
        <v>84</v>
      </c>
    </row>
    <row r="21355" spans="1:5" x14ac:dyDescent="0.3">
      <c r="A21355" t="s">
        <v>7846</v>
      </c>
      <c r="B21355" s="4" t="s">
        <v>231</v>
      </c>
      <c r="C21355">
        <v>10211000</v>
      </c>
      <c r="D21355">
        <v>1</v>
      </c>
      <c r="E21355" t="s">
        <v>84</v>
      </c>
    </row>
    <row r="21356" spans="1:5" x14ac:dyDescent="0.3">
      <c r="A21356" t="s">
        <v>7846</v>
      </c>
      <c r="B21356" s="4" t="s">
        <v>231</v>
      </c>
      <c r="C21356">
        <v>40617000</v>
      </c>
      <c r="D21356">
        <v>1</v>
      </c>
      <c r="E21356" t="s">
        <v>84</v>
      </c>
    </row>
    <row r="21357" spans="1:5" x14ac:dyDescent="0.3">
      <c r="A21357" t="s">
        <v>7846</v>
      </c>
      <c r="B21357" s="4" t="s">
        <v>231</v>
      </c>
      <c r="C21357">
        <v>6228900</v>
      </c>
      <c r="D21357">
        <v>1</v>
      </c>
      <c r="E21357" t="s">
        <v>84</v>
      </c>
    </row>
    <row r="21358" spans="1:5" x14ac:dyDescent="0.3">
      <c r="A21358" t="s">
        <v>7846</v>
      </c>
      <c r="B21358" s="4" t="s">
        <v>231</v>
      </c>
      <c r="C21358">
        <v>21233000</v>
      </c>
      <c r="D21358">
        <v>1</v>
      </c>
      <c r="E21358" t="s">
        <v>84</v>
      </c>
    </row>
    <row r="21359" spans="1:5" x14ac:dyDescent="0.3">
      <c r="A21359" t="s">
        <v>7846</v>
      </c>
      <c r="B21359" s="4" t="s">
        <v>231</v>
      </c>
      <c r="C21359">
        <v>22794000</v>
      </c>
      <c r="D21359">
        <v>1</v>
      </c>
      <c r="E21359" t="s">
        <v>84</v>
      </c>
    </row>
    <row r="21360" spans="1:5" x14ac:dyDescent="0.3">
      <c r="A21360" t="s">
        <v>7846</v>
      </c>
      <c r="B21360" s="4" t="s">
        <v>231</v>
      </c>
      <c r="C21360">
        <v>9276200</v>
      </c>
      <c r="D21360">
        <v>1</v>
      </c>
      <c r="E21360" t="s">
        <v>84</v>
      </c>
    </row>
    <row r="21361" spans="1:5" x14ac:dyDescent="0.3">
      <c r="A21361" t="s">
        <v>7978</v>
      </c>
      <c r="B21361" s="4" t="s">
        <v>231</v>
      </c>
      <c r="C21361">
        <v>326930</v>
      </c>
      <c r="D21361">
        <v>1</v>
      </c>
      <c r="E21361" t="s">
        <v>84</v>
      </c>
    </row>
    <row r="21362" spans="1:5" x14ac:dyDescent="0.3">
      <c r="A21362" t="s">
        <v>8114</v>
      </c>
      <c r="B21362" s="4" t="s">
        <v>231</v>
      </c>
      <c r="C21362">
        <v>562560</v>
      </c>
      <c r="D21362">
        <v>1</v>
      </c>
      <c r="E21362" t="s">
        <v>84</v>
      </c>
    </row>
    <row r="21363" spans="1:5" x14ac:dyDescent="0.3">
      <c r="A21363" t="s">
        <v>8114</v>
      </c>
      <c r="B21363" s="4" t="s">
        <v>231</v>
      </c>
      <c r="C21363">
        <v>559450</v>
      </c>
      <c r="D21363">
        <v>1</v>
      </c>
      <c r="E21363" t="s">
        <v>84</v>
      </c>
    </row>
    <row r="21364" spans="1:5" x14ac:dyDescent="0.3">
      <c r="A21364" t="s">
        <v>8209</v>
      </c>
      <c r="B21364" s="4" t="s">
        <v>231</v>
      </c>
      <c r="C21364">
        <v>2427000</v>
      </c>
      <c r="D21364">
        <v>1</v>
      </c>
      <c r="E21364" t="s">
        <v>84</v>
      </c>
    </row>
    <row r="21365" spans="1:5" x14ac:dyDescent="0.3">
      <c r="A21365" t="s">
        <v>8246</v>
      </c>
      <c r="B21365" s="4" t="s">
        <v>231</v>
      </c>
      <c r="C21365">
        <v>7918700</v>
      </c>
      <c r="D21365">
        <v>1</v>
      </c>
      <c r="E21365" t="s">
        <v>84</v>
      </c>
    </row>
    <row r="21366" spans="1:5" x14ac:dyDescent="0.3">
      <c r="A21366" t="s">
        <v>8246</v>
      </c>
      <c r="B21366" s="4" t="s">
        <v>231</v>
      </c>
      <c r="C21366">
        <v>8917300</v>
      </c>
      <c r="D21366">
        <v>1</v>
      </c>
      <c r="E21366" t="s">
        <v>84</v>
      </c>
    </row>
    <row r="21367" spans="1:5" x14ac:dyDescent="0.3">
      <c r="A21367" t="s">
        <v>8420</v>
      </c>
      <c r="B21367" s="4" t="s">
        <v>231</v>
      </c>
      <c r="C21367">
        <v>3116800</v>
      </c>
      <c r="D21367">
        <v>1</v>
      </c>
      <c r="E21367" t="s">
        <v>84</v>
      </c>
    </row>
    <row r="21368" spans="1:5" x14ac:dyDescent="0.3">
      <c r="A21368" t="s">
        <v>8438</v>
      </c>
      <c r="B21368" s="4" t="s">
        <v>231</v>
      </c>
      <c r="C21368">
        <v>2173400</v>
      </c>
      <c r="D21368">
        <v>1</v>
      </c>
      <c r="E21368" t="s">
        <v>84</v>
      </c>
    </row>
    <row r="21369" spans="1:5" x14ac:dyDescent="0.3">
      <c r="A21369" t="s">
        <v>8438</v>
      </c>
      <c r="B21369" s="4" t="s">
        <v>231</v>
      </c>
      <c r="C21369">
        <v>5209700</v>
      </c>
      <c r="D21369">
        <v>1</v>
      </c>
      <c r="E21369" t="s">
        <v>84</v>
      </c>
    </row>
    <row r="21370" spans="1:5" x14ac:dyDescent="0.3">
      <c r="A21370" t="s">
        <v>8438</v>
      </c>
      <c r="B21370" s="4" t="s">
        <v>231</v>
      </c>
      <c r="C21370">
        <v>1590300</v>
      </c>
      <c r="D21370">
        <v>1</v>
      </c>
      <c r="E21370" t="s">
        <v>84</v>
      </c>
    </row>
    <row r="21371" spans="1:5" x14ac:dyDescent="0.3">
      <c r="A21371" t="s">
        <v>8438</v>
      </c>
      <c r="B21371" s="4" t="s">
        <v>231</v>
      </c>
      <c r="C21371">
        <v>4450600</v>
      </c>
      <c r="D21371">
        <v>1</v>
      </c>
      <c r="E21371" t="s">
        <v>84</v>
      </c>
    </row>
    <row r="21372" spans="1:5" x14ac:dyDescent="0.3">
      <c r="A21372" t="s">
        <v>8438</v>
      </c>
      <c r="B21372" s="4" t="s">
        <v>231</v>
      </c>
      <c r="C21372">
        <v>4268600</v>
      </c>
      <c r="D21372">
        <v>1</v>
      </c>
      <c r="E21372" t="s">
        <v>84</v>
      </c>
    </row>
    <row r="21373" spans="1:5" x14ac:dyDescent="0.3">
      <c r="A21373" t="s">
        <v>8438</v>
      </c>
      <c r="B21373" s="4" t="s">
        <v>231</v>
      </c>
      <c r="C21373">
        <v>836560</v>
      </c>
      <c r="D21373">
        <v>1</v>
      </c>
      <c r="E21373" t="s">
        <v>84</v>
      </c>
    </row>
    <row r="21374" spans="1:5" x14ac:dyDescent="0.3">
      <c r="A21374" t="s">
        <v>8464</v>
      </c>
      <c r="B21374" s="4" t="s">
        <v>231</v>
      </c>
      <c r="C21374">
        <v>3428300</v>
      </c>
      <c r="D21374">
        <v>1</v>
      </c>
      <c r="E21374" t="s">
        <v>84</v>
      </c>
    </row>
    <row r="21375" spans="1:5" x14ac:dyDescent="0.3">
      <c r="A21375" t="s">
        <v>8488</v>
      </c>
      <c r="B21375" s="4" t="s">
        <v>231</v>
      </c>
      <c r="C21375">
        <v>2002800</v>
      </c>
      <c r="D21375">
        <v>1</v>
      </c>
      <c r="E21375" t="s">
        <v>84</v>
      </c>
    </row>
    <row r="21376" spans="1:5" x14ac:dyDescent="0.3">
      <c r="A21376" t="s">
        <v>8488</v>
      </c>
      <c r="B21376" s="4" t="s">
        <v>231</v>
      </c>
      <c r="C21376">
        <v>1634000</v>
      </c>
      <c r="D21376">
        <v>1</v>
      </c>
      <c r="E21376" t="s">
        <v>84</v>
      </c>
    </row>
    <row r="21377" spans="1:5" x14ac:dyDescent="0.3">
      <c r="A21377" t="s">
        <v>8505</v>
      </c>
      <c r="B21377" s="4" t="s">
        <v>231</v>
      </c>
      <c r="C21377">
        <v>9077900</v>
      </c>
      <c r="D21377">
        <v>1</v>
      </c>
      <c r="E21377" t="s">
        <v>84</v>
      </c>
    </row>
    <row r="21378" spans="1:5" x14ac:dyDescent="0.3">
      <c r="A21378" t="s">
        <v>8505</v>
      </c>
      <c r="B21378" s="4" t="s">
        <v>231</v>
      </c>
      <c r="C21378">
        <v>9399700</v>
      </c>
      <c r="D21378">
        <v>1</v>
      </c>
      <c r="E21378" t="s">
        <v>84</v>
      </c>
    </row>
    <row r="21379" spans="1:5" x14ac:dyDescent="0.3">
      <c r="A21379" t="s">
        <v>8505</v>
      </c>
      <c r="B21379" s="4" t="s">
        <v>231</v>
      </c>
      <c r="C21379">
        <v>3859100</v>
      </c>
      <c r="D21379">
        <v>1</v>
      </c>
      <c r="E21379" t="s">
        <v>84</v>
      </c>
    </row>
    <row r="21380" spans="1:5" x14ac:dyDescent="0.3">
      <c r="A21380" t="s">
        <v>8562</v>
      </c>
      <c r="B21380" s="4" t="s">
        <v>231</v>
      </c>
      <c r="C21380">
        <v>4917700</v>
      </c>
      <c r="D21380">
        <v>1</v>
      </c>
      <c r="E21380" t="s">
        <v>84</v>
      </c>
    </row>
    <row r="21381" spans="1:5" x14ac:dyDescent="0.3">
      <c r="A21381" t="s">
        <v>8640</v>
      </c>
      <c r="B21381" s="4" t="s">
        <v>231</v>
      </c>
      <c r="D21381">
        <v>1</v>
      </c>
      <c r="E21381" t="s">
        <v>84</v>
      </c>
    </row>
    <row r="21382" spans="1:5" x14ac:dyDescent="0.3">
      <c r="A21382" t="s">
        <v>8640</v>
      </c>
      <c r="B21382" s="4" t="s">
        <v>231</v>
      </c>
      <c r="D21382">
        <v>1</v>
      </c>
      <c r="E21382" t="s">
        <v>84</v>
      </c>
    </row>
    <row r="21383" spans="1:5" x14ac:dyDescent="0.3">
      <c r="A21383" t="s">
        <v>8640</v>
      </c>
      <c r="B21383" s="4" t="s">
        <v>231</v>
      </c>
      <c r="D21383">
        <v>1</v>
      </c>
      <c r="E21383" t="s">
        <v>84</v>
      </c>
    </row>
    <row r="21384" spans="1:5" x14ac:dyDescent="0.3">
      <c r="A21384" t="s">
        <v>8682</v>
      </c>
      <c r="B21384" s="4" t="s">
        <v>231</v>
      </c>
      <c r="C21384">
        <v>837820</v>
      </c>
      <c r="D21384">
        <v>1</v>
      </c>
      <c r="E21384" t="s">
        <v>84</v>
      </c>
    </row>
    <row r="21385" spans="1:5" x14ac:dyDescent="0.3">
      <c r="A21385" t="s">
        <v>8682</v>
      </c>
      <c r="B21385" s="4" t="s">
        <v>231</v>
      </c>
      <c r="C21385">
        <v>937410</v>
      </c>
      <c r="D21385">
        <v>1</v>
      </c>
      <c r="E21385" t="s">
        <v>84</v>
      </c>
    </row>
    <row r="21386" spans="1:5" x14ac:dyDescent="0.3">
      <c r="A21386" t="s">
        <v>8682</v>
      </c>
      <c r="B21386" s="4" t="s">
        <v>231</v>
      </c>
      <c r="C21386">
        <v>2626400</v>
      </c>
      <c r="D21386">
        <v>1</v>
      </c>
      <c r="E21386" t="s">
        <v>84</v>
      </c>
    </row>
    <row r="21387" spans="1:5" x14ac:dyDescent="0.3">
      <c r="A21387" t="s">
        <v>8682</v>
      </c>
      <c r="B21387" s="4" t="s">
        <v>231</v>
      </c>
      <c r="C21387">
        <v>2461500</v>
      </c>
      <c r="D21387">
        <v>1</v>
      </c>
      <c r="E21387" t="s">
        <v>84</v>
      </c>
    </row>
    <row r="21388" spans="1:5" x14ac:dyDescent="0.3">
      <c r="A21388" t="s">
        <v>8682</v>
      </c>
      <c r="B21388" s="4" t="s">
        <v>231</v>
      </c>
      <c r="C21388">
        <v>2324900</v>
      </c>
      <c r="D21388">
        <v>1</v>
      </c>
      <c r="E21388" t="s">
        <v>84</v>
      </c>
    </row>
    <row r="21389" spans="1:5" x14ac:dyDescent="0.3">
      <c r="A21389" t="s">
        <v>8682</v>
      </c>
      <c r="B21389" s="4" t="s">
        <v>231</v>
      </c>
      <c r="C21389">
        <v>3051000</v>
      </c>
      <c r="D21389">
        <v>1</v>
      </c>
      <c r="E21389" t="s">
        <v>84</v>
      </c>
    </row>
    <row r="21390" spans="1:5" x14ac:dyDescent="0.3">
      <c r="A21390" t="s">
        <v>8702</v>
      </c>
      <c r="B21390" s="4" t="s">
        <v>231</v>
      </c>
      <c r="D21390">
        <v>1</v>
      </c>
      <c r="E21390" t="s">
        <v>84</v>
      </c>
    </row>
    <row r="21391" spans="1:5" x14ac:dyDescent="0.3">
      <c r="A21391" t="s">
        <v>8789</v>
      </c>
      <c r="B21391" s="4" t="s">
        <v>231</v>
      </c>
      <c r="C21391">
        <v>56310000</v>
      </c>
      <c r="D21391">
        <v>1</v>
      </c>
      <c r="E21391" t="s">
        <v>84</v>
      </c>
    </row>
    <row r="21392" spans="1:5" x14ac:dyDescent="0.3">
      <c r="A21392" t="s">
        <v>8789</v>
      </c>
      <c r="B21392" s="4" t="s">
        <v>231</v>
      </c>
      <c r="C21392">
        <v>5705800</v>
      </c>
      <c r="D21392">
        <v>1</v>
      </c>
      <c r="E21392" t="s">
        <v>84</v>
      </c>
    </row>
    <row r="21393" spans="1:5" x14ac:dyDescent="0.3">
      <c r="A21393" t="s">
        <v>8789</v>
      </c>
      <c r="B21393" s="4" t="s">
        <v>231</v>
      </c>
      <c r="C21393">
        <v>63498000</v>
      </c>
      <c r="D21393">
        <v>1</v>
      </c>
      <c r="E21393" t="s">
        <v>84</v>
      </c>
    </row>
    <row r="21394" spans="1:5" x14ac:dyDescent="0.3">
      <c r="A21394" t="s">
        <v>8789</v>
      </c>
      <c r="B21394" s="4" t="s">
        <v>231</v>
      </c>
      <c r="C21394">
        <v>6187400</v>
      </c>
      <c r="D21394">
        <v>1</v>
      </c>
      <c r="E21394" t="s">
        <v>84</v>
      </c>
    </row>
    <row r="21395" spans="1:5" x14ac:dyDescent="0.3">
      <c r="A21395" t="s">
        <v>8789</v>
      </c>
      <c r="B21395" s="4" t="s">
        <v>231</v>
      </c>
      <c r="C21395">
        <v>1598200</v>
      </c>
      <c r="D21395">
        <v>1</v>
      </c>
      <c r="E21395" t="s">
        <v>84</v>
      </c>
    </row>
    <row r="21396" spans="1:5" x14ac:dyDescent="0.3">
      <c r="A21396" t="s">
        <v>8789</v>
      </c>
      <c r="B21396" s="4" t="s">
        <v>231</v>
      </c>
      <c r="C21396">
        <v>4425000</v>
      </c>
      <c r="D21396">
        <v>1</v>
      </c>
      <c r="E21396" t="s">
        <v>84</v>
      </c>
    </row>
    <row r="21397" spans="1:5" x14ac:dyDescent="0.3">
      <c r="A21397" t="s">
        <v>8943</v>
      </c>
      <c r="B21397" s="4" t="s">
        <v>231</v>
      </c>
      <c r="C21397">
        <v>2078300</v>
      </c>
      <c r="D21397">
        <v>1</v>
      </c>
      <c r="E21397" t="s">
        <v>84</v>
      </c>
    </row>
    <row r="21398" spans="1:5" x14ac:dyDescent="0.3">
      <c r="A21398" t="s">
        <v>8943</v>
      </c>
      <c r="B21398" s="4" t="s">
        <v>231</v>
      </c>
      <c r="C21398">
        <v>21731000</v>
      </c>
      <c r="D21398">
        <v>1</v>
      </c>
      <c r="E21398" t="s">
        <v>84</v>
      </c>
    </row>
    <row r="21399" spans="1:5" x14ac:dyDescent="0.3">
      <c r="A21399" t="s">
        <v>8943</v>
      </c>
      <c r="B21399" s="4" t="s">
        <v>231</v>
      </c>
      <c r="C21399">
        <v>15399000</v>
      </c>
      <c r="D21399">
        <v>1</v>
      </c>
      <c r="E21399" t="s">
        <v>84</v>
      </c>
    </row>
    <row r="21400" spans="1:5" x14ac:dyDescent="0.3">
      <c r="A21400" t="s">
        <v>8957</v>
      </c>
      <c r="B21400" s="4" t="s">
        <v>231</v>
      </c>
      <c r="C21400">
        <v>3811200</v>
      </c>
      <c r="D21400">
        <v>1</v>
      </c>
      <c r="E21400" t="s">
        <v>84</v>
      </c>
    </row>
    <row r="21401" spans="1:5" x14ac:dyDescent="0.3">
      <c r="A21401" t="s">
        <v>8957</v>
      </c>
      <c r="B21401" s="4" t="s">
        <v>231</v>
      </c>
      <c r="C21401">
        <v>6528100</v>
      </c>
      <c r="D21401">
        <v>1</v>
      </c>
      <c r="E21401" t="s">
        <v>84</v>
      </c>
    </row>
    <row r="21402" spans="1:5" x14ac:dyDescent="0.3">
      <c r="A21402" t="s">
        <v>8991</v>
      </c>
      <c r="B21402" s="4" t="s">
        <v>231</v>
      </c>
      <c r="C21402">
        <v>325870</v>
      </c>
      <c r="D21402">
        <v>1</v>
      </c>
      <c r="E21402" t="s">
        <v>84</v>
      </c>
    </row>
    <row r="21403" spans="1:5" x14ac:dyDescent="0.3">
      <c r="A21403" t="s">
        <v>9098</v>
      </c>
      <c r="B21403" s="4" t="s">
        <v>231</v>
      </c>
      <c r="C21403">
        <v>35826000</v>
      </c>
      <c r="D21403">
        <v>1</v>
      </c>
      <c r="E21403" t="s">
        <v>84</v>
      </c>
    </row>
    <row r="21404" spans="1:5" x14ac:dyDescent="0.3">
      <c r="A21404" t="s">
        <v>9098</v>
      </c>
      <c r="B21404" s="4" t="s">
        <v>231</v>
      </c>
      <c r="C21404">
        <v>8099100</v>
      </c>
      <c r="D21404">
        <v>1</v>
      </c>
      <c r="E21404" t="s">
        <v>84</v>
      </c>
    </row>
    <row r="21405" spans="1:5" x14ac:dyDescent="0.3">
      <c r="A21405" t="s">
        <v>9098</v>
      </c>
      <c r="B21405" s="4" t="s">
        <v>231</v>
      </c>
      <c r="C21405">
        <v>9079600</v>
      </c>
      <c r="D21405">
        <v>1</v>
      </c>
      <c r="E21405" t="s">
        <v>84</v>
      </c>
    </row>
    <row r="21406" spans="1:5" x14ac:dyDescent="0.3">
      <c r="A21406" t="s">
        <v>9114</v>
      </c>
      <c r="B21406" s="4" t="s">
        <v>231</v>
      </c>
      <c r="C21406">
        <v>4107200</v>
      </c>
      <c r="D21406">
        <v>1</v>
      </c>
      <c r="E21406" t="s">
        <v>84</v>
      </c>
    </row>
    <row r="21407" spans="1:5" x14ac:dyDescent="0.3">
      <c r="A21407" t="s">
        <v>9114</v>
      </c>
      <c r="B21407" s="4" t="s">
        <v>231</v>
      </c>
      <c r="C21407">
        <v>826540</v>
      </c>
      <c r="D21407">
        <v>1</v>
      </c>
      <c r="E21407" t="s">
        <v>84</v>
      </c>
    </row>
    <row r="21408" spans="1:5" x14ac:dyDescent="0.3">
      <c r="A21408" t="s">
        <v>9114</v>
      </c>
      <c r="B21408" s="4" t="s">
        <v>231</v>
      </c>
      <c r="C21408">
        <v>750460</v>
      </c>
      <c r="D21408">
        <v>1</v>
      </c>
      <c r="E21408" t="s">
        <v>84</v>
      </c>
    </row>
    <row r="21409" spans="1:5" x14ac:dyDescent="0.3">
      <c r="A21409" t="s">
        <v>9114</v>
      </c>
      <c r="B21409" s="4" t="s">
        <v>231</v>
      </c>
      <c r="C21409">
        <v>4511200</v>
      </c>
      <c r="D21409">
        <v>1</v>
      </c>
      <c r="E21409" t="s">
        <v>84</v>
      </c>
    </row>
    <row r="21410" spans="1:5" x14ac:dyDescent="0.3">
      <c r="A21410" t="s">
        <v>9114</v>
      </c>
      <c r="B21410" s="4" t="s">
        <v>231</v>
      </c>
      <c r="C21410">
        <v>1099800</v>
      </c>
      <c r="D21410">
        <v>1</v>
      </c>
      <c r="E21410" t="s">
        <v>84</v>
      </c>
    </row>
    <row r="21411" spans="1:5" x14ac:dyDescent="0.3">
      <c r="A21411" t="s">
        <v>9146</v>
      </c>
      <c r="B21411" s="4" t="s">
        <v>231</v>
      </c>
      <c r="C21411">
        <v>3938500</v>
      </c>
      <c r="D21411">
        <v>1</v>
      </c>
      <c r="E21411" t="s">
        <v>84</v>
      </c>
    </row>
    <row r="21412" spans="1:5" x14ac:dyDescent="0.3">
      <c r="A21412" t="s">
        <v>9146</v>
      </c>
      <c r="B21412" s="4" t="s">
        <v>231</v>
      </c>
      <c r="D21412">
        <v>1</v>
      </c>
      <c r="E21412" t="s">
        <v>84</v>
      </c>
    </row>
    <row r="21413" spans="1:5" x14ac:dyDescent="0.3">
      <c r="A21413" t="s">
        <v>9146</v>
      </c>
      <c r="B21413" s="4" t="s">
        <v>231</v>
      </c>
      <c r="C21413">
        <v>577480</v>
      </c>
      <c r="D21413">
        <v>1</v>
      </c>
      <c r="E21413" t="s">
        <v>84</v>
      </c>
    </row>
    <row r="21414" spans="1:5" x14ac:dyDescent="0.3">
      <c r="A21414" t="s">
        <v>9146</v>
      </c>
      <c r="B21414" s="4" t="s">
        <v>231</v>
      </c>
      <c r="C21414">
        <v>4924500</v>
      </c>
      <c r="D21414">
        <v>1</v>
      </c>
      <c r="E21414" t="s">
        <v>84</v>
      </c>
    </row>
    <row r="21415" spans="1:5" x14ac:dyDescent="0.3">
      <c r="A21415" t="s">
        <v>9164</v>
      </c>
      <c r="B21415" s="4" t="s">
        <v>231</v>
      </c>
      <c r="D21415">
        <v>1</v>
      </c>
      <c r="E21415" t="s">
        <v>84</v>
      </c>
    </row>
    <row r="21416" spans="1:5" x14ac:dyDescent="0.3">
      <c r="A21416" t="s">
        <v>9195</v>
      </c>
      <c r="B21416" s="4" t="s">
        <v>231</v>
      </c>
      <c r="C21416">
        <v>7840100</v>
      </c>
      <c r="D21416">
        <v>1</v>
      </c>
      <c r="E21416" t="s">
        <v>84</v>
      </c>
    </row>
    <row r="21417" spans="1:5" x14ac:dyDescent="0.3">
      <c r="A21417" t="s">
        <v>9195</v>
      </c>
      <c r="B21417" s="4" t="s">
        <v>231</v>
      </c>
      <c r="C21417">
        <v>10370000</v>
      </c>
      <c r="D21417">
        <v>1</v>
      </c>
      <c r="E21417" t="s">
        <v>84</v>
      </c>
    </row>
    <row r="21418" spans="1:5" x14ac:dyDescent="0.3">
      <c r="A21418" t="s">
        <v>9195</v>
      </c>
      <c r="B21418" s="4" t="s">
        <v>231</v>
      </c>
      <c r="C21418">
        <v>6498400</v>
      </c>
      <c r="D21418">
        <v>1</v>
      </c>
      <c r="E21418" t="s">
        <v>84</v>
      </c>
    </row>
    <row r="21419" spans="1:5" x14ac:dyDescent="0.3">
      <c r="A21419" t="s">
        <v>9274</v>
      </c>
      <c r="B21419" s="4" t="s">
        <v>231</v>
      </c>
      <c r="C21419">
        <v>2273500</v>
      </c>
      <c r="D21419">
        <v>1</v>
      </c>
      <c r="E21419" t="s">
        <v>84</v>
      </c>
    </row>
    <row r="21420" spans="1:5" x14ac:dyDescent="0.3">
      <c r="A21420" t="s">
        <v>9335</v>
      </c>
      <c r="B21420" s="4" t="s">
        <v>231</v>
      </c>
      <c r="C21420">
        <v>901460</v>
      </c>
      <c r="D21420">
        <v>1</v>
      </c>
      <c r="E21420" t="s">
        <v>84</v>
      </c>
    </row>
    <row r="21421" spans="1:5" x14ac:dyDescent="0.3">
      <c r="A21421" t="s">
        <v>9335</v>
      </c>
      <c r="B21421" s="4" t="s">
        <v>231</v>
      </c>
      <c r="D21421">
        <v>1</v>
      </c>
      <c r="E21421" t="s">
        <v>84</v>
      </c>
    </row>
    <row r="21422" spans="1:5" x14ac:dyDescent="0.3">
      <c r="A21422" t="s">
        <v>9335</v>
      </c>
      <c r="B21422" s="4" t="s">
        <v>231</v>
      </c>
      <c r="C21422">
        <v>1614600</v>
      </c>
      <c r="D21422">
        <v>1</v>
      </c>
      <c r="E21422" t="s">
        <v>84</v>
      </c>
    </row>
    <row r="21423" spans="1:5" x14ac:dyDescent="0.3">
      <c r="A21423" t="s">
        <v>9335</v>
      </c>
      <c r="B21423" s="4" t="s">
        <v>231</v>
      </c>
      <c r="C21423">
        <v>1346600</v>
      </c>
      <c r="D21423">
        <v>1</v>
      </c>
      <c r="E21423" t="s">
        <v>84</v>
      </c>
    </row>
    <row r="21424" spans="1:5" x14ac:dyDescent="0.3">
      <c r="A21424" t="s">
        <v>9419</v>
      </c>
      <c r="B21424" s="4" t="s">
        <v>231</v>
      </c>
      <c r="C21424">
        <v>1040700</v>
      </c>
      <c r="D21424">
        <v>1</v>
      </c>
      <c r="E21424" t="s">
        <v>84</v>
      </c>
    </row>
    <row r="21425" spans="1:5" x14ac:dyDescent="0.3">
      <c r="A21425" t="s">
        <v>9437</v>
      </c>
      <c r="B21425" s="4" t="s">
        <v>231</v>
      </c>
      <c r="C21425">
        <v>2704700</v>
      </c>
      <c r="D21425">
        <v>1</v>
      </c>
      <c r="E21425" t="s">
        <v>84</v>
      </c>
    </row>
    <row r="21426" spans="1:5" x14ac:dyDescent="0.3">
      <c r="A21426" t="s">
        <v>9473</v>
      </c>
      <c r="B21426" s="4" t="s">
        <v>231</v>
      </c>
      <c r="C21426">
        <v>4981700</v>
      </c>
      <c r="D21426">
        <v>1</v>
      </c>
      <c r="E21426" t="s">
        <v>84</v>
      </c>
    </row>
    <row r="21427" spans="1:5" x14ac:dyDescent="0.3">
      <c r="A21427" t="s">
        <v>9473</v>
      </c>
      <c r="B21427" s="4" t="s">
        <v>231</v>
      </c>
      <c r="C21427">
        <v>6165800</v>
      </c>
      <c r="D21427">
        <v>1</v>
      </c>
      <c r="E21427" t="s">
        <v>84</v>
      </c>
    </row>
    <row r="21428" spans="1:5" x14ac:dyDescent="0.3">
      <c r="A21428" t="s">
        <v>9608</v>
      </c>
      <c r="B21428" s="4" t="s">
        <v>231</v>
      </c>
      <c r="C21428">
        <v>553170</v>
      </c>
      <c r="D21428">
        <v>1</v>
      </c>
      <c r="E21428" t="s">
        <v>84</v>
      </c>
    </row>
    <row r="21429" spans="1:5" x14ac:dyDescent="0.3">
      <c r="A21429" t="s">
        <v>9608</v>
      </c>
      <c r="B21429" s="4" t="s">
        <v>231</v>
      </c>
      <c r="C21429">
        <v>756860</v>
      </c>
      <c r="D21429">
        <v>1</v>
      </c>
      <c r="E21429" t="s">
        <v>84</v>
      </c>
    </row>
    <row r="21430" spans="1:5" x14ac:dyDescent="0.3">
      <c r="A21430" t="s">
        <v>9733</v>
      </c>
      <c r="B21430" s="4" t="s">
        <v>231</v>
      </c>
      <c r="C21430">
        <v>31218000</v>
      </c>
      <c r="D21430">
        <v>1</v>
      </c>
      <c r="E21430" t="s">
        <v>84</v>
      </c>
    </row>
    <row r="21431" spans="1:5" x14ac:dyDescent="0.3">
      <c r="A21431" t="s">
        <v>9733</v>
      </c>
      <c r="B21431" s="4" t="s">
        <v>231</v>
      </c>
      <c r="C21431">
        <v>29098000</v>
      </c>
      <c r="D21431">
        <v>1</v>
      </c>
      <c r="E21431" t="s">
        <v>84</v>
      </c>
    </row>
    <row r="21432" spans="1:5" x14ac:dyDescent="0.3">
      <c r="A21432" t="s">
        <v>9765</v>
      </c>
      <c r="B21432" s="4" t="s">
        <v>231</v>
      </c>
      <c r="C21432">
        <v>9262800</v>
      </c>
      <c r="D21432">
        <v>1</v>
      </c>
      <c r="E21432" t="s">
        <v>84</v>
      </c>
    </row>
    <row r="21433" spans="1:5" x14ac:dyDescent="0.3">
      <c r="A21433" t="s">
        <v>9817</v>
      </c>
      <c r="B21433" s="4" t="s">
        <v>231</v>
      </c>
      <c r="C21433">
        <v>1588700</v>
      </c>
      <c r="D21433">
        <v>1</v>
      </c>
      <c r="E21433" t="s">
        <v>84</v>
      </c>
    </row>
    <row r="21434" spans="1:5" x14ac:dyDescent="0.3">
      <c r="A21434" t="s">
        <v>9817</v>
      </c>
      <c r="B21434" s="4" t="s">
        <v>231</v>
      </c>
      <c r="C21434">
        <v>1397400</v>
      </c>
      <c r="D21434">
        <v>1</v>
      </c>
      <c r="E21434" t="s">
        <v>84</v>
      </c>
    </row>
    <row r="21435" spans="1:5" x14ac:dyDescent="0.3">
      <c r="A21435" t="s">
        <v>9817</v>
      </c>
      <c r="B21435" s="4" t="s">
        <v>231</v>
      </c>
      <c r="C21435">
        <v>456530</v>
      </c>
      <c r="D21435">
        <v>1</v>
      </c>
      <c r="E21435" t="s">
        <v>84</v>
      </c>
    </row>
    <row r="21436" spans="1:5" x14ac:dyDescent="0.3">
      <c r="A21436" t="s">
        <v>9817</v>
      </c>
      <c r="B21436" s="4" t="s">
        <v>231</v>
      </c>
      <c r="C21436">
        <v>877600</v>
      </c>
      <c r="D21436">
        <v>1</v>
      </c>
      <c r="E21436" t="s">
        <v>84</v>
      </c>
    </row>
    <row r="21437" spans="1:5" x14ac:dyDescent="0.3">
      <c r="A21437" t="s">
        <v>9817</v>
      </c>
      <c r="B21437" s="4" t="s">
        <v>231</v>
      </c>
      <c r="C21437">
        <v>611390</v>
      </c>
      <c r="D21437">
        <v>1</v>
      </c>
      <c r="E21437" t="s">
        <v>84</v>
      </c>
    </row>
    <row r="21438" spans="1:5" x14ac:dyDescent="0.3">
      <c r="A21438" t="s">
        <v>9858</v>
      </c>
      <c r="B21438" s="4" t="s">
        <v>231</v>
      </c>
      <c r="C21438">
        <v>5175100</v>
      </c>
      <c r="D21438">
        <v>1</v>
      </c>
      <c r="E21438" t="s">
        <v>84</v>
      </c>
    </row>
    <row r="21439" spans="1:5" x14ac:dyDescent="0.3">
      <c r="A21439" t="s">
        <v>9858</v>
      </c>
      <c r="B21439" s="4" t="s">
        <v>231</v>
      </c>
      <c r="C21439">
        <v>5428100</v>
      </c>
      <c r="D21439">
        <v>1</v>
      </c>
      <c r="E21439" t="s">
        <v>84</v>
      </c>
    </row>
    <row r="21440" spans="1:5" x14ac:dyDescent="0.3">
      <c r="A21440" t="s">
        <v>9858</v>
      </c>
      <c r="B21440" s="4" t="s">
        <v>231</v>
      </c>
      <c r="C21440">
        <v>7116400</v>
      </c>
      <c r="D21440">
        <v>1</v>
      </c>
      <c r="E21440" t="s">
        <v>84</v>
      </c>
    </row>
    <row r="21441" spans="1:5" x14ac:dyDescent="0.3">
      <c r="A21441" t="s">
        <v>9858</v>
      </c>
      <c r="B21441" s="4" t="s">
        <v>231</v>
      </c>
      <c r="C21441">
        <v>4104700</v>
      </c>
      <c r="D21441">
        <v>1</v>
      </c>
      <c r="E21441" t="s">
        <v>84</v>
      </c>
    </row>
    <row r="21442" spans="1:5" x14ac:dyDescent="0.3">
      <c r="A21442" t="s">
        <v>9880</v>
      </c>
      <c r="B21442" s="4" t="s">
        <v>231</v>
      </c>
      <c r="C21442">
        <v>18806000</v>
      </c>
      <c r="D21442">
        <v>1</v>
      </c>
      <c r="E21442" t="s">
        <v>84</v>
      </c>
    </row>
    <row r="21443" spans="1:5" x14ac:dyDescent="0.3">
      <c r="A21443" t="s">
        <v>9888</v>
      </c>
      <c r="B21443" s="4" t="s">
        <v>231</v>
      </c>
      <c r="C21443">
        <v>2968800</v>
      </c>
      <c r="D21443">
        <v>1</v>
      </c>
      <c r="E21443" t="s">
        <v>84</v>
      </c>
    </row>
    <row r="21444" spans="1:5" x14ac:dyDescent="0.3">
      <c r="A21444" t="s">
        <v>9888</v>
      </c>
      <c r="B21444" s="4" t="s">
        <v>231</v>
      </c>
      <c r="C21444">
        <v>3339100</v>
      </c>
      <c r="D21444">
        <v>1</v>
      </c>
      <c r="E21444" t="s">
        <v>84</v>
      </c>
    </row>
    <row r="21445" spans="1:5" x14ac:dyDescent="0.3">
      <c r="A21445" t="s">
        <v>9952</v>
      </c>
      <c r="B21445" s="4" t="s">
        <v>231</v>
      </c>
      <c r="C21445">
        <v>2206900</v>
      </c>
      <c r="D21445">
        <v>1</v>
      </c>
      <c r="E21445" t="s">
        <v>84</v>
      </c>
    </row>
    <row r="21446" spans="1:5" x14ac:dyDescent="0.3">
      <c r="A21446" t="s">
        <v>9993</v>
      </c>
      <c r="B21446" s="4" t="s">
        <v>231</v>
      </c>
      <c r="C21446">
        <v>2830800</v>
      </c>
      <c r="D21446">
        <v>1</v>
      </c>
      <c r="E21446" t="s">
        <v>84</v>
      </c>
    </row>
    <row r="21447" spans="1:5" x14ac:dyDescent="0.3">
      <c r="A21447" t="s">
        <v>9993</v>
      </c>
      <c r="B21447" s="4" t="s">
        <v>231</v>
      </c>
      <c r="C21447">
        <v>403050</v>
      </c>
      <c r="D21447">
        <v>1</v>
      </c>
      <c r="E21447" t="s">
        <v>84</v>
      </c>
    </row>
    <row r="21448" spans="1:5" x14ac:dyDescent="0.3">
      <c r="A21448" t="s">
        <v>9993</v>
      </c>
      <c r="B21448" s="4" t="s">
        <v>231</v>
      </c>
      <c r="C21448">
        <v>2609800</v>
      </c>
      <c r="D21448">
        <v>1</v>
      </c>
      <c r="E21448" t="s">
        <v>84</v>
      </c>
    </row>
    <row r="21449" spans="1:5" x14ac:dyDescent="0.3">
      <c r="A21449" t="s">
        <v>10333</v>
      </c>
      <c r="B21449" s="4" t="s">
        <v>231</v>
      </c>
      <c r="C21449">
        <v>1427400</v>
      </c>
      <c r="D21449">
        <v>1</v>
      </c>
      <c r="E21449" t="s">
        <v>84</v>
      </c>
    </row>
    <row r="21450" spans="1:5" x14ac:dyDescent="0.3">
      <c r="A21450" t="s">
        <v>10377</v>
      </c>
      <c r="B21450" s="4" t="s">
        <v>231</v>
      </c>
      <c r="C21450">
        <v>2476200</v>
      </c>
      <c r="D21450">
        <v>1</v>
      </c>
      <c r="E21450" t="s">
        <v>84</v>
      </c>
    </row>
    <row r="21451" spans="1:5" x14ac:dyDescent="0.3">
      <c r="A21451" t="s">
        <v>10377</v>
      </c>
      <c r="B21451" s="4" t="s">
        <v>231</v>
      </c>
      <c r="C21451">
        <v>929690</v>
      </c>
      <c r="D21451">
        <v>1</v>
      </c>
      <c r="E21451" t="s">
        <v>84</v>
      </c>
    </row>
    <row r="21452" spans="1:5" x14ac:dyDescent="0.3">
      <c r="A21452" t="s">
        <v>10377</v>
      </c>
      <c r="B21452" s="4" t="s">
        <v>231</v>
      </c>
      <c r="C21452">
        <v>1852700</v>
      </c>
      <c r="D21452">
        <v>1</v>
      </c>
      <c r="E21452" t="s">
        <v>84</v>
      </c>
    </row>
    <row r="21453" spans="1:5" x14ac:dyDescent="0.3">
      <c r="A21453" t="s">
        <v>10394</v>
      </c>
      <c r="B21453" s="4" t="s">
        <v>231</v>
      </c>
      <c r="C21453">
        <v>4476800</v>
      </c>
      <c r="D21453">
        <v>1</v>
      </c>
      <c r="E21453" t="s">
        <v>84</v>
      </c>
    </row>
    <row r="21454" spans="1:5" x14ac:dyDescent="0.3">
      <c r="A21454" t="s">
        <v>10394</v>
      </c>
      <c r="B21454" s="4" t="s">
        <v>231</v>
      </c>
      <c r="C21454">
        <v>3732300</v>
      </c>
      <c r="D21454">
        <v>1</v>
      </c>
      <c r="E21454" t="s">
        <v>84</v>
      </c>
    </row>
    <row r="21455" spans="1:5" x14ac:dyDescent="0.3">
      <c r="A21455" t="s">
        <v>10394</v>
      </c>
      <c r="B21455" s="4" t="s">
        <v>231</v>
      </c>
      <c r="C21455">
        <v>1309200</v>
      </c>
      <c r="D21455">
        <v>1</v>
      </c>
      <c r="E21455" t="s">
        <v>84</v>
      </c>
    </row>
    <row r="21456" spans="1:5" x14ac:dyDescent="0.3">
      <c r="A21456" t="s">
        <v>10445</v>
      </c>
      <c r="B21456" s="4" t="s">
        <v>231</v>
      </c>
      <c r="C21456">
        <v>3534700</v>
      </c>
      <c r="D21456">
        <v>1</v>
      </c>
      <c r="E21456" t="s">
        <v>84</v>
      </c>
    </row>
    <row r="21457" spans="1:5" x14ac:dyDescent="0.3">
      <c r="A21457" t="s">
        <v>10445</v>
      </c>
      <c r="B21457" s="4" t="s">
        <v>231</v>
      </c>
      <c r="C21457">
        <v>783600</v>
      </c>
      <c r="D21457">
        <v>1</v>
      </c>
      <c r="E21457" t="s">
        <v>84</v>
      </c>
    </row>
    <row r="21458" spans="1:5" x14ac:dyDescent="0.3">
      <c r="A21458" t="s">
        <v>10445</v>
      </c>
      <c r="B21458" s="4" t="s">
        <v>231</v>
      </c>
      <c r="C21458">
        <v>3517200</v>
      </c>
      <c r="D21458">
        <v>1</v>
      </c>
      <c r="E21458" t="s">
        <v>84</v>
      </c>
    </row>
    <row r="21459" spans="1:5" x14ac:dyDescent="0.3">
      <c r="A21459" t="s">
        <v>10445</v>
      </c>
      <c r="B21459" s="4" t="s">
        <v>231</v>
      </c>
      <c r="C21459">
        <v>516030</v>
      </c>
      <c r="D21459">
        <v>1</v>
      </c>
      <c r="E21459" t="s">
        <v>84</v>
      </c>
    </row>
    <row r="21460" spans="1:5" x14ac:dyDescent="0.3">
      <c r="A21460" t="s">
        <v>10445</v>
      </c>
      <c r="B21460" s="4" t="s">
        <v>231</v>
      </c>
      <c r="C21460">
        <v>1053200</v>
      </c>
      <c r="D21460">
        <v>1</v>
      </c>
      <c r="E21460" t="s">
        <v>84</v>
      </c>
    </row>
    <row r="21461" spans="1:5" x14ac:dyDescent="0.3">
      <c r="A21461" t="s">
        <v>10445</v>
      </c>
      <c r="B21461" s="4" t="s">
        <v>231</v>
      </c>
      <c r="C21461">
        <v>4545000</v>
      </c>
      <c r="D21461">
        <v>1</v>
      </c>
      <c r="E21461" t="s">
        <v>84</v>
      </c>
    </row>
    <row r="21462" spans="1:5" x14ac:dyDescent="0.3">
      <c r="A21462" t="s">
        <v>10445</v>
      </c>
      <c r="B21462" s="4" t="s">
        <v>231</v>
      </c>
      <c r="C21462">
        <v>1016500</v>
      </c>
      <c r="D21462">
        <v>1</v>
      </c>
      <c r="E21462" t="s">
        <v>84</v>
      </c>
    </row>
    <row r="21463" spans="1:5" x14ac:dyDescent="0.3">
      <c r="A21463" t="s">
        <v>10445</v>
      </c>
      <c r="B21463" s="4" t="s">
        <v>231</v>
      </c>
      <c r="C21463">
        <v>964180</v>
      </c>
      <c r="D21463">
        <v>1</v>
      </c>
      <c r="E21463" t="s">
        <v>84</v>
      </c>
    </row>
    <row r="21464" spans="1:5" x14ac:dyDescent="0.3">
      <c r="A21464" t="s">
        <v>10445</v>
      </c>
      <c r="B21464" s="4" t="s">
        <v>231</v>
      </c>
      <c r="C21464">
        <v>361870</v>
      </c>
      <c r="D21464">
        <v>1</v>
      </c>
      <c r="E21464" t="s">
        <v>84</v>
      </c>
    </row>
    <row r="21465" spans="1:5" x14ac:dyDescent="0.3">
      <c r="A21465" t="s">
        <v>10486</v>
      </c>
      <c r="B21465" s="4" t="s">
        <v>231</v>
      </c>
      <c r="C21465">
        <v>1378000</v>
      </c>
      <c r="D21465">
        <v>1</v>
      </c>
      <c r="E21465" t="s">
        <v>84</v>
      </c>
    </row>
    <row r="21466" spans="1:5" x14ac:dyDescent="0.3">
      <c r="A21466" t="s">
        <v>10522</v>
      </c>
      <c r="B21466" s="4" t="s">
        <v>231</v>
      </c>
      <c r="C21466">
        <v>3462500</v>
      </c>
      <c r="D21466">
        <v>1</v>
      </c>
      <c r="E21466" t="s">
        <v>84</v>
      </c>
    </row>
    <row r="21467" spans="1:5" x14ac:dyDescent="0.3">
      <c r="A21467" t="s">
        <v>10522</v>
      </c>
      <c r="B21467" s="4" t="s">
        <v>231</v>
      </c>
      <c r="C21467">
        <v>3460600</v>
      </c>
      <c r="D21467">
        <v>1</v>
      </c>
      <c r="E21467" t="s">
        <v>84</v>
      </c>
    </row>
    <row r="21468" spans="1:5" x14ac:dyDescent="0.3">
      <c r="A21468" t="s">
        <v>10677</v>
      </c>
      <c r="B21468" s="4" t="s">
        <v>231</v>
      </c>
      <c r="C21468">
        <v>6742500</v>
      </c>
      <c r="D21468">
        <v>1</v>
      </c>
      <c r="E21468" t="s">
        <v>84</v>
      </c>
    </row>
    <row r="21469" spans="1:5" x14ac:dyDescent="0.3">
      <c r="A21469" t="s">
        <v>10677</v>
      </c>
      <c r="B21469" s="4" t="s">
        <v>231</v>
      </c>
      <c r="C21469">
        <v>7162300</v>
      </c>
      <c r="D21469">
        <v>1</v>
      </c>
      <c r="E21469" t="s">
        <v>84</v>
      </c>
    </row>
    <row r="21470" spans="1:5" x14ac:dyDescent="0.3">
      <c r="A21470" t="s">
        <v>10677</v>
      </c>
      <c r="B21470" s="4" t="s">
        <v>231</v>
      </c>
      <c r="C21470">
        <v>1955500</v>
      </c>
      <c r="D21470">
        <v>1</v>
      </c>
      <c r="E21470" t="s">
        <v>84</v>
      </c>
    </row>
    <row r="21471" spans="1:5" x14ac:dyDescent="0.3">
      <c r="A21471" t="s">
        <v>10677</v>
      </c>
      <c r="B21471" s="4" t="s">
        <v>231</v>
      </c>
      <c r="C21471">
        <v>2643400</v>
      </c>
      <c r="D21471">
        <v>1</v>
      </c>
      <c r="E21471" t="s">
        <v>84</v>
      </c>
    </row>
    <row r="21472" spans="1:5" x14ac:dyDescent="0.3">
      <c r="A21472" t="s">
        <v>10753</v>
      </c>
      <c r="B21472" s="4" t="s">
        <v>231</v>
      </c>
      <c r="C21472">
        <v>1157900</v>
      </c>
      <c r="D21472">
        <v>1</v>
      </c>
      <c r="E21472" t="s">
        <v>84</v>
      </c>
    </row>
    <row r="21473" spans="1:5" x14ac:dyDescent="0.3">
      <c r="A21473" t="s">
        <v>10806</v>
      </c>
      <c r="B21473" s="4" t="s">
        <v>231</v>
      </c>
      <c r="C21473">
        <v>1020700</v>
      </c>
      <c r="D21473">
        <v>1</v>
      </c>
      <c r="E21473" t="s">
        <v>84</v>
      </c>
    </row>
    <row r="21474" spans="1:5" x14ac:dyDescent="0.3">
      <c r="A21474" t="s">
        <v>10806</v>
      </c>
      <c r="B21474" s="4" t="s">
        <v>231</v>
      </c>
      <c r="C21474">
        <v>1471500</v>
      </c>
      <c r="D21474">
        <v>1</v>
      </c>
      <c r="E21474" t="s">
        <v>84</v>
      </c>
    </row>
    <row r="21475" spans="1:5" x14ac:dyDescent="0.3">
      <c r="A21475" t="s">
        <v>10829</v>
      </c>
      <c r="B21475" s="4" t="s">
        <v>231</v>
      </c>
      <c r="C21475">
        <v>5646800</v>
      </c>
      <c r="D21475">
        <v>1</v>
      </c>
      <c r="E21475" t="s">
        <v>84</v>
      </c>
    </row>
    <row r="21476" spans="1:5" x14ac:dyDescent="0.3">
      <c r="A21476" t="s">
        <v>10829</v>
      </c>
      <c r="B21476" s="4" t="s">
        <v>231</v>
      </c>
      <c r="C21476">
        <v>4196300</v>
      </c>
      <c r="D21476">
        <v>1</v>
      </c>
      <c r="E21476" t="s">
        <v>84</v>
      </c>
    </row>
    <row r="21477" spans="1:5" x14ac:dyDescent="0.3">
      <c r="A21477" t="s">
        <v>10829</v>
      </c>
      <c r="B21477" s="4" t="s">
        <v>231</v>
      </c>
      <c r="C21477">
        <v>10417000</v>
      </c>
      <c r="D21477">
        <v>1</v>
      </c>
      <c r="E21477" t="s">
        <v>84</v>
      </c>
    </row>
    <row r="21478" spans="1:5" x14ac:dyDescent="0.3">
      <c r="A21478" t="s">
        <v>10829</v>
      </c>
      <c r="B21478" s="4" t="s">
        <v>231</v>
      </c>
      <c r="C21478">
        <v>4921600</v>
      </c>
      <c r="D21478">
        <v>1</v>
      </c>
      <c r="E21478" t="s">
        <v>84</v>
      </c>
    </row>
    <row r="21479" spans="1:5" x14ac:dyDescent="0.3">
      <c r="A21479" t="s">
        <v>10829</v>
      </c>
      <c r="B21479" s="4" t="s">
        <v>231</v>
      </c>
      <c r="C21479">
        <v>1064000</v>
      </c>
      <c r="D21479">
        <v>1</v>
      </c>
      <c r="E21479" t="s">
        <v>84</v>
      </c>
    </row>
    <row r="21480" spans="1:5" x14ac:dyDescent="0.3">
      <c r="A21480" t="s">
        <v>10829</v>
      </c>
      <c r="B21480" s="4" t="s">
        <v>231</v>
      </c>
      <c r="C21480">
        <v>2383200</v>
      </c>
      <c r="D21480">
        <v>1</v>
      </c>
      <c r="E21480" t="s">
        <v>84</v>
      </c>
    </row>
    <row r="21481" spans="1:5" x14ac:dyDescent="0.3">
      <c r="A21481" t="s">
        <v>10829</v>
      </c>
      <c r="B21481" s="4" t="s">
        <v>231</v>
      </c>
      <c r="C21481">
        <v>944650</v>
      </c>
      <c r="D21481">
        <v>1</v>
      </c>
      <c r="E21481" t="s">
        <v>84</v>
      </c>
    </row>
    <row r="21482" spans="1:5" x14ac:dyDescent="0.3">
      <c r="A21482" t="s">
        <v>10859</v>
      </c>
      <c r="B21482" s="4" t="s">
        <v>231</v>
      </c>
      <c r="C21482">
        <v>1870200</v>
      </c>
      <c r="D21482">
        <v>1</v>
      </c>
      <c r="E21482" t="s">
        <v>84</v>
      </c>
    </row>
    <row r="21483" spans="1:5" x14ac:dyDescent="0.3">
      <c r="A21483" t="s">
        <v>10859</v>
      </c>
      <c r="B21483" s="4" t="s">
        <v>231</v>
      </c>
      <c r="C21483">
        <v>4055200</v>
      </c>
      <c r="D21483">
        <v>1</v>
      </c>
      <c r="E21483" t="s">
        <v>84</v>
      </c>
    </row>
    <row r="21484" spans="1:5" x14ac:dyDescent="0.3">
      <c r="A21484" t="s">
        <v>10859</v>
      </c>
      <c r="B21484" s="4" t="s">
        <v>231</v>
      </c>
      <c r="C21484">
        <v>5031600</v>
      </c>
      <c r="D21484">
        <v>1</v>
      </c>
      <c r="E21484" t="s">
        <v>84</v>
      </c>
    </row>
    <row r="21485" spans="1:5" x14ac:dyDescent="0.3">
      <c r="A21485" t="s">
        <v>10924</v>
      </c>
      <c r="B21485" s="4" t="s">
        <v>231</v>
      </c>
      <c r="C21485">
        <v>11082000</v>
      </c>
      <c r="D21485">
        <v>1</v>
      </c>
      <c r="E21485" t="s">
        <v>84</v>
      </c>
    </row>
    <row r="21486" spans="1:5" x14ac:dyDescent="0.3">
      <c r="A21486" t="s">
        <v>10924</v>
      </c>
      <c r="B21486" s="4" t="s">
        <v>231</v>
      </c>
      <c r="C21486">
        <v>9428500</v>
      </c>
      <c r="D21486">
        <v>1</v>
      </c>
      <c r="E21486" t="s">
        <v>84</v>
      </c>
    </row>
    <row r="21487" spans="1:5" x14ac:dyDescent="0.3">
      <c r="A21487" t="s">
        <v>10924</v>
      </c>
      <c r="B21487" s="4" t="s">
        <v>231</v>
      </c>
      <c r="C21487">
        <v>9823800</v>
      </c>
      <c r="D21487">
        <v>1</v>
      </c>
      <c r="E21487" t="s">
        <v>84</v>
      </c>
    </row>
    <row r="21488" spans="1:5" x14ac:dyDescent="0.3">
      <c r="A21488" t="s">
        <v>10924</v>
      </c>
      <c r="B21488" s="4" t="s">
        <v>231</v>
      </c>
      <c r="C21488">
        <v>11056000</v>
      </c>
      <c r="D21488">
        <v>1</v>
      </c>
      <c r="E21488" t="s">
        <v>84</v>
      </c>
    </row>
    <row r="21489" spans="1:5" x14ac:dyDescent="0.3">
      <c r="A21489" t="s">
        <v>10924</v>
      </c>
      <c r="B21489" s="4" t="s">
        <v>231</v>
      </c>
      <c r="C21489">
        <v>2449100</v>
      </c>
      <c r="D21489">
        <v>1</v>
      </c>
      <c r="E21489" t="s">
        <v>84</v>
      </c>
    </row>
    <row r="21490" spans="1:5" x14ac:dyDescent="0.3">
      <c r="A21490" t="s">
        <v>10924</v>
      </c>
      <c r="B21490" s="4" t="s">
        <v>231</v>
      </c>
      <c r="C21490">
        <v>2277500</v>
      </c>
      <c r="D21490">
        <v>1</v>
      </c>
      <c r="E21490" t="s">
        <v>84</v>
      </c>
    </row>
    <row r="21491" spans="1:5" x14ac:dyDescent="0.3">
      <c r="A21491" t="s">
        <v>10924</v>
      </c>
      <c r="B21491" s="4" t="s">
        <v>231</v>
      </c>
      <c r="C21491">
        <v>3226900</v>
      </c>
      <c r="D21491">
        <v>1</v>
      </c>
      <c r="E21491" t="s">
        <v>84</v>
      </c>
    </row>
    <row r="21492" spans="1:5" x14ac:dyDescent="0.3">
      <c r="A21492" t="s">
        <v>10999</v>
      </c>
      <c r="B21492" s="4" t="s">
        <v>231</v>
      </c>
      <c r="C21492">
        <v>14265000</v>
      </c>
      <c r="D21492">
        <v>1</v>
      </c>
      <c r="E21492" t="s">
        <v>84</v>
      </c>
    </row>
    <row r="21493" spans="1:5" x14ac:dyDescent="0.3">
      <c r="A21493" t="s">
        <v>10999</v>
      </c>
      <c r="B21493" s="4" t="s">
        <v>231</v>
      </c>
      <c r="C21493">
        <v>12030000</v>
      </c>
      <c r="D21493">
        <v>1</v>
      </c>
      <c r="E21493" t="s">
        <v>84</v>
      </c>
    </row>
    <row r="21494" spans="1:5" x14ac:dyDescent="0.3">
      <c r="A21494" t="s">
        <v>11064</v>
      </c>
      <c r="B21494" s="4" t="s">
        <v>231</v>
      </c>
      <c r="C21494">
        <v>1086600</v>
      </c>
      <c r="D21494">
        <v>1</v>
      </c>
      <c r="E21494" t="s">
        <v>84</v>
      </c>
    </row>
    <row r="21495" spans="1:5" x14ac:dyDescent="0.3">
      <c r="A21495" t="s">
        <v>11064</v>
      </c>
      <c r="B21495" s="4" t="s">
        <v>231</v>
      </c>
      <c r="D21495">
        <v>1</v>
      </c>
      <c r="E21495" t="s">
        <v>84</v>
      </c>
    </row>
    <row r="21496" spans="1:5" x14ac:dyDescent="0.3">
      <c r="A21496" t="s">
        <v>11064</v>
      </c>
      <c r="B21496" s="4" t="s">
        <v>231</v>
      </c>
      <c r="C21496">
        <v>894320</v>
      </c>
      <c r="D21496">
        <v>1</v>
      </c>
      <c r="E21496" t="s">
        <v>84</v>
      </c>
    </row>
    <row r="21497" spans="1:5" x14ac:dyDescent="0.3">
      <c r="A21497" t="s">
        <v>11064</v>
      </c>
      <c r="B21497" s="4" t="s">
        <v>231</v>
      </c>
      <c r="C21497">
        <v>727870</v>
      </c>
      <c r="D21497">
        <v>1</v>
      </c>
      <c r="E21497" t="s">
        <v>84</v>
      </c>
    </row>
    <row r="21498" spans="1:5" x14ac:dyDescent="0.3">
      <c r="A21498" t="s">
        <v>11120</v>
      </c>
      <c r="B21498" s="4" t="s">
        <v>231</v>
      </c>
      <c r="C21498">
        <v>3307400</v>
      </c>
      <c r="D21498">
        <v>1</v>
      </c>
      <c r="E21498" t="s">
        <v>84</v>
      </c>
    </row>
    <row r="21499" spans="1:5" x14ac:dyDescent="0.3">
      <c r="A21499" t="s">
        <v>11120</v>
      </c>
      <c r="B21499" s="4" t="s">
        <v>231</v>
      </c>
      <c r="C21499">
        <v>2167600</v>
      </c>
      <c r="D21499">
        <v>1</v>
      </c>
      <c r="E21499" t="s">
        <v>84</v>
      </c>
    </row>
    <row r="21500" spans="1:5" x14ac:dyDescent="0.3">
      <c r="A21500" t="s">
        <v>11120</v>
      </c>
      <c r="B21500" s="4" t="s">
        <v>231</v>
      </c>
      <c r="C21500">
        <v>3066800</v>
      </c>
      <c r="D21500">
        <v>1</v>
      </c>
      <c r="E21500" t="s">
        <v>84</v>
      </c>
    </row>
    <row r="21501" spans="1:5" x14ac:dyDescent="0.3">
      <c r="A21501" t="s">
        <v>11120</v>
      </c>
      <c r="B21501" s="4" t="s">
        <v>231</v>
      </c>
      <c r="C21501">
        <v>2160100</v>
      </c>
      <c r="D21501">
        <v>1</v>
      </c>
      <c r="E21501" t="s">
        <v>84</v>
      </c>
    </row>
    <row r="21502" spans="1:5" x14ac:dyDescent="0.3">
      <c r="A21502" t="s">
        <v>11120</v>
      </c>
      <c r="B21502" s="4" t="s">
        <v>231</v>
      </c>
      <c r="C21502">
        <v>411440</v>
      </c>
      <c r="D21502">
        <v>1</v>
      </c>
      <c r="E21502" t="s">
        <v>84</v>
      </c>
    </row>
    <row r="21503" spans="1:5" x14ac:dyDescent="0.3">
      <c r="A21503" t="s">
        <v>11120</v>
      </c>
      <c r="B21503" s="4" t="s">
        <v>231</v>
      </c>
      <c r="D21503">
        <v>1</v>
      </c>
      <c r="E21503" t="s">
        <v>84</v>
      </c>
    </row>
    <row r="21504" spans="1:5" x14ac:dyDescent="0.3">
      <c r="A21504" t="s">
        <v>11174</v>
      </c>
      <c r="B21504" s="4" t="s">
        <v>231</v>
      </c>
      <c r="C21504">
        <v>44849000</v>
      </c>
      <c r="D21504">
        <v>1</v>
      </c>
      <c r="E21504" t="s">
        <v>84</v>
      </c>
    </row>
    <row r="21505" spans="1:5" x14ac:dyDescent="0.3">
      <c r="A21505" t="s">
        <v>11174</v>
      </c>
      <c r="B21505" s="4" t="s">
        <v>231</v>
      </c>
      <c r="C21505">
        <v>53397000</v>
      </c>
      <c r="D21505">
        <v>1</v>
      </c>
      <c r="E21505" t="s">
        <v>84</v>
      </c>
    </row>
    <row r="21506" spans="1:5" x14ac:dyDescent="0.3">
      <c r="A21506" t="s">
        <v>11174</v>
      </c>
      <c r="B21506" s="4" t="s">
        <v>231</v>
      </c>
      <c r="C21506">
        <v>11849000</v>
      </c>
      <c r="D21506">
        <v>1</v>
      </c>
      <c r="E21506" t="s">
        <v>84</v>
      </c>
    </row>
    <row r="21507" spans="1:5" x14ac:dyDescent="0.3">
      <c r="A21507" t="s">
        <v>11174</v>
      </c>
      <c r="B21507" s="4" t="s">
        <v>231</v>
      </c>
      <c r="C21507">
        <v>11424000</v>
      </c>
      <c r="D21507">
        <v>1</v>
      </c>
      <c r="E21507" t="s">
        <v>84</v>
      </c>
    </row>
    <row r="21508" spans="1:5" x14ac:dyDescent="0.3">
      <c r="A21508" t="s">
        <v>11221</v>
      </c>
      <c r="B21508" s="4" t="s">
        <v>231</v>
      </c>
      <c r="C21508">
        <v>7445900</v>
      </c>
      <c r="D21508">
        <v>1</v>
      </c>
      <c r="E21508" t="s">
        <v>84</v>
      </c>
    </row>
    <row r="21509" spans="1:5" x14ac:dyDescent="0.3">
      <c r="A21509" t="s">
        <v>11221</v>
      </c>
      <c r="B21509" s="4" t="s">
        <v>231</v>
      </c>
      <c r="C21509">
        <v>2271700</v>
      </c>
      <c r="D21509">
        <v>1</v>
      </c>
      <c r="E21509" t="s">
        <v>84</v>
      </c>
    </row>
    <row r="21510" spans="1:5" x14ac:dyDescent="0.3">
      <c r="A21510" t="s">
        <v>11221</v>
      </c>
      <c r="B21510" s="4" t="s">
        <v>231</v>
      </c>
      <c r="C21510">
        <v>6848000</v>
      </c>
      <c r="D21510">
        <v>1</v>
      </c>
      <c r="E21510" t="s">
        <v>84</v>
      </c>
    </row>
    <row r="21511" spans="1:5" x14ac:dyDescent="0.3">
      <c r="A21511" t="s">
        <v>11221</v>
      </c>
      <c r="B21511" s="4" t="s">
        <v>231</v>
      </c>
      <c r="C21511">
        <v>2832100</v>
      </c>
      <c r="D21511">
        <v>1</v>
      </c>
      <c r="E21511" t="s">
        <v>84</v>
      </c>
    </row>
    <row r="21512" spans="1:5" x14ac:dyDescent="0.3">
      <c r="A21512" t="s">
        <v>11221</v>
      </c>
      <c r="B21512" s="4" t="s">
        <v>231</v>
      </c>
      <c r="C21512">
        <v>2691500</v>
      </c>
      <c r="D21512">
        <v>1</v>
      </c>
      <c r="E21512" t="s">
        <v>84</v>
      </c>
    </row>
    <row r="21513" spans="1:5" x14ac:dyDescent="0.3">
      <c r="A21513" t="s">
        <v>11221</v>
      </c>
      <c r="B21513" s="4" t="s">
        <v>231</v>
      </c>
      <c r="C21513">
        <v>6312800</v>
      </c>
      <c r="D21513">
        <v>1</v>
      </c>
      <c r="E21513" t="s">
        <v>84</v>
      </c>
    </row>
    <row r="21514" spans="1:5" x14ac:dyDescent="0.3">
      <c r="A21514" t="s">
        <v>11221</v>
      </c>
      <c r="B21514" s="4" t="s">
        <v>231</v>
      </c>
      <c r="C21514">
        <v>1962400</v>
      </c>
      <c r="D21514">
        <v>1</v>
      </c>
      <c r="E21514" t="s">
        <v>84</v>
      </c>
    </row>
    <row r="21515" spans="1:5" x14ac:dyDescent="0.3">
      <c r="A21515" t="s">
        <v>11221</v>
      </c>
      <c r="B21515" s="4" t="s">
        <v>231</v>
      </c>
      <c r="C21515">
        <v>5375500</v>
      </c>
      <c r="D21515">
        <v>1</v>
      </c>
      <c r="E21515" t="s">
        <v>84</v>
      </c>
    </row>
    <row r="21516" spans="1:5" x14ac:dyDescent="0.3">
      <c r="A21516" t="s">
        <v>11221</v>
      </c>
      <c r="B21516" s="4" t="s">
        <v>231</v>
      </c>
      <c r="C21516">
        <v>2593600</v>
      </c>
      <c r="D21516">
        <v>1</v>
      </c>
      <c r="E21516" t="s">
        <v>84</v>
      </c>
    </row>
    <row r="21517" spans="1:5" x14ac:dyDescent="0.3">
      <c r="A21517" t="s">
        <v>11221</v>
      </c>
      <c r="B21517" s="4" t="s">
        <v>231</v>
      </c>
      <c r="C21517">
        <v>2458500</v>
      </c>
      <c r="D21517">
        <v>1</v>
      </c>
      <c r="E21517" t="s">
        <v>84</v>
      </c>
    </row>
    <row r="21518" spans="1:5" x14ac:dyDescent="0.3">
      <c r="A21518" t="s">
        <v>11221</v>
      </c>
      <c r="B21518" s="4" t="s">
        <v>231</v>
      </c>
      <c r="C21518">
        <v>1781500</v>
      </c>
      <c r="D21518">
        <v>1</v>
      </c>
      <c r="E21518" t="s">
        <v>84</v>
      </c>
    </row>
    <row r="21519" spans="1:5" x14ac:dyDescent="0.3">
      <c r="A21519" t="s">
        <v>11260</v>
      </c>
      <c r="B21519" s="4" t="s">
        <v>231</v>
      </c>
      <c r="C21519">
        <v>22997000</v>
      </c>
      <c r="D21519">
        <v>1</v>
      </c>
      <c r="E21519" t="s">
        <v>84</v>
      </c>
    </row>
    <row r="21520" spans="1:5" x14ac:dyDescent="0.3">
      <c r="A21520" t="s">
        <v>11260</v>
      </c>
      <c r="B21520" s="4" t="s">
        <v>231</v>
      </c>
      <c r="C21520">
        <v>23422000</v>
      </c>
      <c r="D21520">
        <v>1</v>
      </c>
      <c r="E21520" t="s">
        <v>84</v>
      </c>
    </row>
    <row r="21521" spans="1:5" x14ac:dyDescent="0.3">
      <c r="A21521" t="s">
        <v>11281</v>
      </c>
      <c r="B21521" s="4" t="s">
        <v>231</v>
      </c>
      <c r="C21521">
        <v>6951500</v>
      </c>
      <c r="D21521">
        <v>1</v>
      </c>
      <c r="E21521" t="s">
        <v>84</v>
      </c>
    </row>
    <row r="21522" spans="1:5" x14ac:dyDescent="0.3">
      <c r="A21522" t="s">
        <v>11297</v>
      </c>
      <c r="B21522" s="4" t="s">
        <v>231</v>
      </c>
      <c r="C21522">
        <v>6244500</v>
      </c>
      <c r="D21522">
        <v>1</v>
      </c>
      <c r="E21522" t="s">
        <v>84</v>
      </c>
    </row>
    <row r="21523" spans="1:5" x14ac:dyDescent="0.3">
      <c r="A21523" t="s">
        <v>11297</v>
      </c>
      <c r="B21523" s="4" t="s">
        <v>231</v>
      </c>
      <c r="C21523">
        <v>6304900</v>
      </c>
      <c r="D21523">
        <v>1</v>
      </c>
      <c r="E21523" t="s">
        <v>84</v>
      </c>
    </row>
    <row r="21524" spans="1:5" x14ac:dyDescent="0.3">
      <c r="A21524" t="s">
        <v>11316</v>
      </c>
      <c r="B21524" s="4" t="s">
        <v>231</v>
      </c>
      <c r="C21524">
        <v>14272000</v>
      </c>
      <c r="D21524">
        <v>1</v>
      </c>
      <c r="E21524" t="s">
        <v>84</v>
      </c>
    </row>
    <row r="21525" spans="1:5" x14ac:dyDescent="0.3">
      <c r="A21525" t="s">
        <v>11316</v>
      </c>
      <c r="B21525" s="4" t="s">
        <v>231</v>
      </c>
      <c r="C21525">
        <v>9271200</v>
      </c>
      <c r="D21525">
        <v>1</v>
      </c>
      <c r="E21525" t="s">
        <v>84</v>
      </c>
    </row>
    <row r="21526" spans="1:5" x14ac:dyDescent="0.3">
      <c r="A21526" t="s">
        <v>11316</v>
      </c>
      <c r="B21526" s="4" t="s">
        <v>231</v>
      </c>
      <c r="D21526">
        <v>1</v>
      </c>
      <c r="E21526" t="s">
        <v>84</v>
      </c>
    </row>
    <row r="21527" spans="1:5" x14ac:dyDescent="0.3">
      <c r="A21527" t="s">
        <v>11316</v>
      </c>
      <c r="B21527" s="4" t="s">
        <v>231</v>
      </c>
      <c r="C21527">
        <v>4066200</v>
      </c>
      <c r="D21527">
        <v>1</v>
      </c>
      <c r="E21527" t="s">
        <v>84</v>
      </c>
    </row>
    <row r="21528" spans="1:5" x14ac:dyDescent="0.3">
      <c r="A21528" t="s">
        <v>11316</v>
      </c>
      <c r="B21528" s="4" t="s">
        <v>231</v>
      </c>
      <c r="C21528">
        <v>3356400</v>
      </c>
      <c r="D21528">
        <v>1</v>
      </c>
      <c r="E21528" t="s">
        <v>84</v>
      </c>
    </row>
    <row r="21529" spans="1:5" x14ac:dyDescent="0.3">
      <c r="A21529" t="s">
        <v>11406</v>
      </c>
      <c r="B21529" s="4" t="s">
        <v>231</v>
      </c>
      <c r="C21529">
        <v>1646300</v>
      </c>
      <c r="D21529">
        <v>1</v>
      </c>
      <c r="E21529" t="s">
        <v>84</v>
      </c>
    </row>
    <row r="21530" spans="1:5" x14ac:dyDescent="0.3">
      <c r="A21530" t="s">
        <v>11406</v>
      </c>
      <c r="B21530" s="4" t="s">
        <v>231</v>
      </c>
      <c r="C21530">
        <v>1533900</v>
      </c>
      <c r="D21530">
        <v>1</v>
      </c>
      <c r="E21530" t="s">
        <v>84</v>
      </c>
    </row>
    <row r="21531" spans="1:5" x14ac:dyDescent="0.3">
      <c r="A21531" t="s">
        <v>11418</v>
      </c>
      <c r="B21531" s="4" t="s">
        <v>231</v>
      </c>
      <c r="C21531">
        <v>6231100</v>
      </c>
      <c r="D21531">
        <v>1</v>
      </c>
      <c r="E21531" t="s">
        <v>84</v>
      </c>
    </row>
    <row r="21532" spans="1:5" x14ac:dyDescent="0.3">
      <c r="A21532" t="s">
        <v>11418</v>
      </c>
      <c r="B21532" s="4" t="s">
        <v>231</v>
      </c>
      <c r="D21532">
        <v>1</v>
      </c>
      <c r="E21532" t="s">
        <v>84</v>
      </c>
    </row>
    <row r="21533" spans="1:5" x14ac:dyDescent="0.3">
      <c r="A21533" t="s">
        <v>11418</v>
      </c>
      <c r="B21533" s="4" t="s">
        <v>231</v>
      </c>
      <c r="C21533">
        <v>6115500</v>
      </c>
      <c r="D21533">
        <v>1</v>
      </c>
      <c r="E21533" t="s">
        <v>84</v>
      </c>
    </row>
    <row r="21534" spans="1:5" x14ac:dyDescent="0.3">
      <c r="A21534" t="s">
        <v>11418</v>
      </c>
      <c r="B21534" s="4" t="s">
        <v>231</v>
      </c>
      <c r="C21534">
        <v>394560</v>
      </c>
      <c r="D21534">
        <v>1</v>
      </c>
      <c r="E21534" t="s">
        <v>84</v>
      </c>
    </row>
    <row r="21535" spans="1:5" x14ac:dyDescent="0.3">
      <c r="A21535" t="s">
        <v>11444</v>
      </c>
      <c r="B21535" s="4" t="s">
        <v>231</v>
      </c>
      <c r="C21535">
        <v>978150</v>
      </c>
      <c r="D21535">
        <v>1</v>
      </c>
      <c r="E21535" t="s">
        <v>84</v>
      </c>
    </row>
    <row r="21536" spans="1:5" x14ac:dyDescent="0.3">
      <c r="A21536" t="s">
        <v>11444</v>
      </c>
      <c r="B21536" s="4" t="s">
        <v>231</v>
      </c>
      <c r="C21536">
        <v>871900</v>
      </c>
      <c r="D21536">
        <v>1</v>
      </c>
      <c r="E21536" t="s">
        <v>84</v>
      </c>
    </row>
    <row r="21537" spans="1:5" x14ac:dyDescent="0.3">
      <c r="A21537" t="s">
        <v>11503</v>
      </c>
      <c r="B21537" s="4" t="s">
        <v>231</v>
      </c>
      <c r="C21537">
        <v>849310</v>
      </c>
      <c r="D21537">
        <v>1</v>
      </c>
      <c r="E21537" t="s">
        <v>84</v>
      </c>
    </row>
    <row r="21538" spans="1:5" x14ac:dyDescent="0.3">
      <c r="A21538" t="s">
        <v>11503</v>
      </c>
      <c r="B21538" s="4" t="s">
        <v>231</v>
      </c>
      <c r="C21538">
        <v>316050</v>
      </c>
      <c r="D21538">
        <v>1</v>
      </c>
      <c r="E21538" t="s">
        <v>84</v>
      </c>
    </row>
    <row r="21539" spans="1:5" x14ac:dyDescent="0.3">
      <c r="A21539" t="s">
        <v>11503</v>
      </c>
      <c r="B21539" s="4" t="s">
        <v>231</v>
      </c>
      <c r="C21539">
        <v>494430</v>
      </c>
      <c r="D21539">
        <v>1</v>
      </c>
      <c r="E21539" t="s">
        <v>84</v>
      </c>
    </row>
    <row r="21540" spans="1:5" x14ac:dyDescent="0.3">
      <c r="A21540" t="s">
        <v>11538</v>
      </c>
      <c r="B21540" s="4" t="s">
        <v>231</v>
      </c>
      <c r="C21540">
        <v>5115700</v>
      </c>
      <c r="D21540">
        <v>1</v>
      </c>
      <c r="E21540" t="s">
        <v>84</v>
      </c>
    </row>
    <row r="21541" spans="1:5" x14ac:dyDescent="0.3">
      <c r="A21541" t="s">
        <v>11538</v>
      </c>
      <c r="B21541" s="4" t="s">
        <v>231</v>
      </c>
      <c r="C21541">
        <v>4782000</v>
      </c>
      <c r="D21541">
        <v>1</v>
      </c>
      <c r="E21541" t="s">
        <v>84</v>
      </c>
    </row>
    <row r="21542" spans="1:5" x14ac:dyDescent="0.3">
      <c r="A21542" t="s">
        <v>11538</v>
      </c>
      <c r="B21542" s="4" t="s">
        <v>231</v>
      </c>
      <c r="C21542">
        <v>2104900</v>
      </c>
      <c r="D21542">
        <v>1</v>
      </c>
      <c r="E21542" t="s">
        <v>84</v>
      </c>
    </row>
    <row r="21543" spans="1:5" x14ac:dyDescent="0.3">
      <c r="A21543" t="s">
        <v>11538</v>
      </c>
      <c r="B21543" s="4" t="s">
        <v>231</v>
      </c>
      <c r="C21543">
        <v>2041600</v>
      </c>
      <c r="D21543">
        <v>1</v>
      </c>
      <c r="E21543" t="s">
        <v>84</v>
      </c>
    </row>
    <row r="21544" spans="1:5" x14ac:dyDescent="0.3">
      <c r="A21544" t="s">
        <v>11602</v>
      </c>
      <c r="B21544" s="4" t="s">
        <v>231</v>
      </c>
      <c r="C21544">
        <v>1831500</v>
      </c>
      <c r="D21544">
        <v>1</v>
      </c>
      <c r="E21544" t="s">
        <v>84</v>
      </c>
    </row>
    <row r="21545" spans="1:5" x14ac:dyDescent="0.3">
      <c r="A21545" t="s">
        <v>11701</v>
      </c>
      <c r="B21545" s="4" t="s">
        <v>231</v>
      </c>
      <c r="C21545">
        <v>5681800</v>
      </c>
      <c r="D21545">
        <v>1</v>
      </c>
      <c r="E21545" t="s">
        <v>84</v>
      </c>
    </row>
    <row r="21546" spans="1:5" x14ac:dyDescent="0.3">
      <c r="A21546" t="s">
        <v>11701</v>
      </c>
      <c r="B21546" s="4" t="s">
        <v>231</v>
      </c>
      <c r="D21546">
        <v>1</v>
      </c>
      <c r="E21546" t="s">
        <v>84</v>
      </c>
    </row>
    <row r="21547" spans="1:5" x14ac:dyDescent="0.3">
      <c r="A21547" t="s">
        <v>11701</v>
      </c>
      <c r="B21547" s="4" t="s">
        <v>231</v>
      </c>
      <c r="C21547">
        <v>5981100</v>
      </c>
      <c r="D21547">
        <v>1</v>
      </c>
      <c r="E21547" t="s">
        <v>84</v>
      </c>
    </row>
    <row r="21548" spans="1:5" x14ac:dyDescent="0.3">
      <c r="A21548" t="s">
        <v>11734</v>
      </c>
      <c r="B21548" s="4" t="s">
        <v>231</v>
      </c>
      <c r="C21548">
        <v>6572100</v>
      </c>
      <c r="D21548">
        <v>1</v>
      </c>
      <c r="E21548" t="s">
        <v>84</v>
      </c>
    </row>
    <row r="21549" spans="1:5" x14ac:dyDescent="0.3">
      <c r="A21549" t="s">
        <v>12006</v>
      </c>
      <c r="B21549" s="4" t="s">
        <v>231</v>
      </c>
      <c r="C21549">
        <v>3454800</v>
      </c>
      <c r="D21549">
        <v>1</v>
      </c>
      <c r="E21549" t="s">
        <v>84</v>
      </c>
    </row>
    <row r="21550" spans="1:5" x14ac:dyDescent="0.3">
      <c r="A21550" t="s">
        <v>12006</v>
      </c>
      <c r="B21550" s="4" t="s">
        <v>231</v>
      </c>
      <c r="C21550">
        <v>3275000</v>
      </c>
      <c r="D21550">
        <v>1</v>
      </c>
      <c r="E21550" t="s">
        <v>84</v>
      </c>
    </row>
    <row r="21551" spans="1:5" x14ac:dyDescent="0.3">
      <c r="A21551" t="s">
        <v>12040</v>
      </c>
      <c r="B21551" s="4" t="s">
        <v>231</v>
      </c>
      <c r="C21551">
        <v>238380</v>
      </c>
      <c r="D21551">
        <v>1</v>
      </c>
      <c r="E21551" t="s">
        <v>84</v>
      </c>
    </row>
    <row r="21552" spans="1:5" x14ac:dyDescent="0.3">
      <c r="A21552" t="s">
        <v>12115</v>
      </c>
      <c r="B21552" s="4" t="s">
        <v>231</v>
      </c>
      <c r="C21552">
        <v>2938000</v>
      </c>
      <c r="D21552">
        <v>1</v>
      </c>
      <c r="E21552" t="s">
        <v>84</v>
      </c>
    </row>
    <row r="21553" spans="1:5" x14ac:dyDescent="0.3">
      <c r="A21553" t="s">
        <v>12115</v>
      </c>
      <c r="B21553" s="4" t="s">
        <v>231</v>
      </c>
      <c r="D21553">
        <v>1</v>
      </c>
      <c r="E21553" t="s">
        <v>84</v>
      </c>
    </row>
    <row r="21554" spans="1:5" x14ac:dyDescent="0.3">
      <c r="A21554" t="s">
        <v>12115</v>
      </c>
      <c r="B21554" s="4" t="s">
        <v>231</v>
      </c>
      <c r="C21554">
        <v>1748200</v>
      </c>
      <c r="D21554">
        <v>1</v>
      </c>
      <c r="E21554" t="s">
        <v>84</v>
      </c>
    </row>
    <row r="21555" spans="1:5" x14ac:dyDescent="0.3">
      <c r="A21555" t="s">
        <v>12115</v>
      </c>
      <c r="B21555" s="4" t="s">
        <v>231</v>
      </c>
      <c r="C21555">
        <v>1626000</v>
      </c>
      <c r="D21555">
        <v>1</v>
      </c>
      <c r="E21555" t="s">
        <v>84</v>
      </c>
    </row>
    <row r="21556" spans="1:5" x14ac:dyDescent="0.3">
      <c r="A21556" t="s">
        <v>12151</v>
      </c>
      <c r="B21556" s="4" t="s">
        <v>231</v>
      </c>
      <c r="C21556">
        <v>2747600</v>
      </c>
      <c r="D21556">
        <v>1</v>
      </c>
      <c r="E21556" t="s">
        <v>84</v>
      </c>
    </row>
    <row r="21557" spans="1:5" x14ac:dyDescent="0.3">
      <c r="A21557" t="s">
        <v>12151</v>
      </c>
      <c r="B21557" s="4" t="s">
        <v>231</v>
      </c>
      <c r="C21557">
        <v>3223000</v>
      </c>
      <c r="D21557">
        <v>1</v>
      </c>
      <c r="E21557" t="s">
        <v>84</v>
      </c>
    </row>
    <row r="21558" spans="1:5" x14ac:dyDescent="0.3">
      <c r="A21558" t="s">
        <v>12151</v>
      </c>
      <c r="B21558" s="4" t="s">
        <v>231</v>
      </c>
      <c r="C21558">
        <v>907380</v>
      </c>
      <c r="D21558">
        <v>1</v>
      </c>
      <c r="E21558" t="s">
        <v>84</v>
      </c>
    </row>
    <row r="21559" spans="1:5" x14ac:dyDescent="0.3">
      <c r="A21559" t="s">
        <v>12151</v>
      </c>
      <c r="B21559" s="4" t="s">
        <v>231</v>
      </c>
      <c r="C21559">
        <v>880320</v>
      </c>
      <c r="D21559">
        <v>1</v>
      </c>
      <c r="E21559" t="s">
        <v>84</v>
      </c>
    </row>
    <row r="21560" spans="1:5" x14ac:dyDescent="0.3">
      <c r="A21560" t="s">
        <v>12173</v>
      </c>
      <c r="B21560" s="4" t="s">
        <v>231</v>
      </c>
      <c r="D21560">
        <v>1</v>
      </c>
      <c r="E21560" t="s">
        <v>84</v>
      </c>
    </row>
    <row r="21561" spans="1:5" x14ac:dyDescent="0.3">
      <c r="A21561" t="s">
        <v>12199</v>
      </c>
      <c r="B21561" s="4" t="s">
        <v>231</v>
      </c>
      <c r="C21561">
        <v>1086200</v>
      </c>
      <c r="D21561">
        <v>1</v>
      </c>
      <c r="E21561" t="s">
        <v>84</v>
      </c>
    </row>
    <row r="21562" spans="1:5" x14ac:dyDescent="0.3">
      <c r="A21562" t="s">
        <v>12199</v>
      </c>
      <c r="B21562" s="4" t="s">
        <v>231</v>
      </c>
      <c r="C21562">
        <v>1152500</v>
      </c>
      <c r="D21562">
        <v>1</v>
      </c>
      <c r="E21562" t="s">
        <v>84</v>
      </c>
    </row>
    <row r="21563" spans="1:5" x14ac:dyDescent="0.3">
      <c r="A21563" t="s">
        <v>12331</v>
      </c>
      <c r="B21563" s="4" t="s">
        <v>231</v>
      </c>
      <c r="C21563">
        <v>8713200</v>
      </c>
      <c r="D21563">
        <v>1</v>
      </c>
      <c r="E21563" t="s">
        <v>84</v>
      </c>
    </row>
    <row r="21564" spans="1:5" x14ac:dyDescent="0.3">
      <c r="A21564" t="s">
        <v>12331</v>
      </c>
      <c r="B21564" s="4" t="s">
        <v>231</v>
      </c>
      <c r="C21564">
        <v>8926400</v>
      </c>
      <c r="D21564">
        <v>1</v>
      </c>
      <c r="E21564" t="s">
        <v>84</v>
      </c>
    </row>
    <row r="21565" spans="1:5" x14ac:dyDescent="0.3">
      <c r="A21565" t="s">
        <v>12331</v>
      </c>
      <c r="B21565" s="4" t="s">
        <v>231</v>
      </c>
      <c r="C21565">
        <v>2726100</v>
      </c>
      <c r="D21565">
        <v>1</v>
      </c>
      <c r="E21565" t="s">
        <v>84</v>
      </c>
    </row>
    <row r="21566" spans="1:5" x14ac:dyDescent="0.3">
      <c r="A21566" t="s">
        <v>12331</v>
      </c>
      <c r="B21566" s="4" t="s">
        <v>231</v>
      </c>
      <c r="C21566">
        <v>3056700</v>
      </c>
      <c r="D21566">
        <v>1</v>
      </c>
      <c r="E21566" t="s">
        <v>84</v>
      </c>
    </row>
    <row r="21567" spans="1:5" x14ac:dyDescent="0.3">
      <c r="A21567" t="s">
        <v>12354</v>
      </c>
      <c r="B21567" s="4" t="s">
        <v>231</v>
      </c>
      <c r="C21567">
        <v>10525000</v>
      </c>
      <c r="D21567">
        <v>1</v>
      </c>
      <c r="E21567" t="s">
        <v>84</v>
      </c>
    </row>
    <row r="21568" spans="1:5" x14ac:dyDescent="0.3">
      <c r="A21568" t="s">
        <v>12389</v>
      </c>
      <c r="B21568" s="4" t="s">
        <v>231</v>
      </c>
      <c r="C21568">
        <v>256390</v>
      </c>
      <c r="D21568">
        <v>1</v>
      </c>
      <c r="E21568" t="s">
        <v>84</v>
      </c>
    </row>
    <row r="21569" spans="1:5" x14ac:dyDescent="0.3">
      <c r="A21569" t="s">
        <v>12389</v>
      </c>
      <c r="B21569" s="4" t="s">
        <v>231</v>
      </c>
      <c r="D21569">
        <v>1</v>
      </c>
      <c r="E21569" t="s">
        <v>84</v>
      </c>
    </row>
    <row r="21570" spans="1:5" x14ac:dyDescent="0.3">
      <c r="A21570" t="s">
        <v>12409</v>
      </c>
      <c r="B21570" s="4" t="s">
        <v>231</v>
      </c>
      <c r="C21570">
        <v>2882400</v>
      </c>
      <c r="D21570">
        <v>1</v>
      </c>
      <c r="E21570" t="s">
        <v>84</v>
      </c>
    </row>
    <row r="21571" spans="1:5" x14ac:dyDescent="0.3">
      <c r="A21571" t="s">
        <v>12409</v>
      </c>
      <c r="B21571" s="4" t="s">
        <v>231</v>
      </c>
      <c r="C21571">
        <v>3983300</v>
      </c>
      <c r="D21571">
        <v>1</v>
      </c>
      <c r="E21571" t="s">
        <v>84</v>
      </c>
    </row>
    <row r="21572" spans="1:5" x14ac:dyDescent="0.3">
      <c r="A21572" t="s">
        <v>12427</v>
      </c>
      <c r="B21572" s="4" t="s">
        <v>231</v>
      </c>
      <c r="C21572">
        <v>813750</v>
      </c>
      <c r="D21572">
        <v>1</v>
      </c>
      <c r="E21572" t="s">
        <v>84</v>
      </c>
    </row>
    <row r="21573" spans="1:5" x14ac:dyDescent="0.3">
      <c r="A21573" t="s">
        <v>12469</v>
      </c>
      <c r="B21573" s="4" t="s">
        <v>231</v>
      </c>
      <c r="C21573">
        <v>1503500</v>
      </c>
      <c r="D21573">
        <v>1</v>
      </c>
      <c r="E21573" t="s">
        <v>84</v>
      </c>
    </row>
    <row r="21574" spans="1:5" x14ac:dyDescent="0.3">
      <c r="A21574" t="s">
        <v>12483</v>
      </c>
      <c r="B21574" s="4" t="s">
        <v>231</v>
      </c>
      <c r="C21574">
        <v>1611300</v>
      </c>
      <c r="D21574">
        <v>1</v>
      </c>
      <c r="E21574" t="s">
        <v>84</v>
      </c>
    </row>
    <row r="21575" spans="1:5" x14ac:dyDescent="0.3">
      <c r="A21575" t="s">
        <v>12483</v>
      </c>
      <c r="B21575" s="4" t="s">
        <v>231</v>
      </c>
      <c r="C21575">
        <v>1465800</v>
      </c>
      <c r="D21575">
        <v>1</v>
      </c>
      <c r="E21575" t="s">
        <v>84</v>
      </c>
    </row>
    <row r="21576" spans="1:5" x14ac:dyDescent="0.3">
      <c r="A21576" t="s">
        <v>12483</v>
      </c>
      <c r="B21576" s="4" t="s">
        <v>231</v>
      </c>
      <c r="C21576">
        <v>973050</v>
      </c>
      <c r="D21576">
        <v>1</v>
      </c>
      <c r="E21576" t="s">
        <v>84</v>
      </c>
    </row>
    <row r="21577" spans="1:5" x14ac:dyDescent="0.3">
      <c r="A21577" t="s">
        <v>12519</v>
      </c>
      <c r="B21577" s="4" t="s">
        <v>231</v>
      </c>
      <c r="C21577">
        <v>1738500</v>
      </c>
      <c r="D21577">
        <v>1</v>
      </c>
      <c r="E21577" t="s">
        <v>84</v>
      </c>
    </row>
    <row r="21578" spans="1:5" x14ac:dyDescent="0.3">
      <c r="A21578" t="s">
        <v>12525</v>
      </c>
      <c r="B21578" s="4" t="s">
        <v>231</v>
      </c>
      <c r="C21578">
        <v>1033800</v>
      </c>
      <c r="D21578">
        <v>1</v>
      </c>
      <c r="E21578" t="s">
        <v>84</v>
      </c>
    </row>
    <row r="21579" spans="1:5" x14ac:dyDescent="0.3">
      <c r="A21579" t="s">
        <v>12531</v>
      </c>
      <c r="B21579" s="4" t="s">
        <v>231</v>
      </c>
      <c r="C21579">
        <v>1291100</v>
      </c>
      <c r="D21579">
        <v>1</v>
      </c>
      <c r="E21579" t="s">
        <v>84</v>
      </c>
    </row>
    <row r="21580" spans="1:5" x14ac:dyDescent="0.3">
      <c r="A21580" t="s">
        <v>12531</v>
      </c>
      <c r="B21580" s="4" t="s">
        <v>231</v>
      </c>
      <c r="C21580">
        <v>1607700</v>
      </c>
      <c r="D21580">
        <v>1</v>
      </c>
      <c r="E21580" t="s">
        <v>84</v>
      </c>
    </row>
    <row r="21581" spans="1:5" x14ac:dyDescent="0.3">
      <c r="A21581" t="s">
        <v>12549</v>
      </c>
      <c r="B21581" s="4" t="s">
        <v>231</v>
      </c>
      <c r="C21581">
        <v>12084000</v>
      </c>
      <c r="D21581">
        <v>1</v>
      </c>
      <c r="E21581" t="s">
        <v>84</v>
      </c>
    </row>
    <row r="21582" spans="1:5" x14ac:dyDescent="0.3">
      <c r="A21582" t="s">
        <v>12549</v>
      </c>
      <c r="B21582" s="4" t="s">
        <v>231</v>
      </c>
      <c r="C21582">
        <v>1013100</v>
      </c>
      <c r="D21582">
        <v>1</v>
      </c>
      <c r="E21582" t="s">
        <v>84</v>
      </c>
    </row>
    <row r="21583" spans="1:5" x14ac:dyDescent="0.3">
      <c r="A21583" t="s">
        <v>12549</v>
      </c>
      <c r="B21583" s="4" t="s">
        <v>231</v>
      </c>
      <c r="C21583">
        <v>13525000</v>
      </c>
      <c r="D21583">
        <v>1</v>
      </c>
      <c r="E21583" t="s">
        <v>84</v>
      </c>
    </row>
    <row r="21584" spans="1:5" x14ac:dyDescent="0.3">
      <c r="A21584" t="s">
        <v>12549</v>
      </c>
      <c r="B21584" s="4" t="s">
        <v>231</v>
      </c>
      <c r="C21584">
        <v>1787700</v>
      </c>
      <c r="D21584">
        <v>1</v>
      </c>
      <c r="E21584" t="s">
        <v>84</v>
      </c>
    </row>
    <row r="21585" spans="1:5" x14ac:dyDescent="0.3">
      <c r="A21585" t="s">
        <v>12549</v>
      </c>
      <c r="B21585" s="4" t="s">
        <v>231</v>
      </c>
      <c r="C21585">
        <v>2195400</v>
      </c>
      <c r="D21585">
        <v>1</v>
      </c>
      <c r="E21585" t="s">
        <v>84</v>
      </c>
    </row>
    <row r="21586" spans="1:5" x14ac:dyDescent="0.3">
      <c r="A21586" t="s">
        <v>12577</v>
      </c>
      <c r="B21586" s="4" t="s">
        <v>231</v>
      </c>
      <c r="C21586">
        <v>27334000</v>
      </c>
      <c r="D21586">
        <v>1</v>
      </c>
      <c r="E21586" t="s">
        <v>84</v>
      </c>
    </row>
    <row r="21587" spans="1:5" x14ac:dyDescent="0.3">
      <c r="A21587" t="s">
        <v>12577</v>
      </c>
      <c r="B21587" s="4" t="s">
        <v>231</v>
      </c>
      <c r="C21587">
        <v>5647200</v>
      </c>
      <c r="D21587">
        <v>1</v>
      </c>
      <c r="E21587" t="s">
        <v>84</v>
      </c>
    </row>
    <row r="21588" spans="1:5" x14ac:dyDescent="0.3">
      <c r="A21588" t="s">
        <v>12577</v>
      </c>
      <c r="B21588" s="4" t="s">
        <v>231</v>
      </c>
      <c r="C21588">
        <v>27899000</v>
      </c>
      <c r="D21588">
        <v>1</v>
      </c>
      <c r="E21588" t="s">
        <v>84</v>
      </c>
    </row>
    <row r="21589" spans="1:5" x14ac:dyDescent="0.3">
      <c r="A21589" t="s">
        <v>12577</v>
      </c>
      <c r="B21589" s="4" t="s">
        <v>231</v>
      </c>
      <c r="C21589">
        <v>8715100</v>
      </c>
      <c r="D21589">
        <v>1</v>
      </c>
      <c r="E21589" t="s">
        <v>84</v>
      </c>
    </row>
    <row r="21590" spans="1:5" x14ac:dyDescent="0.3">
      <c r="A21590" t="s">
        <v>12716</v>
      </c>
      <c r="B21590" s="4" t="s">
        <v>231</v>
      </c>
      <c r="C21590">
        <v>1209300</v>
      </c>
      <c r="D21590">
        <v>1</v>
      </c>
      <c r="E21590" t="s">
        <v>84</v>
      </c>
    </row>
    <row r="21591" spans="1:5" x14ac:dyDescent="0.3">
      <c r="A21591" t="s">
        <v>12768</v>
      </c>
      <c r="B21591" s="4" t="s">
        <v>231</v>
      </c>
      <c r="C21591">
        <v>27181000</v>
      </c>
      <c r="D21591">
        <v>1</v>
      </c>
      <c r="E21591" t="s">
        <v>84</v>
      </c>
    </row>
    <row r="21592" spans="1:5" x14ac:dyDescent="0.3">
      <c r="A21592" t="s">
        <v>12768</v>
      </c>
      <c r="B21592" s="4" t="s">
        <v>231</v>
      </c>
      <c r="D21592">
        <v>1</v>
      </c>
      <c r="E21592" t="s">
        <v>84</v>
      </c>
    </row>
    <row r="21593" spans="1:5" x14ac:dyDescent="0.3">
      <c r="A21593" t="s">
        <v>12768</v>
      </c>
      <c r="B21593" s="4" t="s">
        <v>231</v>
      </c>
      <c r="C21593">
        <v>29075000</v>
      </c>
      <c r="D21593">
        <v>1</v>
      </c>
      <c r="E21593" t="s">
        <v>84</v>
      </c>
    </row>
    <row r="21594" spans="1:5" x14ac:dyDescent="0.3">
      <c r="A21594" t="s">
        <v>12768</v>
      </c>
      <c r="B21594" s="4" t="s">
        <v>231</v>
      </c>
      <c r="C21594">
        <v>259640</v>
      </c>
      <c r="D21594">
        <v>1</v>
      </c>
      <c r="E21594" t="s">
        <v>84</v>
      </c>
    </row>
    <row r="21595" spans="1:5" x14ac:dyDescent="0.3">
      <c r="A21595" t="s">
        <v>12768</v>
      </c>
      <c r="B21595" s="4" t="s">
        <v>231</v>
      </c>
      <c r="C21595">
        <v>742800</v>
      </c>
      <c r="D21595">
        <v>1</v>
      </c>
      <c r="E21595" t="s">
        <v>84</v>
      </c>
    </row>
    <row r="21596" spans="1:5" x14ac:dyDescent="0.3">
      <c r="A21596" t="s">
        <v>12768</v>
      </c>
      <c r="B21596" s="4" t="s">
        <v>231</v>
      </c>
      <c r="C21596">
        <v>652130</v>
      </c>
      <c r="D21596">
        <v>1</v>
      </c>
      <c r="E21596" t="s">
        <v>84</v>
      </c>
    </row>
    <row r="21597" spans="1:5" x14ac:dyDescent="0.3">
      <c r="A21597" t="s">
        <v>12768</v>
      </c>
      <c r="B21597" s="4" t="s">
        <v>231</v>
      </c>
      <c r="C21597">
        <v>8944900</v>
      </c>
      <c r="D21597">
        <v>1</v>
      </c>
      <c r="E21597" t="s">
        <v>84</v>
      </c>
    </row>
    <row r="21598" spans="1:5" x14ac:dyDescent="0.3">
      <c r="A21598" t="s">
        <v>12768</v>
      </c>
      <c r="B21598" s="4" t="s">
        <v>231</v>
      </c>
      <c r="C21598">
        <v>8935700</v>
      </c>
      <c r="D21598">
        <v>1</v>
      </c>
      <c r="E21598" t="s">
        <v>84</v>
      </c>
    </row>
    <row r="21599" spans="1:5" x14ac:dyDescent="0.3">
      <c r="A21599" t="s">
        <v>12768</v>
      </c>
      <c r="B21599" s="4" t="s">
        <v>231</v>
      </c>
      <c r="C21599">
        <v>385840</v>
      </c>
      <c r="D21599">
        <v>1</v>
      </c>
      <c r="E21599" t="s">
        <v>84</v>
      </c>
    </row>
    <row r="21600" spans="1:5" x14ac:dyDescent="0.3">
      <c r="A21600" t="s">
        <v>12898</v>
      </c>
      <c r="B21600" s="4" t="s">
        <v>231</v>
      </c>
      <c r="C21600">
        <v>3979900</v>
      </c>
      <c r="D21600">
        <v>1</v>
      </c>
      <c r="E21600" t="s">
        <v>84</v>
      </c>
    </row>
    <row r="21601" spans="1:5" x14ac:dyDescent="0.3">
      <c r="A21601" t="s">
        <v>12898</v>
      </c>
      <c r="B21601" s="4" t="s">
        <v>231</v>
      </c>
      <c r="C21601">
        <v>3605400</v>
      </c>
      <c r="D21601">
        <v>1</v>
      </c>
      <c r="E21601" t="s">
        <v>84</v>
      </c>
    </row>
    <row r="21602" spans="1:5" x14ac:dyDescent="0.3">
      <c r="A21602" t="s">
        <v>12898</v>
      </c>
      <c r="B21602" s="4" t="s">
        <v>231</v>
      </c>
      <c r="C21602">
        <v>656500</v>
      </c>
      <c r="D21602">
        <v>1</v>
      </c>
      <c r="E21602" t="s">
        <v>84</v>
      </c>
    </row>
    <row r="21603" spans="1:5" x14ac:dyDescent="0.3">
      <c r="A21603" t="s">
        <v>12935</v>
      </c>
      <c r="B21603" s="4" t="s">
        <v>231</v>
      </c>
      <c r="C21603">
        <v>1008400</v>
      </c>
      <c r="D21603">
        <v>1</v>
      </c>
      <c r="E21603" t="s">
        <v>84</v>
      </c>
    </row>
    <row r="21604" spans="1:5" x14ac:dyDescent="0.3">
      <c r="A21604" t="s">
        <v>12935</v>
      </c>
      <c r="B21604" s="4" t="s">
        <v>231</v>
      </c>
      <c r="C21604">
        <v>18724000</v>
      </c>
      <c r="D21604">
        <v>1</v>
      </c>
      <c r="E21604" t="s">
        <v>84</v>
      </c>
    </row>
    <row r="21605" spans="1:5" x14ac:dyDescent="0.3">
      <c r="A21605" t="s">
        <v>12935</v>
      </c>
      <c r="B21605" s="4" t="s">
        <v>231</v>
      </c>
      <c r="D21605">
        <v>1</v>
      </c>
      <c r="E21605" t="s">
        <v>84</v>
      </c>
    </row>
    <row r="21606" spans="1:5" x14ac:dyDescent="0.3">
      <c r="A21606" t="s">
        <v>12935</v>
      </c>
      <c r="B21606" s="4" t="s">
        <v>231</v>
      </c>
      <c r="C21606">
        <v>1601200</v>
      </c>
      <c r="D21606">
        <v>1</v>
      </c>
      <c r="E21606" t="s">
        <v>84</v>
      </c>
    </row>
    <row r="21607" spans="1:5" x14ac:dyDescent="0.3">
      <c r="A21607" t="s">
        <v>12935</v>
      </c>
      <c r="B21607" s="4" t="s">
        <v>231</v>
      </c>
      <c r="C21607">
        <v>20704000</v>
      </c>
      <c r="D21607">
        <v>1</v>
      </c>
      <c r="E21607" t="s">
        <v>84</v>
      </c>
    </row>
    <row r="21608" spans="1:5" x14ac:dyDescent="0.3">
      <c r="A21608" t="s">
        <v>12935</v>
      </c>
      <c r="B21608" s="4" t="s">
        <v>231</v>
      </c>
      <c r="C21608">
        <v>16023000</v>
      </c>
      <c r="D21608">
        <v>1</v>
      </c>
      <c r="E21608" t="s">
        <v>84</v>
      </c>
    </row>
    <row r="21609" spans="1:5" x14ac:dyDescent="0.3">
      <c r="A21609" t="s">
        <v>12935</v>
      </c>
      <c r="B21609" s="4" t="s">
        <v>231</v>
      </c>
      <c r="C21609">
        <v>679910</v>
      </c>
      <c r="D21609">
        <v>1</v>
      </c>
      <c r="E21609" t="s">
        <v>84</v>
      </c>
    </row>
    <row r="21610" spans="1:5" x14ac:dyDescent="0.3">
      <c r="A21610" t="s">
        <v>12935</v>
      </c>
      <c r="B21610" s="4" t="s">
        <v>231</v>
      </c>
      <c r="D21610">
        <v>1</v>
      </c>
      <c r="E21610" t="s">
        <v>84</v>
      </c>
    </row>
    <row r="21611" spans="1:5" x14ac:dyDescent="0.3">
      <c r="A21611" t="s">
        <v>12935</v>
      </c>
      <c r="B21611" s="4" t="s">
        <v>231</v>
      </c>
      <c r="C21611">
        <v>789360</v>
      </c>
      <c r="D21611">
        <v>1</v>
      </c>
      <c r="E21611" t="s">
        <v>84</v>
      </c>
    </row>
    <row r="21612" spans="1:5" x14ac:dyDescent="0.3">
      <c r="A21612" t="s">
        <v>12935</v>
      </c>
      <c r="B21612" s="4" t="s">
        <v>231</v>
      </c>
      <c r="C21612">
        <v>15342000</v>
      </c>
      <c r="D21612">
        <v>1</v>
      </c>
      <c r="E21612" t="s">
        <v>84</v>
      </c>
    </row>
    <row r="21613" spans="1:5" x14ac:dyDescent="0.3">
      <c r="A21613" t="s">
        <v>12935</v>
      </c>
      <c r="B21613" s="4" t="s">
        <v>231</v>
      </c>
      <c r="C21613">
        <v>730960</v>
      </c>
      <c r="D21613">
        <v>1</v>
      </c>
      <c r="E21613" t="s">
        <v>84</v>
      </c>
    </row>
    <row r="21614" spans="1:5" x14ac:dyDescent="0.3">
      <c r="A21614" t="s">
        <v>12935</v>
      </c>
      <c r="B21614" s="4" t="s">
        <v>231</v>
      </c>
      <c r="C21614">
        <v>683270</v>
      </c>
      <c r="D21614">
        <v>1</v>
      </c>
      <c r="E21614" t="s">
        <v>84</v>
      </c>
    </row>
    <row r="21615" spans="1:5" x14ac:dyDescent="0.3">
      <c r="A21615" t="s">
        <v>12935</v>
      </c>
      <c r="B21615" s="4" t="s">
        <v>231</v>
      </c>
      <c r="C21615">
        <v>820940</v>
      </c>
      <c r="D21615">
        <v>1</v>
      </c>
      <c r="E21615" t="s">
        <v>84</v>
      </c>
    </row>
    <row r="21616" spans="1:5" x14ac:dyDescent="0.3">
      <c r="A21616" t="s">
        <v>13193</v>
      </c>
      <c r="B21616" s="4" t="s">
        <v>231</v>
      </c>
      <c r="C21616">
        <v>1120600</v>
      </c>
      <c r="D21616">
        <v>1</v>
      </c>
      <c r="E21616" t="s">
        <v>84</v>
      </c>
    </row>
    <row r="21617" spans="1:5" x14ac:dyDescent="0.3">
      <c r="A21617" t="s">
        <v>13193</v>
      </c>
      <c r="B21617" s="4" t="s">
        <v>231</v>
      </c>
      <c r="C21617">
        <v>809210</v>
      </c>
      <c r="D21617">
        <v>1</v>
      </c>
      <c r="E21617" t="s">
        <v>84</v>
      </c>
    </row>
    <row r="21618" spans="1:5" x14ac:dyDescent="0.3">
      <c r="A21618" t="s">
        <v>13243</v>
      </c>
      <c r="B21618" s="4" t="s">
        <v>231</v>
      </c>
      <c r="C21618">
        <v>716610</v>
      </c>
      <c r="D21618">
        <v>1</v>
      </c>
      <c r="E21618" t="s">
        <v>84</v>
      </c>
    </row>
    <row r="21619" spans="1:5" x14ac:dyDescent="0.3">
      <c r="A21619" t="s">
        <v>13243</v>
      </c>
      <c r="B21619" s="4" t="s">
        <v>231</v>
      </c>
      <c r="C21619">
        <v>754580</v>
      </c>
      <c r="D21619">
        <v>1</v>
      </c>
      <c r="E21619" t="s">
        <v>84</v>
      </c>
    </row>
    <row r="21620" spans="1:5" x14ac:dyDescent="0.3">
      <c r="A21620" t="s">
        <v>13296</v>
      </c>
      <c r="B21620" s="4" t="s">
        <v>231</v>
      </c>
      <c r="C21620">
        <v>1955000</v>
      </c>
      <c r="D21620">
        <v>1</v>
      </c>
      <c r="E21620" t="s">
        <v>84</v>
      </c>
    </row>
    <row r="21621" spans="1:5" x14ac:dyDescent="0.3">
      <c r="A21621" t="s">
        <v>13380</v>
      </c>
      <c r="B21621" s="4" t="s">
        <v>231</v>
      </c>
      <c r="C21621">
        <v>1862200</v>
      </c>
      <c r="D21621">
        <v>1</v>
      </c>
      <c r="E21621" t="s">
        <v>84</v>
      </c>
    </row>
    <row r="21622" spans="1:5" x14ac:dyDescent="0.3">
      <c r="A21622" t="s">
        <v>13380</v>
      </c>
      <c r="B21622" s="4" t="s">
        <v>231</v>
      </c>
      <c r="C21622">
        <v>2451400</v>
      </c>
      <c r="D21622">
        <v>1</v>
      </c>
      <c r="E21622" t="s">
        <v>84</v>
      </c>
    </row>
    <row r="21623" spans="1:5" x14ac:dyDescent="0.3">
      <c r="A21623" t="s">
        <v>13380</v>
      </c>
      <c r="B21623" s="4" t="s">
        <v>231</v>
      </c>
      <c r="C21623">
        <v>10974000</v>
      </c>
      <c r="D21623">
        <v>1</v>
      </c>
      <c r="E21623" t="s">
        <v>84</v>
      </c>
    </row>
    <row r="21624" spans="1:5" x14ac:dyDescent="0.3">
      <c r="A21624" t="s">
        <v>13419</v>
      </c>
      <c r="B21624" s="4" t="s">
        <v>231</v>
      </c>
      <c r="C21624">
        <v>622110</v>
      </c>
      <c r="D21624">
        <v>1</v>
      </c>
      <c r="E21624" t="s">
        <v>84</v>
      </c>
    </row>
    <row r="21625" spans="1:5" x14ac:dyDescent="0.3">
      <c r="A21625" t="s">
        <v>13419</v>
      </c>
      <c r="B21625" s="4" t="s">
        <v>231</v>
      </c>
      <c r="C21625">
        <v>679120</v>
      </c>
      <c r="D21625">
        <v>1</v>
      </c>
      <c r="E21625" t="s">
        <v>84</v>
      </c>
    </row>
    <row r="21626" spans="1:5" x14ac:dyDescent="0.3">
      <c r="A21626" t="s">
        <v>13445</v>
      </c>
      <c r="B21626" s="4" t="s">
        <v>231</v>
      </c>
      <c r="C21626">
        <v>642850</v>
      </c>
      <c r="D21626">
        <v>1</v>
      </c>
      <c r="E21626" t="s">
        <v>84</v>
      </c>
    </row>
    <row r="21627" spans="1:5" x14ac:dyDescent="0.3">
      <c r="A21627" t="s">
        <v>13445</v>
      </c>
      <c r="B21627" s="4" t="s">
        <v>231</v>
      </c>
      <c r="C21627">
        <v>644650</v>
      </c>
      <c r="D21627">
        <v>1</v>
      </c>
      <c r="E21627" t="s">
        <v>84</v>
      </c>
    </row>
    <row r="21628" spans="1:5" x14ac:dyDescent="0.3">
      <c r="A21628" t="s">
        <v>13468</v>
      </c>
      <c r="B21628" s="4" t="s">
        <v>231</v>
      </c>
      <c r="C21628">
        <v>2236700</v>
      </c>
      <c r="D21628">
        <v>1</v>
      </c>
      <c r="E21628" t="s">
        <v>84</v>
      </c>
    </row>
    <row r="21629" spans="1:5" x14ac:dyDescent="0.3">
      <c r="A21629" t="s">
        <v>13468</v>
      </c>
      <c r="B21629" s="4" t="s">
        <v>231</v>
      </c>
      <c r="C21629">
        <v>1550700</v>
      </c>
      <c r="D21629">
        <v>1</v>
      </c>
      <c r="E21629" t="s">
        <v>84</v>
      </c>
    </row>
    <row r="21630" spans="1:5" x14ac:dyDescent="0.3">
      <c r="A21630" t="s">
        <v>13468</v>
      </c>
      <c r="B21630" s="4" t="s">
        <v>231</v>
      </c>
      <c r="C21630">
        <v>1938100</v>
      </c>
      <c r="D21630">
        <v>1</v>
      </c>
      <c r="E21630" t="s">
        <v>84</v>
      </c>
    </row>
    <row r="21631" spans="1:5" x14ac:dyDescent="0.3">
      <c r="A21631" t="s">
        <v>13468</v>
      </c>
      <c r="B21631" s="4" t="s">
        <v>231</v>
      </c>
      <c r="C21631">
        <v>1633300</v>
      </c>
      <c r="D21631">
        <v>1</v>
      </c>
      <c r="E21631" t="s">
        <v>84</v>
      </c>
    </row>
    <row r="21632" spans="1:5" x14ac:dyDescent="0.3">
      <c r="A21632" t="s">
        <v>13484</v>
      </c>
      <c r="B21632" s="4" t="s">
        <v>231</v>
      </c>
      <c r="C21632">
        <v>7832200</v>
      </c>
      <c r="D21632">
        <v>1</v>
      </c>
      <c r="E21632" t="s">
        <v>84</v>
      </c>
    </row>
    <row r="21633" spans="1:5" x14ac:dyDescent="0.3">
      <c r="A21633" t="s">
        <v>13484</v>
      </c>
      <c r="B21633" s="4" t="s">
        <v>231</v>
      </c>
      <c r="C21633">
        <v>3667700</v>
      </c>
      <c r="D21633">
        <v>1</v>
      </c>
      <c r="E21633" t="s">
        <v>84</v>
      </c>
    </row>
    <row r="21634" spans="1:5" x14ac:dyDescent="0.3">
      <c r="A21634" t="s">
        <v>13484</v>
      </c>
      <c r="B21634" s="4" t="s">
        <v>231</v>
      </c>
      <c r="C21634">
        <v>5735700</v>
      </c>
      <c r="D21634">
        <v>1</v>
      </c>
      <c r="E21634" t="s">
        <v>84</v>
      </c>
    </row>
    <row r="21635" spans="1:5" x14ac:dyDescent="0.3">
      <c r="A21635" t="s">
        <v>13484</v>
      </c>
      <c r="B21635" s="4" t="s">
        <v>231</v>
      </c>
      <c r="C21635">
        <v>10741000</v>
      </c>
      <c r="D21635">
        <v>1</v>
      </c>
      <c r="E21635" t="s">
        <v>84</v>
      </c>
    </row>
    <row r="21636" spans="1:5" x14ac:dyDescent="0.3">
      <c r="A21636" t="s">
        <v>13484</v>
      </c>
      <c r="B21636" s="4" t="s">
        <v>231</v>
      </c>
      <c r="C21636">
        <v>9680900</v>
      </c>
      <c r="D21636">
        <v>1</v>
      </c>
      <c r="E21636" t="s">
        <v>84</v>
      </c>
    </row>
    <row r="21637" spans="1:5" x14ac:dyDescent="0.3">
      <c r="A21637" t="s">
        <v>13484</v>
      </c>
      <c r="B21637" s="4" t="s">
        <v>231</v>
      </c>
      <c r="C21637">
        <v>3816600</v>
      </c>
      <c r="D21637">
        <v>1</v>
      </c>
      <c r="E21637" t="s">
        <v>84</v>
      </c>
    </row>
    <row r="21638" spans="1:5" x14ac:dyDescent="0.3">
      <c r="A21638" t="s">
        <v>13484</v>
      </c>
      <c r="B21638" s="4" t="s">
        <v>231</v>
      </c>
      <c r="C21638">
        <v>1188300</v>
      </c>
      <c r="D21638">
        <v>1</v>
      </c>
      <c r="E21638" t="s">
        <v>84</v>
      </c>
    </row>
    <row r="21639" spans="1:5" x14ac:dyDescent="0.3">
      <c r="A21639" t="s">
        <v>13484</v>
      </c>
      <c r="B21639" s="4" t="s">
        <v>231</v>
      </c>
      <c r="C21639">
        <v>1914000</v>
      </c>
      <c r="D21639">
        <v>1</v>
      </c>
      <c r="E21639" t="s">
        <v>84</v>
      </c>
    </row>
    <row r="21640" spans="1:5" x14ac:dyDescent="0.3">
      <c r="A21640" t="s">
        <v>13484</v>
      </c>
      <c r="B21640" s="4" t="s">
        <v>231</v>
      </c>
      <c r="C21640">
        <v>2126800</v>
      </c>
      <c r="D21640">
        <v>1</v>
      </c>
      <c r="E21640" t="s">
        <v>84</v>
      </c>
    </row>
    <row r="21641" spans="1:5" x14ac:dyDescent="0.3">
      <c r="A21641" t="s">
        <v>13618</v>
      </c>
      <c r="B21641" s="4" t="s">
        <v>231</v>
      </c>
      <c r="C21641">
        <v>4021500</v>
      </c>
      <c r="D21641">
        <v>1</v>
      </c>
      <c r="E21641" t="s">
        <v>84</v>
      </c>
    </row>
    <row r="21642" spans="1:5" x14ac:dyDescent="0.3">
      <c r="A21642" t="s">
        <v>13647</v>
      </c>
      <c r="B21642" s="4" t="s">
        <v>231</v>
      </c>
      <c r="C21642">
        <v>3648800</v>
      </c>
      <c r="D21642">
        <v>1</v>
      </c>
      <c r="E21642" t="s">
        <v>84</v>
      </c>
    </row>
    <row r="21643" spans="1:5" x14ac:dyDescent="0.3">
      <c r="A21643" t="s">
        <v>13647</v>
      </c>
      <c r="B21643" s="4" t="s">
        <v>231</v>
      </c>
      <c r="C21643">
        <v>3567800</v>
      </c>
      <c r="D21643">
        <v>1</v>
      </c>
      <c r="E21643" t="s">
        <v>84</v>
      </c>
    </row>
    <row r="21644" spans="1:5" x14ac:dyDescent="0.3">
      <c r="A21644" t="s">
        <v>13647</v>
      </c>
      <c r="B21644" s="4" t="s">
        <v>231</v>
      </c>
      <c r="C21644">
        <v>2259100</v>
      </c>
      <c r="D21644">
        <v>1</v>
      </c>
      <c r="E21644" t="s">
        <v>84</v>
      </c>
    </row>
    <row r="21645" spans="1:5" x14ac:dyDescent="0.3">
      <c r="A21645" t="s">
        <v>13725</v>
      </c>
      <c r="B21645" s="4" t="s">
        <v>231</v>
      </c>
      <c r="C21645">
        <v>1330100</v>
      </c>
      <c r="D21645">
        <v>1</v>
      </c>
      <c r="E21645" t="s">
        <v>84</v>
      </c>
    </row>
    <row r="21646" spans="1:5" x14ac:dyDescent="0.3">
      <c r="A21646" t="s">
        <v>13725</v>
      </c>
      <c r="B21646" s="4" t="s">
        <v>231</v>
      </c>
      <c r="C21646">
        <v>1182800</v>
      </c>
      <c r="D21646">
        <v>1</v>
      </c>
      <c r="E21646" t="s">
        <v>84</v>
      </c>
    </row>
    <row r="21647" spans="1:5" x14ac:dyDescent="0.3">
      <c r="A21647" t="s">
        <v>13725</v>
      </c>
      <c r="B21647" s="4" t="s">
        <v>231</v>
      </c>
      <c r="C21647">
        <v>730750</v>
      </c>
      <c r="D21647">
        <v>1</v>
      </c>
      <c r="E21647" t="s">
        <v>84</v>
      </c>
    </row>
    <row r="21648" spans="1:5" x14ac:dyDescent="0.3">
      <c r="A21648" t="s">
        <v>13725</v>
      </c>
      <c r="B21648" s="4" t="s">
        <v>231</v>
      </c>
      <c r="C21648">
        <v>1007300</v>
      </c>
      <c r="D21648">
        <v>1</v>
      </c>
      <c r="E21648" t="s">
        <v>84</v>
      </c>
    </row>
    <row r="21649" spans="1:5" x14ac:dyDescent="0.3">
      <c r="A21649" t="s">
        <v>13874</v>
      </c>
      <c r="B21649" s="4" t="s">
        <v>231</v>
      </c>
      <c r="C21649">
        <v>90269000</v>
      </c>
      <c r="D21649">
        <v>1</v>
      </c>
      <c r="E21649" t="s">
        <v>84</v>
      </c>
    </row>
    <row r="21650" spans="1:5" x14ac:dyDescent="0.3">
      <c r="A21650" t="s">
        <v>13874</v>
      </c>
      <c r="B21650" s="4" t="s">
        <v>231</v>
      </c>
      <c r="C21650">
        <v>28794000</v>
      </c>
      <c r="D21650">
        <v>1</v>
      </c>
      <c r="E21650" t="s">
        <v>84</v>
      </c>
    </row>
    <row r="21651" spans="1:5" x14ac:dyDescent="0.3">
      <c r="A21651" t="s">
        <v>13874</v>
      </c>
      <c r="B21651" s="4" t="s">
        <v>231</v>
      </c>
      <c r="D21651">
        <v>1</v>
      </c>
      <c r="E21651" t="s">
        <v>84</v>
      </c>
    </row>
    <row r="21652" spans="1:5" x14ac:dyDescent="0.3">
      <c r="A21652" t="s">
        <v>13874</v>
      </c>
      <c r="B21652" s="4" t="s">
        <v>231</v>
      </c>
      <c r="D21652">
        <v>1</v>
      </c>
      <c r="E21652" t="s">
        <v>84</v>
      </c>
    </row>
    <row r="21653" spans="1:5" x14ac:dyDescent="0.3">
      <c r="A21653" t="s">
        <v>13874</v>
      </c>
      <c r="B21653" s="4" t="s">
        <v>231</v>
      </c>
      <c r="C21653">
        <v>37402000</v>
      </c>
      <c r="D21653">
        <v>1</v>
      </c>
      <c r="E21653" t="s">
        <v>84</v>
      </c>
    </row>
    <row r="21654" spans="1:5" x14ac:dyDescent="0.3">
      <c r="A21654" t="s">
        <v>13874</v>
      </c>
      <c r="B21654" s="4" t="s">
        <v>231</v>
      </c>
      <c r="C21654">
        <v>11273000</v>
      </c>
      <c r="D21654">
        <v>1</v>
      </c>
      <c r="E21654" t="s">
        <v>84</v>
      </c>
    </row>
    <row r="21655" spans="1:5" x14ac:dyDescent="0.3">
      <c r="A21655" t="s">
        <v>13874</v>
      </c>
      <c r="B21655" s="4" t="s">
        <v>231</v>
      </c>
      <c r="D21655">
        <v>1</v>
      </c>
      <c r="E21655" t="s">
        <v>84</v>
      </c>
    </row>
    <row r="21656" spans="1:5" x14ac:dyDescent="0.3">
      <c r="A21656" t="s">
        <v>13894</v>
      </c>
      <c r="B21656" s="4" t="s">
        <v>231</v>
      </c>
      <c r="C21656">
        <v>1577900</v>
      </c>
      <c r="D21656">
        <v>1</v>
      </c>
      <c r="E21656" t="s">
        <v>84</v>
      </c>
    </row>
    <row r="21657" spans="1:5" x14ac:dyDescent="0.3">
      <c r="A21657" t="s">
        <v>13894</v>
      </c>
      <c r="B21657" s="4" t="s">
        <v>231</v>
      </c>
      <c r="C21657">
        <v>1591000</v>
      </c>
      <c r="D21657">
        <v>1</v>
      </c>
      <c r="E21657" t="s">
        <v>84</v>
      </c>
    </row>
    <row r="21658" spans="1:5" x14ac:dyDescent="0.3">
      <c r="A21658" t="s">
        <v>13894</v>
      </c>
      <c r="B21658" s="4" t="s">
        <v>231</v>
      </c>
      <c r="C21658">
        <v>891070</v>
      </c>
      <c r="D21658">
        <v>1</v>
      </c>
      <c r="E21658" t="s">
        <v>84</v>
      </c>
    </row>
    <row r="21659" spans="1:5" x14ac:dyDescent="0.3">
      <c r="A21659" t="s">
        <v>13894</v>
      </c>
      <c r="B21659" s="4" t="s">
        <v>231</v>
      </c>
      <c r="C21659">
        <v>206490</v>
      </c>
      <c r="D21659">
        <v>1</v>
      </c>
      <c r="E21659" t="s">
        <v>84</v>
      </c>
    </row>
    <row r="21660" spans="1:5" x14ac:dyDescent="0.3">
      <c r="A21660" t="s">
        <v>13894</v>
      </c>
      <c r="B21660" s="4" t="s">
        <v>231</v>
      </c>
      <c r="C21660">
        <v>786000</v>
      </c>
      <c r="D21660">
        <v>1</v>
      </c>
      <c r="E21660" t="s">
        <v>84</v>
      </c>
    </row>
    <row r="21661" spans="1:5" x14ac:dyDescent="0.3">
      <c r="A21661" t="s">
        <v>13932</v>
      </c>
      <c r="B21661" s="4" t="s">
        <v>231</v>
      </c>
      <c r="C21661">
        <v>9710400</v>
      </c>
      <c r="D21661">
        <v>1</v>
      </c>
      <c r="E21661" t="s">
        <v>84</v>
      </c>
    </row>
    <row r="21662" spans="1:5" x14ac:dyDescent="0.3">
      <c r="A21662" t="s">
        <v>13932</v>
      </c>
      <c r="B21662" s="4" t="s">
        <v>231</v>
      </c>
      <c r="C21662">
        <v>10044000</v>
      </c>
      <c r="D21662">
        <v>1</v>
      </c>
      <c r="E21662" t="s">
        <v>84</v>
      </c>
    </row>
    <row r="21663" spans="1:5" x14ac:dyDescent="0.3">
      <c r="A21663" t="s">
        <v>13932</v>
      </c>
      <c r="B21663" s="4" t="s">
        <v>231</v>
      </c>
      <c r="C21663">
        <v>918110</v>
      </c>
      <c r="D21663">
        <v>1</v>
      </c>
      <c r="E21663" t="s">
        <v>84</v>
      </c>
    </row>
    <row r="21664" spans="1:5" x14ac:dyDescent="0.3">
      <c r="A21664" t="s">
        <v>13932</v>
      </c>
      <c r="B21664" s="4" t="s">
        <v>231</v>
      </c>
      <c r="C21664">
        <v>11608000</v>
      </c>
      <c r="D21664">
        <v>1</v>
      </c>
      <c r="E21664" t="s">
        <v>84</v>
      </c>
    </row>
    <row r="21665" spans="1:5" x14ac:dyDescent="0.3">
      <c r="A21665" t="s">
        <v>13932</v>
      </c>
      <c r="B21665" s="4" t="s">
        <v>231</v>
      </c>
      <c r="C21665">
        <v>12043000</v>
      </c>
      <c r="D21665">
        <v>1</v>
      </c>
      <c r="E21665" t="s">
        <v>84</v>
      </c>
    </row>
    <row r="21666" spans="1:5" x14ac:dyDescent="0.3">
      <c r="A21666" t="s">
        <v>13932</v>
      </c>
      <c r="B21666" s="4" t="s">
        <v>231</v>
      </c>
      <c r="C21666">
        <v>909550</v>
      </c>
      <c r="D21666">
        <v>1</v>
      </c>
      <c r="E21666" t="s">
        <v>84</v>
      </c>
    </row>
    <row r="21667" spans="1:5" x14ac:dyDescent="0.3">
      <c r="A21667" t="s">
        <v>14054</v>
      </c>
      <c r="B21667" s="4" t="s">
        <v>231</v>
      </c>
      <c r="C21667">
        <v>1329000</v>
      </c>
      <c r="D21667">
        <v>1</v>
      </c>
      <c r="E21667" t="s">
        <v>84</v>
      </c>
    </row>
    <row r="21668" spans="1:5" x14ac:dyDescent="0.3">
      <c r="A21668" t="s">
        <v>14076</v>
      </c>
      <c r="B21668" s="4" t="s">
        <v>231</v>
      </c>
      <c r="C21668">
        <v>349250</v>
      </c>
      <c r="D21668">
        <v>1</v>
      </c>
      <c r="E21668" t="s">
        <v>84</v>
      </c>
    </row>
    <row r="21669" spans="1:5" x14ac:dyDescent="0.3">
      <c r="A21669" t="s">
        <v>14076</v>
      </c>
      <c r="B21669" s="4" t="s">
        <v>231</v>
      </c>
      <c r="C21669">
        <v>843300</v>
      </c>
      <c r="D21669">
        <v>1</v>
      </c>
      <c r="E21669" t="s">
        <v>84</v>
      </c>
    </row>
    <row r="21670" spans="1:5" x14ac:dyDescent="0.3">
      <c r="A21670" t="s">
        <v>14132</v>
      </c>
      <c r="B21670" s="4" t="s">
        <v>231</v>
      </c>
      <c r="C21670">
        <v>615420</v>
      </c>
      <c r="D21670">
        <v>1</v>
      </c>
      <c r="E21670" t="s">
        <v>84</v>
      </c>
    </row>
    <row r="21671" spans="1:5" x14ac:dyDescent="0.3">
      <c r="A21671" t="s">
        <v>14169</v>
      </c>
      <c r="B21671" s="4" t="s">
        <v>231</v>
      </c>
      <c r="C21671">
        <v>5512000</v>
      </c>
      <c r="D21671">
        <v>1</v>
      </c>
      <c r="E21671" t="s">
        <v>84</v>
      </c>
    </row>
    <row r="21672" spans="1:5" x14ac:dyDescent="0.3">
      <c r="A21672" t="s">
        <v>14169</v>
      </c>
      <c r="B21672" s="4" t="s">
        <v>231</v>
      </c>
      <c r="C21672">
        <v>649460</v>
      </c>
      <c r="D21672">
        <v>1</v>
      </c>
      <c r="E21672" t="s">
        <v>84</v>
      </c>
    </row>
    <row r="21673" spans="1:5" x14ac:dyDescent="0.3">
      <c r="A21673" t="s">
        <v>14169</v>
      </c>
      <c r="B21673" s="4" t="s">
        <v>231</v>
      </c>
      <c r="C21673">
        <v>1260600</v>
      </c>
      <c r="D21673">
        <v>1</v>
      </c>
      <c r="E21673" t="s">
        <v>84</v>
      </c>
    </row>
    <row r="21674" spans="1:5" x14ac:dyDescent="0.3">
      <c r="A21674" t="s">
        <v>14169</v>
      </c>
      <c r="B21674" s="4" t="s">
        <v>231</v>
      </c>
      <c r="C21674">
        <v>4953800</v>
      </c>
      <c r="D21674">
        <v>1</v>
      </c>
      <c r="E21674" t="s">
        <v>84</v>
      </c>
    </row>
    <row r="21675" spans="1:5" x14ac:dyDescent="0.3">
      <c r="A21675" t="s">
        <v>14169</v>
      </c>
      <c r="B21675" s="4" t="s">
        <v>231</v>
      </c>
      <c r="C21675">
        <v>3285900</v>
      </c>
      <c r="D21675">
        <v>1</v>
      </c>
      <c r="E21675" t="s">
        <v>84</v>
      </c>
    </row>
    <row r="21676" spans="1:5" x14ac:dyDescent="0.3">
      <c r="A21676" t="s">
        <v>14169</v>
      </c>
      <c r="B21676" s="4" t="s">
        <v>231</v>
      </c>
      <c r="C21676">
        <v>488090</v>
      </c>
      <c r="D21676">
        <v>1</v>
      </c>
      <c r="E21676" t="s">
        <v>84</v>
      </c>
    </row>
    <row r="21677" spans="1:5" x14ac:dyDescent="0.3">
      <c r="A21677" t="s">
        <v>14169</v>
      </c>
      <c r="B21677" s="4" t="s">
        <v>231</v>
      </c>
      <c r="C21677">
        <v>4274000</v>
      </c>
      <c r="D21677">
        <v>1</v>
      </c>
      <c r="E21677" t="s">
        <v>84</v>
      </c>
    </row>
    <row r="21678" spans="1:5" x14ac:dyDescent="0.3">
      <c r="A21678" t="s">
        <v>14189</v>
      </c>
      <c r="B21678" s="4" t="s">
        <v>231</v>
      </c>
      <c r="C21678">
        <v>1220900</v>
      </c>
      <c r="D21678">
        <v>1</v>
      </c>
      <c r="E21678" t="s">
        <v>84</v>
      </c>
    </row>
    <row r="21679" spans="1:5" x14ac:dyDescent="0.3">
      <c r="A21679" t="s">
        <v>14189</v>
      </c>
      <c r="B21679" s="4" t="s">
        <v>231</v>
      </c>
      <c r="C21679">
        <v>1110800</v>
      </c>
      <c r="D21679">
        <v>1</v>
      </c>
      <c r="E21679" t="s">
        <v>84</v>
      </c>
    </row>
    <row r="21680" spans="1:5" x14ac:dyDescent="0.3">
      <c r="A21680" t="s">
        <v>14189</v>
      </c>
      <c r="B21680" s="4" t="s">
        <v>231</v>
      </c>
      <c r="C21680">
        <v>918830</v>
      </c>
      <c r="D21680">
        <v>1</v>
      </c>
      <c r="E21680" t="s">
        <v>84</v>
      </c>
    </row>
    <row r="21681" spans="1:5" x14ac:dyDescent="0.3">
      <c r="A21681" t="s">
        <v>14204</v>
      </c>
      <c r="B21681" s="4" t="s">
        <v>231</v>
      </c>
      <c r="C21681">
        <v>1090800</v>
      </c>
      <c r="D21681">
        <v>1</v>
      </c>
      <c r="E21681" t="s">
        <v>84</v>
      </c>
    </row>
    <row r="21682" spans="1:5" x14ac:dyDescent="0.3">
      <c r="A21682" t="s">
        <v>14204</v>
      </c>
      <c r="B21682" s="4" t="s">
        <v>231</v>
      </c>
      <c r="C21682">
        <v>1993800</v>
      </c>
      <c r="D21682">
        <v>1</v>
      </c>
      <c r="E21682" t="s">
        <v>84</v>
      </c>
    </row>
    <row r="21683" spans="1:5" x14ac:dyDescent="0.3">
      <c r="A21683" t="s">
        <v>14204</v>
      </c>
      <c r="B21683" s="4" t="s">
        <v>231</v>
      </c>
      <c r="C21683">
        <v>1555500</v>
      </c>
      <c r="D21683">
        <v>1</v>
      </c>
      <c r="E21683" t="s">
        <v>84</v>
      </c>
    </row>
    <row r="21684" spans="1:5" x14ac:dyDescent="0.3">
      <c r="A21684" t="s">
        <v>14253</v>
      </c>
      <c r="B21684" s="4" t="s">
        <v>231</v>
      </c>
      <c r="C21684">
        <v>695520</v>
      </c>
      <c r="D21684">
        <v>1</v>
      </c>
      <c r="E21684" t="s">
        <v>84</v>
      </c>
    </row>
    <row r="21685" spans="1:5" x14ac:dyDescent="0.3">
      <c r="A21685" t="s">
        <v>14261</v>
      </c>
      <c r="B21685" s="4" t="s">
        <v>231</v>
      </c>
      <c r="C21685">
        <v>839380</v>
      </c>
      <c r="D21685">
        <v>1</v>
      </c>
      <c r="E21685" t="s">
        <v>84</v>
      </c>
    </row>
    <row r="21686" spans="1:5" x14ac:dyDescent="0.3">
      <c r="A21686" t="s">
        <v>14349</v>
      </c>
      <c r="B21686" s="4" t="s">
        <v>231</v>
      </c>
      <c r="C21686">
        <v>653840</v>
      </c>
      <c r="D21686">
        <v>1</v>
      </c>
      <c r="E21686" t="s">
        <v>84</v>
      </c>
    </row>
    <row r="21687" spans="1:5" x14ac:dyDescent="0.3">
      <c r="A21687" t="s">
        <v>14383</v>
      </c>
      <c r="B21687" s="4" t="s">
        <v>231</v>
      </c>
      <c r="C21687">
        <v>528670</v>
      </c>
      <c r="D21687">
        <v>1</v>
      </c>
      <c r="E21687" t="s">
        <v>84</v>
      </c>
    </row>
    <row r="21688" spans="1:5" x14ac:dyDescent="0.3">
      <c r="A21688" t="s">
        <v>14383</v>
      </c>
      <c r="B21688" s="4" t="s">
        <v>231</v>
      </c>
      <c r="C21688">
        <v>3387000</v>
      </c>
      <c r="D21688">
        <v>1</v>
      </c>
      <c r="E21688" t="s">
        <v>84</v>
      </c>
    </row>
    <row r="21689" spans="1:5" x14ac:dyDescent="0.3">
      <c r="A21689" t="s">
        <v>14383</v>
      </c>
      <c r="B21689" s="4" t="s">
        <v>231</v>
      </c>
      <c r="C21689">
        <v>2618400</v>
      </c>
      <c r="D21689">
        <v>1</v>
      </c>
      <c r="E21689" t="s">
        <v>84</v>
      </c>
    </row>
    <row r="21690" spans="1:5" x14ac:dyDescent="0.3">
      <c r="A21690" t="s">
        <v>14383</v>
      </c>
      <c r="B21690" s="4" t="s">
        <v>231</v>
      </c>
      <c r="C21690">
        <v>339730</v>
      </c>
      <c r="D21690">
        <v>1</v>
      </c>
      <c r="E21690" t="s">
        <v>84</v>
      </c>
    </row>
    <row r="21691" spans="1:5" x14ac:dyDescent="0.3">
      <c r="A21691" t="s">
        <v>14422</v>
      </c>
      <c r="B21691" s="4" t="s">
        <v>231</v>
      </c>
      <c r="C21691">
        <v>863580</v>
      </c>
      <c r="D21691">
        <v>1</v>
      </c>
      <c r="E21691" t="s">
        <v>84</v>
      </c>
    </row>
    <row r="21692" spans="1:5" x14ac:dyDescent="0.3">
      <c r="A21692" t="s">
        <v>14422</v>
      </c>
      <c r="B21692" s="4" t="s">
        <v>231</v>
      </c>
      <c r="C21692">
        <v>812750</v>
      </c>
      <c r="D21692">
        <v>1</v>
      </c>
      <c r="E21692" t="s">
        <v>84</v>
      </c>
    </row>
    <row r="21693" spans="1:5" x14ac:dyDescent="0.3">
      <c r="A21693" t="s">
        <v>14442</v>
      </c>
      <c r="B21693" s="4" t="s">
        <v>231</v>
      </c>
      <c r="C21693">
        <v>2709800</v>
      </c>
      <c r="D21693">
        <v>1</v>
      </c>
      <c r="E21693" t="s">
        <v>84</v>
      </c>
    </row>
    <row r="21694" spans="1:5" x14ac:dyDescent="0.3">
      <c r="A21694" t="s">
        <v>14442</v>
      </c>
      <c r="B21694" s="4" t="s">
        <v>231</v>
      </c>
      <c r="C21694">
        <v>2010700</v>
      </c>
      <c r="D21694">
        <v>1</v>
      </c>
      <c r="E21694" t="s">
        <v>84</v>
      </c>
    </row>
    <row r="21695" spans="1:5" x14ac:dyDescent="0.3">
      <c r="A21695" t="s">
        <v>14442</v>
      </c>
      <c r="B21695" s="4" t="s">
        <v>231</v>
      </c>
      <c r="C21695">
        <v>7592200</v>
      </c>
      <c r="D21695">
        <v>1</v>
      </c>
      <c r="E21695" t="s">
        <v>84</v>
      </c>
    </row>
    <row r="21696" spans="1:5" x14ac:dyDescent="0.3">
      <c r="A21696" t="s">
        <v>14442</v>
      </c>
      <c r="B21696" s="4" t="s">
        <v>231</v>
      </c>
      <c r="C21696">
        <v>7184600</v>
      </c>
      <c r="D21696">
        <v>1</v>
      </c>
      <c r="E21696" t="s">
        <v>84</v>
      </c>
    </row>
    <row r="21697" spans="1:5" x14ac:dyDescent="0.3">
      <c r="A21697" t="s">
        <v>14442</v>
      </c>
      <c r="B21697" s="4" t="s">
        <v>231</v>
      </c>
      <c r="C21697">
        <v>2338400</v>
      </c>
      <c r="D21697">
        <v>1</v>
      </c>
      <c r="E21697" t="s">
        <v>84</v>
      </c>
    </row>
    <row r="21698" spans="1:5" x14ac:dyDescent="0.3">
      <c r="A21698" t="s">
        <v>14442</v>
      </c>
      <c r="B21698" s="4" t="s">
        <v>231</v>
      </c>
      <c r="C21698">
        <v>2066700</v>
      </c>
      <c r="D21698">
        <v>1</v>
      </c>
      <c r="E21698" t="s">
        <v>84</v>
      </c>
    </row>
    <row r="21699" spans="1:5" x14ac:dyDescent="0.3">
      <c r="A21699" t="s">
        <v>14442</v>
      </c>
      <c r="B21699" s="4" t="s">
        <v>231</v>
      </c>
      <c r="C21699">
        <v>4679100</v>
      </c>
      <c r="D21699">
        <v>1</v>
      </c>
      <c r="E21699" t="s">
        <v>84</v>
      </c>
    </row>
    <row r="21700" spans="1:5" x14ac:dyDescent="0.3">
      <c r="A21700" t="s">
        <v>14442</v>
      </c>
      <c r="B21700" s="4" t="s">
        <v>231</v>
      </c>
      <c r="C21700">
        <v>5275300</v>
      </c>
      <c r="D21700">
        <v>1</v>
      </c>
      <c r="E21700" t="s">
        <v>84</v>
      </c>
    </row>
    <row r="21701" spans="1:5" x14ac:dyDescent="0.3">
      <c r="A21701" t="s">
        <v>14504</v>
      </c>
      <c r="B21701" s="4" t="s">
        <v>231</v>
      </c>
      <c r="C21701">
        <v>8251100</v>
      </c>
      <c r="D21701">
        <v>1</v>
      </c>
      <c r="E21701" t="s">
        <v>84</v>
      </c>
    </row>
    <row r="21702" spans="1:5" x14ac:dyDescent="0.3">
      <c r="A21702" t="s">
        <v>14504</v>
      </c>
      <c r="B21702" s="4" t="s">
        <v>231</v>
      </c>
      <c r="C21702">
        <v>7117200</v>
      </c>
      <c r="D21702">
        <v>1</v>
      </c>
      <c r="E21702" t="s">
        <v>84</v>
      </c>
    </row>
    <row r="21703" spans="1:5" x14ac:dyDescent="0.3">
      <c r="A21703" t="s">
        <v>14504</v>
      </c>
      <c r="B21703" s="4" t="s">
        <v>231</v>
      </c>
      <c r="C21703">
        <v>857830</v>
      </c>
      <c r="D21703">
        <v>1</v>
      </c>
      <c r="E21703" t="s">
        <v>84</v>
      </c>
    </row>
    <row r="21704" spans="1:5" x14ac:dyDescent="0.3">
      <c r="A21704" t="s">
        <v>14504</v>
      </c>
      <c r="B21704" s="4" t="s">
        <v>231</v>
      </c>
      <c r="C21704">
        <v>9171700</v>
      </c>
      <c r="D21704">
        <v>1</v>
      </c>
      <c r="E21704" t="s">
        <v>84</v>
      </c>
    </row>
    <row r="21705" spans="1:5" x14ac:dyDescent="0.3">
      <c r="A21705" t="s">
        <v>14504</v>
      </c>
      <c r="B21705" s="4" t="s">
        <v>231</v>
      </c>
      <c r="C21705">
        <v>767040</v>
      </c>
      <c r="D21705">
        <v>1</v>
      </c>
      <c r="E21705" t="s">
        <v>84</v>
      </c>
    </row>
    <row r="21706" spans="1:5" x14ac:dyDescent="0.3">
      <c r="A21706" t="s">
        <v>14504</v>
      </c>
      <c r="B21706" s="4" t="s">
        <v>231</v>
      </c>
      <c r="C21706">
        <v>9407200</v>
      </c>
      <c r="D21706">
        <v>1</v>
      </c>
      <c r="E21706" t="s">
        <v>84</v>
      </c>
    </row>
    <row r="21707" spans="1:5" x14ac:dyDescent="0.3">
      <c r="A21707" t="s">
        <v>14504</v>
      </c>
      <c r="B21707" s="4" t="s">
        <v>231</v>
      </c>
      <c r="C21707">
        <v>1176100</v>
      </c>
      <c r="D21707">
        <v>1</v>
      </c>
      <c r="E21707" t="s">
        <v>84</v>
      </c>
    </row>
    <row r="21708" spans="1:5" x14ac:dyDescent="0.3">
      <c r="A21708" t="s">
        <v>14504</v>
      </c>
      <c r="B21708" s="4" t="s">
        <v>231</v>
      </c>
      <c r="C21708">
        <v>1223400</v>
      </c>
      <c r="D21708">
        <v>1</v>
      </c>
      <c r="E21708" t="s">
        <v>84</v>
      </c>
    </row>
    <row r="21709" spans="1:5" x14ac:dyDescent="0.3">
      <c r="A21709" t="s">
        <v>14504</v>
      </c>
      <c r="B21709" s="4" t="s">
        <v>231</v>
      </c>
      <c r="C21709">
        <v>1675600</v>
      </c>
      <c r="D21709">
        <v>1</v>
      </c>
      <c r="E21709" t="s">
        <v>84</v>
      </c>
    </row>
    <row r="21710" spans="1:5" x14ac:dyDescent="0.3">
      <c r="A21710" t="s">
        <v>14542</v>
      </c>
      <c r="B21710" s="4" t="s">
        <v>231</v>
      </c>
      <c r="C21710">
        <v>1072300</v>
      </c>
      <c r="D21710">
        <v>1</v>
      </c>
      <c r="E21710" t="s">
        <v>84</v>
      </c>
    </row>
    <row r="21711" spans="1:5" x14ac:dyDescent="0.3">
      <c r="A21711" t="s">
        <v>14542</v>
      </c>
      <c r="B21711" s="4" t="s">
        <v>231</v>
      </c>
      <c r="C21711">
        <v>5461500</v>
      </c>
      <c r="D21711">
        <v>1</v>
      </c>
      <c r="E21711" t="s">
        <v>84</v>
      </c>
    </row>
    <row r="21712" spans="1:5" x14ac:dyDescent="0.3">
      <c r="A21712" t="s">
        <v>14542</v>
      </c>
      <c r="B21712" s="4" t="s">
        <v>231</v>
      </c>
      <c r="C21712">
        <v>1283200</v>
      </c>
      <c r="D21712">
        <v>1</v>
      </c>
      <c r="E21712" t="s">
        <v>84</v>
      </c>
    </row>
    <row r="21713" spans="1:5" x14ac:dyDescent="0.3">
      <c r="A21713" t="s">
        <v>14542</v>
      </c>
      <c r="B21713" s="4" t="s">
        <v>231</v>
      </c>
      <c r="C21713">
        <v>5106500</v>
      </c>
      <c r="D21713">
        <v>1</v>
      </c>
      <c r="E21713" t="s">
        <v>84</v>
      </c>
    </row>
    <row r="21714" spans="1:5" x14ac:dyDescent="0.3">
      <c r="A21714" t="s">
        <v>14542</v>
      </c>
      <c r="B21714" s="4" t="s">
        <v>231</v>
      </c>
      <c r="D21714">
        <v>1</v>
      </c>
      <c r="E21714" t="s">
        <v>84</v>
      </c>
    </row>
    <row r="21715" spans="1:5" x14ac:dyDescent="0.3">
      <c r="A21715" t="s">
        <v>14608</v>
      </c>
      <c r="B21715" s="4" t="s">
        <v>231</v>
      </c>
      <c r="C21715">
        <v>2742000</v>
      </c>
      <c r="D21715">
        <v>1</v>
      </c>
      <c r="E21715" t="s">
        <v>84</v>
      </c>
    </row>
    <row r="21716" spans="1:5" x14ac:dyDescent="0.3">
      <c r="A21716" t="s">
        <v>14608</v>
      </c>
      <c r="B21716" s="4" t="s">
        <v>231</v>
      </c>
      <c r="C21716">
        <v>1158600</v>
      </c>
      <c r="D21716">
        <v>1</v>
      </c>
      <c r="E21716" t="s">
        <v>84</v>
      </c>
    </row>
    <row r="21717" spans="1:5" x14ac:dyDescent="0.3">
      <c r="A21717" t="s">
        <v>14684</v>
      </c>
      <c r="B21717" s="4" t="s">
        <v>231</v>
      </c>
      <c r="C21717">
        <v>1134700</v>
      </c>
      <c r="D21717">
        <v>1</v>
      </c>
      <c r="E21717" t="s">
        <v>84</v>
      </c>
    </row>
    <row r="21718" spans="1:5" x14ac:dyDescent="0.3">
      <c r="A21718" t="s">
        <v>14684</v>
      </c>
      <c r="B21718" s="4" t="s">
        <v>231</v>
      </c>
      <c r="C21718">
        <v>1460000</v>
      </c>
      <c r="D21718">
        <v>1</v>
      </c>
      <c r="E21718" t="s">
        <v>84</v>
      </c>
    </row>
    <row r="21719" spans="1:5" x14ac:dyDescent="0.3">
      <c r="A21719" t="s">
        <v>14684</v>
      </c>
      <c r="B21719" s="4" t="s">
        <v>231</v>
      </c>
      <c r="C21719">
        <v>368300</v>
      </c>
      <c r="D21719">
        <v>1</v>
      </c>
      <c r="E21719" t="s">
        <v>84</v>
      </c>
    </row>
    <row r="21720" spans="1:5" x14ac:dyDescent="0.3">
      <c r="A21720" t="s">
        <v>14756</v>
      </c>
      <c r="B21720" s="4" t="s">
        <v>231</v>
      </c>
      <c r="C21720">
        <v>321580</v>
      </c>
      <c r="D21720">
        <v>1</v>
      </c>
      <c r="E21720" t="s">
        <v>84</v>
      </c>
    </row>
    <row r="21721" spans="1:5" x14ac:dyDescent="0.3">
      <c r="A21721" t="s">
        <v>14840</v>
      </c>
      <c r="B21721" s="4" t="s">
        <v>231</v>
      </c>
      <c r="C21721">
        <v>830410</v>
      </c>
      <c r="D21721">
        <v>1</v>
      </c>
      <c r="E21721" t="s">
        <v>84</v>
      </c>
    </row>
    <row r="21722" spans="1:5" x14ac:dyDescent="0.3">
      <c r="A21722" t="s">
        <v>14854</v>
      </c>
      <c r="B21722" s="4" t="s">
        <v>231</v>
      </c>
      <c r="C21722">
        <v>6118100</v>
      </c>
      <c r="D21722">
        <v>1</v>
      </c>
      <c r="E21722" t="s">
        <v>84</v>
      </c>
    </row>
    <row r="21723" spans="1:5" x14ac:dyDescent="0.3">
      <c r="A21723" t="s">
        <v>14854</v>
      </c>
      <c r="B21723" s="4" t="s">
        <v>231</v>
      </c>
      <c r="C21723">
        <v>3322400</v>
      </c>
      <c r="D21723">
        <v>1</v>
      </c>
      <c r="E21723" t="s">
        <v>84</v>
      </c>
    </row>
    <row r="21724" spans="1:5" x14ac:dyDescent="0.3">
      <c r="A21724" t="s">
        <v>14854</v>
      </c>
      <c r="B21724" s="4" t="s">
        <v>231</v>
      </c>
      <c r="C21724">
        <v>2309000</v>
      </c>
      <c r="D21724">
        <v>1</v>
      </c>
      <c r="E21724" t="s">
        <v>84</v>
      </c>
    </row>
    <row r="21725" spans="1:5" x14ac:dyDescent="0.3">
      <c r="A21725" t="s">
        <v>14854</v>
      </c>
      <c r="B21725" s="4" t="s">
        <v>231</v>
      </c>
      <c r="C21725">
        <v>2056100</v>
      </c>
      <c r="D21725">
        <v>1</v>
      </c>
      <c r="E21725" t="s">
        <v>84</v>
      </c>
    </row>
    <row r="21726" spans="1:5" x14ac:dyDescent="0.3">
      <c r="A21726" t="s">
        <v>14854</v>
      </c>
      <c r="B21726" s="4" t="s">
        <v>231</v>
      </c>
      <c r="C21726">
        <v>1173300</v>
      </c>
      <c r="D21726">
        <v>1</v>
      </c>
      <c r="E21726" t="s">
        <v>84</v>
      </c>
    </row>
    <row r="21727" spans="1:5" x14ac:dyDescent="0.3">
      <c r="A21727" t="s">
        <v>14875</v>
      </c>
      <c r="B21727" s="4" t="s">
        <v>231</v>
      </c>
      <c r="C21727">
        <v>346940</v>
      </c>
      <c r="D21727">
        <v>1</v>
      </c>
      <c r="E21727" t="s">
        <v>84</v>
      </c>
    </row>
    <row r="21728" spans="1:5" x14ac:dyDescent="0.3">
      <c r="A21728" t="s">
        <v>14875</v>
      </c>
      <c r="B21728" s="4" t="s">
        <v>231</v>
      </c>
      <c r="C21728">
        <v>333990</v>
      </c>
      <c r="D21728">
        <v>1</v>
      </c>
      <c r="E21728" t="s">
        <v>84</v>
      </c>
    </row>
    <row r="21729" spans="1:5" x14ac:dyDescent="0.3">
      <c r="A21729" t="s">
        <v>14883</v>
      </c>
      <c r="B21729" s="4" t="s">
        <v>231</v>
      </c>
      <c r="D21729">
        <v>1</v>
      </c>
      <c r="E21729" t="s">
        <v>84</v>
      </c>
    </row>
    <row r="21730" spans="1:5" x14ac:dyDescent="0.3">
      <c r="A21730" t="s">
        <v>14883</v>
      </c>
      <c r="B21730" s="4" t="s">
        <v>231</v>
      </c>
      <c r="D21730">
        <v>1</v>
      </c>
      <c r="E21730" t="s">
        <v>84</v>
      </c>
    </row>
    <row r="21731" spans="1:5" x14ac:dyDescent="0.3">
      <c r="A21731" t="s">
        <v>14938</v>
      </c>
      <c r="B21731" s="4" t="s">
        <v>231</v>
      </c>
      <c r="C21731">
        <v>18769000</v>
      </c>
      <c r="D21731">
        <v>1</v>
      </c>
      <c r="E21731" t="s">
        <v>84</v>
      </c>
    </row>
    <row r="21732" spans="1:5" x14ac:dyDescent="0.3">
      <c r="A21732" t="s">
        <v>14938</v>
      </c>
      <c r="B21732" s="4" t="s">
        <v>231</v>
      </c>
      <c r="C21732">
        <v>21144000</v>
      </c>
      <c r="D21732">
        <v>1</v>
      </c>
      <c r="E21732" t="s">
        <v>84</v>
      </c>
    </row>
    <row r="21733" spans="1:5" x14ac:dyDescent="0.3">
      <c r="A21733" t="s">
        <v>14938</v>
      </c>
      <c r="B21733" s="4" t="s">
        <v>231</v>
      </c>
      <c r="D21733">
        <v>1</v>
      </c>
      <c r="E21733" t="s">
        <v>84</v>
      </c>
    </row>
    <row r="21734" spans="1:5" x14ac:dyDescent="0.3">
      <c r="A21734" t="s">
        <v>14938</v>
      </c>
      <c r="B21734" s="4" t="s">
        <v>231</v>
      </c>
      <c r="C21734">
        <v>3647200</v>
      </c>
      <c r="D21734">
        <v>1</v>
      </c>
      <c r="E21734" t="s">
        <v>84</v>
      </c>
    </row>
    <row r="21735" spans="1:5" x14ac:dyDescent="0.3">
      <c r="A21735" t="s">
        <v>15127</v>
      </c>
      <c r="B21735" s="4" t="s">
        <v>231</v>
      </c>
      <c r="C21735">
        <v>2624200</v>
      </c>
      <c r="D21735">
        <v>1</v>
      </c>
      <c r="E21735" t="s">
        <v>84</v>
      </c>
    </row>
    <row r="21736" spans="1:5" x14ac:dyDescent="0.3">
      <c r="A21736" t="s">
        <v>15127</v>
      </c>
      <c r="B21736" s="4" t="s">
        <v>231</v>
      </c>
      <c r="C21736">
        <v>1923500</v>
      </c>
      <c r="D21736">
        <v>1</v>
      </c>
      <c r="E21736" t="s">
        <v>84</v>
      </c>
    </row>
    <row r="21737" spans="1:5" x14ac:dyDescent="0.3">
      <c r="A21737" t="s">
        <v>15136</v>
      </c>
      <c r="B21737" s="4" t="s">
        <v>231</v>
      </c>
      <c r="C21737">
        <v>7634500</v>
      </c>
      <c r="D21737">
        <v>1</v>
      </c>
      <c r="E21737" t="s">
        <v>84</v>
      </c>
    </row>
    <row r="21738" spans="1:5" x14ac:dyDescent="0.3">
      <c r="A21738" t="s">
        <v>15142</v>
      </c>
      <c r="B21738" s="4" t="s">
        <v>231</v>
      </c>
      <c r="C21738">
        <v>8049400</v>
      </c>
      <c r="D21738">
        <v>1</v>
      </c>
      <c r="E21738" t="s">
        <v>84</v>
      </c>
    </row>
    <row r="21739" spans="1:5" x14ac:dyDescent="0.3">
      <c r="A21739" t="s">
        <v>15142</v>
      </c>
      <c r="B21739" s="4" t="s">
        <v>231</v>
      </c>
      <c r="C21739">
        <v>1714800</v>
      </c>
      <c r="D21739">
        <v>1</v>
      </c>
      <c r="E21739" t="s">
        <v>84</v>
      </c>
    </row>
    <row r="21740" spans="1:5" x14ac:dyDescent="0.3">
      <c r="A21740" t="s">
        <v>15142</v>
      </c>
      <c r="B21740" s="4" t="s">
        <v>231</v>
      </c>
      <c r="C21740">
        <v>4623300</v>
      </c>
      <c r="D21740">
        <v>1</v>
      </c>
      <c r="E21740" t="s">
        <v>84</v>
      </c>
    </row>
    <row r="21741" spans="1:5" x14ac:dyDescent="0.3">
      <c r="A21741" t="s">
        <v>15142</v>
      </c>
      <c r="B21741" s="4" t="s">
        <v>231</v>
      </c>
      <c r="C21741">
        <v>1070800</v>
      </c>
      <c r="D21741">
        <v>1</v>
      </c>
      <c r="E21741" t="s">
        <v>84</v>
      </c>
    </row>
    <row r="21742" spans="1:5" x14ac:dyDescent="0.3">
      <c r="A21742" t="s">
        <v>15142</v>
      </c>
      <c r="B21742" s="4" t="s">
        <v>231</v>
      </c>
      <c r="C21742">
        <v>9318300</v>
      </c>
      <c r="D21742">
        <v>1</v>
      </c>
      <c r="E21742" t="s">
        <v>84</v>
      </c>
    </row>
    <row r="21743" spans="1:5" x14ac:dyDescent="0.3">
      <c r="A21743" t="s">
        <v>15142</v>
      </c>
      <c r="B21743" s="4" t="s">
        <v>231</v>
      </c>
      <c r="C21743">
        <v>2480600</v>
      </c>
      <c r="D21743">
        <v>1</v>
      </c>
      <c r="E21743" t="s">
        <v>84</v>
      </c>
    </row>
    <row r="21744" spans="1:5" x14ac:dyDescent="0.3">
      <c r="A21744" t="s">
        <v>15142</v>
      </c>
      <c r="B21744" s="4" t="s">
        <v>231</v>
      </c>
      <c r="C21744">
        <v>11320000</v>
      </c>
      <c r="D21744">
        <v>1</v>
      </c>
      <c r="E21744" t="s">
        <v>84</v>
      </c>
    </row>
    <row r="21745" spans="1:5" x14ac:dyDescent="0.3">
      <c r="A21745" t="s">
        <v>15142</v>
      </c>
      <c r="B21745" s="4" t="s">
        <v>231</v>
      </c>
      <c r="C21745">
        <v>2665500</v>
      </c>
      <c r="D21745">
        <v>1</v>
      </c>
      <c r="E21745" t="s">
        <v>84</v>
      </c>
    </row>
    <row r="21746" spans="1:5" x14ac:dyDescent="0.3">
      <c r="A21746" t="s">
        <v>15142</v>
      </c>
      <c r="B21746" s="4" t="s">
        <v>231</v>
      </c>
      <c r="C21746">
        <v>1326700</v>
      </c>
      <c r="D21746">
        <v>1</v>
      </c>
      <c r="E21746" t="s">
        <v>84</v>
      </c>
    </row>
    <row r="21747" spans="1:5" x14ac:dyDescent="0.3">
      <c r="A21747" t="s">
        <v>15142</v>
      </c>
      <c r="B21747" s="4" t="s">
        <v>231</v>
      </c>
      <c r="C21747">
        <v>530020</v>
      </c>
      <c r="D21747">
        <v>1</v>
      </c>
      <c r="E21747" t="s">
        <v>84</v>
      </c>
    </row>
    <row r="21748" spans="1:5" x14ac:dyDescent="0.3">
      <c r="A21748" t="s">
        <v>15142</v>
      </c>
      <c r="B21748" s="4" t="s">
        <v>231</v>
      </c>
      <c r="C21748">
        <v>2951400</v>
      </c>
      <c r="D21748">
        <v>1</v>
      </c>
      <c r="E21748" t="s">
        <v>84</v>
      </c>
    </row>
    <row r="21749" spans="1:5" x14ac:dyDescent="0.3">
      <c r="A21749" t="s">
        <v>15142</v>
      </c>
      <c r="B21749" s="4" t="s">
        <v>231</v>
      </c>
      <c r="C21749">
        <v>3305200</v>
      </c>
      <c r="D21749">
        <v>1</v>
      </c>
      <c r="E21749" t="s">
        <v>84</v>
      </c>
    </row>
    <row r="21750" spans="1:5" x14ac:dyDescent="0.3">
      <c r="A21750" t="s">
        <v>15183</v>
      </c>
      <c r="B21750" s="4" t="s">
        <v>231</v>
      </c>
      <c r="C21750">
        <v>2339600</v>
      </c>
      <c r="D21750">
        <v>1</v>
      </c>
      <c r="E21750" t="s">
        <v>84</v>
      </c>
    </row>
    <row r="21751" spans="1:5" x14ac:dyDescent="0.3">
      <c r="A21751" t="s">
        <v>15183</v>
      </c>
      <c r="B21751" s="4" t="s">
        <v>231</v>
      </c>
      <c r="C21751">
        <v>8035900</v>
      </c>
      <c r="D21751">
        <v>1</v>
      </c>
      <c r="E21751" t="s">
        <v>84</v>
      </c>
    </row>
    <row r="21752" spans="1:5" x14ac:dyDescent="0.3">
      <c r="A21752" t="s">
        <v>15183</v>
      </c>
      <c r="B21752" s="4" t="s">
        <v>231</v>
      </c>
      <c r="C21752">
        <v>7373700</v>
      </c>
      <c r="D21752">
        <v>1</v>
      </c>
      <c r="E21752" t="s">
        <v>84</v>
      </c>
    </row>
    <row r="21753" spans="1:5" x14ac:dyDescent="0.3">
      <c r="A21753" t="s">
        <v>15183</v>
      </c>
      <c r="B21753" s="4" t="s">
        <v>231</v>
      </c>
      <c r="D21753">
        <v>1</v>
      </c>
      <c r="E21753" t="s">
        <v>84</v>
      </c>
    </row>
    <row r="21754" spans="1:5" x14ac:dyDescent="0.3">
      <c r="A21754" t="s">
        <v>15183</v>
      </c>
      <c r="B21754" s="4" t="s">
        <v>231</v>
      </c>
      <c r="C21754">
        <v>3588900</v>
      </c>
      <c r="D21754">
        <v>1</v>
      </c>
      <c r="E21754" t="s">
        <v>84</v>
      </c>
    </row>
    <row r="21755" spans="1:5" x14ac:dyDescent="0.3">
      <c r="A21755" t="s">
        <v>15183</v>
      </c>
      <c r="B21755" s="4" t="s">
        <v>231</v>
      </c>
      <c r="C21755">
        <v>2982000</v>
      </c>
      <c r="D21755">
        <v>1</v>
      </c>
      <c r="E21755" t="s">
        <v>84</v>
      </c>
    </row>
    <row r="21756" spans="1:5" x14ac:dyDescent="0.3">
      <c r="A21756" t="s">
        <v>15218</v>
      </c>
      <c r="B21756" s="4" t="s">
        <v>231</v>
      </c>
      <c r="C21756">
        <v>2941000</v>
      </c>
      <c r="D21756">
        <v>1</v>
      </c>
      <c r="E21756" t="s">
        <v>84</v>
      </c>
    </row>
    <row r="21757" spans="1:5" x14ac:dyDescent="0.3">
      <c r="A21757" t="s">
        <v>15228</v>
      </c>
      <c r="B21757" s="4" t="s">
        <v>231</v>
      </c>
      <c r="C21757">
        <v>4709800</v>
      </c>
      <c r="D21757">
        <v>1</v>
      </c>
      <c r="E21757" t="s">
        <v>84</v>
      </c>
    </row>
    <row r="21758" spans="1:5" x14ac:dyDescent="0.3">
      <c r="A21758" t="s">
        <v>15238</v>
      </c>
      <c r="B21758" s="4" t="s">
        <v>231</v>
      </c>
      <c r="C21758">
        <v>3000100</v>
      </c>
      <c r="D21758">
        <v>1</v>
      </c>
      <c r="E21758" t="s">
        <v>84</v>
      </c>
    </row>
    <row r="21759" spans="1:5" x14ac:dyDescent="0.3">
      <c r="A21759" t="s">
        <v>15238</v>
      </c>
      <c r="B21759" s="4" t="s">
        <v>231</v>
      </c>
      <c r="C21759">
        <v>10181000</v>
      </c>
      <c r="D21759">
        <v>1</v>
      </c>
      <c r="E21759" t="s">
        <v>84</v>
      </c>
    </row>
    <row r="21760" spans="1:5" x14ac:dyDescent="0.3">
      <c r="A21760" t="s">
        <v>15238</v>
      </c>
      <c r="B21760" s="4" t="s">
        <v>231</v>
      </c>
      <c r="C21760">
        <v>3969500</v>
      </c>
      <c r="D21760">
        <v>1</v>
      </c>
      <c r="E21760" t="s">
        <v>84</v>
      </c>
    </row>
    <row r="21761" spans="1:5" x14ac:dyDescent="0.3">
      <c r="A21761" t="s">
        <v>15238</v>
      </c>
      <c r="B21761" s="4" t="s">
        <v>231</v>
      </c>
      <c r="D21761">
        <v>1</v>
      </c>
      <c r="E21761" t="s">
        <v>84</v>
      </c>
    </row>
    <row r="21762" spans="1:5" x14ac:dyDescent="0.3">
      <c r="A21762" t="s">
        <v>15262</v>
      </c>
      <c r="B21762" s="4" t="s">
        <v>231</v>
      </c>
      <c r="C21762">
        <v>1793100</v>
      </c>
      <c r="D21762">
        <v>1</v>
      </c>
      <c r="E21762" t="s">
        <v>84</v>
      </c>
    </row>
    <row r="21763" spans="1:5" x14ac:dyDescent="0.3">
      <c r="A21763" t="s">
        <v>15262</v>
      </c>
      <c r="B21763" s="4" t="s">
        <v>231</v>
      </c>
      <c r="C21763">
        <v>1650000</v>
      </c>
      <c r="D21763">
        <v>1</v>
      </c>
      <c r="E21763" t="s">
        <v>84</v>
      </c>
    </row>
    <row r="21764" spans="1:5" x14ac:dyDescent="0.3">
      <c r="A21764" t="s">
        <v>15300</v>
      </c>
      <c r="B21764" s="4" t="s">
        <v>231</v>
      </c>
      <c r="C21764">
        <v>18780000</v>
      </c>
      <c r="D21764">
        <v>1</v>
      </c>
      <c r="E21764" t="s">
        <v>84</v>
      </c>
    </row>
    <row r="21765" spans="1:5" x14ac:dyDescent="0.3">
      <c r="A21765" t="s">
        <v>15300</v>
      </c>
      <c r="B21765" s="4" t="s">
        <v>231</v>
      </c>
      <c r="C21765">
        <v>16410000</v>
      </c>
      <c r="D21765">
        <v>1</v>
      </c>
      <c r="E21765" t="s">
        <v>84</v>
      </c>
    </row>
    <row r="21766" spans="1:5" x14ac:dyDescent="0.3">
      <c r="A21766" t="s">
        <v>15300</v>
      </c>
      <c r="B21766" s="4" t="s">
        <v>231</v>
      </c>
      <c r="C21766">
        <v>25206000</v>
      </c>
      <c r="D21766">
        <v>1</v>
      </c>
      <c r="E21766" t="s">
        <v>84</v>
      </c>
    </row>
    <row r="21767" spans="1:5" x14ac:dyDescent="0.3">
      <c r="A21767" t="s">
        <v>15300</v>
      </c>
      <c r="B21767" s="4" t="s">
        <v>231</v>
      </c>
      <c r="C21767">
        <v>3298800</v>
      </c>
      <c r="D21767">
        <v>1</v>
      </c>
      <c r="E21767" t="s">
        <v>84</v>
      </c>
    </row>
    <row r="21768" spans="1:5" x14ac:dyDescent="0.3">
      <c r="A21768" t="s">
        <v>15300</v>
      </c>
      <c r="B21768" s="4" t="s">
        <v>231</v>
      </c>
      <c r="C21768">
        <v>3652500</v>
      </c>
      <c r="D21768">
        <v>1</v>
      </c>
      <c r="E21768" t="s">
        <v>84</v>
      </c>
    </row>
    <row r="21769" spans="1:5" x14ac:dyDescent="0.3">
      <c r="A21769" t="s">
        <v>15300</v>
      </c>
      <c r="B21769" s="4" t="s">
        <v>231</v>
      </c>
      <c r="C21769">
        <v>3691900</v>
      </c>
      <c r="D21769">
        <v>1</v>
      </c>
      <c r="E21769" t="s">
        <v>84</v>
      </c>
    </row>
    <row r="21770" spans="1:5" x14ac:dyDescent="0.3">
      <c r="A21770" t="s">
        <v>15300</v>
      </c>
      <c r="B21770" s="4" t="s">
        <v>231</v>
      </c>
      <c r="C21770">
        <v>4769900</v>
      </c>
      <c r="D21770">
        <v>1</v>
      </c>
      <c r="E21770" t="s">
        <v>84</v>
      </c>
    </row>
    <row r="21771" spans="1:5" x14ac:dyDescent="0.3">
      <c r="A21771" t="s">
        <v>15535</v>
      </c>
      <c r="B21771" s="4" t="s">
        <v>231</v>
      </c>
      <c r="C21771">
        <v>350710</v>
      </c>
      <c r="D21771">
        <v>1</v>
      </c>
      <c r="E21771" t="s">
        <v>84</v>
      </c>
    </row>
    <row r="21772" spans="1:5" x14ac:dyDescent="0.3">
      <c r="A21772" t="s">
        <v>15535</v>
      </c>
      <c r="B21772" s="4" t="s">
        <v>231</v>
      </c>
      <c r="C21772">
        <v>3629600</v>
      </c>
      <c r="D21772">
        <v>1</v>
      </c>
      <c r="E21772" t="s">
        <v>84</v>
      </c>
    </row>
    <row r="21773" spans="1:5" x14ac:dyDescent="0.3">
      <c r="A21773" t="s">
        <v>15535</v>
      </c>
      <c r="B21773" s="4" t="s">
        <v>231</v>
      </c>
      <c r="C21773">
        <v>431430</v>
      </c>
      <c r="D21773">
        <v>1</v>
      </c>
      <c r="E21773" t="s">
        <v>84</v>
      </c>
    </row>
    <row r="21774" spans="1:5" x14ac:dyDescent="0.3">
      <c r="A21774" t="s">
        <v>15535</v>
      </c>
      <c r="B21774" s="4" t="s">
        <v>231</v>
      </c>
      <c r="C21774">
        <v>3235000</v>
      </c>
      <c r="D21774">
        <v>1</v>
      </c>
      <c r="E21774" t="s">
        <v>84</v>
      </c>
    </row>
    <row r="21775" spans="1:5" x14ac:dyDescent="0.3">
      <c r="A21775" t="s">
        <v>15661</v>
      </c>
      <c r="B21775" s="4" t="s">
        <v>231</v>
      </c>
      <c r="C21775">
        <v>3226800</v>
      </c>
      <c r="D21775">
        <v>1</v>
      </c>
      <c r="E21775" t="s">
        <v>84</v>
      </c>
    </row>
    <row r="21776" spans="1:5" x14ac:dyDescent="0.3">
      <c r="A21776" t="s">
        <v>15661</v>
      </c>
      <c r="B21776" s="4" t="s">
        <v>231</v>
      </c>
      <c r="C21776">
        <v>3826100</v>
      </c>
      <c r="D21776">
        <v>1</v>
      </c>
      <c r="E21776" t="s">
        <v>84</v>
      </c>
    </row>
    <row r="21777" spans="1:5" x14ac:dyDescent="0.3">
      <c r="A21777" t="s">
        <v>15790</v>
      </c>
      <c r="B21777" s="4" t="s">
        <v>231</v>
      </c>
      <c r="D21777">
        <v>1</v>
      </c>
      <c r="E21777" t="s">
        <v>84</v>
      </c>
    </row>
    <row r="21778" spans="1:5" x14ac:dyDescent="0.3">
      <c r="A21778" t="s">
        <v>15790</v>
      </c>
      <c r="B21778" s="4" t="s">
        <v>231</v>
      </c>
      <c r="D21778">
        <v>1</v>
      </c>
      <c r="E21778" t="s">
        <v>84</v>
      </c>
    </row>
    <row r="21779" spans="1:5" x14ac:dyDescent="0.3">
      <c r="A21779" t="s">
        <v>15800</v>
      </c>
      <c r="B21779" s="4" t="s">
        <v>231</v>
      </c>
      <c r="C21779">
        <v>774850</v>
      </c>
      <c r="D21779">
        <v>1</v>
      </c>
      <c r="E21779" t="s">
        <v>84</v>
      </c>
    </row>
    <row r="21780" spans="1:5" x14ac:dyDescent="0.3">
      <c r="A21780" t="s">
        <v>15860</v>
      </c>
      <c r="B21780" s="4" t="s">
        <v>231</v>
      </c>
      <c r="C21780">
        <v>408030</v>
      </c>
      <c r="D21780">
        <v>1</v>
      </c>
      <c r="E21780" t="s">
        <v>84</v>
      </c>
    </row>
    <row r="21781" spans="1:5" x14ac:dyDescent="0.3">
      <c r="A21781" t="s">
        <v>15910</v>
      </c>
      <c r="B21781" s="4" t="s">
        <v>231</v>
      </c>
      <c r="C21781">
        <v>2514500</v>
      </c>
      <c r="D21781">
        <v>1</v>
      </c>
      <c r="E21781" t="s">
        <v>84</v>
      </c>
    </row>
    <row r="21782" spans="1:5" x14ac:dyDescent="0.3">
      <c r="A21782" t="s">
        <v>16118</v>
      </c>
      <c r="B21782" s="4" t="s">
        <v>231</v>
      </c>
      <c r="C21782">
        <v>1251900</v>
      </c>
      <c r="D21782">
        <v>1</v>
      </c>
      <c r="E21782" t="s">
        <v>84</v>
      </c>
    </row>
    <row r="21783" spans="1:5" x14ac:dyDescent="0.3">
      <c r="A21783" t="s">
        <v>16143</v>
      </c>
      <c r="B21783" s="4" t="s">
        <v>231</v>
      </c>
      <c r="C21783">
        <v>2197500</v>
      </c>
      <c r="D21783">
        <v>1</v>
      </c>
      <c r="E21783" t="s">
        <v>84</v>
      </c>
    </row>
    <row r="21784" spans="1:5" x14ac:dyDescent="0.3">
      <c r="A21784" t="s">
        <v>16143</v>
      </c>
      <c r="B21784" s="4" t="s">
        <v>231</v>
      </c>
      <c r="C21784">
        <v>536470</v>
      </c>
      <c r="D21784">
        <v>1</v>
      </c>
      <c r="E21784" t="s">
        <v>84</v>
      </c>
    </row>
    <row r="21785" spans="1:5" x14ac:dyDescent="0.3">
      <c r="A21785" t="s">
        <v>16143</v>
      </c>
      <c r="B21785" s="4" t="s">
        <v>231</v>
      </c>
      <c r="C21785">
        <v>2099500</v>
      </c>
      <c r="D21785">
        <v>1</v>
      </c>
      <c r="E21785" t="s">
        <v>84</v>
      </c>
    </row>
    <row r="21786" spans="1:5" x14ac:dyDescent="0.3">
      <c r="A21786" t="s">
        <v>16143</v>
      </c>
      <c r="B21786" s="4" t="s">
        <v>231</v>
      </c>
      <c r="C21786">
        <v>520860</v>
      </c>
      <c r="D21786">
        <v>1</v>
      </c>
      <c r="E21786" t="s">
        <v>84</v>
      </c>
    </row>
    <row r="21787" spans="1:5" x14ac:dyDescent="0.3">
      <c r="A21787" t="s">
        <v>16143</v>
      </c>
      <c r="B21787" s="4" t="s">
        <v>231</v>
      </c>
      <c r="C21787">
        <v>239530</v>
      </c>
      <c r="D21787">
        <v>1</v>
      </c>
      <c r="E21787" t="s">
        <v>84</v>
      </c>
    </row>
    <row r="21788" spans="1:5" x14ac:dyDescent="0.3">
      <c r="A21788" t="s">
        <v>16209</v>
      </c>
      <c r="B21788" s="4" t="s">
        <v>231</v>
      </c>
      <c r="C21788">
        <v>585420</v>
      </c>
      <c r="D21788">
        <v>1</v>
      </c>
      <c r="E21788" t="s">
        <v>84</v>
      </c>
    </row>
    <row r="21789" spans="1:5" x14ac:dyDescent="0.3">
      <c r="A21789" t="s">
        <v>16209</v>
      </c>
      <c r="B21789" s="4" t="s">
        <v>231</v>
      </c>
      <c r="C21789">
        <v>893530</v>
      </c>
      <c r="D21789">
        <v>1</v>
      </c>
      <c r="E21789" t="s">
        <v>84</v>
      </c>
    </row>
    <row r="21790" spans="1:5" x14ac:dyDescent="0.3">
      <c r="A21790" t="s">
        <v>16224</v>
      </c>
      <c r="B21790" s="4" t="s">
        <v>231</v>
      </c>
      <c r="C21790">
        <v>1570600</v>
      </c>
      <c r="D21790">
        <v>1</v>
      </c>
      <c r="E21790" t="s">
        <v>84</v>
      </c>
    </row>
    <row r="21791" spans="1:5" x14ac:dyDescent="0.3">
      <c r="A21791" t="s">
        <v>16224</v>
      </c>
      <c r="B21791" s="4" t="s">
        <v>231</v>
      </c>
      <c r="C21791">
        <v>1670800</v>
      </c>
      <c r="D21791">
        <v>1</v>
      </c>
      <c r="E21791" t="s">
        <v>84</v>
      </c>
    </row>
    <row r="21792" spans="1:5" x14ac:dyDescent="0.3">
      <c r="A21792" t="s">
        <v>16237</v>
      </c>
      <c r="B21792" s="4" t="s">
        <v>231</v>
      </c>
      <c r="C21792">
        <v>580290</v>
      </c>
      <c r="D21792">
        <v>1</v>
      </c>
      <c r="E21792" t="s">
        <v>84</v>
      </c>
    </row>
    <row r="21793" spans="1:5" x14ac:dyDescent="0.3">
      <c r="A21793" t="s">
        <v>16247</v>
      </c>
      <c r="B21793" s="4" t="s">
        <v>231</v>
      </c>
      <c r="C21793">
        <v>6993500</v>
      </c>
      <c r="D21793">
        <v>1</v>
      </c>
      <c r="E21793" t="s">
        <v>84</v>
      </c>
    </row>
    <row r="21794" spans="1:5" x14ac:dyDescent="0.3">
      <c r="A21794" t="s">
        <v>16247</v>
      </c>
      <c r="B21794" s="4" t="s">
        <v>231</v>
      </c>
      <c r="C21794">
        <v>6487700</v>
      </c>
      <c r="D21794">
        <v>1</v>
      </c>
      <c r="E21794" t="s">
        <v>84</v>
      </c>
    </row>
    <row r="21795" spans="1:5" x14ac:dyDescent="0.3">
      <c r="A21795" t="s">
        <v>16247</v>
      </c>
      <c r="B21795" s="4" t="s">
        <v>231</v>
      </c>
      <c r="C21795">
        <v>4108600</v>
      </c>
      <c r="D21795">
        <v>1</v>
      </c>
      <c r="E21795" t="s">
        <v>84</v>
      </c>
    </row>
    <row r="21796" spans="1:5" x14ac:dyDescent="0.3">
      <c r="A21796" t="s">
        <v>16247</v>
      </c>
      <c r="B21796" s="4" t="s">
        <v>231</v>
      </c>
      <c r="C21796">
        <v>5355100</v>
      </c>
      <c r="D21796">
        <v>1</v>
      </c>
      <c r="E21796" t="s">
        <v>84</v>
      </c>
    </row>
    <row r="21797" spans="1:5" x14ac:dyDescent="0.3">
      <c r="A21797" t="s">
        <v>16247</v>
      </c>
      <c r="B21797" s="4" t="s">
        <v>231</v>
      </c>
      <c r="C21797">
        <v>563210</v>
      </c>
      <c r="D21797">
        <v>1</v>
      </c>
      <c r="E21797" t="s">
        <v>84</v>
      </c>
    </row>
    <row r="21798" spans="1:5" x14ac:dyDescent="0.3">
      <c r="A21798" t="s">
        <v>16247</v>
      </c>
      <c r="B21798" s="4" t="s">
        <v>231</v>
      </c>
      <c r="C21798">
        <v>3163900</v>
      </c>
      <c r="D21798">
        <v>1</v>
      </c>
      <c r="E21798" t="s">
        <v>84</v>
      </c>
    </row>
    <row r="21799" spans="1:5" x14ac:dyDescent="0.3">
      <c r="A21799" t="s">
        <v>16247</v>
      </c>
      <c r="B21799" s="4" t="s">
        <v>231</v>
      </c>
      <c r="C21799">
        <v>3305600</v>
      </c>
      <c r="D21799">
        <v>1</v>
      </c>
      <c r="E21799" t="s">
        <v>84</v>
      </c>
    </row>
    <row r="21800" spans="1:5" x14ac:dyDescent="0.3">
      <c r="A21800" t="s">
        <v>16247</v>
      </c>
      <c r="B21800" s="4" t="s">
        <v>231</v>
      </c>
      <c r="C21800">
        <v>3153300</v>
      </c>
      <c r="D21800">
        <v>1</v>
      </c>
      <c r="E21800" t="s">
        <v>84</v>
      </c>
    </row>
    <row r="21801" spans="1:5" x14ac:dyDescent="0.3">
      <c r="A21801" t="s">
        <v>16247</v>
      </c>
      <c r="B21801" s="4" t="s">
        <v>231</v>
      </c>
      <c r="C21801">
        <v>2933300</v>
      </c>
      <c r="D21801">
        <v>1</v>
      </c>
      <c r="E21801" t="s">
        <v>84</v>
      </c>
    </row>
    <row r="21802" spans="1:5" x14ac:dyDescent="0.3">
      <c r="A21802" t="s">
        <v>16345</v>
      </c>
      <c r="B21802" s="4" t="s">
        <v>231</v>
      </c>
      <c r="C21802">
        <v>2479500</v>
      </c>
      <c r="D21802">
        <v>1</v>
      </c>
      <c r="E21802" t="s">
        <v>84</v>
      </c>
    </row>
    <row r="21803" spans="1:5" x14ac:dyDescent="0.3">
      <c r="A21803" t="s">
        <v>16345</v>
      </c>
      <c r="B21803" s="4" t="s">
        <v>231</v>
      </c>
      <c r="C21803">
        <v>2103000</v>
      </c>
      <c r="D21803">
        <v>1</v>
      </c>
      <c r="E21803" t="s">
        <v>84</v>
      </c>
    </row>
    <row r="21804" spans="1:5" x14ac:dyDescent="0.3">
      <c r="A21804" t="s">
        <v>16345</v>
      </c>
      <c r="B21804" s="4" t="s">
        <v>231</v>
      </c>
      <c r="C21804">
        <v>4013900</v>
      </c>
      <c r="D21804">
        <v>1</v>
      </c>
      <c r="E21804" t="s">
        <v>84</v>
      </c>
    </row>
    <row r="21805" spans="1:5" x14ac:dyDescent="0.3">
      <c r="A21805" t="s">
        <v>16345</v>
      </c>
      <c r="B21805" s="4" t="s">
        <v>231</v>
      </c>
      <c r="C21805">
        <v>4480200</v>
      </c>
      <c r="D21805">
        <v>1</v>
      </c>
      <c r="E21805" t="s">
        <v>84</v>
      </c>
    </row>
    <row r="21806" spans="1:5" x14ac:dyDescent="0.3">
      <c r="A21806" t="s">
        <v>16345</v>
      </c>
      <c r="B21806" s="4" t="s">
        <v>231</v>
      </c>
      <c r="C21806">
        <v>1448400</v>
      </c>
      <c r="D21806">
        <v>1</v>
      </c>
      <c r="E21806" t="s">
        <v>84</v>
      </c>
    </row>
    <row r="21807" spans="1:5" x14ac:dyDescent="0.3">
      <c r="A21807" t="s">
        <v>16345</v>
      </c>
      <c r="B21807" s="4" t="s">
        <v>231</v>
      </c>
      <c r="C21807">
        <v>1260600</v>
      </c>
      <c r="D21807">
        <v>1</v>
      </c>
      <c r="E21807" t="s">
        <v>84</v>
      </c>
    </row>
    <row r="21808" spans="1:5" x14ac:dyDescent="0.3">
      <c r="A21808" t="s">
        <v>16423</v>
      </c>
      <c r="B21808" s="4" t="s">
        <v>231</v>
      </c>
      <c r="C21808">
        <v>1222800</v>
      </c>
      <c r="D21808">
        <v>1</v>
      </c>
      <c r="E21808" t="s">
        <v>84</v>
      </c>
    </row>
    <row r="21809" spans="1:5" x14ac:dyDescent="0.3">
      <c r="A21809" t="s">
        <v>16423</v>
      </c>
      <c r="B21809" s="4" t="s">
        <v>231</v>
      </c>
      <c r="C21809">
        <v>1151300</v>
      </c>
      <c r="D21809">
        <v>1</v>
      </c>
      <c r="E21809" t="s">
        <v>84</v>
      </c>
    </row>
    <row r="21810" spans="1:5" x14ac:dyDescent="0.3">
      <c r="A21810" t="s">
        <v>16467</v>
      </c>
      <c r="B21810" s="4" t="s">
        <v>231</v>
      </c>
      <c r="C21810">
        <v>682670</v>
      </c>
      <c r="D21810">
        <v>1</v>
      </c>
      <c r="E21810" t="s">
        <v>84</v>
      </c>
    </row>
    <row r="21811" spans="1:5" x14ac:dyDescent="0.3">
      <c r="A21811" t="s">
        <v>16486</v>
      </c>
      <c r="B21811" s="4" t="s">
        <v>231</v>
      </c>
      <c r="D21811">
        <v>1</v>
      </c>
      <c r="E21811" t="s">
        <v>84</v>
      </c>
    </row>
    <row r="21812" spans="1:5" x14ac:dyDescent="0.3">
      <c r="A21812" t="s">
        <v>16486</v>
      </c>
      <c r="B21812" s="4" t="s">
        <v>231</v>
      </c>
      <c r="C21812">
        <v>586080</v>
      </c>
      <c r="D21812">
        <v>1</v>
      </c>
      <c r="E21812" t="s">
        <v>84</v>
      </c>
    </row>
    <row r="21813" spans="1:5" x14ac:dyDescent="0.3">
      <c r="A21813" t="s">
        <v>16486</v>
      </c>
      <c r="B21813" s="4" t="s">
        <v>231</v>
      </c>
      <c r="C21813">
        <v>619240</v>
      </c>
      <c r="D21813">
        <v>1</v>
      </c>
      <c r="E21813" t="s">
        <v>84</v>
      </c>
    </row>
    <row r="21814" spans="1:5" x14ac:dyDescent="0.3">
      <c r="A21814" t="s">
        <v>16548</v>
      </c>
      <c r="B21814" s="4" t="s">
        <v>231</v>
      </c>
      <c r="C21814">
        <v>568490</v>
      </c>
      <c r="D21814">
        <v>1</v>
      </c>
      <c r="E21814" t="s">
        <v>84</v>
      </c>
    </row>
    <row r="21815" spans="1:5" x14ac:dyDescent="0.3">
      <c r="A21815" t="s">
        <v>16556</v>
      </c>
      <c r="B21815" s="4" t="s">
        <v>231</v>
      </c>
      <c r="C21815">
        <v>2738000</v>
      </c>
      <c r="D21815">
        <v>1</v>
      </c>
      <c r="E21815" t="s">
        <v>84</v>
      </c>
    </row>
    <row r="21816" spans="1:5" x14ac:dyDescent="0.3">
      <c r="A21816" t="s">
        <v>16588</v>
      </c>
      <c r="B21816" s="4" t="s">
        <v>231</v>
      </c>
      <c r="C21816">
        <v>1347300</v>
      </c>
      <c r="D21816">
        <v>1</v>
      </c>
      <c r="E21816" t="s">
        <v>84</v>
      </c>
    </row>
    <row r="21817" spans="1:5" x14ac:dyDescent="0.3">
      <c r="A21817" t="s">
        <v>16651</v>
      </c>
      <c r="B21817" s="4" t="s">
        <v>231</v>
      </c>
      <c r="C21817">
        <v>906740</v>
      </c>
      <c r="D21817">
        <v>1</v>
      </c>
      <c r="E21817" t="s">
        <v>84</v>
      </c>
    </row>
    <row r="21818" spans="1:5" x14ac:dyDescent="0.3">
      <c r="A21818" t="s">
        <v>16651</v>
      </c>
      <c r="B21818" s="4" t="s">
        <v>231</v>
      </c>
      <c r="C21818">
        <v>763560</v>
      </c>
      <c r="D21818">
        <v>1</v>
      </c>
      <c r="E21818" t="s">
        <v>84</v>
      </c>
    </row>
    <row r="21819" spans="1:5" x14ac:dyDescent="0.3">
      <c r="A21819" t="s">
        <v>16765</v>
      </c>
      <c r="B21819" s="4" t="s">
        <v>231</v>
      </c>
      <c r="C21819">
        <v>13932000</v>
      </c>
      <c r="D21819">
        <v>1</v>
      </c>
      <c r="E21819" t="s">
        <v>84</v>
      </c>
    </row>
    <row r="21820" spans="1:5" x14ac:dyDescent="0.3">
      <c r="A21820" t="s">
        <v>16765</v>
      </c>
      <c r="B21820" s="4" t="s">
        <v>231</v>
      </c>
      <c r="C21820">
        <v>12997000</v>
      </c>
      <c r="D21820">
        <v>1</v>
      </c>
      <c r="E21820" t="s">
        <v>84</v>
      </c>
    </row>
    <row r="21821" spans="1:5" x14ac:dyDescent="0.3">
      <c r="A21821" t="s">
        <v>16782</v>
      </c>
      <c r="B21821" s="4" t="s">
        <v>231</v>
      </c>
      <c r="C21821">
        <v>13438000</v>
      </c>
      <c r="D21821">
        <v>1</v>
      </c>
      <c r="E21821" t="s">
        <v>84</v>
      </c>
    </row>
    <row r="21822" spans="1:5" x14ac:dyDescent="0.3">
      <c r="A21822" t="s">
        <v>16782</v>
      </c>
      <c r="B21822" s="4" t="s">
        <v>231</v>
      </c>
      <c r="D21822">
        <v>1</v>
      </c>
      <c r="E21822" t="s">
        <v>84</v>
      </c>
    </row>
    <row r="21823" spans="1:5" x14ac:dyDescent="0.3">
      <c r="A21823" t="s">
        <v>16782</v>
      </c>
      <c r="B21823" s="4" t="s">
        <v>231</v>
      </c>
      <c r="C21823">
        <v>4524000</v>
      </c>
      <c r="D21823">
        <v>1</v>
      </c>
      <c r="E21823" t="s">
        <v>84</v>
      </c>
    </row>
    <row r="21824" spans="1:5" x14ac:dyDescent="0.3">
      <c r="A21824" t="s">
        <v>16782</v>
      </c>
      <c r="B21824" s="4" t="s">
        <v>231</v>
      </c>
      <c r="C21824">
        <v>4718500</v>
      </c>
      <c r="D21824">
        <v>1</v>
      </c>
      <c r="E21824" t="s">
        <v>84</v>
      </c>
    </row>
    <row r="21825" spans="1:5" x14ac:dyDescent="0.3">
      <c r="A21825" t="s">
        <v>16810</v>
      </c>
      <c r="B21825" s="4" t="s">
        <v>231</v>
      </c>
      <c r="C21825">
        <v>568440</v>
      </c>
      <c r="D21825">
        <v>1</v>
      </c>
      <c r="E21825" t="s">
        <v>84</v>
      </c>
    </row>
    <row r="21826" spans="1:5" x14ac:dyDescent="0.3">
      <c r="A21826" t="s">
        <v>16810</v>
      </c>
      <c r="B21826" s="4" t="s">
        <v>231</v>
      </c>
      <c r="C21826">
        <v>221830</v>
      </c>
      <c r="D21826">
        <v>1</v>
      </c>
      <c r="E21826" t="s">
        <v>84</v>
      </c>
    </row>
    <row r="21827" spans="1:5" x14ac:dyDescent="0.3">
      <c r="A21827" t="s">
        <v>16837</v>
      </c>
      <c r="B21827" s="4" t="s">
        <v>231</v>
      </c>
      <c r="C21827">
        <v>11457000</v>
      </c>
      <c r="D21827">
        <v>1</v>
      </c>
      <c r="E21827" t="s">
        <v>84</v>
      </c>
    </row>
    <row r="21828" spans="1:5" x14ac:dyDescent="0.3">
      <c r="A21828" t="s">
        <v>16837</v>
      </c>
      <c r="B21828" s="4" t="s">
        <v>231</v>
      </c>
      <c r="C21828">
        <v>6421800</v>
      </c>
      <c r="D21828">
        <v>1</v>
      </c>
      <c r="E21828" t="s">
        <v>84</v>
      </c>
    </row>
    <row r="21829" spans="1:5" x14ac:dyDescent="0.3">
      <c r="A21829" t="s">
        <v>16837</v>
      </c>
      <c r="B21829" s="4" t="s">
        <v>231</v>
      </c>
      <c r="C21829">
        <v>8576400</v>
      </c>
      <c r="D21829">
        <v>1</v>
      </c>
      <c r="E21829" t="s">
        <v>84</v>
      </c>
    </row>
    <row r="21830" spans="1:5" x14ac:dyDescent="0.3">
      <c r="A21830" t="s">
        <v>16837</v>
      </c>
      <c r="B21830" s="4" t="s">
        <v>231</v>
      </c>
      <c r="C21830">
        <v>5223300</v>
      </c>
      <c r="D21830">
        <v>1</v>
      </c>
      <c r="E21830" t="s">
        <v>84</v>
      </c>
    </row>
    <row r="21831" spans="1:5" x14ac:dyDescent="0.3">
      <c r="A21831" t="s">
        <v>16837</v>
      </c>
      <c r="B21831" s="4" t="s">
        <v>231</v>
      </c>
      <c r="C21831">
        <v>2939800</v>
      </c>
      <c r="D21831">
        <v>1</v>
      </c>
      <c r="E21831" t="s">
        <v>84</v>
      </c>
    </row>
    <row r="21832" spans="1:5" x14ac:dyDescent="0.3">
      <c r="A21832" t="s">
        <v>16837</v>
      </c>
      <c r="B21832" s="4" t="s">
        <v>231</v>
      </c>
      <c r="C21832">
        <v>1692700</v>
      </c>
      <c r="D21832">
        <v>1</v>
      </c>
      <c r="E21832" t="s">
        <v>84</v>
      </c>
    </row>
    <row r="21833" spans="1:5" x14ac:dyDescent="0.3">
      <c r="A21833" t="s">
        <v>16837</v>
      </c>
      <c r="B21833" s="4" t="s">
        <v>231</v>
      </c>
      <c r="C21833">
        <v>2038800</v>
      </c>
      <c r="D21833">
        <v>1</v>
      </c>
      <c r="E21833" t="s">
        <v>84</v>
      </c>
    </row>
    <row r="21834" spans="1:5" x14ac:dyDescent="0.3">
      <c r="A21834" t="s">
        <v>16837</v>
      </c>
      <c r="B21834" s="4" t="s">
        <v>231</v>
      </c>
      <c r="C21834">
        <v>1541000</v>
      </c>
      <c r="D21834">
        <v>1</v>
      </c>
      <c r="E21834" t="s">
        <v>84</v>
      </c>
    </row>
    <row r="21835" spans="1:5" x14ac:dyDescent="0.3">
      <c r="A21835" t="s">
        <v>16906</v>
      </c>
      <c r="B21835" s="4" t="s">
        <v>231</v>
      </c>
      <c r="C21835">
        <v>2070400</v>
      </c>
      <c r="D21835">
        <v>1</v>
      </c>
      <c r="E21835" t="s">
        <v>84</v>
      </c>
    </row>
    <row r="21836" spans="1:5" x14ac:dyDescent="0.3">
      <c r="A21836" t="s">
        <v>16906</v>
      </c>
      <c r="B21836" s="4" t="s">
        <v>231</v>
      </c>
      <c r="D21836">
        <v>1</v>
      </c>
      <c r="E21836" t="s">
        <v>84</v>
      </c>
    </row>
    <row r="21837" spans="1:5" x14ac:dyDescent="0.3">
      <c r="A21837" t="s">
        <v>16924</v>
      </c>
      <c r="B21837" s="4" t="s">
        <v>231</v>
      </c>
      <c r="D21837">
        <v>1</v>
      </c>
      <c r="E21837" t="s">
        <v>84</v>
      </c>
    </row>
    <row r="21838" spans="1:5" x14ac:dyDescent="0.3">
      <c r="A21838" t="s">
        <v>16963</v>
      </c>
      <c r="B21838" s="4" t="s">
        <v>231</v>
      </c>
      <c r="C21838">
        <v>15927000</v>
      </c>
      <c r="D21838">
        <v>1</v>
      </c>
      <c r="E21838" t="s">
        <v>84</v>
      </c>
    </row>
    <row r="21839" spans="1:5" x14ac:dyDescent="0.3">
      <c r="A21839" t="s">
        <v>16963</v>
      </c>
      <c r="B21839" s="4" t="s">
        <v>231</v>
      </c>
      <c r="C21839">
        <v>13881000</v>
      </c>
      <c r="D21839">
        <v>1</v>
      </c>
      <c r="E21839" t="s">
        <v>84</v>
      </c>
    </row>
    <row r="21840" spans="1:5" x14ac:dyDescent="0.3">
      <c r="A21840" t="s">
        <v>17028</v>
      </c>
      <c r="B21840" s="4" t="s">
        <v>231</v>
      </c>
      <c r="C21840">
        <v>3731200</v>
      </c>
      <c r="D21840">
        <v>1</v>
      </c>
      <c r="E21840" t="s">
        <v>84</v>
      </c>
    </row>
    <row r="21841" spans="1:5" x14ac:dyDescent="0.3">
      <c r="A21841" t="s">
        <v>17028</v>
      </c>
      <c r="B21841" s="4" t="s">
        <v>231</v>
      </c>
      <c r="C21841">
        <v>6209900</v>
      </c>
      <c r="D21841">
        <v>1</v>
      </c>
      <c r="E21841" t="s">
        <v>84</v>
      </c>
    </row>
    <row r="21842" spans="1:5" x14ac:dyDescent="0.3">
      <c r="A21842" t="s">
        <v>17041</v>
      </c>
      <c r="B21842" s="4" t="s">
        <v>231</v>
      </c>
      <c r="C21842">
        <v>3742300</v>
      </c>
      <c r="D21842">
        <v>1</v>
      </c>
      <c r="E21842" t="s">
        <v>84</v>
      </c>
    </row>
    <row r="21843" spans="1:5" x14ac:dyDescent="0.3">
      <c r="A21843" t="s">
        <v>17041</v>
      </c>
      <c r="B21843" s="4" t="s">
        <v>231</v>
      </c>
      <c r="C21843">
        <v>3717600</v>
      </c>
      <c r="D21843">
        <v>1</v>
      </c>
      <c r="E21843" t="s">
        <v>84</v>
      </c>
    </row>
    <row r="21844" spans="1:5" x14ac:dyDescent="0.3">
      <c r="A21844" t="s">
        <v>17041</v>
      </c>
      <c r="B21844" s="4" t="s">
        <v>231</v>
      </c>
      <c r="C21844">
        <v>1072400</v>
      </c>
      <c r="D21844">
        <v>1</v>
      </c>
      <c r="E21844" t="s">
        <v>84</v>
      </c>
    </row>
    <row r="21845" spans="1:5" x14ac:dyDescent="0.3">
      <c r="A21845" t="s">
        <v>17041</v>
      </c>
      <c r="B21845" s="4" t="s">
        <v>231</v>
      </c>
      <c r="C21845">
        <v>964530</v>
      </c>
      <c r="D21845">
        <v>1</v>
      </c>
      <c r="E21845" t="s">
        <v>84</v>
      </c>
    </row>
    <row r="21846" spans="1:5" x14ac:dyDescent="0.3">
      <c r="A21846" t="s">
        <v>17097</v>
      </c>
      <c r="B21846" s="4" t="s">
        <v>231</v>
      </c>
      <c r="C21846">
        <v>1638000</v>
      </c>
      <c r="D21846">
        <v>1</v>
      </c>
      <c r="E21846" t="s">
        <v>84</v>
      </c>
    </row>
    <row r="21847" spans="1:5" x14ac:dyDescent="0.3">
      <c r="A21847" t="s">
        <v>17146</v>
      </c>
      <c r="B21847" s="4" t="s">
        <v>231</v>
      </c>
      <c r="C21847">
        <v>4098300</v>
      </c>
      <c r="D21847">
        <v>1</v>
      </c>
      <c r="E21847" t="s">
        <v>84</v>
      </c>
    </row>
    <row r="21848" spans="1:5" x14ac:dyDescent="0.3">
      <c r="A21848" t="s">
        <v>17146</v>
      </c>
      <c r="B21848" s="4" t="s">
        <v>231</v>
      </c>
      <c r="C21848">
        <v>3825000</v>
      </c>
      <c r="D21848">
        <v>1</v>
      </c>
      <c r="E21848" t="s">
        <v>84</v>
      </c>
    </row>
    <row r="21849" spans="1:5" x14ac:dyDescent="0.3">
      <c r="A21849" t="s">
        <v>17146</v>
      </c>
      <c r="B21849" s="4" t="s">
        <v>231</v>
      </c>
      <c r="C21849">
        <v>1560900</v>
      </c>
      <c r="D21849">
        <v>1</v>
      </c>
      <c r="E21849" t="s">
        <v>84</v>
      </c>
    </row>
    <row r="21850" spans="1:5" x14ac:dyDescent="0.3">
      <c r="A21850" t="s">
        <v>17184</v>
      </c>
      <c r="B21850" s="4" t="s">
        <v>231</v>
      </c>
      <c r="C21850">
        <v>2816300</v>
      </c>
      <c r="D21850">
        <v>1</v>
      </c>
      <c r="E21850" t="s">
        <v>84</v>
      </c>
    </row>
    <row r="21851" spans="1:5" x14ac:dyDescent="0.3">
      <c r="A21851" t="s">
        <v>17184</v>
      </c>
      <c r="B21851" s="4" t="s">
        <v>231</v>
      </c>
      <c r="C21851">
        <v>1960600</v>
      </c>
      <c r="D21851">
        <v>1</v>
      </c>
      <c r="E21851" t="s">
        <v>84</v>
      </c>
    </row>
    <row r="21852" spans="1:5" x14ac:dyDescent="0.3">
      <c r="A21852" t="s">
        <v>17184</v>
      </c>
      <c r="B21852" s="4" t="s">
        <v>231</v>
      </c>
      <c r="C21852">
        <v>713880</v>
      </c>
      <c r="D21852">
        <v>1</v>
      </c>
      <c r="E21852" t="s">
        <v>84</v>
      </c>
    </row>
    <row r="21853" spans="1:5" x14ac:dyDescent="0.3">
      <c r="A21853" t="s">
        <v>17207</v>
      </c>
      <c r="B21853" s="4" t="s">
        <v>231</v>
      </c>
      <c r="C21853">
        <v>5001300</v>
      </c>
      <c r="D21853">
        <v>1</v>
      </c>
      <c r="E21853" t="s">
        <v>84</v>
      </c>
    </row>
    <row r="21854" spans="1:5" x14ac:dyDescent="0.3">
      <c r="A21854" t="s">
        <v>17207</v>
      </c>
      <c r="B21854" s="4" t="s">
        <v>231</v>
      </c>
      <c r="C21854">
        <v>7240800</v>
      </c>
      <c r="D21854">
        <v>1</v>
      </c>
      <c r="E21854" t="s">
        <v>84</v>
      </c>
    </row>
    <row r="21855" spans="1:5" x14ac:dyDescent="0.3">
      <c r="A21855" t="s">
        <v>17215</v>
      </c>
      <c r="B21855" s="4" t="s">
        <v>231</v>
      </c>
      <c r="C21855">
        <v>8346800</v>
      </c>
      <c r="D21855">
        <v>1</v>
      </c>
      <c r="E21855" t="s">
        <v>84</v>
      </c>
    </row>
    <row r="21856" spans="1:5" x14ac:dyDescent="0.3">
      <c r="A21856" t="s">
        <v>17250</v>
      </c>
      <c r="B21856" s="4" t="s">
        <v>231</v>
      </c>
      <c r="D21856">
        <v>1</v>
      </c>
      <c r="E21856" t="s">
        <v>84</v>
      </c>
    </row>
    <row r="21857" spans="1:5" x14ac:dyDescent="0.3">
      <c r="A21857" t="s">
        <v>17262</v>
      </c>
      <c r="B21857" s="4" t="s">
        <v>231</v>
      </c>
      <c r="C21857">
        <v>8656100</v>
      </c>
      <c r="D21857">
        <v>1</v>
      </c>
      <c r="E21857" t="s">
        <v>84</v>
      </c>
    </row>
    <row r="21858" spans="1:5" x14ac:dyDescent="0.3">
      <c r="A21858" t="s">
        <v>17262</v>
      </c>
      <c r="B21858" s="4" t="s">
        <v>231</v>
      </c>
      <c r="C21858">
        <v>14300000</v>
      </c>
      <c r="D21858">
        <v>1</v>
      </c>
      <c r="E21858" t="s">
        <v>84</v>
      </c>
    </row>
    <row r="21859" spans="1:5" x14ac:dyDescent="0.3">
      <c r="A21859" t="s">
        <v>17300</v>
      </c>
      <c r="B21859" s="4" t="s">
        <v>231</v>
      </c>
      <c r="C21859">
        <v>1816500</v>
      </c>
      <c r="D21859">
        <v>1</v>
      </c>
      <c r="E21859" t="s">
        <v>84</v>
      </c>
    </row>
    <row r="21860" spans="1:5" x14ac:dyDescent="0.3">
      <c r="A21860" t="s">
        <v>17340</v>
      </c>
      <c r="B21860" s="4" t="s">
        <v>231</v>
      </c>
      <c r="C21860">
        <v>1807900</v>
      </c>
      <c r="D21860">
        <v>1</v>
      </c>
      <c r="E21860" t="s">
        <v>84</v>
      </c>
    </row>
    <row r="21861" spans="1:5" x14ac:dyDescent="0.3">
      <c r="A21861" t="s">
        <v>17340</v>
      </c>
      <c r="B21861" s="4" t="s">
        <v>231</v>
      </c>
      <c r="C21861">
        <v>1645900</v>
      </c>
      <c r="D21861">
        <v>1</v>
      </c>
      <c r="E21861" t="s">
        <v>84</v>
      </c>
    </row>
    <row r="21862" spans="1:5" x14ac:dyDescent="0.3">
      <c r="A21862" t="s">
        <v>17340</v>
      </c>
      <c r="B21862" s="4" t="s">
        <v>231</v>
      </c>
      <c r="C21862">
        <v>1740300</v>
      </c>
      <c r="D21862">
        <v>1</v>
      </c>
      <c r="E21862" t="s">
        <v>84</v>
      </c>
    </row>
    <row r="21863" spans="1:5" x14ac:dyDescent="0.3">
      <c r="A21863" t="s">
        <v>17340</v>
      </c>
      <c r="B21863" s="4" t="s">
        <v>231</v>
      </c>
      <c r="C21863">
        <v>1449100</v>
      </c>
      <c r="D21863">
        <v>1</v>
      </c>
      <c r="E21863" t="s">
        <v>84</v>
      </c>
    </row>
    <row r="21864" spans="1:5" x14ac:dyDescent="0.3">
      <c r="A21864" t="s">
        <v>17405</v>
      </c>
      <c r="B21864" s="4" t="s">
        <v>231</v>
      </c>
      <c r="C21864">
        <v>1594200</v>
      </c>
      <c r="D21864">
        <v>1</v>
      </c>
      <c r="E21864" t="s">
        <v>84</v>
      </c>
    </row>
    <row r="21865" spans="1:5" x14ac:dyDescent="0.3">
      <c r="A21865" t="s">
        <v>17405</v>
      </c>
      <c r="B21865" s="4" t="s">
        <v>231</v>
      </c>
      <c r="C21865">
        <v>3911700</v>
      </c>
      <c r="D21865">
        <v>1</v>
      </c>
      <c r="E21865" t="s">
        <v>84</v>
      </c>
    </row>
    <row r="21866" spans="1:5" x14ac:dyDescent="0.3">
      <c r="A21866" t="s">
        <v>17405</v>
      </c>
      <c r="B21866" s="4" t="s">
        <v>231</v>
      </c>
      <c r="C21866">
        <v>1397400</v>
      </c>
      <c r="D21866">
        <v>1</v>
      </c>
      <c r="E21866" t="s">
        <v>84</v>
      </c>
    </row>
    <row r="21867" spans="1:5" x14ac:dyDescent="0.3">
      <c r="A21867" t="s">
        <v>17405</v>
      </c>
      <c r="B21867" s="4" t="s">
        <v>231</v>
      </c>
      <c r="C21867">
        <v>3182200</v>
      </c>
      <c r="D21867">
        <v>1</v>
      </c>
      <c r="E21867" t="s">
        <v>84</v>
      </c>
    </row>
    <row r="21868" spans="1:5" x14ac:dyDescent="0.3">
      <c r="A21868" t="s">
        <v>17463</v>
      </c>
      <c r="B21868" s="4" t="s">
        <v>231</v>
      </c>
      <c r="C21868">
        <v>2194900</v>
      </c>
      <c r="D21868">
        <v>1</v>
      </c>
      <c r="E21868" t="s">
        <v>84</v>
      </c>
    </row>
    <row r="21869" spans="1:5" x14ac:dyDescent="0.3">
      <c r="A21869" t="s">
        <v>17463</v>
      </c>
      <c r="B21869" s="4" t="s">
        <v>231</v>
      </c>
      <c r="C21869">
        <v>1851000</v>
      </c>
      <c r="D21869">
        <v>1</v>
      </c>
      <c r="E21869" t="s">
        <v>84</v>
      </c>
    </row>
    <row r="21870" spans="1:5" x14ac:dyDescent="0.3">
      <c r="A21870" t="s">
        <v>17477</v>
      </c>
      <c r="B21870" s="4" t="s">
        <v>231</v>
      </c>
      <c r="D21870">
        <v>1</v>
      </c>
      <c r="E21870" t="s">
        <v>84</v>
      </c>
    </row>
    <row r="21871" spans="1:5" x14ac:dyDescent="0.3">
      <c r="A21871" t="s">
        <v>17625</v>
      </c>
      <c r="B21871" s="4" t="s">
        <v>231</v>
      </c>
      <c r="C21871">
        <v>666660</v>
      </c>
      <c r="D21871">
        <v>1</v>
      </c>
      <c r="E21871" t="s">
        <v>84</v>
      </c>
    </row>
    <row r="21872" spans="1:5" x14ac:dyDescent="0.3">
      <c r="A21872" t="s">
        <v>17625</v>
      </c>
      <c r="B21872" s="4" t="s">
        <v>231</v>
      </c>
      <c r="C21872">
        <v>722090</v>
      </c>
      <c r="D21872">
        <v>1</v>
      </c>
      <c r="E21872" t="s">
        <v>84</v>
      </c>
    </row>
    <row r="21873" spans="1:5" x14ac:dyDescent="0.3">
      <c r="A21873" t="s">
        <v>17625</v>
      </c>
      <c r="B21873" s="4" t="s">
        <v>231</v>
      </c>
      <c r="C21873">
        <v>467710</v>
      </c>
      <c r="D21873">
        <v>1</v>
      </c>
      <c r="E21873" t="s">
        <v>84</v>
      </c>
    </row>
    <row r="21874" spans="1:5" x14ac:dyDescent="0.3">
      <c r="A21874" t="s">
        <v>17625</v>
      </c>
      <c r="B21874" s="4" t="s">
        <v>231</v>
      </c>
      <c r="C21874">
        <v>526680</v>
      </c>
      <c r="D21874">
        <v>1</v>
      </c>
      <c r="E21874" t="s">
        <v>84</v>
      </c>
    </row>
    <row r="21875" spans="1:5" x14ac:dyDescent="0.3">
      <c r="A21875" t="s">
        <v>17645</v>
      </c>
      <c r="B21875" s="4" t="s">
        <v>231</v>
      </c>
      <c r="D21875">
        <v>1</v>
      </c>
      <c r="E21875" t="s">
        <v>84</v>
      </c>
    </row>
    <row r="21876" spans="1:5" x14ac:dyDescent="0.3">
      <c r="A21876" t="s">
        <v>17645</v>
      </c>
      <c r="B21876" s="4" t="s">
        <v>231</v>
      </c>
      <c r="C21876">
        <v>703970</v>
      </c>
      <c r="D21876">
        <v>1</v>
      </c>
      <c r="E21876" t="s">
        <v>84</v>
      </c>
    </row>
    <row r="21877" spans="1:5" x14ac:dyDescent="0.3">
      <c r="A21877" t="s">
        <v>17645</v>
      </c>
      <c r="B21877" s="4" t="s">
        <v>231</v>
      </c>
      <c r="C21877">
        <v>3877700</v>
      </c>
      <c r="D21877">
        <v>1</v>
      </c>
      <c r="E21877" t="s">
        <v>84</v>
      </c>
    </row>
    <row r="21878" spans="1:5" x14ac:dyDescent="0.3">
      <c r="A21878" t="s">
        <v>17645</v>
      </c>
      <c r="B21878" s="4" t="s">
        <v>231</v>
      </c>
      <c r="D21878">
        <v>1</v>
      </c>
      <c r="E21878" t="s">
        <v>84</v>
      </c>
    </row>
    <row r="21879" spans="1:5" x14ac:dyDescent="0.3">
      <c r="A21879" t="s">
        <v>17645</v>
      </c>
      <c r="B21879" s="4" t="s">
        <v>231</v>
      </c>
      <c r="C21879">
        <v>542270</v>
      </c>
      <c r="D21879">
        <v>1</v>
      </c>
      <c r="E21879" t="s">
        <v>84</v>
      </c>
    </row>
    <row r="21880" spans="1:5" x14ac:dyDescent="0.3">
      <c r="A21880" t="s">
        <v>17645</v>
      </c>
      <c r="B21880" s="4" t="s">
        <v>231</v>
      </c>
      <c r="C21880">
        <v>329710</v>
      </c>
      <c r="D21880">
        <v>1</v>
      </c>
      <c r="E21880" t="s">
        <v>84</v>
      </c>
    </row>
    <row r="21881" spans="1:5" x14ac:dyDescent="0.3">
      <c r="A21881" t="s">
        <v>17645</v>
      </c>
      <c r="B21881" s="4" t="s">
        <v>231</v>
      </c>
      <c r="C21881">
        <v>291390</v>
      </c>
      <c r="D21881">
        <v>1</v>
      </c>
      <c r="E21881" t="s">
        <v>84</v>
      </c>
    </row>
    <row r="21882" spans="1:5" x14ac:dyDescent="0.3">
      <c r="A21882" t="s">
        <v>17645</v>
      </c>
      <c r="B21882" s="4" t="s">
        <v>231</v>
      </c>
      <c r="D21882">
        <v>1</v>
      </c>
      <c r="E21882" t="s">
        <v>84</v>
      </c>
    </row>
    <row r="21883" spans="1:5" x14ac:dyDescent="0.3">
      <c r="A21883" t="s">
        <v>17801</v>
      </c>
      <c r="B21883" s="4" t="s">
        <v>231</v>
      </c>
      <c r="C21883">
        <v>1937600</v>
      </c>
      <c r="D21883">
        <v>1</v>
      </c>
      <c r="E21883" t="s">
        <v>84</v>
      </c>
    </row>
    <row r="21884" spans="1:5" x14ac:dyDescent="0.3">
      <c r="A21884" t="s">
        <v>17801</v>
      </c>
      <c r="B21884" s="4" t="s">
        <v>231</v>
      </c>
      <c r="D21884">
        <v>1</v>
      </c>
      <c r="E21884" t="s">
        <v>84</v>
      </c>
    </row>
    <row r="21885" spans="1:5" x14ac:dyDescent="0.3">
      <c r="A21885" t="s">
        <v>17801</v>
      </c>
      <c r="B21885" s="4" t="s">
        <v>231</v>
      </c>
      <c r="C21885">
        <v>1837900</v>
      </c>
      <c r="D21885">
        <v>1</v>
      </c>
      <c r="E21885" t="s">
        <v>84</v>
      </c>
    </row>
    <row r="21886" spans="1:5" x14ac:dyDescent="0.3">
      <c r="A21886" t="s">
        <v>17815</v>
      </c>
      <c r="B21886" s="4" t="s">
        <v>231</v>
      </c>
      <c r="C21886">
        <v>12980000</v>
      </c>
      <c r="D21886">
        <v>1</v>
      </c>
      <c r="E21886" t="s">
        <v>84</v>
      </c>
    </row>
    <row r="21887" spans="1:5" x14ac:dyDescent="0.3">
      <c r="A21887" t="s">
        <v>17815</v>
      </c>
      <c r="B21887" s="4" t="s">
        <v>231</v>
      </c>
      <c r="C21887">
        <v>7413200</v>
      </c>
      <c r="D21887">
        <v>1</v>
      </c>
      <c r="E21887" t="s">
        <v>84</v>
      </c>
    </row>
    <row r="21888" spans="1:5" x14ac:dyDescent="0.3">
      <c r="A21888" t="s">
        <v>17815</v>
      </c>
      <c r="B21888" s="4" t="s">
        <v>231</v>
      </c>
      <c r="C21888">
        <v>14481000</v>
      </c>
      <c r="D21888">
        <v>1</v>
      </c>
      <c r="E21888" t="s">
        <v>84</v>
      </c>
    </row>
    <row r="21889" spans="1:5" x14ac:dyDescent="0.3">
      <c r="A21889" t="s">
        <v>17815</v>
      </c>
      <c r="B21889" s="4" t="s">
        <v>231</v>
      </c>
      <c r="C21889">
        <v>7666400</v>
      </c>
      <c r="D21889">
        <v>1</v>
      </c>
      <c r="E21889" t="s">
        <v>84</v>
      </c>
    </row>
    <row r="21890" spans="1:5" x14ac:dyDescent="0.3">
      <c r="A21890" t="s">
        <v>17815</v>
      </c>
      <c r="B21890" s="4" t="s">
        <v>231</v>
      </c>
      <c r="C21890">
        <v>3464500</v>
      </c>
      <c r="D21890">
        <v>1</v>
      </c>
      <c r="E21890" t="s">
        <v>84</v>
      </c>
    </row>
    <row r="21891" spans="1:5" x14ac:dyDescent="0.3">
      <c r="A21891" t="s">
        <v>17855</v>
      </c>
      <c r="B21891" s="4" t="s">
        <v>231</v>
      </c>
      <c r="C21891">
        <v>5821700</v>
      </c>
      <c r="D21891">
        <v>1</v>
      </c>
      <c r="E21891" t="s">
        <v>84</v>
      </c>
    </row>
    <row r="21892" spans="1:5" x14ac:dyDescent="0.3">
      <c r="A21892" t="s">
        <v>17855</v>
      </c>
      <c r="B21892" s="4" t="s">
        <v>231</v>
      </c>
      <c r="C21892">
        <v>4560400</v>
      </c>
      <c r="D21892">
        <v>1</v>
      </c>
      <c r="E21892" t="s">
        <v>84</v>
      </c>
    </row>
    <row r="21893" spans="1:5" x14ac:dyDescent="0.3">
      <c r="A21893" t="s">
        <v>17913</v>
      </c>
      <c r="B21893" s="4" t="s">
        <v>231</v>
      </c>
      <c r="C21893">
        <v>1030000</v>
      </c>
      <c r="D21893">
        <v>1</v>
      </c>
      <c r="E21893" t="s">
        <v>84</v>
      </c>
    </row>
    <row r="21894" spans="1:5" x14ac:dyDescent="0.3">
      <c r="A21894" t="s">
        <v>17934</v>
      </c>
      <c r="B21894" s="4" t="s">
        <v>231</v>
      </c>
      <c r="C21894">
        <v>7499100</v>
      </c>
      <c r="D21894">
        <v>1</v>
      </c>
      <c r="E21894" t="s">
        <v>84</v>
      </c>
    </row>
    <row r="21895" spans="1:5" x14ac:dyDescent="0.3">
      <c r="A21895" t="s">
        <v>17934</v>
      </c>
      <c r="B21895" s="4" t="s">
        <v>231</v>
      </c>
      <c r="C21895">
        <v>6404200</v>
      </c>
      <c r="D21895">
        <v>1</v>
      </c>
      <c r="E21895" t="s">
        <v>84</v>
      </c>
    </row>
    <row r="21896" spans="1:5" x14ac:dyDescent="0.3">
      <c r="A21896" t="s">
        <v>17945</v>
      </c>
      <c r="B21896" s="4" t="s">
        <v>231</v>
      </c>
      <c r="D21896">
        <v>1</v>
      </c>
      <c r="E21896" t="s">
        <v>84</v>
      </c>
    </row>
    <row r="21897" spans="1:5" x14ac:dyDescent="0.3">
      <c r="A21897" t="s">
        <v>17945</v>
      </c>
      <c r="B21897" s="4" t="s">
        <v>231</v>
      </c>
      <c r="D21897">
        <v>1</v>
      </c>
      <c r="E21897" t="s">
        <v>84</v>
      </c>
    </row>
    <row r="21898" spans="1:5" x14ac:dyDescent="0.3">
      <c r="A21898" t="s">
        <v>17945</v>
      </c>
      <c r="B21898" s="4" t="s">
        <v>231</v>
      </c>
      <c r="C21898">
        <v>510760</v>
      </c>
      <c r="D21898">
        <v>1</v>
      </c>
      <c r="E21898" t="s">
        <v>84</v>
      </c>
    </row>
    <row r="21899" spans="1:5" x14ac:dyDescent="0.3">
      <c r="A21899" t="s">
        <v>17965</v>
      </c>
      <c r="B21899" s="4" t="s">
        <v>231</v>
      </c>
      <c r="C21899">
        <v>542590</v>
      </c>
      <c r="D21899">
        <v>1</v>
      </c>
      <c r="E21899" t="s">
        <v>84</v>
      </c>
    </row>
    <row r="21900" spans="1:5" x14ac:dyDescent="0.3">
      <c r="A21900" t="s">
        <v>17987</v>
      </c>
      <c r="B21900" s="4" t="s">
        <v>231</v>
      </c>
      <c r="C21900">
        <v>767200</v>
      </c>
      <c r="D21900">
        <v>1</v>
      </c>
      <c r="E21900" t="s">
        <v>84</v>
      </c>
    </row>
    <row r="21901" spans="1:5" x14ac:dyDescent="0.3">
      <c r="A21901" t="s">
        <v>17987</v>
      </c>
      <c r="B21901" s="4" t="s">
        <v>231</v>
      </c>
      <c r="C21901">
        <v>1452800</v>
      </c>
      <c r="D21901">
        <v>1</v>
      </c>
      <c r="E21901" t="s">
        <v>84</v>
      </c>
    </row>
    <row r="21902" spans="1:5" x14ac:dyDescent="0.3">
      <c r="A21902" t="s">
        <v>17987</v>
      </c>
      <c r="B21902" s="4" t="s">
        <v>231</v>
      </c>
      <c r="C21902">
        <v>1476400</v>
      </c>
      <c r="D21902">
        <v>1</v>
      </c>
      <c r="E21902" t="s">
        <v>84</v>
      </c>
    </row>
    <row r="21903" spans="1:5" x14ac:dyDescent="0.3">
      <c r="A21903" t="s">
        <v>17987</v>
      </c>
      <c r="B21903" s="4" t="s">
        <v>231</v>
      </c>
      <c r="C21903">
        <v>561990</v>
      </c>
      <c r="D21903">
        <v>1</v>
      </c>
      <c r="E21903" t="s">
        <v>84</v>
      </c>
    </row>
    <row r="21904" spans="1:5" x14ac:dyDescent="0.3">
      <c r="A21904" t="s">
        <v>17987</v>
      </c>
      <c r="B21904" s="4" t="s">
        <v>231</v>
      </c>
      <c r="C21904">
        <v>720490</v>
      </c>
      <c r="D21904">
        <v>1</v>
      </c>
      <c r="E21904" t="s">
        <v>84</v>
      </c>
    </row>
    <row r="21905" spans="1:5" x14ac:dyDescent="0.3">
      <c r="A21905" t="s">
        <v>18105</v>
      </c>
      <c r="B21905" s="4" t="s">
        <v>231</v>
      </c>
      <c r="C21905">
        <v>1921100</v>
      </c>
      <c r="D21905">
        <v>1</v>
      </c>
      <c r="E21905" t="s">
        <v>84</v>
      </c>
    </row>
    <row r="21906" spans="1:5" x14ac:dyDescent="0.3">
      <c r="A21906" t="s">
        <v>18105</v>
      </c>
      <c r="B21906" s="4" t="s">
        <v>231</v>
      </c>
      <c r="C21906">
        <v>1731600</v>
      </c>
      <c r="D21906">
        <v>1</v>
      </c>
      <c r="E21906" t="s">
        <v>84</v>
      </c>
    </row>
    <row r="21907" spans="1:5" x14ac:dyDescent="0.3">
      <c r="A21907" t="s">
        <v>18105</v>
      </c>
      <c r="B21907" s="4" t="s">
        <v>231</v>
      </c>
      <c r="C21907">
        <v>1997800</v>
      </c>
      <c r="D21907">
        <v>1</v>
      </c>
      <c r="E21907" t="s">
        <v>84</v>
      </c>
    </row>
    <row r="21908" spans="1:5" x14ac:dyDescent="0.3">
      <c r="A21908" t="s">
        <v>18105</v>
      </c>
      <c r="B21908" s="4" t="s">
        <v>231</v>
      </c>
      <c r="C21908">
        <v>1963400</v>
      </c>
      <c r="D21908">
        <v>1</v>
      </c>
      <c r="E21908" t="s">
        <v>84</v>
      </c>
    </row>
    <row r="21909" spans="1:5" x14ac:dyDescent="0.3">
      <c r="A21909" t="s">
        <v>18126</v>
      </c>
      <c r="B21909" s="4" t="s">
        <v>231</v>
      </c>
      <c r="C21909">
        <v>2261500</v>
      </c>
      <c r="D21909">
        <v>1</v>
      </c>
      <c r="E21909" t="s">
        <v>84</v>
      </c>
    </row>
    <row r="21910" spans="1:5" x14ac:dyDescent="0.3">
      <c r="A21910" t="s">
        <v>18126</v>
      </c>
      <c r="B21910" s="4" t="s">
        <v>231</v>
      </c>
      <c r="C21910">
        <v>3401100</v>
      </c>
      <c r="D21910">
        <v>1</v>
      </c>
      <c r="E21910" t="s">
        <v>84</v>
      </c>
    </row>
    <row r="21911" spans="1:5" x14ac:dyDescent="0.3">
      <c r="A21911" t="s">
        <v>18126</v>
      </c>
      <c r="B21911" s="4" t="s">
        <v>231</v>
      </c>
      <c r="C21911">
        <v>5426700</v>
      </c>
      <c r="D21911">
        <v>1</v>
      </c>
      <c r="E21911" t="s">
        <v>84</v>
      </c>
    </row>
    <row r="21912" spans="1:5" x14ac:dyDescent="0.3">
      <c r="A21912" t="s">
        <v>18126</v>
      </c>
      <c r="B21912" s="4" t="s">
        <v>231</v>
      </c>
      <c r="C21912">
        <v>5238400</v>
      </c>
      <c r="D21912">
        <v>1</v>
      </c>
      <c r="E21912" t="s">
        <v>84</v>
      </c>
    </row>
    <row r="21913" spans="1:5" x14ac:dyDescent="0.3">
      <c r="A21913" t="s">
        <v>18126</v>
      </c>
      <c r="B21913" s="4" t="s">
        <v>231</v>
      </c>
      <c r="C21913">
        <v>666140</v>
      </c>
      <c r="D21913">
        <v>1</v>
      </c>
      <c r="E21913" t="s">
        <v>84</v>
      </c>
    </row>
    <row r="21914" spans="1:5" x14ac:dyDescent="0.3">
      <c r="A21914" t="s">
        <v>18126</v>
      </c>
      <c r="B21914" s="4" t="s">
        <v>231</v>
      </c>
      <c r="C21914">
        <v>1249900</v>
      </c>
      <c r="D21914">
        <v>1</v>
      </c>
      <c r="E21914" t="s">
        <v>84</v>
      </c>
    </row>
    <row r="21915" spans="1:5" x14ac:dyDescent="0.3">
      <c r="A21915" t="s">
        <v>18126</v>
      </c>
      <c r="B21915" s="4" t="s">
        <v>231</v>
      </c>
      <c r="C21915">
        <v>1297600</v>
      </c>
      <c r="D21915">
        <v>1</v>
      </c>
      <c r="E21915" t="s">
        <v>84</v>
      </c>
    </row>
    <row r="21916" spans="1:5" x14ac:dyDescent="0.3">
      <c r="A21916" t="s">
        <v>18181</v>
      </c>
      <c r="B21916" s="4" t="s">
        <v>231</v>
      </c>
      <c r="C21916">
        <v>831540</v>
      </c>
      <c r="D21916">
        <v>1</v>
      </c>
      <c r="E21916" t="s">
        <v>84</v>
      </c>
    </row>
    <row r="21917" spans="1:5" x14ac:dyDescent="0.3">
      <c r="A21917" t="s">
        <v>18218</v>
      </c>
      <c r="B21917" s="4" t="s">
        <v>231</v>
      </c>
      <c r="C21917">
        <v>555620</v>
      </c>
      <c r="D21917">
        <v>1</v>
      </c>
      <c r="E21917" t="s">
        <v>84</v>
      </c>
    </row>
    <row r="21918" spans="1:5" x14ac:dyDescent="0.3">
      <c r="A21918" t="s">
        <v>18228</v>
      </c>
      <c r="B21918" s="4" t="s">
        <v>231</v>
      </c>
      <c r="C21918">
        <v>2032700</v>
      </c>
      <c r="D21918">
        <v>1</v>
      </c>
      <c r="E21918" t="s">
        <v>84</v>
      </c>
    </row>
    <row r="21919" spans="1:5" x14ac:dyDescent="0.3">
      <c r="A21919" t="s">
        <v>18228</v>
      </c>
      <c r="B21919" s="4" t="s">
        <v>231</v>
      </c>
      <c r="C21919">
        <v>2288700</v>
      </c>
      <c r="D21919">
        <v>1</v>
      </c>
      <c r="E21919" t="s">
        <v>84</v>
      </c>
    </row>
    <row r="21920" spans="1:5" x14ac:dyDescent="0.3">
      <c r="A21920" t="s">
        <v>18228</v>
      </c>
      <c r="B21920" s="4" t="s">
        <v>231</v>
      </c>
      <c r="C21920">
        <v>1606600</v>
      </c>
      <c r="D21920">
        <v>1</v>
      </c>
      <c r="E21920" t="s">
        <v>84</v>
      </c>
    </row>
    <row r="21921" spans="1:5" x14ac:dyDescent="0.3">
      <c r="A21921" t="s">
        <v>18228</v>
      </c>
      <c r="B21921" s="4" t="s">
        <v>231</v>
      </c>
      <c r="C21921">
        <v>1433600</v>
      </c>
      <c r="D21921">
        <v>1</v>
      </c>
      <c r="E21921" t="s">
        <v>84</v>
      </c>
    </row>
    <row r="21922" spans="1:5" x14ac:dyDescent="0.3">
      <c r="A21922" t="s">
        <v>18260</v>
      </c>
      <c r="B21922" s="4" t="s">
        <v>231</v>
      </c>
      <c r="D21922">
        <v>1</v>
      </c>
      <c r="E21922" t="s">
        <v>84</v>
      </c>
    </row>
    <row r="21923" spans="1:5" x14ac:dyDescent="0.3">
      <c r="A21923" t="s">
        <v>18260</v>
      </c>
      <c r="B21923" s="4" t="s">
        <v>231</v>
      </c>
      <c r="C21923">
        <v>1494200</v>
      </c>
      <c r="D21923">
        <v>1</v>
      </c>
      <c r="E21923" t="s">
        <v>84</v>
      </c>
    </row>
    <row r="21924" spans="1:5" x14ac:dyDescent="0.3">
      <c r="A21924" t="s">
        <v>18314</v>
      </c>
      <c r="B21924" s="4" t="s">
        <v>231</v>
      </c>
      <c r="C21924">
        <v>1411600</v>
      </c>
      <c r="D21924">
        <v>1</v>
      </c>
      <c r="E21924" t="s">
        <v>84</v>
      </c>
    </row>
    <row r="21925" spans="1:5" x14ac:dyDescent="0.3">
      <c r="A21925" t="s">
        <v>18314</v>
      </c>
      <c r="B21925" s="4" t="s">
        <v>231</v>
      </c>
      <c r="C21925">
        <v>784770</v>
      </c>
      <c r="D21925">
        <v>1</v>
      </c>
      <c r="E21925" t="s">
        <v>84</v>
      </c>
    </row>
    <row r="21926" spans="1:5" x14ac:dyDescent="0.3">
      <c r="A21926" t="s">
        <v>18373</v>
      </c>
      <c r="B21926" s="4" t="s">
        <v>231</v>
      </c>
      <c r="C21926">
        <v>70504000</v>
      </c>
      <c r="D21926">
        <v>1</v>
      </c>
      <c r="E21926" t="s">
        <v>84</v>
      </c>
    </row>
    <row r="21927" spans="1:5" x14ac:dyDescent="0.3">
      <c r="A21927" t="s">
        <v>18373</v>
      </c>
      <c r="B21927" s="4" t="s">
        <v>231</v>
      </c>
      <c r="C21927">
        <v>59570000</v>
      </c>
      <c r="D21927">
        <v>1</v>
      </c>
      <c r="E21927" t="s">
        <v>84</v>
      </c>
    </row>
    <row r="21928" spans="1:5" x14ac:dyDescent="0.3">
      <c r="A21928" t="s">
        <v>18373</v>
      </c>
      <c r="B21928" s="4" t="s">
        <v>231</v>
      </c>
      <c r="C21928">
        <v>11827000</v>
      </c>
      <c r="D21928">
        <v>1</v>
      </c>
      <c r="E21928" t="s">
        <v>84</v>
      </c>
    </row>
    <row r="21929" spans="1:5" x14ac:dyDescent="0.3">
      <c r="A21929" t="s">
        <v>18397</v>
      </c>
      <c r="B21929" s="4" t="s">
        <v>231</v>
      </c>
      <c r="C21929">
        <v>13986000</v>
      </c>
      <c r="D21929">
        <v>1</v>
      </c>
      <c r="E21929" t="s">
        <v>84</v>
      </c>
    </row>
    <row r="21930" spans="1:5" x14ac:dyDescent="0.3">
      <c r="A21930" t="s">
        <v>18397</v>
      </c>
      <c r="B21930" s="4" t="s">
        <v>231</v>
      </c>
      <c r="C21930">
        <v>156790000</v>
      </c>
      <c r="D21930">
        <v>1</v>
      </c>
      <c r="E21930" t="s">
        <v>84</v>
      </c>
    </row>
    <row r="21931" spans="1:5" x14ac:dyDescent="0.3">
      <c r="A21931" t="s">
        <v>18397</v>
      </c>
      <c r="B21931" s="4" t="s">
        <v>231</v>
      </c>
      <c r="C21931">
        <v>24343000</v>
      </c>
      <c r="D21931">
        <v>1</v>
      </c>
      <c r="E21931" t="s">
        <v>84</v>
      </c>
    </row>
    <row r="21932" spans="1:5" x14ac:dyDescent="0.3">
      <c r="A21932" t="s">
        <v>18397</v>
      </c>
      <c r="B21932" s="4" t="s">
        <v>231</v>
      </c>
      <c r="C21932">
        <v>6478000</v>
      </c>
      <c r="D21932">
        <v>1</v>
      </c>
      <c r="E21932" t="s">
        <v>84</v>
      </c>
    </row>
    <row r="21933" spans="1:5" x14ac:dyDescent="0.3">
      <c r="A21933" t="s">
        <v>18453</v>
      </c>
      <c r="B21933" s="4" t="s">
        <v>231</v>
      </c>
      <c r="C21933">
        <v>54453000</v>
      </c>
      <c r="D21933">
        <v>1</v>
      </c>
      <c r="E21933" t="s">
        <v>84</v>
      </c>
    </row>
    <row r="21934" spans="1:5" x14ac:dyDescent="0.3">
      <c r="A21934" t="s">
        <v>18453</v>
      </c>
      <c r="B21934" s="4" t="s">
        <v>231</v>
      </c>
      <c r="C21934">
        <v>3437200</v>
      </c>
      <c r="D21934">
        <v>1</v>
      </c>
      <c r="E21934" t="s">
        <v>84</v>
      </c>
    </row>
    <row r="21935" spans="1:5" x14ac:dyDescent="0.3">
      <c r="A21935" t="s">
        <v>18453</v>
      </c>
      <c r="B21935" s="4" t="s">
        <v>231</v>
      </c>
      <c r="C21935">
        <v>64604000</v>
      </c>
      <c r="D21935">
        <v>1</v>
      </c>
      <c r="E21935" t="s">
        <v>84</v>
      </c>
    </row>
    <row r="21936" spans="1:5" x14ac:dyDescent="0.3">
      <c r="A21936" t="s">
        <v>18453</v>
      </c>
      <c r="B21936" s="4" t="s">
        <v>231</v>
      </c>
      <c r="C21936">
        <v>72515000</v>
      </c>
      <c r="D21936">
        <v>1</v>
      </c>
      <c r="E21936" t="s">
        <v>84</v>
      </c>
    </row>
    <row r="21937" spans="1:5" x14ac:dyDescent="0.3">
      <c r="A21937" t="s">
        <v>18453</v>
      </c>
      <c r="B21937" s="4" t="s">
        <v>231</v>
      </c>
      <c r="C21937">
        <v>4874000</v>
      </c>
      <c r="D21937">
        <v>1</v>
      </c>
      <c r="E21937" t="s">
        <v>84</v>
      </c>
    </row>
    <row r="21938" spans="1:5" x14ac:dyDescent="0.3">
      <c r="A21938" t="s">
        <v>18453</v>
      </c>
      <c r="B21938" s="4" t="s">
        <v>231</v>
      </c>
      <c r="C21938">
        <v>69058000</v>
      </c>
      <c r="D21938">
        <v>1</v>
      </c>
      <c r="E21938" t="s">
        <v>84</v>
      </c>
    </row>
    <row r="21939" spans="1:5" x14ac:dyDescent="0.3">
      <c r="A21939" t="s">
        <v>18453</v>
      </c>
      <c r="B21939" s="4" t="s">
        <v>231</v>
      </c>
      <c r="C21939">
        <v>2733600</v>
      </c>
      <c r="D21939">
        <v>1</v>
      </c>
      <c r="E21939" t="s">
        <v>84</v>
      </c>
    </row>
    <row r="21940" spans="1:5" x14ac:dyDescent="0.3">
      <c r="A21940" t="s">
        <v>18453</v>
      </c>
      <c r="B21940" s="4" t="s">
        <v>231</v>
      </c>
      <c r="C21940">
        <v>4768900</v>
      </c>
      <c r="D21940">
        <v>1</v>
      </c>
      <c r="E21940" t="s">
        <v>84</v>
      </c>
    </row>
    <row r="21941" spans="1:5" x14ac:dyDescent="0.3">
      <c r="A21941" t="s">
        <v>18453</v>
      </c>
      <c r="B21941" s="4" t="s">
        <v>231</v>
      </c>
      <c r="C21941">
        <v>2409200</v>
      </c>
      <c r="D21941">
        <v>1</v>
      </c>
      <c r="E21941" t="s">
        <v>84</v>
      </c>
    </row>
    <row r="21942" spans="1:5" x14ac:dyDescent="0.3">
      <c r="A21942" t="s">
        <v>18453</v>
      </c>
      <c r="B21942" s="4" t="s">
        <v>231</v>
      </c>
      <c r="C21942">
        <v>3294600</v>
      </c>
      <c r="D21942">
        <v>1</v>
      </c>
      <c r="E21942" t="s">
        <v>84</v>
      </c>
    </row>
    <row r="21943" spans="1:5" x14ac:dyDescent="0.3">
      <c r="A21943" t="s">
        <v>18453</v>
      </c>
      <c r="B21943" s="4" t="s">
        <v>231</v>
      </c>
      <c r="C21943">
        <v>8737800</v>
      </c>
      <c r="D21943">
        <v>1</v>
      </c>
      <c r="E21943" t="s">
        <v>84</v>
      </c>
    </row>
    <row r="21944" spans="1:5" x14ac:dyDescent="0.3">
      <c r="A21944" t="s">
        <v>18453</v>
      </c>
      <c r="B21944" s="4" t="s">
        <v>231</v>
      </c>
      <c r="C21944">
        <v>10395000</v>
      </c>
      <c r="D21944">
        <v>1</v>
      </c>
      <c r="E21944" t="s">
        <v>84</v>
      </c>
    </row>
    <row r="21945" spans="1:5" x14ac:dyDescent="0.3">
      <c r="A21945" t="s">
        <v>18453</v>
      </c>
      <c r="B21945" s="4" t="s">
        <v>231</v>
      </c>
      <c r="C21945">
        <v>641760</v>
      </c>
      <c r="D21945">
        <v>1</v>
      </c>
      <c r="E21945" t="s">
        <v>84</v>
      </c>
    </row>
    <row r="21946" spans="1:5" x14ac:dyDescent="0.3">
      <c r="A21946" t="s">
        <v>18453</v>
      </c>
      <c r="B21946" s="4" t="s">
        <v>231</v>
      </c>
      <c r="C21946">
        <v>7088200</v>
      </c>
      <c r="D21946">
        <v>1</v>
      </c>
      <c r="E21946" t="s">
        <v>84</v>
      </c>
    </row>
    <row r="21947" spans="1:5" x14ac:dyDescent="0.3">
      <c r="A21947" t="s">
        <v>18453</v>
      </c>
      <c r="B21947" s="4" t="s">
        <v>231</v>
      </c>
      <c r="C21947">
        <v>9066300</v>
      </c>
      <c r="D21947">
        <v>1</v>
      </c>
      <c r="E21947" t="s">
        <v>84</v>
      </c>
    </row>
    <row r="21948" spans="1:5" x14ac:dyDescent="0.3">
      <c r="A21948" t="s">
        <v>18453</v>
      </c>
      <c r="B21948" s="4" t="s">
        <v>231</v>
      </c>
      <c r="C21948">
        <v>597290</v>
      </c>
      <c r="D21948">
        <v>1</v>
      </c>
      <c r="E21948" t="s">
        <v>84</v>
      </c>
    </row>
    <row r="21949" spans="1:5" x14ac:dyDescent="0.3">
      <c r="A21949" t="s">
        <v>18453</v>
      </c>
      <c r="B21949" s="4" t="s">
        <v>231</v>
      </c>
      <c r="C21949">
        <v>569170</v>
      </c>
      <c r="D21949">
        <v>1</v>
      </c>
      <c r="E21949" t="s">
        <v>84</v>
      </c>
    </row>
    <row r="21950" spans="1:5" x14ac:dyDescent="0.3">
      <c r="A21950" t="s">
        <v>18453</v>
      </c>
      <c r="B21950" s="4" t="s">
        <v>231</v>
      </c>
      <c r="C21950">
        <v>1148000</v>
      </c>
      <c r="D21950">
        <v>1</v>
      </c>
      <c r="E21950" t="s">
        <v>84</v>
      </c>
    </row>
    <row r="21951" spans="1:5" x14ac:dyDescent="0.3">
      <c r="A21951" t="s">
        <v>18453</v>
      </c>
      <c r="B21951" s="4" t="s">
        <v>231</v>
      </c>
      <c r="C21951">
        <v>977950</v>
      </c>
      <c r="D21951">
        <v>1</v>
      </c>
      <c r="E21951" t="s">
        <v>84</v>
      </c>
    </row>
    <row r="21952" spans="1:5" x14ac:dyDescent="0.3">
      <c r="A21952" t="s">
        <v>18515</v>
      </c>
      <c r="B21952" s="4" t="s">
        <v>231</v>
      </c>
      <c r="C21952">
        <v>10682000</v>
      </c>
      <c r="D21952">
        <v>1</v>
      </c>
      <c r="E21952" t="s">
        <v>84</v>
      </c>
    </row>
    <row r="21953" spans="1:5" x14ac:dyDescent="0.3">
      <c r="A21953" t="s">
        <v>18515</v>
      </c>
      <c r="B21953" s="4" t="s">
        <v>231</v>
      </c>
      <c r="C21953">
        <v>10002000</v>
      </c>
      <c r="D21953">
        <v>1</v>
      </c>
      <c r="E21953" t="s">
        <v>84</v>
      </c>
    </row>
    <row r="21954" spans="1:5" x14ac:dyDescent="0.3">
      <c r="A21954" t="s">
        <v>18515</v>
      </c>
      <c r="B21954" s="4" t="s">
        <v>231</v>
      </c>
      <c r="C21954">
        <v>2069000</v>
      </c>
      <c r="D21954">
        <v>1</v>
      </c>
      <c r="E21954" t="s">
        <v>84</v>
      </c>
    </row>
    <row r="21955" spans="1:5" x14ac:dyDescent="0.3">
      <c r="A21955" t="s">
        <v>18515</v>
      </c>
      <c r="B21955" s="4" t="s">
        <v>231</v>
      </c>
      <c r="C21955">
        <v>2212800</v>
      </c>
      <c r="D21955">
        <v>1</v>
      </c>
      <c r="E21955" t="s">
        <v>84</v>
      </c>
    </row>
    <row r="21956" spans="1:5" x14ac:dyDescent="0.3">
      <c r="A21956" t="s">
        <v>18570</v>
      </c>
      <c r="B21956" s="4" t="s">
        <v>231</v>
      </c>
      <c r="C21956">
        <v>8137300</v>
      </c>
      <c r="D21956">
        <v>1</v>
      </c>
      <c r="E21956" t="s">
        <v>84</v>
      </c>
    </row>
    <row r="21957" spans="1:5" x14ac:dyDescent="0.3">
      <c r="A21957" t="s">
        <v>18570</v>
      </c>
      <c r="B21957" s="4" t="s">
        <v>231</v>
      </c>
      <c r="C21957">
        <v>1697800</v>
      </c>
      <c r="D21957">
        <v>1</v>
      </c>
      <c r="E21957" t="s">
        <v>84</v>
      </c>
    </row>
    <row r="21958" spans="1:5" x14ac:dyDescent="0.3">
      <c r="A21958" t="s">
        <v>18570</v>
      </c>
      <c r="B21958" s="4" t="s">
        <v>231</v>
      </c>
      <c r="C21958">
        <v>5434600</v>
      </c>
      <c r="D21958">
        <v>1</v>
      </c>
      <c r="E21958" t="s">
        <v>84</v>
      </c>
    </row>
    <row r="21959" spans="1:5" x14ac:dyDescent="0.3">
      <c r="A21959" t="s">
        <v>18570</v>
      </c>
      <c r="B21959" s="4" t="s">
        <v>231</v>
      </c>
      <c r="C21959">
        <v>879910</v>
      </c>
      <c r="D21959">
        <v>1</v>
      </c>
      <c r="E21959" t="s">
        <v>84</v>
      </c>
    </row>
    <row r="21960" spans="1:5" x14ac:dyDescent="0.3">
      <c r="A21960" t="s">
        <v>18570</v>
      </c>
      <c r="B21960" s="4" t="s">
        <v>231</v>
      </c>
      <c r="C21960">
        <v>466250</v>
      </c>
      <c r="D21960">
        <v>1</v>
      </c>
      <c r="E21960" t="s">
        <v>84</v>
      </c>
    </row>
    <row r="21961" spans="1:5" x14ac:dyDescent="0.3">
      <c r="A21961" t="s">
        <v>18601</v>
      </c>
      <c r="B21961" s="4" t="s">
        <v>231</v>
      </c>
      <c r="D21961">
        <v>1</v>
      </c>
      <c r="E21961" t="s">
        <v>84</v>
      </c>
    </row>
    <row r="21962" spans="1:5" x14ac:dyDescent="0.3">
      <c r="A21962" t="s">
        <v>18601</v>
      </c>
      <c r="B21962" s="4" t="s">
        <v>231</v>
      </c>
      <c r="C21962">
        <v>456340</v>
      </c>
      <c r="D21962">
        <v>1</v>
      </c>
      <c r="E21962" t="s">
        <v>84</v>
      </c>
    </row>
    <row r="21963" spans="1:5" x14ac:dyDescent="0.3">
      <c r="A21963" t="s">
        <v>18615</v>
      </c>
      <c r="B21963" s="4" t="s">
        <v>231</v>
      </c>
      <c r="C21963">
        <v>1087600</v>
      </c>
      <c r="D21963">
        <v>1</v>
      </c>
      <c r="E21963" t="s">
        <v>84</v>
      </c>
    </row>
    <row r="21964" spans="1:5" x14ac:dyDescent="0.3">
      <c r="A21964" t="s">
        <v>18615</v>
      </c>
      <c r="B21964" s="4" t="s">
        <v>231</v>
      </c>
      <c r="C21964">
        <v>1069400</v>
      </c>
      <c r="D21964">
        <v>1</v>
      </c>
      <c r="E21964" t="s">
        <v>84</v>
      </c>
    </row>
    <row r="21965" spans="1:5" x14ac:dyDescent="0.3">
      <c r="A21965" t="s">
        <v>18687</v>
      </c>
      <c r="B21965" s="4" t="s">
        <v>231</v>
      </c>
      <c r="D21965">
        <v>1</v>
      </c>
      <c r="E21965" t="s">
        <v>84</v>
      </c>
    </row>
    <row r="21966" spans="1:5" x14ac:dyDescent="0.3">
      <c r="A21966" t="s">
        <v>18800</v>
      </c>
      <c r="B21966" s="4" t="s">
        <v>231</v>
      </c>
      <c r="C21966">
        <v>2349400</v>
      </c>
      <c r="D21966">
        <v>1</v>
      </c>
      <c r="E21966" t="s">
        <v>84</v>
      </c>
    </row>
    <row r="21967" spans="1:5" x14ac:dyDescent="0.3">
      <c r="A21967" t="s">
        <v>18800</v>
      </c>
      <c r="B21967" s="4" t="s">
        <v>231</v>
      </c>
      <c r="C21967">
        <v>2190000</v>
      </c>
      <c r="D21967">
        <v>1</v>
      </c>
      <c r="E21967" t="s">
        <v>84</v>
      </c>
    </row>
    <row r="21968" spans="1:5" x14ac:dyDescent="0.3">
      <c r="A21968" t="s">
        <v>18878</v>
      </c>
      <c r="B21968" s="4" t="s">
        <v>231</v>
      </c>
      <c r="C21968">
        <v>2810500</v>
      </c>
      <c r="D21968">
        <v>1</v>
      </c>
      <c r="E21968" t="s">
        <v>84</v>
      </c>
    </row>
    <row r="21969" spans="1:5" x14ac:dyDescent="0.3">
      <c r="A21969" t="s">
        <v>18878</v>
      </c>
      <c r="B21969" s="4" t="s">
        <v>231</v>
      </c>
      <c r="C21969">
        <v>4983300</v>
      </c>
      <c r="D21969">
        <v>1</v>
      </c>
      <c r="E21969" t="s">
        <v>84</v>
      </c>
    </row>
    <row r="21970" spans="1:5" x14ac:dyDescent="0.3">
      <c r="A21970" t="s">
        <v>18896</v>
      </c>
      <c r="B21970" s="4" t="s">
        <v>231</v>
      </c>
      <c r="C21970">
        <v>28746000</v>
      </c>
      <c r="D21970">
        <v>1</v>
      </c>
      <c r="E21970" t="s">
        <v>84</v>
      </c>
    </row>
    <row r="21971" spans="1:5" x14ac:dyDescent="0.3">
      <c r="A21971" t="s">
        <v>18896</v>
      </c>
      <c r="B21971" s="4" t="s">
        <v>231</v>
      </c>
      <c r="C21971">
        <v>27905000</v>
      </c>
      <c r="D21971">
        <v>1</v>
      </c>
      <c r="E21971" t="s">
        <v>84</v>
      </c>
    </row>
    <row r="21972" spans="1:5" x14ac:dyDescent="0.3">
      <c r="A21972" t="s">
        <v>18896</v>
      </c>
      <c r="B21972" s="4" t="s">
        <v>231</v>
      </c>
      <c r="C21972">
        <v>22008000</v>
      </c>
      <c r="D21972">
        <v>1</v>
      </c>
      <c r="E21972" t="s">
        <v>84</v>
      </c>
    </row>
    <row r="21973" spans="1:5" x14ac:dyDescent="0.3">
      <c r="A21973" t="s">
        <v>18896</v>
      </c>
      <c r="B21973" s="4" t="s">
        <v>231</v>
      </c>
      <c r="C21973">
        <v>16435000</v>
      </c>
      <c r="D21973">
        <v>1</v>
      </c>
      <c r="E21973" t="s">
        <v>84</v>
      </c>
    </row>
    <row r="21974" spans="1:5" x14ac:dyDescent="0.3">
      <c r="A21974" t="s">
        <v>18917</v>
      </c>
      <c r="B21974" s="4" t="s">
        <v>231</v>
      </c>
      <c r="C21974">
        <v>698070</v>
      </c>
      <c r="D21974">
        <v>1</v>
      </c>
      <c r="E21974" t="s">
        <v>84</v>
      </c>
    </row>
    <row r="21975" spans="1:5" x14ac:dyDescent="0.3">
      <c r="A21975" t="s">
        <v>18917</v>
      </c>
      <c r="B21975" s="4" t="s">
        <v>231</v>
      </c>
      <c r="C21975">
        <v>1268300</v>
      </c>
      <c r="D21975">
        <v>1</v>
      </c>
      <c r="E21975" t="s">
        <v>84</v>
      </c>
    </row>
    <row r="21976" spans="1:5" x14ac:dyDescent="0.3">
      <c r="A21976" t="s">
        <v>18994</v>
      </c>
      <c r="B21976" s="4" t="s">
        <v>231</v>
      </c>
      <c r="C21976">
        <v>497820</v>
      </c>
      <c r="D21976">
        <v>1</v>
      </c>
      <c r="E21976" t="s">
        <v>84</v>
      </c>
    </row>
    <row r="21977" spans="1:5" x14ac:dyDescent="0.3">
      <c r="A21977" t="s">
        <v>19031</v>
      </c>
      <c r="B21977" s="4" t="s">
        <v>231</v>
      </c>
      <c r="C21977">
        <v>1903700</v>
      </c>
      <c r="D21977">
        <v>1</v>
      </c>
      <c r="E21977" t="s">
        <v>84</v>
      </c>
    </row>
    <row r="21978" spans="1:5" x14ac:dyDescent="0.3">
      <c r="A21978" t="s">
        <v>19031</v>
      </c>
      <c r="B21978" s="4" t="s">
        <v>231</v>
      </c>
      <c r="C21978">
        <v>1629000</v>
      </c>
      <c r="D21978">
        <v>1</v>
      </c>
      <c r="E21978" t="s">
        <v>84</v>
      </c>
    </row>
    <row r="21979" spans="1:5" x14ac:dyDescent="0.3">
      <c r="A21979" t="s">
        <v>19069</v>
      </c>
      <c r="B21979" s="4" t="s">
        <v>231</v>
      </c>
      <c r="C21979">
        <v>237660</v>
      </c>
      <c r="D21979">
        <v>1</v>
      </c>
      <c r="E21979" t="s">
        <v>84</v>
      </c>
    </row>
    <row r="21980" spans="1:5" x14ac:dyDescent="0.3">
      <c r="A21980" t="s">
        <v>19069</v>
      </c>
      <c r="B21980" s="4" t="s">
        <v>231</v>
      </c>
      <c r="C21980">
        <v>296260</v>
      </c>
      <c r="D21980">
        <v>1</v>
      </c>
      <c r="E21980" t="s">
        <v>84</v>
      </c>
    </row>
    <row r="21981" spans="1:5" x14ac:dyDescent="0.3">
      <c r="A21981" t="s">
        <v>19097</v>
      </c>
      <c r="B21981" s="4" t="s">
        <v>231</v>
      </c>
      <c r="C21981">
        <v>1387400</v>
      </c>
      <c r="D21981">
        <v>1</v>
      </c>
      <c r="E21981" t="s">
        <v>84</v>
      </c>
    </row>
    <row r="21982" spans="1:5" x14ac:dyDescent="0.3">
      <c r="A21982" t="s">
        <v>19097</v>
      </c>
      <c r="B21982" s="4" t="s">
        <v>231</v>
      </c>
      <c r="C21982">
        <v>2245200</v>
      </c>
      <c r="D21982">
        <v>1</v>
      </c>
      <c r="E21982" t="s">
        <v>84</v>
      </c>
    </row>
    <row r="21983" spans="1:5" x14ac:dyDescent="0.3">
      <c r="A21983" t="s">
        <v>19097</v>
      </c>
      <c r="B21983" s="4" t="s">
        <v>231</v>
      </c>
      <c r="C21983">
        <v>749160</v>
      </c>
      <c r="D21983">
        <v>1</v>
      </c>
      <c r="E21983" t="s">
        <v>84</v>
      </c>
    </row>
    <row r="21984" spans="1:5" x14ac:dyDescent="0.3">
      <c r="A21984" t="s">
        <v>19097</v>
      </c>
      <c r="B21984" s="4" t="s">
        <v>231</v>
      </c>
      <c r="C21984">
        <v>993420</v>
      </c>
      <c r="D21984">
        <v>1</v>
      </c>
      <c r="E21984" t="s">
        <v>84</v>
      </c>
    </row>
    <row r="21985" spans="1:5" x14ac:dyDescent="0.3">
      <c r="A21985" t="s">
        <v>19156</v>
      </c>
      <c r="B21985" s="4" t="s">
        <v>231</v>
      </c>
      <c r="C21985">
        <v>1820800</v>
      </c>
      <c r="D21985">
        <v>1</v>
      </c>
      <c r="E21985" t="s">
        <v>84</v>
      </c>
    </row>
    <row r="21986" spans="1:5" x14ac:dyDescent="0.3">
      <c r="A21986" t="s">
        <v>19156</v>
      </c>
      <c r="B21986" s="4" t="s">
        <v>231</v>
      </c>
      <c r="C21986">
        <v>557810</v>
      </c>
      <c r="D21986">
        <v>1</v>
      </c>
      <c r="E21986" t="s">
        <v>84</v>
      </c>
    </row>
    <row r="21987" spans="1:5" x14ac:dyDescent="0.3">
      <c r="A21987" t="s">
        <v>19269</v>
      </c>
      <c r="B21987" s="4" t="s">
        <v>231</v>
      </c>
      <c r="C21987">
        <v>6943900</v>
      </c>
      <c r="D21987">
        <v>1</v>
      </c>
      <c r="E21987" t="s">
        <v>84</v>
      </c>
    </row>
    <row r="21988" spans="1:5" x14ac:dyDescent="0.3">
      <c r="A21988" t="s">
        <v>19269</v>
      </c>
      <c r="B21988" s="4" t="s">
        <v>231</v>
      </c>
      <c r="C21988">
        <v>8080900</v>
      </c>
      <c r="D21988">
        <v>1</v>
      </c>
      <c r="E21988" t="s">
        <v>84</v>
      </c>
    </row>
    <row r="21989" spans="1:5" x14ac:dyDescent="0.3">
      <c r="A21989" t="s">
        <v>19269</v>
      </c>
      <c r="B21989" s="4" t="s">
        <v>231</v>
      </c>
      <c r="C21989">
        <v>2909200</v>
      </c>
      <c r="D21989">
        <v>1</v>
      </c>
      <c r="E21989" t="s">
        <v>84</v>
      </c>
    </row>
    <row r="21990" spans="1:5" x14ac:dyDescent="0.3">
      <c r="A21990" t="s">
        <v>19269</v>
      </c>
      <c r="B21990" s="4" t="s">
        <v>231</v>
      </c>
      <c r="C21990">
        <v>3475300</v>
      </c>
      <c r="D21990">
        <v>1</v>
      </c>
      <c r="E21990" t="s">
        <v>84</v>
      </c>
    </row>
    <row r="21991" spans="1:5" x14ac:dyDescent="0.3">
      <c r="A21991" t="s">
        <v>19326</v>
      </c>
      <c r="B21991" s="4" t="s">
        <v>231</v>
      </c>
      <c r="C21991">
        <v>1636000</v>
      </c>
      <c r="D21991">
        <v>1</v>
      </c>
      <c r="E21991" t="s">
        <v>84</v>
      </c>
    </row>
    <row r="21992" spans="1:5" x14ac:dyDescent="0.3">
      <c r="A21992" t="s">
        <v>19326</v>
      </c>
      <c r="B21992" s="4" t="s">
        <v>231</v>
      </c>
      <c r="C21992">
        <v>1268600</v>
      </c>
      <c r="D21992">
        <v>1</v>
      </c>
      <c r="E21992" t="s">
        <v>84</v>
      </c>
    </row>
    <row r="21993" spans="1:5" x14ac:dyDescent="0.3">
      <c r="A21993" t="s">
        <v>19342</v>
      </c>
      <c r="B21993" s="4" t="s">
        <v>231</v>
      </c>
      <c r="C21993">
        <v>1510100</v>
      </c>
      <c r="D21993">
        <v>1</v>
      </c>
      <c r="E21993" t="s">
        <v>84</v>
      </c>
    </row>
    <row r="21994" spans="1:5" x14ac:dyDescent="0.3">
      <c r="A21994" t="s">
        <v>19342</v>
      </c>
      <c r="B21994" s="4" t="s">
        <v>231</v>
      </c>
      <c r="C21994">
        <v>1671700</v>
      </c>
      <c r="D21994">
        <v>1</v>
      </c>
      <c r="E21994" t="s">
        <v>84</v>
      </c>
    </row>
    <row r="21995" spans="1:5" x14ac:dyDescent="0.3">
      <c r="A21995" t="s">
        <v>19383</v>
      </c>
      <c r="B21995" s="4" t="s">
        <v>231</v>
      </c>
      <c r="C21995">
        <v>372540</v>
      </c>
      <c r="D21995">
        <v>1</v>
      </c>
      <c r="E21995" t="s">
        <v>84</v>
      </c>
    </row>
    <row r="21996" spans="1:5" x14ac:dyDescent="0.3">
      <c r="A21996" t="s">
        <v>19383</v>
      </c>
      <c r="B21996" s="4" t="s">
        <v>231</v>
      </c>
      <c r="C21996">
        <v>414330</v>
      </c>
      <c r="D21996">
        <v>1</v>
      </c>
      <c r="E21996" t="s">
        <v>84</v>
      </c>
    </row>
    <row r="21997" spans="1:5" x14ac:dyDescent="0.3">
      <c r="A21997" t="s">
        <v>19458</v>
      </c>
      <c r="B21997" s="4" t="s">
        <v>231</v>
      </c>
      <c r="C21997">
        <v>4765700</v>
      </c>
      <c r="D21997">
        <v>1</v>
      </c>
      <c r="E21997" t="s">
        <v>84</v>
      </c>
    </row>
    <row r="21998" spans="1:5" x14ac:dyDescent="0.3">
      <c r="A21998" t="s">
        <v>19458</v>
      </c>
      <c r="B21998" s="4" t="s">
        <v>231</v>
      </c>
      <c r="C21998">
        <v>2252000</v>
      </c>
      <c r="D21998">
        <v>1</v>
      </c>
      <c r="E21998" t="s">
        <v>84</v>
      </c>
    </row>
    <row r="21999" spans="1:5" x14ac:dyDescent="0.3">
      <c r="A21999" t="s">
        <v>19458</v>
      </c>
      <c r="B21999" s="4" t="s">
        <v>231</v>
      </c>
      <c r="C21999">
        <v>19090000</v>
      </c>
      <c r="D21999">
        <v>1</v>
      </c>
      <c r="E21999" t="s">
        <v>84</v>
      </c>
    </row>
    <row r="22000" spans="1:5" x14ac:dyDescent="0.3">
      <c r="A22000" t="s">
        <v>19458</v>
      </c>
      <c r="B22000" s="4" t="s">
        <v>231</v>
      </c>
      <c r="C22000">
        <v>2114300</v>
      </c>
      <c r="D22000">
        <v>1</v>
      </c>
      <c r="E22000" t="s">
        <v>84</v>
      </c>
    </row>
    <row r="22001" spans="1:5" x14ac:dyDescent="0.3">
      <c r="A22001" t="s">
        <v>19458</v>
      </c>
      <c r="B22001" s="4" t="s">
        <v>231</v>
      </c>
      <c r="C22001">
        <v>458770</v>
      </c>
      <c r="D22001">
        <v>1</v>
      </c>
      <c r="E22001" t="s">
        <v>84</v>
      </c>
    </row>
    <row r="22002" spans="1:5" x14ac:dyDescent="0.3">
      <c r="A22002" t="s">
        <v>19458</v>
      </c>
      <c r="B22002" s="4" t="s">
        <v>231</v>
      </c>
      <c r="C22002">
        <v>7553900</v>
      </c>
      <c r="D22002">
        <v>1</v>
      </c>
      <c r="E22002" t="s">
        <v>84</v>
      </c>
    </row>
    <row r="22003" spans="1:5" x14ac:dyDescent="0.3">
      <c r="A22003" t="s">
        <v>19458</v>
      </c>
      <c r="B22003" s="4" t="s">
        <v>231</v>
      </c>
      <c r="C22003">
        <v>637840</v>
      </c>
      <c r="D22003">
        <v>1</v>
      </c>
      <c r="E22003" t="s">
        <v>84</v>
      </c>
    </row>
    <row r="22004" spans="1:5" x14ac:dyDescent="0.3">
      <c r="A22004" t="s">
        <v>19458</v>
      </c>
      <c r="B22004" s="4" t="s">
        <v>231</v>
      </c>
      <c r="C22004">
        <v>8033900</v>
      </c>
      <c r="D22004">
        <v>1</v>
      </c>
      <c r="E22004" t="s">
        <v>84</v>
      </c>
    </row>
    <row r="22005" spans="1:5" x14ac:dyDescent="0.3">
      <c r="A22005" t="s">
        <v>19458</v>
      </c>
      <c r="B22005" s="4" t="s">
        <v>231</v>
      </c>
      <c r="C22005">
        <v>905190</v>
      </c>
      <c r="D22005">
        <v>1</v>
      </c>
      <c r="E22005" t="s">
        <v>84</v>
      </c>
    </row>
    <row r="22006" spans="1:5" x14ac:dyDescent="0.3">
      <c r="A22006" t="s">
        <v>19566</v>
      </c>
      <c r="B22006" s="4" t="s">
        <v>231</v>
      </c>
      <c r="C22006">
        <v>1666500</v>
      </c>
      <c r="D22006">
        <v>1</v>
      </c>
      <c r="E22006" t="s">
        <v>84</v>
      </c>
    </row>
    <row r="22007" spans="1:5" x14ac:dyDescent="0.3">
      <c r="A22007" t="s">
        <v>19566</v>
      </c>
      <c r="B22007" s="4" t="s">
        <v>231</v>
      </c>
      <c r="C22007">
        <v>1206000</v>
      </c>
      <c r="D22007">
        <v>1</v>
      </c>
      <c r="E22007" t="s">
        <v>84</v>
      </c>
    </row>
    <row r="22008" spans="1:5" x14ac:dyDescent="0.3">
      <c r="A22008" t="s">
        <v>19629</v>
      </c>
      <c r="B22008" s="4" t="s">
        <v>231</v>
      </c>
      <c r="C22008">
        <v>3618100</v>
      </c>
      <c r="D22008">
        <v>1</v>
      </c>
      <c r="E22008" t="s">
        <v>84</v>
      </c>
    </row>
    <row r="22009" spans="1:5" x14ac:dyDescent="0.3">
      <c r="A22009" t="s">
        <v>19667</v>
      </c>
      <c r="B22009" s="4" t="s">
        <v>231</v>
      </c>
      <c r="C22009">
        <v>800970</v>
      </c>
      <c r="D22009">
        <v>1</v>
      </c>
      <c r="E22009" t="s">
        <v>84</v>
      </c>
    </row>
    <row r="22010" spans="1:5" x14ac:dyDescent="0.3">
      <c r="A22010" t="s">
        <v>19667</v>
      </c>
      <c r="B22010" s="4" t="s">
        <v>231</v>
      </c>
      <c r="C22010">
        <v>515150</v>
      </c>
      <c r="D22010">
        <v>1</v>
      </c>
      <c r="E22010" t="s">
        <v>84</v>
      </c>
    </row>
    <row r="22011" spans="1:5" x14ac:dyDescent="0.3">
      <c r="A22011" t="s">
        <v>19667</v>
      </c>
      <c r="B22011" s="4" t="s">
        <v>231</v>
      </c>
      <c r="C22011">
        <v>269400</v>
      </c>
      <c r="D22011">
        <v>1</v>
      </c>
      <c r="E22011" t="s">
        <v>84</v>
      </c>
    </row>
    <row r="22012" spans="1:5" x14ac:dyDescent="0.3">
      <c r="A22012" t="s">
        <v>19695</v>
      </c>
      <c r="B22012" s="4" t="s">
        <v>231</v>
      </c>
      <c r="C22012">
        <v>2465600</v>
      </c>
      <c r="D22012">
        <v>1</v>
      </c>
      <c r="E22012" t="s">
        <v>84</v>
      </c>
    </row>
    <row r="22013" spans="1:5" x14ac:dyDescent="0.3">
      <c r="A22013" t="s">
        <v>19695</v>
      </c>
      <c r="B22013" s="4" t="s">
        <v>231</v>
      </c>
      <c r="C22013">
        <v>552650</v>
      </c>
      <c r="D22013">
        <v>1</v>
      </c>
      <c r="E22013" t="s">
        <v>84</v>
      </c>
    </row>
    <row r="22014" spans="1:5" x14ac:dyDescent="0.3">
      <c r="A22014" t="s">
        <v>19695</v>
      </c>
      <c r="B22014" s="4" t="s">
        <v>231</v>
      </c>
      <c r="C22014">
        <v>2126400</v>
      </c>
      <c r="D22014">
        <v>1</v>
      </c>
      <c r="E22014" t="s">
        <v>84</v>
      </c>
    </row>
    <row r="22015" spans="1:5" x14ac:dyDescent="0.3">
      <c r="A22015" t="s">
        <v>19695</v>
      </c>
      <c r="B22015" s="4" t="s">
        <v>231</v>
      </c>
      <c r="D22015">
        <v>1</v>
      </c>
      <c r="E22015" t="s">
        <v>84</v>
      </c>
    </row>
    <row r="22016" spans="1:5" x14ac:dyDescent="0.3">
      <c r="A22016" t="s">
        <v>19695</v>
      </c>
      <c r="B22016" s="4" t="s">
        <v>231</v>
      </c>
      <c r="C22016">
        <v>1747100</v>
      </c>
      <c r="D22016">
        <v>1</v>
      </c>
      <c r="E22016" t="s">
        <v>84</v>
      </c>
    </row>
    <row r="22017" spans="1:5" x14ac:dyDescent="0.3">
      <c r="A22017" t="s">
        <v>19695</v>
      </c>
      <c r="B22017" s="4" t="s">
        <v>231</v>
      </c>
      <c r="C22017">
        <v>368260</v>
      </c>
      <c r="D22017">
        <v>1</v>
      </c>
      <c r="E22017" t="s">
        <v>84</v>
      </c>
    </row>
    <row r="22018" spans="1:5" x14ac:dyDescent="0.3">
      <c r="A22018" t="s">
        <v>19695</v>
      </c>
      <c r="B22018" s="4" t="s">
        <v>231</v>
      </c>
      <c r="C22018">
        <v>2230200</v>
      </c>
      <c r="D22018">
        <v>1</v>
      </c>
      <c r="E22018" t="s">
        <v>84</v>
      </c>
    </row>
    <row r="22019" spans="1:5" x14ac:dyDescent="0.3">
      <c r="A22019" t="s">
        <v>19720</v>
      </c>
      <c r="B22019" s="4" t="s">
        <v>231</v>
      </c>
      <c r="C22019">
        <v>1285300</v>
      </c>
      <c r="D22019">
        <v>1</v>
      </c>
      <c r="E22019" t="s">
        <v>84</v>
      </c>
    </row>
    <row r="22020" spans="1:5" x14ac:dyDescent="0.3">
      <c r="A22020" t="s">
        <v>19720</v>
      </c>
      <c r="B22020" s="4" t="s">
        <v>231</v>
      </c>
      <c r="C22020">
        <v>3483000</v>
      </c>
      <c r="D22020">
        <v>1</v>
      </c>
      <c r="E22020" t="s">
        <v>84</v>
      </c>
    </row>
    <row r="22021" spans="1:5" x14ac:dyDescent="0.3">
      <c r="A22021" t="s">
        <v>19720</v>
      </c>
      <c r="B22021" s="4" t="s">
        <v>231</v>
      </c>
      <c r="C22021">
        <v>3841200</v>
      </c>
      <c r="D22021">
        <v>1</v>
      </c>
      <c r="E22021" t="s">
        <v>84</v>
      </c>
    </row>
    <row r="22022" spans="1:5" x14ac:dyDescent="0.3">
      <c r="A22022" t="s">
        <v>19720</v>
      </c>
      <c r="B22022" s="4" t="s">
        <v>231</v>
      </c>
      <c r="C22022">
        <v>3745000</v>
      </c>
      <c r="D22022">
        <v>1</v>
      </c>
      <c r="E22022" t="s">
        <v>84</v>
      </c>
    </row>
    <row r="22023" spans="1:5" x14ac:dyDescent="0.3">
      <c r="A22023" t="s">
        <v>19720</v>
      </c>
      <c r="B22023" s="4" t="s">
        <v>231</v>
      </c>
      <c r="C22023">
        <v>2373600</v>
      </c>
      <c r="D22023">
        <v>1</v>
      </c>
      <c r="E22023" t="s">
        <v>84</v>
      </c>
    </row>
    <row r="22024" spans="1:5" x14ac:dyDescent="0.3">
      <c r="A22024" t="s">
        <v>19720</v>
      </c>
      <c r="B22024" s="4" t="s">
        <v>231</v>
      </c>
      <c r="C22024">
        <v>1254500</v>
      </c>
      <c r="D22024">
        <v>1</v>
      </c>
      <c r="E22024" t="s">
        <v>84</v>
      </c>
    </row>
    <row r="22025" spans="1:5" x14ac:dyDescent="0.3">
      <c r="A22025" t="s">
        <v>19720</v>
      </c>
      <c r="B22025" s="4" t="s">
        <v>231</v>
      </c>
      <c r="C22025">
        <v>1591400</v>
      </c>
      <c r="D22025">
        <v>1</v>
      </c>
      <c r="E22025" t="s">
        <v>84</v>
      </c>
    </row>
    <row r="22026" spans="1:5" x14ac:dyDescent="0.3">
      <c r="A22026" t="s">
        <v>19765</v>
      </c>
      <c r="B22026" s="4" t="s">
        <v>231</v>
      </c>
      <c r="C22026">
        <v>6193100</v>
      </c>
      <c r="D22026">
        <v>1</v>
      </c>
      <c r="E22026" t="s">
        <v>84</v>
      </c>
    </row>
    <row r="22027" spans="1:5" x14ac:dyDescent="0.3">
      <c r="A22027" t="s">
        <v>19765</v>
      </c>
      <c r="B22027" s="4" t="s">
        <v>231</v>
      </c>
      <c r="C22027">
        <v>7633100</v>
      </c>
      <c r="D22027">
        <v>1</v>
      </c>
      <c r="E22027" t="s">
        <v>84</v>
      </c>
    </row>
    <row r="22028" spans="1:5" x14ac:dyDescent="0.3">
      <c r="A22028" t="s">
        <v>19906</v>
      </c>
      <c r="B22028" s="4" t="s">
        <v>231</v>
      </c>
      <c r="C22028">
        <v>396560</v>
      </c>
      <c r="D22028">
        <v>1</v>
      </c>
      <c r="E22028" t="s">
        <v>84</v>
      </c>
    </row>
    <row r="22029" spans="1:5" x14ac:dyDescent="0.3">
      <c r="A22029" t="s">
        <v>19906</v>
      </c>
      <c r="B22029" s="4" t="s">
        <v>231</v>
      </c>
      <c r="C22029">
        <v>387640</v>
      </c>
      <c r="D22029">
        <v>1</v>
      </c>
      <c r="E22029" t="s">
        <v>84</v>
      </c>
    </row>
    <row r="22030" spans="1:5" x14ac:dyDescent="0.3">
      <c r="A22030" t="s">
        <v>19936</v>
      </c>
      <c r="B22030" s="4" t="s">
        <v>231</v>
      </c>
      <c r="C22030">
        <v>9924600</v>
      </c>
      <c r="D22030">
        <v>1</v>
      </c>
      <c r="E22030" t="s">
        <v>84</v>
      </c>
    </row>
    <row r="22031" spans="1:5" x14ac:dyDescent="0.3">
      <c r="A22031" t="s">
        <v>19936</v>
      </c>
      <c r="B22031" s="4" t="s">
        <v>231</v>
      </c>
      <c r="C22031">
        <v>8765100</v>
      </c>
      <c r="D22031">
        <v>1</v>
      </c>
      <c r="E22031" t="s">
        <v>84</v>
      </c>
    </row>
    <row r="22032" spans="1:5" x14ac:dyDescent="0.3">
      <c r="A22032" t="s">
        <v>19936</v>
      </c>
      <c r="B22032" s="4" t="s">
        <v>231</v>
      </c>
      <c r="C22032">
        <v>6685600</v>
      </c>
      <c r="D22032">
        <v>1</v>
      </c>
      <c r="E22032" t="s">
        <v>84</v>
      </c>
    </row>
    <row r="22033" spans="1:5" x14ac:dyDescent="0.3">
      <c r="A22033" t="s">
        <v>20042</v>
      </c>
      <c r="B22033" s="4" t="s">
        <v>231</v>
      </c>
      <c r="C22033">
        <v>844330</v>
      </c>
      <c r="D22033">
        <v>1</v>
      </c>
      <c r="E22033" t="s">
        <v>84</v>
      </c>
    </row>
    <row r="22034" spans="1:5" x14ac:dyDescent="0.3">
      <c r="A22034" t="s">
        <v>20058</v>
      </c>
      <c r="B22034" s="4" t="s">
        <v>231</v>
      </c>
      <c r="C22034">
        <v>891480</v>
      </c>
      <c r="D22034">
        <v>1</v>
      </c>
      <c r="E22034" t="s">
        <v>84</v>
      </c>
    </row>
    <row r="22035" spans="1:5" x14ac:dyDescent="0.3">
      <c r="A22035" t="s">
        <v>20058</v>
      </c>
      <c r="B22035" s="4" t="s">
        <v>231</v>
      </c>
      <c r="C22035">
        <v>714970</v>
      </c>
      <c r="D22035">
        <v>1</v>
      </c>
      <c r="E22035" t="s">
        <v>84</v>
      </c>
    </row>
    <row r="22036" spans="1:5" x14ac:dyDescent="0.3">
      <c r="A22036" t="s">
        <v>20096</v>
      </c>
      <c r="B22036" s="4" t="s">
        <v>231</v>
      </c>
      <c r="D22036">
        <v>1</v>
      </c>
      <c r="E22036" t="s">
        <v>84</v>
      </c>
    </row>
    <row r="22037" spans="1:5" x14ac:dyDescent="0.3">
      <c r="A22037" t="s">
        <v>20216</v>
      </c>
      <c r="B22037" s="4" t="s">
        <v>231</v>
      </c>
      <c r="C22037">
        <v>8999400</v>
      </c>
      <c r="D22037">
        <v>1</v>
      </c>
      <c r="E22037" t="s">
        <v>84</v>
      </c>
    </row>
    <row r="22038" spans="1:5" x14ac:dyDescent="0.3">
      <c r="A22038" t="s">
        <v>20216</v>
      </c>
      <c r="B22038" s="4" t="s">
        <v>231</v>
      </c>
      <c r="C22038">
        <v>9929900</v>
      </c>
      <c r="D22038">
        <v>1</v>
      </c>
      <c r="E22038" t="s">
        <v>84</v>
      </c>
    </row>
    <row r="22039" spans="1:5" x14ac:dyDescent="0.3">
      <c r="A22039" t="s">
        <v>20316</v>
      </c>
      <c r="B22039" s="4" t="s">
        <v>231</v>
      </c>
      <c r="C22039">
        <v>1385000</v>
      </c>
      <c r="D22039">
        <v>1</v>
      </c>
      <c r="E22039" t="s">
        <v>84</v>
      </c>
    </row>
    <row r="22040" spans="1:5" x14ac:dyDescent="0.3">
      <c r="A22040" t="s">
        <v>20316</v>
      </c>
      <c r="B22040" s="4" t="s">
        <v>231</v>
      </c>
      <c r="D22040">
        <v>1</v>
      </c>
      <c r="E22040" t="s">
        <v>84</v>
      </c>
    </row>
    <row r="22041" spans="1:5" x14ac:dyDescent="0.3">
      <c r="A22041" t="s">
        <v>20350</v>
      </c>
      <c r="B22041" s="4" t="s">
        <v>231</v>
      </c>
      <c r="C22041">
        <v>2699000</v>
      </c>
      <c r="D22041">
        <v>1</v>
      </c>
      <c r="E22041" t="s">
        <v>84</v>
      </c>
    </row>
    <row r="22042" spans="1:5" x14ac:dyDescent="0.3">
      <c r="A22042" t="s">
        <v>20350</v>
      </c>
      <c r="B22042" s="4" t="s">
        <v>231</v>
      </c>
      <c r="C22042">
        <v>4131300</v>
      </c>
      <c r="D22042">
        <v>1</v>
      </c>
      <c r="E22042" t="s">
        <v>84</v>
      </c>
    </row>
    <row r="22043" spans="1:5" x14ac:dyDescent="0.3">
      <c r="A22043" t="s">
        <v>20478</v>
      </c>
      <c r="B22043" s="4" t="s">
        <v>231</v>
      </c>
      <c r="C22043">
        <v>70842000</v>
      </c>
      <c r="D22043">
        <v>1</v>
      </c>
      <c r="E22043" t="s">
        <v>84</v>
      </c>
    </row>
    <row r="22044" spans="1:5" x14ac:dyDescent="0.3">
      <c r="A22044" t="s">
        <v>20478</v>
      </c>
      <c r="B22044" s="4" t="s">
        <v>231</v>
      </c>
      <c r="C22044">
        <v>94804000</v>
      </c>
      <c r="D22044">
        <v>1</v>
      </c>
      <c r="E22044" t="s">
        <v>84</v>
      </c>
    </row>
    <row r="22045" spans="1:5" x14ac:dyDescent="0.3">
      <c r="A22045" t="s">
        <v>20478</v>
      </c>
      <c r="B22045" s="4" t="s">
        <v>231</v>
      </c>
      <c r="C22045">
        <v>27448000</v>
      </c>
      <c r="D22045">
        <v>1</v>
      </c>
      <c r="E22045" t="s">
        <v>84</v>
      </c>
    </row>
    <row r="22046" spans="1:5" x14ac:dyDescent="0.3">
      <c r="A22046" t="s">
        <v>20478</v>
      </c>
      <c r="B22046" s="4" t="s">
        <v>231</v>
      </c>
      <c r="C22046">
        <v>26684000</v>
      </c>
      <c r="D22046">
        <v>1</v>
      </c>
      <c r="E22046" t="s">
        <v>84</v>
      </c>
    </row>
    <row r="22047" spans="1:5" x14ac:dyDescent="0.3">
      <c r="A22047" t="s">
        <v>20547</v>
      </c>
      <c r="B22047" s="4" t="s">
        <v>231</v>
      </c>
      <c r="C22047">
        <v>4620900</v>
      </c>
      <c r="D22047">
        <v>1</v>
      </c>
      <c r="E22047" t="s">
        <v>84</v>
      </c>
    </row>
    <row r="22048" spans="1:5" x14ac:dyDescent="0.3">
      <c r="A22048" t="s">
        <v>20547</v>
      </c>
      <c r="B22048" s="4" t="s">
        <v>231</v>
      </c>
      <c r="C22048">
        <v>4098100</v>
      </c>
      <c r="D22048">
        <v>1</v>
      </c>
      <c r="E22048" t="s">
        <v>84</v>
      </c>
    </row>
    <row r="22049" spans="1:5" x14ac:dyDescent="0.3">
      <c r="A22049" t="s">
        <v>20547</v>
      </c>
      <c r="B22049" s="4" t="s">
        <v>231</v>
      </c>
      <c r="C22049">
        <v>343400</v>
      </c>
      <c r="D22049">
        <v>1</v>
      </c>
      <c r="E22049" t="s">
        <v>84</v>
      </c>
    </row>
    <row r="22050" spans="1:5" x14ac:dyDescent="0.3">
      <c r="A22050" t="s">
        <v>20547</v>
      </c>
      <c r="B22050" s="4" t="s">
        <v>231</v>
      </c>
      <c r="C22050">
        <v>996010</v>
      </c>
      <c r="D22050">
        <v>1</v>
      </c>
      <c r="E22050" t="s">
        <v>84</v>
      </c>
    </row>
    <row r="22051" spans="1:5" x14ac:dyDescent="0.3">
      <c r="A22051" t="s">
        <v>20547</v>
      </c>
      <c r="B22051" s="4" t="s">
        <v>231</v>
      </c>
      <c r="C22051">
        <v>1101900</v>
      </c>
      <c r="D22051">
        <v>1</v>
      </c>
      <c r="E22051" t="s">
        <v>84</v>
      </c>
    </row>
    <row r="22052" spans="1:5" x14ac:dyDescent="0.3">
      <c r="A22052" t="s">
        <v>20568</v>
      </c>
      <c r="B22052" s="4" t="s">
        <v>231</v>
      </c>
      <c r="C22052">
        <v>1527200</v>
      </c>
      <c r="D22052">
        <v>1</v>
      </c>
      <c r="E22052" t="s">
        <v>84</v>
      </c>
    </row>
    <row r="22053" spans="1:5" x14ac:dyDescent="0.3">
      <c r="A22053" t="s">
        <v>20568</v>
      </c>
      <c r="B22053" s="4" t="s">
        <v>231</v>
      </c>
      <c r="C22053">
        <v>1561700</v>
      </c>
      <c r="D22053">
        <v>1</v>
      </c>
      <c r="E22053" t="s">
        <v>84</v>
      </c>
    </row>
    <row r="22054" spans="1:5" x14ac:dyDescent="0.3">
      <c r="A22054" t="s">
        <v>20590</v>
      </c>
      <c r="B22054" s="4" t="s">
        <v>231</v>
      </c>
      <c r="D22054">
        <v>1</v>
      </c>
      <c r="E22054" t="s">
        <v>84</v>
      </c>
    </row>
    <row r="22055" spans="1:5" x14ac:dyDescent="0.3">
      <c r="A22055" t="s">
        <v>20590</v>
      </c>
      <c r="B22055" s="4" t="s">
        <v>231</v>
      </c>
      <c r="C22055">
        <v>2085500</v>
      </c>
      <c r="D22055">
        <v>1</v>
      </c>
      <c r="E22055" t="s">
        <v>84</v>
      </c>
    </row>
    <row r="22056" spans="1:5" x14ac:dyDescent="0.3">
      <c r="A22056" t="s">
        <v>20617</v>
      </c>
      <c r="B22056" s="4" t="s">
        <v>231</v>
      </c>
      <c r="C22056">
        <v>1535900</v>
      </c>
      <c r="D22056">
        <v>1</v>
      </c>
      <c r="E22056" t="s">
        <v>84</v>
      </c>
    </row>
    <row r="22057" spans="1:5" x14ac:dyDescent="0.3">
      <c r="A22057" t="s">
        <v>20617</v>
      </c>
      <c r="B22057" s="4" t="s">
        <v>231</v>
      </c>
      <c r="C22057">
        <v>1836800</v>
      </c>
      <c r="D22057">
        <v>1</v>
      </c>
      <c r="E22057" t="s">
        <v>84</v>
      </c>
    </row>
    <row r="22058" spans="1:5" x14ac:dyDescent="0.3">
      <c r="A22058" t="s">
        <v>20692</v>
      </c>
      <c r="B22058" s="4" t="s">
        <v>231</v>
      </c>
      <c r="C22058">
        <v>6469200</v>
      </c>
      <c r="D22058">
        <v>1</v>
      </c>
      <c r="E22058" t="s">
        <v>84</v>
      </c>
    </row>
    <row r="22059" spans="1:5" x14ac:dyDescent="0.3">
      <c r="A22059" t="s">
        <v>20692</v>
      </c>
      <c r="B22059" s="4" t="s">
        <v>231</v>
      </c>
      <c r="D22059">
        <v>1</v>
      </c>
      <c r="E22059" t="s">
        <v>84</v>
      </c>
    </row>
    <row r="22060" spans="1:5" x14ac:dyDescent="0.3">
      <c r="A22060" t="s">
        <v>20692</v>
      </c>
      <c r="B22060" s="4" t="s">
        <v>231</v>
      </c>
      <c r="C22060">
        <v>6640000</v>
      </c>
      <c r="D22060">
        <v>1</v>
      </c>
      <c r="E22060" t="s">
        <v>84</v>
      </c>
    </row>
    <row r="22061" spans="1:5" x14ac:dyDescent="0.3">
      <c r="A22061" t="s">
        <v>20692</v>
      </c>
      <c r="B22061" s="4" t="s">
        <v>231</v>
      </c>
      <c r="D22061">
        <v>1</v>
      </c>
      <c r="E22061" t="s">
        <v>84</v>
      </c>
    </row>
    <row r="22062" spans="1:5" x14ac:dyDescent="0.3">
      <c r="A22062" t="s">
        <v>20692</v>
      </c>
      <c r="B22062" s="4" t="s">
        <v>231</v>
      </c>
      <c r="C22062">
        <v>1565100</v>
      </c>
      <c r="D22062">
        <v>1</v>
      </c>
      <c r="E22062" t="s">
        <v>84</v>
      </c>
    </row>
    <row r="22063" spans="1:5" x14ac:dyDescent="0.3">
      <c r="A22063" t="s">
        <v>20712</v>
      </c>
      <c r="B22063" s="4" t="s">
        <v>231</v>
      </c>
      <c r="C22063">
        <v>1789900</v>
      </c>
      <c r="D22063">
        <v>1</v>
      </c>
      <c r="E22063" t="s">
        <v>84</v>
      </c>
    </row>
    <row r="22064" spans="1:5" x14ac:dyDescent="0.3">
      <c r="A22064" t="s">
        <v>20712</v>
      </c>
      <c r="B22064" s="4" t="s">
        <v>231</v>
      </c>
      <c r="C22064">
        <v>1877600</v>
      </c>
      <c r="D22064">
        <v>1</v>
      </c>
      <c r="E22064" t="s">
        <v>84</v>
      </c>
    </row>
    <row r="22065" spans="1:5" x14ac:dyDescent="0.3">
      <c r="A22065" t="s">
        <v>20712</v>
      </c>
      <c r="B22065" s="4" t="s">
        <v>231</v>
      </c>
      <c r="C22065">
        <v>1830100</v>
      </c>
      <c r="D22065">
        <v>1</v>
      </c>
      <c r="E22065" t="s">
        <v>84</v>
      </c>
    </row>
    <row r="22066" spans="1:5" x14ac:dyDescent="0.3">
      <c r="A22066" t="s">
        <v>20712</v>
      </c>
      <c r="B22066" s="4" t="s">
        <v>231</v>
      </c>
      <c r="C22066">
        <v>2168800</v>
      </c>
      <c r="D22066">
        <v>1</v>
      </c>
      <c r="E22066" t="s">
        <v>84</v>
      </c>
    </row>
    <row r="22067" spans="1:5" x14ac:dyDescent="0.3">
      <c r="A22067" t="s">
        <v>20827</v>
      </c>
      <c r="B22067" s="4" t="s">
        <v>231</v>
      </c>
      <c r="C22067">
        <v>3835800</v>
      </c>
      <c r="D22067">
        <v>1</v>
      </c>
      <c r="E22067" t="s">
        <v>84</v>
      </c>
    </row>
    <row r="22068" spans="1:5" x14ac:dyDescent="0.3">
      <c r="A22068" t="s">
        <v>20885</v>
      </c>
      <c r="B22068" s="4" t="s">
        <v>231</v>
      </c>
      <c r="C22068">
        <v>2222100</v>
      </c>
      <c r="D22068">
        <v>1</v>
      </c>
      <c r="E22068" t="s">
        <v>84</v>
      </c>
    </row>
    <row r="22069" spans="1:5" x14ac:dyDescent="0.3">
      <c r="A22069" t="s">
        <v>20885</v>
      </c>
      <c r="B22069" s="4" t="s">
        <v>231</v>
      </c>
      <c r="C22069">
        <v>2011700</v>
      </c>
      <c r="D22069">
        <v>1</v>
      </c>
      <c r="E22069" t="s">
        <v>84</v>
      </c>
    </row>
    <row r="22070" spans="1:5" x14ac:dyDescent="0.3">
      <c r="A22070" t="s">
        <v>21008</v>
      </c>
      <c r="B22070" s="4" t="s">
        <v>231</v>
      </c>
      <c r="C22070">
        <v>551650</v>
      </c>
      <c r="D22070">
        <v>1</v>
      </c>
      <c r="E22070" t="s">
        <v>84</v>
      </c>
    </row>
    <row r="22071" spans="1:5" x14ac:dyDescent="0.3">
      <c r="A22071" t="s">
        <v>21008</v>
      </c>
      <c r="B22071" s="4" t="s">
        <v>231</v>
      </c>
      <c r="C22071">
        <v>564710</v>
      </c>
      <c r="D22071">
        <v>1</v>
      </c>
      <c r="E22071" t="s">
        <v>84</v>
      </c>
    </row>
    <row r="22072" spans="1:5" x14ac:dyDescent="0.3">
      <c r="A22072" t="s">
        <v>21033</v>
      </c>
      <c r="B22072" s="4" t="s">
        <v>231</v>
      </c>
      <c r="C22072">
        <v>9977900</v>
      </c>
      <c r="D22072">
        <v>1</v>
      </c>
      <c r="E22072" t="s">
        <v>84</v>
      </c>
    </row>
    <row r="22073" spans="1:5" x14ac:dyDescent="0.3">
      <c r="A22073" t="s">
        <v>21033</v>
      </c>
      <c r="B22073" s="4" t="s">
        <v>231</v>
      </c>
      <c r="C22073">
        <v>423030</v>
      </c>
      <c r="D22073">
        <v>1</v>
      </c>
      <c r="E22073" t="s">
        <v>84</v>
      </c>
    </row>
    <row r="22074" spans="1:5" x14ac:dyDescent="0.3">
      <c r="A22074" t="s">
        <v>21033</v>
      </c>
      <c r="B22074" s="4" t="s">
        <v>231</v>
      </c>
      <c r="C22074">
        <v>7210000</v>
      </c>
      <c r="D22074">
        <v>1</v>
      </c>
      <c r="E22074" t="s">
        <v>84</v>
      </c>
    </row>
    <row r="22075" spans="1:5" x14ac:dyDescent="0.3">
      <c r="A22075" t="s">
        <v>21033</v>
      </c>
      <c r="B22075" s="4" t="s">
        <v>231</v>
      </c>
      <c r="C22075">
        <v>381540</v>
      </c>
      <c r="D22075">
        <v>1</v>
      </c>
      <c r="E22075" t="s">
        <v>84</v>
      </c>
    </row>
    <row r="22076" spans="1:5" x14ac:dyDescent="0.3">
      <c r="A22076" t="s">
        <v>21033</v>
      </c>
      <c r="B22076" s="4" t="s">
        <v>231</v>
      </c>
      <c r="D22076">
        <v>1</v>
      </c>
      <c r="E22076" t="s">
        <v>84</v>
      </c>
    </row>
    <row r="22077" spans="1:5" x14ac:dyDescent="0.3">
      <c r="A22077" t="s">
        <v>21033</v>
      </c>
      <c r="B22077" s="4" t="s">
        <v>231</v>
      </c>
      <c r="D22077">
        <v>1</v>
      </c>
      <c r="E22077" t="s">
        <v>84</v>
      </c>
    </row>
    <row r="22078" spans="1:5" x14ac:dyDescent="0.3">
      <c r="A22078" t="s">
        <v>21059</v>
      </c>
      <c r="B22078" s="4" t="s">
        <v>231</v>
      </c>
      <c r="C22078">
        <v>10839000</v>
      </c>
      <c r="D22078">
        <v>1</v>
      </c>
      <c r="E22078" t="s">
        <v>84</v>
      </c>
    </row>
    <row r="22079" spans="1:5" x14ac:dyDescent="0.3">
      <c r="A22079" t="s">
        <v>21087</v>
      </c>
      <c r="B22079" s="4" t="s">
        <v>231</v>
      </c>
      <c r="C22079">
        <v>758630</v>
      </c>
      <c r="D22079">
        <v>1</v>
      </c>
      <c r="E22079" t="s">
        <v>84</v>
      </c>
    </row>
    <row r="22080" spans="1:5" x14ac:dyDescent="0.3">
      <c r="A22080" t="s">
        <v>21087</v>
      </c>
      <c r="B22080" s="4" t="s">
        <v>231</v>
      </c>
      <c r="C22080">
        <v>608680</v>
      </c>
      <c r="D22080">
        <v>1</v>
      </c>
      <c r="E22080" t="s">
        <v>84</v>
      </c>
    </row>
    <row r="22081" spans="1:5" x14ac:dyDescent="0.3">
      <c r="A22081" t="s">
        <v>21095</v>
      </c>
      <c r="B22081" s="4" t="s">
        <v>231</v>
      </c>
      <c r="C22081">
        <v>632970</v>
      </c>
      <c r="D22081">
        <v>1</v>
      </c>
      <c r="E22081" t="s">
        <v>84</v>
      </c>
    </row>
    <row r="22082" spans="1:5" x14ac:dyDescent="0.3">
      <c r="A22082" t="s">
        <v>21102</v>
      </c>
      <c r="B22082" s="4" t="s">
        <v>231</v>
      </c>
      <c r="C22082">
        <v>2313100</v>
      </c>
      <c r="D22082">
        <v>1</v>
      </c>
      <c r="E22082" t="s">
        <v>84</v>
      </c>
    </row>
    <row r="22083" spans="1:5" x14ac:dyDescent="0.3">
      <c r="A22083" t="s">
        <v>21102</v>
      </c>
      <c r="B22083" s="4" t="s">
        <v>231</v>
      </c>
      <c r="C22083">
        <v>2129200</v>
      </c>
      <c r="D22083">
        <v>1</v>
      </c>
      <c r="E22083" t="s">
        <v>84</v>
      </c>
    </row>
    <row r="22084" spans="1:5" x14ac:dyDescent="0.3">
      <c r="A22084" t="s">
        <v>21102</v>
      </c>
      <c r="B22084" s="4" t="s">
        <v>231</v>
      </c>
      <c r="C22084">
        <v>1027900</v>
      </c>
      <c r="D22084">
        <v>1</v>
      </c>
      <c r="E22084" t="s">
        <v>84</v>
      </c>
    </row>
    <row r="22085" spans="1:5" x14ac:dyDescent="0.3">
      <c r="A22085" t="s">
        <v>21102</v>
      </c>
      <c r="B22085" s="4" t="s">
        <v>231</v>
      </c>
      <c r="C22085">
        <v>942170</v>
      </c>
      <c r="D22085">
        <v>1</v>
      </c>
      <c r="E22085" t="s">
        <v>84</v>
      </c>
    </row>
    <row r="22086" spans="1:5" x14ac:dyDescent="0.3">
      <c r="A22086" t="s">
        <v>21102</v>
      </c>
      <c r="B22086" s="4" t="s">
        <v>231</v>
      </c>
      <c r="C22086">
        <v>378990</v>
      </c>
      <c r="D22086">
        <v>1</v>
      </c>
      <c r="E22086" t="s">
        <v>84</v>
      </c>
    </row>
    <row r="22087" spans="1:5" x14ac:dyDescent="0.3">
      <c r="A22087" t="s">
        <v>21102</v>
      </c>
      <c r="B22087" s="4" t="s">
        <v>231</v>
      </c>
      <c r="C22087">
        <v>405620</v>
      </c>
      <c r="D22087">
        <v>1</v>
      </c>
      <c r="E22087" t="s">
        <v>84</v>
      </c>
    </row>
    <row r="22088" spans="1:5" x14ac:dyDescent="0.3">
      <c r="A22088" t="s">
        <v>21164</v>
      </c>
      <c r="B22088" s="4" t="s">
        <v>231</v>
      </c>
      <c r="C22088">
        <v>1447800</v>
      </c>
      <c r="D22088">
        <v>1</v>
      </c>
      <c r="E22088" t="s">
        <v>84</v>
      </c>
    </row>
    <row r="22089" spans="1:5" x14ac:dyDescent="0.3">
      <c r="A22089" t="s">
        <v>21164</v>
      </c>
      <c r="B22089" s="4" t="s">
        <v>231</v>
      </c>
      <c r="D22089">
        <v>1</v>
      </c>
      <c r="E22089" t="s">
        <v>84</v>
      </c>
    </row>
    <row r="22090" spans="1:5" x14ac:dyDescent="0.3">
      <c r="A22090" t="s">
        <v>21164</v>
      </c>
      <c r="B22090" s="4" t="s">
        <v>231</v>
      </c>
      <c r="C22090">
        <v>1544600</v>
      </c>
      <c r="D22090">
        <v>1</v>
      </c>
      <c r="E22090" t="s">
        <v>84</v>
      </c>
    </row>
    <row r="22091" spans="1:5" x14ac:dyDescent="0.3">
      <c r="A22091" t="s">
        <v>21164</v>
      </c>
      <c r="B22091" s="4" t="s">
        <v>231</v>
      </c>
      <c r="D22091">
        <v>1</v>
      </c>
      <c r="E22091" t="s">
        <v>84</v>
      </c>
    </row>
    <row r="22092" spans="1:5" x14ac:dyDescent="0.3">
      <c r="A22092" t="s">
        <v>21180</v>
      </c>
      <c r="B22092" s="4" t="s">
        <v>231</v>
      </c>
      <c r="C22092">
        <v>3251900</v>
      </c>
      <c r="D22092">
        <v>1</v>
      </c>
      <c r="E22092" t="s">
        <v>84</v>
      </c>
    </row>
    <row r="22093" spans="1:5" x14ac:dyDescent="0.3">
      <c r="A22093" t="s">
        <v>21180</v>
      </c>
      <c r="B22093" s="4" t="s">
        <v>231</v>
      </c>
      <c r="C22093">
        <v>19589000</v>
      </c>
      <c r="D22093">
        <v>1</v>
      </c>
      <c r="E22093" t="s">
        <v>84</v>
      </c>
    </row>
    <row r="22094" spans="1:5" x14ac:dyDescent="0.3">
      <c r="A22094" t="s">
        <v>21180</v>
      </c>
      <c r="B22094" s="4" t="s">
        <v>231</v>
      </c>
      <c r="C22094">
        <v>2935200</v>
      </c>
      <c r="D22094">
        <v>1</v>
      </c>
      <c r="E22094" t="s">
        <v>84</v>
      </c>
    </row>
    <row r="22095" spans="1:5" x14ac:dyDescent="0.3">
      <c r="A22095" t="s">
        <v>21180</v>
      </c>
      <c r="B22095" s="4" t="s">
        <v>231</v>
      </c>
      <c r="C22095">
        <v>22360000</v>
      </c>
      <c r="D22095">
        <v>1</v>
      </c>
      <c r="E22095" t="s">
        <v>84</v>
      </c>
    </row>
    <row r="22096" spans="1:5" x14ac:dyDescent="0.3">
      <c r="A22096" t="s">
        <v>21197</v>
      </c>
      <c r="B22096" s="4" t="s">
        <v>231</v>
      </c>
      <c r="C22096">
        <v>889860</v>
      </c>
      <c r="D22096">
        <v>1</v>
      </c>
      <c r="E22096" t="s">
        <v>84</v>
      </c>
    </row>
    <row r="22097" spans="1:5" x14ac:dyDescent="0.3">
      <c r="A22097" t="s">
        <v>21225</v>
      </c>
      <c r="B22097" s="4" t="s">
        <v>231</v>
      </c>
      <c r="C22097">
        <v>2880200</v>
      </c>
      <c r="D22097">
        <v>1</v>
      </c>
      <c r="E22097" t="s">
        <v>84</v>
      </c>
    </row>
    <row r="22098" spans="1:5" x14ac:dyDescent="0.3">
      <c r="A22098" t="s">
        <v>21235</v>
      </c>
      <c r="B22098" s="4" t="s">
        <v>231</v>
      </c>
      <c r="C22098">
        <v>19924000</v>
      </c>
      <c r="D22098">
        <v>1</v>
      </c>
      <c r="E22098" t="s">
        <v>84</v>
      </c>
    </row>
    <row r="22099" spans="1:5" x14ac:dyDescent="0.3">
      <c r="A22099" t="s">
        <v>21235</v>
      </c>
      <c r="B22099" s="4" t="s">
        <v>231</v>
      </c>
      <c r="C22099">
        <v>990320</v>
      </c>
      <c r="D22099">
        <v>1</v>
      </c>
      <c r="E22099" t="s">
        <v>84</v>
      </c>
    </row>
    <row r="22100" spans="1:5" x14ac:dyDescent="0.3">
      <c r="A22100" t="s">
        <v>21235</v>
      </c>
      <c r="B22100" s="4" t="s">
        <v>231</v>
      </c>
      <c r="C22100">
        <v>945230</v>
      </c>
      <c r="D22100">
        <v>1</v>
      </c>
      <c r="E22100" t="s">
        <v>84</v>
      </c>
    </row>
    <row r="22101" spans="1:5" x14ac:dyDescent="0.3">
      <c r="A22101" t="s">
        <v>21255</v>
      </c>
      <c r="B22101" s="4" t="s">
        <v>231</v>
      </c>
      <c r="C22101">
        <v>582000</v>
      </c>
      <c r="D22101">
        <v>1</v>
      </c>
      <c r="E22101" t="s">
        <v>84</v>
      </c>
    </row>
    <row r="22102" spans="1:5" x14ac:dyDescent="0.3">
      <c r="A22102" t="s">
        <v>21255</v>
      </c>
      <c r="B22102" s="4" t="s">
        <v>231</v>
      </c>
      <c r="C22102">
        <v>705090</v>
      </c>
      <c r="D22102">
        <v>1</v>
      </c>
      <c r="E22102" t="s">
        <v>84</v>
      </c>
    </row>
    <row r="22103" spans="1:5" x14ac:dyDescent="0.3">
      <c r="A22103" t="s">
        <v>21271</v>
      </c>
      <c r="B22103" s="4" t="s">
        <v>231</v>
      </c>
      <c r="C22103">
        <v>1392300</v>
      </c>
      <c r="D22103">
        <v>1</v>
      </c>
      <c r="E22103" t="s">
        <v>84</v>
      </c>
    </row>
    <row r="22104" spans="1:5" x14ac:dyDescent="0.3">
      <c r="A22104" t="s">
        <v>21271</v>
      </c>
      <c r="B22104" s="4" t="s">
        <v>231</v>
      </c>
      <c r="C22104">
        <v>385300</v>
      </c>
      <c r="D22104">
        <v>1</v>
      </c>
      <c r="E22104" t="s">
        <v>84</v>
      </c>
    </row>
    <row r="22105" spans="1:5" x14ac:dyDescent="0.3">
      <c r="A22105" t="s">
        <v>21271</v>
      </c>
      <c r="B22105" s="4" t="s">
        <v>231</v>
      </c>
      <c r="C22105">
        <v>1878500</v>
      </c>
      <c r="D22105">
        <v>1</v>
      </c>
      <c r="E22105" t="s">
        <v>84</v>
      </c>
    </row>
    <row r="22106" spans="1:5" x14ac:dyDescent="0.3">
      <c r="A22106" t="s">
        <v>21271</v>
      </c>
      <c r="B22106" s="4" t="s">
        <v>231</v>
      </c>
      <c r="C22106">
        <v>471130</v>
      </c>
      <c r="D22106">
        <v>1</v>
      </c>
      <c r="E22106" t="s">
        <v>84</v>
      </c>
    </row>
    <row r="22107" spans="1:5" x14ac:dyDescent="0.3">
      <c r="A22107" t="s">
        <v>21341</v>
      </c>
      <c r="B22107" s="4" t="s">
        <v>231</v>
      </c>
      <c r="C22107">
        <v>1632600</v>
      </c>
      <c r="D22107">
        <v>1</v>
      </c>
      <c r="E22107" t="s">
        <v>84</v>
      </c>
    </row>
    <row r="22108" spans="1:5" x14ac:dyDescent="0.3">
      <c r="A22108" t="s">
        <v>21357</v>
      </c>
      <c r="B22108" s="4" t="s">
        <v>231</v>
      </c>
      <c r="C22108">
        <v>2397900</v>
      </c>
      <c r="D22108">
        <v>1</v>
      </c>
      <c r="E22108" t="s">
        <v>84</v>
      </c>
    </row>
    <row r="22109" spans="1:5" x14ac:dyDescent="0.3">
      <c r="A22109" t="s">
        <v>21357</v>
      </c>
      <c r="B22109" s="4" t="s">
        <v>231</v>
      </c>
      <c r="C22109">
        <v>2553200</v>
      </c>
      <c r="D22109">
        <v>1</v>
      </c>
      <c r="E22109" t="s">
        <v>84</v>
      </c>
    </row>
    <row r="22110" spans="1:5" x14ac:dyDescent="0.3">
      <c r="A22110" t="s">
        <v>21357</v>
      </c>
      <c r="B22110" s="4" t="s">
        <v>231</v>
      </c>
      <c r="C22110">
        <v>514720</v>
      </c>
      <c r="D22110">
        <v>1</v>
      </c>
      <c r="E22110" t="s">
        <v>84</v>
      </c>
    </row>
    <row r="22111" spans="1:5" x14ac:dyDescent="0.3">
      <c r="A22111" t="s">
        <v>21357</v>
      </c>
      <c r="B22111" s="4" t="s">
        <v>231</v>
      </c>
      <c r="C22111">
        <v>563470</v>
      </c>
      <c r="D22111">
        <v>1</v>
      </c>
      <c r="E22111" t="s">
        <v>84</v>
      </c>
    </row>
    <row r="22112" spans="1:5" x14ac:dyDescent="0.3">
      <c r="A22112" t="s">
        <v>21449</v>
      </c>
      <c r="B22112" s="4" t="s">
        <v>231</v>
      </c>
      <c r="D22112">
        <v>1</v>
      </c>
      <c r="E22112" t="s">
        <v>84</v>
      </c>
    </row>
    <row r="22113" spans="1:5" x14ac:dyDescent="0.3">
      <c r="A22113" t="s">
        <v>21449</v>
      </c>
      <c r="B22113" s="4" t="s">
        <v>231</v>
      </c>
      <c r="C22113">
        <v>1847800</v>
      </c>
      <c r="D22113">
        <v>1</v>
      </c>
      <c r="E22113" t="s">
        <v>84</v>
      </c>
    </row>
    <row r="22114" spans="1:5" x14ac:dyDescent="0.3">
      <c r="A22114" t="s">
        <v>21543</v>
      </c>
      <c r="B22114" s="4" t="s">
        <v>231</v>
      </c>
      <c r="C22114">
        <v>8997400</v>
      </c>
      <c r="D22114">
        <v>1</v>
      </c>
      <c r="E22114" t="s">
        <v>84</v>
      </c>
    </row>
    <row r="22115" spans="1:5" x14ac:dyDescent="0.3">
      <c r="A22115" t="s">
        <v>21543</v>
      </c>
      <c r="B22115" s="4" t="s">
        <v>231</v>
      </c>
      <c r="C22115">
        <v>8369800</v>
      </c>
      <c r="D22115">
        <v>1</v>
      </c>
      <c r="E22115" t="s">
        <v>84</v>
      </c>
    </row>
    <row r="22116" spans="1:5" x14ac:dyDescent="0.3">
      <c r="A22116" t="s">
        <v>21543</v>
      </c>
      <c r="B22116" s="4" t="s">
        <v>231</v>
      </c>
      <c r="C22116">
        <v>8896500</v>
      </c>
      <c r="D22116">
        <v>1</v>
      </c>
      <c r="E22116" t="s">
        <v>84</v>
      </c>
    </row>
    <row r="22117" spans="1:5" x14ac:dyDescent="0.3">
      <c r="A22117" t="s">
        <v>21543</v>
      </c>
      <c r="B22117" s="4" t="s">
        <v>231</v>
      </c>
      <c r="C22117">
        <v>368200</v>
      </c>
      <c r="D22117">
        <v>1</v>
      </c>
      <c r="E22117" t="s">
        <v>84</v>
      </c>
    </row>
    <row r="22118" spans="1:5" x14ac:dyDescent="0.3">
      <c r="A22118" t="s">
        <v>21543</v>
      </c>
      <c r="B22118" s="4" t="s">
        <v>231</v>
      </c>
      <c r="C22118">
        <v>8775200</v>
      </c>
      <c r="D22118">
        <v>1</v>
      </c>
      <c r="E22118" t="s">
        <v>84</v>
      </c>
    </row>
    <row r="22119" spans="1:5" x14ac:dyDescent="0.3">
      <c r="A22119" t="s">
        <v>21543</v>
      </c>
      <c r="B22119" s="4" t="s">
        <v>231</v>
      </c>
      <c r="C22119">
        <v>497840</v>
      </c>
      <c r="D22119">
        <v>1</v>
      </c>
      <c r="E22119" t="s">
        <v>84</v>
      </c>
    </row>
    <row r="22120" spans="1:5" x14ac:dyDescent="0.3">
      <c r="A22120" t="s">
        <v>21674</v>
      </c>
      <c r="B22120" s="4" t="s">
        <v>231</v>
      </c>
      <c r="C22120">
        <v>1046500</v>
      </c>
      <c r="D22120">
        <v>1</v>
      </c>
      <c r="E22120" t="s">
        <v>84</v>
      </c>
    </row>
    <row r="22121" spans="1:5" x14ac:dyDescent="0.3">
      <c r="A22121" t="s">
        <v>21674</v>
      </c>
      <c r="B22121" s="4" t="s">
        <v>231</v>
      </c>
      <c r="C22121">
        <v>1086500</v>
      </c>
      <c r="D22121">
        <v>1</v>
      </c>
      <c r="E22121" t="s">
        <v>84</v>
      </c>
    </row>
    <row r="22122" spans="1:5" x14ac:dyDescent="0.3">
      <c r="A22122" t="s">
        <v>21703</v>
      </c>
      <c r="B22122" s="4" t="s">
        <v>231</v>
      </c>
      <c r="C22122">
        <v>1324400</v>
      </c>
      <c r="D22122">
        <v>1</v>
      </c>
      <c r="E22122" t="s">
        <v>84</v>
      </c>
    </row>
    <row r="22123" spans="1:5" x14ac:dyDescent="0.3">
      <c r="A22123" t="s">
        <v>21727</v>
      </c>
      <c r="B22123" s="4" t="s">
        <v>231</v>
      </c>
      <c r="C22123">
        <v>3004300</v>
      </c>
      <c r="D22123">
        <v>1</v>
      </c>
      <c r="E22123" t="s">
        <v>84</v>
      </c>
    </row>
    <row r="22124" spans="1:5" x14ac:dyDescent="0.3">
      <c r="A22124" t="s">
        <v>21727</v>
      </c>
      <c r="B22124" s="4" t="s">
        <v>231</v>
      </c>
      <c r="C22124">
        <v>5765800</v>
      </c>
      <c r="D22124">
        <v>1</v>
      </c>
      <c r="E22124" t="s">
        <v>84</v>
      </c>
    </row>
    <row r="22125" spans="1:5" x14ac:dyDescent="0.3">
      <c r="A22125" t="s">
        <v>21727</v>
      </c>
      <c r="B22125" s="4" t="s">
        <v>231</v>
      </c>
      <c r="C22125">
        <v>2415500</v>
      </c>
      <c r="D22125">
        <v>1</v>
      </c>
      <c r="E22125" t="s">
        <v>84</v>
      </c>
    </row>
    <row r="22126" spans="1:5" x14ac:dyDescent="0.3">
      <c r="A22126" t="s">
        <v>21727</v>
      </c>
      <c r="B22126" s="4" t="s">
        <v>231</v>
      </c>
      <c r="C22126">
        <v>3490100</v>
      </c>
      <c r="D22126">
        <v>1</v>
      </c>
      <c r="E22126" t="s">
        <v>84</v>
      </c>
    </row>
    <row r="22127" spans="1:5" x14ac:dyDescent="0.3">
      <c r="A22127" t="s">
        <v>21790</v>
      </c>
      <c r="B22127" s="4" t="s">
        <v>231</v>
      </c>
      <c r="C22127">
        <v>5268400</v>
      </c>
      <c r="D22127">
        <v>1</v>
      </c>
      <c r="E22127" t="s">
        <v>84</v>
      </c>
    </row>
    <row r="22128" spans="1:5" x14ac:dyDescent="0.3">
      <c r="A22128" t="s">
        <v>21790</v>
      </c>
      <c r="B22128" s="4" t="s">
        <v>231</v>
      </c>
      <c r="C22128">
        <v>6169200</v>
      </c>
      <c r="D22128">
        <v>1</v>
      </c>
      <c r="E22128" t="s">
        <v>84</v>
      </c>
    </row>
    <row r="22129" spans="1:5" x14ac:dyDescent="0.3">
      <c r="A22129" t="s">
        <v>21805</v>
      </c>
      <c r="B22129" s="4" t="s">
        <v>231</v>
      </c>
      <c r="C22129">
        <v>558700</v>
      </c>
      <c r="D22129">
        <v>1</v>
      </c>
      <c r="E22129" t="s">
        <v>84</v>
      </c>
    </row>
    <row r="22130" spans="1:5" x14ac:dyDescent="0.3">
      <c r="A22130" t="s">
        <v>21815</v>
      </c>
      <c r="B22130" s="4" t="s">
        <v>231</v>
      </c>
      <c r="C22130">
        <v>2693600</v>
      </c>
      <c r="D22130">
        <v>1</v>
      </c>
      <c r="E22130" t="s">
        <v>84</v>
      </c>
    </row>
    <row r="22131" spans="1:5" x14ac:dyDescent="0.3">
      <c r="A22131" t="s">
        <v>21825</v>
      </c>
      <c r="B22131" s="4" t="s">
        <v>231</v>
      </c>
      <c r="C22131">
        <v>1013400</v>
      </c>
      <c r="D22131">
        <v>1</v>
      </c>
      <c r="E22131" t="s">
        <v>84</v>
      </c>
    </row>
    <row r="22132" spans="1:5" x14ac:dyDescent="0.3">
      <c r="A22132" t="s">
        <v>21844</v>
      </c>
      <c r="B22132" s="4" t="s">
        <v>231</v>
      </c>
      <c r="C22132">
        <v>14084000</v>
      </c>
      <c r="D22132">
        <v>1</v>
      </c>
      <c r="E22132" t="s">
        <v>84</v>
      </c>
    </row>
    <row r="22133" spans="1:5" x14ac:dyDescent="0.3">
      <c r="A22133" t="s">
        <v>21844</v>
      </c>
      <c r="B22133" s="4" t="s">
        <v>231</v>
      </c>
      <c r="C22133">
        <v>19945000</v>
      </c>
      <c r="D22133">
        <v>1</v>
      </c>
      <c r="E22133" t="s">
        <v>84</v>
      </c>
    </row>
    <row r="22134" spans="1:5" x14ac:dyDescent="0.3">
      <c r="A22134" t="s">
        <v>21844</v>
      </c>
      <c r="B22134" s="4" t="s">
        <v>231</v>
      </c>
      <c r="C22134">
        <v>5912900</v>
      </c>
      <c r="D22134">
        <v>1</v>
      </c>
      <c r="E22134" t="s">
        <v>84</v>
      </c>
    </row>
    <row r="22135" spans="1:5" x14ac:dyDescent="0.3">
      <c r="A22135" t="s">
        <v>21859</v>
      </c>
      <c r="B22135" s="4" t="s">
        <v>231</v>
      </c>
      <c r="C22135">
        <v>9452000</v>
      </c>
      <c r="D22135">
        <v>1</v>
      </c>
      <c r="E22135" t="s">
        <v>84</v>
      </c>
    </row>
    <row r="22136" spans="1:5" x14ac:dyDescent="0.3">
      <c r="A22136" t="s">
        <v>21859</v>
      </c>
      <c r="B22136" s="4" t="s">
        <v>231</v>
      </c>
      <c r="C22136">
        <v>5817900</v>
      </c>
      <c r="D22136">
        <v>1</v>
      </c>
      <c r="E22136" t="s">
        <v>84</v>
      </c>
    </row>
    <row r="22137" spans="1:5" x14ac:dyDescent="0.3">
      <c r="A22137" t="s">
        <v>21859</v>
      </c>
      <c r="B22137" s="4" t="s">
        <v>231</v>
      </c>
      <c r="C22137">
        <v>1429300</v>
      </c>
      <c r="D22137">
        <v>1</v>
      </c>
      <c r="E22137" t="s">
        <v>84</v>
      </c>
    </row>
    <row r="22138" spans="1:5" x14ac:dyDescent="0.3">
      <c r="A22138" t="s">
        <v>21859</v>
      </c>
      <c r="B22138" s="4" t="s">
        <v>231</v>
      </c>
      <c r="C22138">
        <v>781450</v>
      </c>
      <c r="D22138">
        <v>1</v>
      </c>
      <c r="E22138" t="s">
        <v>84</v>
      </c>
    </row>
    <row r="22139" spans="1:5" x14ac:dyDescent="0.3">
      <c r="A22139" t="s">
        <v>21938</v>
      </c>
      <c r="B22139" s="4" t="s">
        <v>231</v>
      </c>
      <c r="C22139">
        <v>6327300</v>
      </c>
      <c r="D22139">
        <v>1</v>
      </c>
      <c r="E22139" t="s">
        <v>84</v>
      </c>
    </row>
    <row r="22140" spans="1:5" x14ac:dyDescent="0.3">
      <c r="A22140" t="s">
        <v>21948</v>
      </c>
      <c r="B22140" s="4" t="s">
        <v>231</v>
      </c>
      <c r="C22140">
        <v>2574600</v>
      </c>
      <c r="D22140">
        <v>1</v>
      </c>
      <c r="E22140" t="s">
        <v>84</v>
      </c>
    </row>
    <row r="22141" spans="1:5" x14ac:dyDescent="0.3">
      <c r="A22141" t="s">
        <v>21969</v>
      </c>
      <c r="B22141" s="4" t="s">
        <v>231</v>
      </c>
      <c r="C22141">
        <v>348010</v>
      </c>
      <c r="D22141">
        <v>1</v>
      </c>
      <c r="E22141" t="s">
        <v>84</v>
      </c>
    </row>
    <row r="22142" spans="1:5" x14ac:dyDescent="0.3">
      <c r="A22142" t="s">
        <v>21979</v>
      </c>
      <c r="B22142" s="4" t="s">
        <v>231</v>
      </c>
      <c r="C22142">
        <v>1577100</v>
      </c>
      <c r="D22142">
        <v>1</v>
      </c>
      <c r="E22142" t="s">
        <v>84</v>
      </c>
    </row>
    <row r="22143" spans="1:5" x14ac:dyDescent="0.3">
      <c r="A22143" t="s">
        <v>21979</v>
      </c>
      <c r="B22143" s="4" t="s">
        <v>231</v>
      </c>
      <c r="C22143">
        <v>1625400</v>
      </c>
      <c r="D22143">
        <v>1</v>
      </c>
      <c r="E22143" t="s">
        <v>84</v>
      </c>
    </row>
    <row r="22144" spans="1:5" x14ac:dyDescent="0.3">
      <c r="A22144" t="s">
        <v>22006</v>
      </c>
      <c r="B22144" s="4" t="s">
        <v>231</v>
      </c>
      <c r="C22144">
        <v>4402900</v>
      </c>
      <c r="D22144">
        <v>1</v>
      </c>
      <c r="E22144" t="s">
        <v>84</v>
      </c>
    </row>
    <row r="22145" spans="1:5" x14ac:dyDescent="0.3">
      <c r="A22145" t="s">
        <v>22006</v>
      </c>
      <c r="B22145" s="4" t="s">
        <v>231</v>
      </c>
      <c r="C22145">
        <v>3228800</v>
      </c>
      <c r="D22145">
        <v>1</v>
      </c>
      <c r="E22145" t="s">
        <v>84</v>
      </c>
    </row>
    <row r="22146" spans="1:5" x14ac:dyDescent="0.3">
      <c r="A22146" t="s">
        <v>22006</v>
      </c>
      <c r="B22146" s="4" t="s">
        <v>231</v>
      </c>
      <c r="C22146">
        <v>849160</v>
      </c>
      <c r="D22146">
        <v>1</v>
      </c>
      <c r="E22146" t="s">
        <v>84</v>
      </c>
    </row>
    <row r="22147" spans="1:5" x14ac:dyDescent="0.3">
      <c r="A22147" t="s">
        <v>22006</v>
      </c>
      <c r="B22147" s="4" t="s">
        <v>231</v>
      </c>
      <c r="C22147">
        <v>551200</v>
      </c>
      <c r="D22147">
        <v>1</v>
      </c>
      <c r="E22147" t="s">
        <v>84</v>
      </c>
    </row>
    <row r="22148" spans="1:5" x14ac:dyDescent="0.3">
      <c r="A22148" t="s">
        <v>22236</v>
      </c>
      <c r="B22148" s="4" t="s">
        <v>231</v>
      </c>
      <c r="C22148">
        <v>7122700</v>
      </c>
      <c r="D22148">
        <v>1</v>
      </c>
      <c r="E22148" t="s">
        <v>84</v>
      </c>
    </row>
    <row r="22149" spans="1:5" x14ac:dyDescent="0.3">
      <c r="A22149" t="s">
        <v>22254</v>
      </c>
      <c r="B22149" s="4" t="s">
        <v>231</v>
      </c>
      <c r="C22149">
        <v>2832200</v>
      </c>
      <c r="D22149">
        <v>2</v>
      </c>
      <c r="E22149" t="s">
        <v>84</v>
      </c>
    </row>
    <row r="22150" spans="1:5" x14ac:dyDescent="0.3">
      <c r="A22150" t="s">
        <v>22314</v>
      </c>
      <c r="B22150" s="4" t="s">
        <v>231</v>
      </c>
      <c r="C22150">
        <v>657360</v>
      </c>
      <c r="D22150">
        <v>1</v>
      </c>
      <c r="E22150" t="s">
        <v>84</v>
      </c>
    </row>
    <row r="22151" spans="1:5" x14ac:dyDescent="0.3">
      <c r="A22151" t="s">
        <v>22314</v>
      </c>
      <c r="B22151" s="4" t="s">
        <v>231</v>
      </c>
      <c r="C22151">
        <v>633570</v>
      </c>
      <c r="D22151">
        <v>1</v>
      </c>
      <c r="E22151" t="s">
        <v>84</v>
      </c>
    </row>
    <row r="22152" spans="1:5" x14ac:dyDescent="0.3">
      <c r="A22152" t="s">
        <v>22365</v>
      </c>
      <c r="B22152" s="4" t="s">
        <v>231</v>
      </c>
      <c r="C22152">
        <v>646130</v>
      </c>
      <c r="D22152">
        <v>1</v>
      </c>
      <c r="E22152" t="s">
        <v>84</v>
      </c>
    </row>
    <row r="22153" spans="1:5" x14ac:dyDescent="0.3">
      <c r="A22153" t="s">
        <v>22683</v>
      </c>
      <c r="B22153" s="4" t="s">
        <v>231</v>
      </c>
      <c r="C22153">
        <v>707120</v>
      </c>
      <c r="D22153">
        <v>1</v>
      </c>
      <c r="E22153" t="s">
        <v>84</v>
      </c>
    </row>
    <row r="22154" spans="1:5" x14ac:dyDescent="0.3">
      <c r="A22154" t="s">
        <v>22703</v>
      </c>
      <c r="B22154" s="4" t="s">
        <v>231</v>
      </c>
      <c r="C22154">
        <v>415320</v>
      </c>
      <c r="D22154">
        <v>1</v>
      </c>
      <c r="E22154" t="s">
        <v>84</v>
      </c>
    </row>
    <row r="22155" spans="1:5" x14ac:dyDescent="0.3">
      <c r="A22155" t="s">
        <v>22719</v>
      </c>
      <c r="B22155" s="4" t="s">
        <v>231</v>
      </c>
      <c r="C22155">
        <v>16981000</v>
      </c>
      <c r="D22155">
        <v>1</v>
      </c>
      <c r="E22155" t="s">
        <v>84</v>
      </c>
    </row>
    <row r="22156" spans="1:5" x14ac:dyDescent="0.3">
      <c r="A22156" t="s">
        <v>22719</v>
      </c>
      <c r="B22156" s="4" t="s">
        <v>231</v>
      </c>
      <c r="C22156">
        <v>22273000</v>
      </c>
      <c r="D22156">
        <v>1</v>
      </c>
      <c r="E22156" t="s">
        <v>84</v>
      </c>
    </row>
    <row r="22157" spans="1:5" x14ac:dyDescent="0.3">
      <c r="A22157" t="s">
        <v>22737</v>
      </c>
      <c r="B22157" s="4" t="s">
        <v>231</v>
      </c>
      <c r="C22157">
        <v>1590900</v>
      </c>
      <c r="D22157">
        <v>1</v>
      </c>
      <c r="E22157" t="s">
        <v>84</v>
      </c>
    </row>
    <row r="22158" spans="1:5" x14ac:dyDescent="0.3">
      <c r="A22158" t="s">
        <v>22737</v>
      </c>
      <c r="B22158" s="4" t="s">
        <v>231</v>
      </c>
      <c r="C22158">
        <v>1581100</v>
      </c>
      <c r="D22158">
        <v>1</v>
      </c>
      <c r="E22158" t="s">
        <v>84</v>
      </c>
    </row>
    <row r="22159" spans="1:5" x14ac:dyDescent="0.3">
      <c r="A22159" t="s">
        <v>22752</v>
      </c>
      <c r="B22159" s="4" t="s">
        <v>231</v>
      </c>
      <c r="C22159">
        <v>14538000</v>
      </c>
      <c r="D22159">
        <v>1</v>
      </c>
      <c r="E22159" t="s">
        <v>84</v>
      </c>
    </row>
    <row r="22160" spans="1:5" x14ac:dyDescent="0.3">
      <c r="A22160" t="s">
        <v>22752</v>
      </c>
      <c r="B22160" s="4" t="s">
        <v>231</v>
      </c>
      <c r="C22160">
        <v>15257000</v>
      </c>
      <c r="D22160">
        <v>1</v>
      </c>
      <c r="E22160" t="s">
        <v>84</v>
      </c>
    </row>
    <row r="22161" spans="1:5" x14ac:dyDescent="0.3">
      <c r="A22161" t="s">
        <v>22752</v>
      </c>
      <c r="B22161" s="4" t="s">
        <v>231</v>
      </c>
      <c r="C22161">
        <v>3956500</v>
      </c>
      <c r="D22161">
        <v>1</v>
      </c>
      <c r="E22161" t="s">
        <v>84</v>
      </c>
    </row>
    <row r="22162" spans="1:5" x14ac:dyDescent="0.3">
      <c r="A22162" t="s">
        <v>22752</v>
      </c>
      <c r="B22162" s="4" t="s">
        <v>231</v>
      </c>
      <c r="C22162">
        <v>3436600</v>
      </c>
      <c r="D22162">
        <v>1</v>
      </c>
      <c r="E22162" t="s">
        <v>84</v>
      </c>
    </row>
    <row r="22163" spans="1:5" x14ac:dyDescent="0.3">
      <c r="A22163" t="s">
        <v>22812</v>
      </c>
      <c r="B22163" s="4" t="s">
        <v>231</v>
      </c>
      <c r="C22163">
        <v>13503000</v>
      </c>
      <c r="D22163">
        <v>1</v>
      </c>
      <c r="E22163" t="s">
        <v>84</v>
      </c>
    </row>
    <row r="22164" spans="1:5" x14ac:dyDescent="0.3">
      <c r="A22164" t="s">
        <v>22812</v>
      </c>
      <c r="B22164" s="4" t="s">
        <v>231</v>
      </c>
      <c r="C22164">
        <v>3813900</v>
      </c>
      <c r="D22164">
        <v>1</v>
      </c>
      <c r="E22164" t="s">
        <v>84</v>
      </c>
    </row>
    <row r="22165" spans="1:5" x14ac:dyDescent="0.3">
      <c r="A22165" t="s">
        <v>22812</v>
      </c>
      <c r="B22165" s="4" t="s">
        <v>231</v>
      </c>
      <c r="C22165">
        <v>16856000</v>
      </c>
      <c r="D22165">
        <v>1</v>
      </c>
      <c r="E22165" t="s">
        <v>84</v>
      </c>
    </row>
    <row r="22166" spans="1:5" x14ac:dyDescent="0.3">
      <c r="A22166" t="s">
        <v>22812</v>
      </c>
      <c r="B22166" s="4" t="s">
        <v>231</v>
      </c>
      <c r="C22166">
        <v>3430200</v>
      </c>
      <c r="D22166">
        <v>1</v>
      </c>
      <c r="E22166" t="s">
        <v>84</v>
      </c>
    </row>
    <row r="22167" spans="1:5" x14ac:dyDescent="0.3">
      <c r="A22167" t="s">
        <v>22888</v>
      </c>
      <c r="B22167" s="4" t="s">
        <v>231</v>
      </c>
      <c r="C22167">
        <v>1594100</v>
      </c>
      <c r="D22167">
        <v>1</v>
      </c>
      <c r="E22167" t="s">
        <v>84</v>
      </c>
    </row>
    <row r="22168" spans="1:5" x14ac:dyDescent="0.3">
      <c r="A22168" t="s">
        <v>22888</v>
      </c>
      <c r="B22168" s="4" t="s">
        <v>231</v>
      </c>
      <c r="C22168">
        <v>1570300</v>
      </c>
      <c r="D22168">
        <v>1</v>
      </c>
      <c r="E22168" t="s">
        <v>84</v>
      </c>
    </row>
    <row r="22169" spans="1:5" x14ac:dyDescent="0.3">
      <c r="A22169" t="s">
        <v>22888</v>
      </c>
      <c r="B22169" s="4" t="s">
        <v>231</v>
      </c>
      <c r="C22169">
        <v>6610300</v>
      </c>
      <c r="D22169">
        <v>1</v>
      </c>
      <c r="E22169" t="s">
        <v>84</v>
      </c>
    </row>
    <row r="22170" spans="1:5" x14ac:dyDescent="0.3">
      <c r="A22170" t="s">
        <v>22888</v>
      </c>
      <c r="B22170" s="4" t="s">
        <v>231</v>
      </c>
      <c r="C22170">
        <v>10492000</v>
      </c>
      <c r="D22170">
        <v>1</v>
      </c>
      <c r="E22170" t="s">
        <v>84</v>
      </c>
    </row>
    <row r="22171" spans="1:5" x14ac:dyDescent="0.3">
      <c r="A22171" t="s">
        <v>22888</v>
      </c>
      <c r="B22171" s="4" t="s">
        <v>231</v>
      </c>
      <c r="C22171">
        <v>429610</v>
      </c>
      <c r="D22171">
        <v>1</v>
      </c>
      <c r="E22171" t="s">
        <v>84</v>
      </c>
    </row>
    <row r="22172" spans="1:5" x14ac:dyDescent="0.3">
      <c r="A22172" t="s">
        <v>22888</v>
      </c>
      <c r="B22172" s="4" t="s">
        <v>231</v>
      </c>
      <c r="C22172">
        <v>290370</v>
      </c>
      <c r="D22172">
        <v>1</v>
      </c>
      <c r="E22172" t="s">
        <v>84</v>
      </c>
    </row>
    <row r="22173" spans="1:5" x14ac:dyDescent="0.3">
      <c r="A22173" t="s">
        <v>22888</v>
      </c>
      <c r="B22173" s="4" t="s">
        <v>231</v>
      </c>
      <c r="C22173">
        <v>2314800</v>
      </c>
      <c r="D22173">
        <v>1</v>
      </c>
      <c r="E22173" t="s">
        <v>84</v>
      </c>
    </row>
    <row r="22174" spans="1:5" x14ac:dyDescent="0.3">
      <c r="A22174" t="s">
        <v>22888</v>
      </c>
      <c r="B22174" s="4" t="s">
        <v>231</v>
      </c>
      <c r="C22174">
        <v>3127300</v>
      </c>
      <c r="D22174">
        <v>1</v>
      </c>
      <c r="E22174" t="s">
        <v>84</v>
      </c>
    </row>
    <row r="22175" spans="1:5" x14ac:dyDescent="0.3">
      <c r="A22175" t="s">
        <v>22914</v>
      </c>
      <c r="B22175" s="4" t="s">
        <v>231</v>
      </c>
      <c r="C22175">
        <v>202490</v>
      </c>
      <c r="D22175">
        <v>1</v>
      </c>
      <c r="E22175" t="s">
        <v>84</v>
      </c>
    </row>
    <row r="22176" spans="1:5" x14ac:dyDescent="0.3">
      <c r="A22176" t="s">
        <v>22930</v>
      </c>
      <c r="B22176" s="4" t="s">
        <v>231</v>
      </c>
      <c r="C22176">
        <v>985210</v>
      </c>
      <c r="D22176">
        <v>1</v>
      </c>
      <c r="E22176" t="s">
        <v>84</v>
      </c>
    </row>
    <row r="22177" spans="1:5" x14ac:dyDescent="0.3">
      <c r="A22177" t="s">
        <v>22930</v>
      </c>
      <c r="B22177" s="4" t="s">
        <v>231</v>
      </c>
      <c r="C22177">
        <v>987250</v>
      </c>
      <c r="D22177">
        <v>1</v>
      </c>
      <c r="E22177" t="s">
        <v>84</v>
      </c>
    </row>
    <row r="22178" spans="1:5" x14ac:dyDescent="0.3">
      <c r="A22178" t="s">
        <v>22930</v>
      </c>
      <c r="B22178" s="4" t="s">
        <v>231</v>
      </c>
      <c r="C22178">
        <v>298590</v>
      </c>
      <c r="D22178">
        <v>1</v>
      </c>
      <c r="E22178" t="s">
        <v>84</v>
      </c>
    </row>
    <row r="22179" spans="1:5" x14ac:dyDescent="0.3">
      <c r="A22179" t="s">
        <v>22986</v>
      </c>
      <c r="B22179" s="4" t="s">
        <v>231</v>
      </c>
      <c r="C22179">
        <v>895550</v>
      </c>
      <c r="D22179">
        <v>1</v>
      </c>
      <c r="E22179" t="s">
        <v>84</v>
      </c>
    </row>
    <row r="22180" spans="1:5" x14ac:dyDescent="0.3">
      <c r="A22180" t="s">
        <v>23041</v>
      </c>
      <c r="B22180" s="4" t="s">
        <v>231</v>
      </c>
      <c r="C22180">
        <v>1497200</v>
      </c>
      <c r="D22180">
        <v>1</v>
      </c>
      <c r="E22180" t="s">
        <v>84</v>
      </c>
    </row>
    <row r="22181" spans="1:5" x14ac:dyDescent="0.3">
      <c r="A22181" t="s">
        <v>23118</v>
      </c>
      <c r="B22181" s="4" t="s">
        <v>231</v>
      </c>
      <c r="C22181">
        <v>1462100</v>
      </c>
      <c r="D22181">
        <v>1</v>
      </c>
      <c r="E22181" t="s">
        <v>84</v>
      </c>
    </row>
    <row r="22182" spans="1:5" x14ac:dyDescent="0.3">
      <c r="A22182" t="s">
        <v>23118</v>
      </c>
      <c r="B22182" s="4" t="s">
        <v>231</v>
      </c>
      <c r="C22182">
        <v>1266600</v>
      </c>
      <c r="D22182">
        <v>1</v>
      </c>
      <c r="E22182" t="s">
        <v>84</v>
      </c>
    </row>
    <row r="22183" spans="1:5" x14ac:dyDescent="0.3">
      <c r="A22183" t="s">
        <v>23220</v>
      </c>
      <c r="B22183" s="4" t="s">
        <v>231</v>
      </c>
      <c r="C22183">
        <v>5931800</v>
      </c>
      <c r="D22183">
        <v>1</v>
      </c>
      <c r="E22183" t="s">
        <v>84</v>
      </c>
    </row>
    <row r="22184" spans="1:5" x14ac:dyDescent="0.3">
      <c r="A22184" t="s">
        <v>23220</v>
      </c>
      <c r="B22184" s="4" t="s">
        <v>231</v>
      </c>
      <c r="C22184">
        <v>7850100</v>
      </c>
      <c r="D22184">
        <v>1</v>
      </c>
      <c r="E22184" t="s">
        <v>84</v>
      </c>
    </row>
    <row r="22185" spans="1:5" x14ac:dyDescent="0.3">
      <c r="A22185" t="s">
        <v>23314</v>
      </c>
      <c r="B22185" s="4" t="s">
        <v>231</v>
      </c>
      <c r="C22185">
        <v>1624600</v>
      </c>
      <c r="D22185">
        <v>1</v>
      </c>
      <c r="E22185" t="s">
        <v>84</v>
      </c>
    </row>
    <row r="22186" spans="1:5" x14ac:dyDescent="0.3">
      <c r="A22186" t="s">
        <v>23314</v>
      </c>
      <c r="B22186" s="4" t="s">
        <v>231</v>
      </c>
      <c r="C22186">
        <v>1483000</v>
      </c>
      <c r="D22186">
        <v>1</v>
      </c>
      <c r="E22186" t="s">
        <v>84</v>
      </c>
    </row>
    <row r="22187" spans="1:5" x14ac:dyDescent="0.3">
      <c r="A22187" t="s">
        <v>23413</v>
      </c>
      <c r="B22187" s="4" t="s">
        <v>231</v>
      </c>
      <c r="C22187">
        <v>1752600</v>
      </c>
      <c r="D22187">
        <v>1</v>
      </c>
      <c r="E22187" t="s">
        <v>84</v>
      </c>
    </row>
    <row r="22188" spans="1:5" x14ac:dyDescent="0.3">
      <c r="A22188" t="s">
        <v>23413</v>
      </c>
      <c r="B22188" s="4" t="s">
        <v>231</v>
      </c>
      <c r="C22188">
        <v>1987200</v>
      </c>
      <c r="D22188">
        <v>1</v>
      </c>
      <c r="E22188" t="s">
        <v>84</v>
      </c>
    </row>
    <row r="22189" spans="1:5" x14ac:dyDescent="0.3">
      <c r="A22189" t="s">
        <v>23413</v>
      </c>
      <c r="B22189" s="4" t="s">
        <v>231</v>
      </c>
      <c r="C22189">
        <v>396840</v>
      </c>
      <c r="D22189">
        <v>1</v>
      </c>
      <c r="E22189" t="s">
        <v>84</v>
      </c>
    </row>
    <row r="22190" spans="1:5" x14ac:dyDescent="0.3">
      <c r="A22190" t="s">
        <v>23413</v>
      </c>
      <c r="B22190" s="4" t="s">
        <v>231</v>
      </c>
      <c r="C22190">
        <v>392290</v>
      </c>
      <c r="D22190">
        <v>1</v>
      </c>
      <c r="E22190" t="s">
        <v>84</v>
      </c>
    </row>
    <row r="22191" spans="1:5" x14ac:dyDescent="0.3">
      <c r="A22191" t="s">
        <v>23556</v>
      </c>
      <c r="B22191" s="4" t="s">
        <v>231</v>
      </c>
      <c r="C22191">
        <v>933340</v>
      </c>
      <c r="D22191">
        <v>1</v>
      </c>
      <c r="E22191" t="s">
        <v>84</v>
      </c>
    </row>
    <row r="22192" spans="1:5" x14ac:dyDescent="0.3">
      <c r="A22192" t="s">
        <v>23556</v>
      </c>
      <c r="B22192" s="4" t="s">
        <v>231</v>
      </c>
      <c r="C22192">
        <v>1137000</v>
      </c>
      <c r="D22192">
        <v>1</v>
      </c>
      <c r="E22192" t="s">
        <v>84</v>
      </c>
    </row>
    <row r="22193" spans="1:5" x14ac:dyDescent="0.3">
      <c r="A22193" t="s">
        <v>23564</v>
      </c>
      <c r="B22193" s="4" t="s">
        <v>231</v>
      </c>
      <c r="C22193">
        <v>6340700</v>
      </c>
      <c r="D22193">
        <v>1</v>
      </c>
      <c r="E22193" t="s">
        <v>84</v>
      </c>
    </row>
    <row r="22194" spans="1:5" x14ac:dyDescent="0.3">
      <c r="A22194" t="s">
        <v>23576</v>
      </c>
      <c r="B22194" s="4" t="s">
        <v>231</v>
      </c>
      <c r="C22194">
        <v>16967000</v>
      </c>
      <c r="D22194">
        <v>1</v>
      </c>
      <c r="E22194" t="s">
        <v>84</v>
      </c>
    </row>
    <row r="22195" spans="1:5" x14ac:dyDescent="0.3">
      <c r="A22195" t="s">
        <v>23576</v>
      </c>
      <c r="B22195" s="4" t="s">
        <v>231</v>
      </c>
      <c r="C22195">
        <v>25867000</v>
      </c>
      <c r="D22195">
        <v>1</v>
      </c>
      <c r="E22195" t="s">
        <v>84</v>
      </c>
    </row>
    <row r="22196" spans="1:5" x14ac:dyDescent="0.3">
      <c r="A22196" t="s">
        <v>23576</v>
      </c>
      <c r="B22196" s="4" t="s">
        <v>231</v>
      </c>
      <c r="D22196">
        <v>1</v>
      </c>
      <c r="E22196" t="s">
        <v>84</v>
      </c>
    </row>
    <row r="22197" spans="1:5" x14ac:dyDescent="0.3">
      <c r="A22197" t="s">
        <v>23576</v>
      </c>
      <c r="B22197" s="4" t="s">
        <v>231</v>
      </c>
      <c r="C22197">
        <v>6506700</v>
      </c>
      <c r="D22197">
        <v>1</v>
      </c>
      <c r="E22197" t="s">
        <v>84</v>
      </c>
    </row>
    <row r="22198" spans="1:5" x14ac:dyDescent="0.3">
      <c r="A22198" t="s">
        <v>23576</v>
      </c>
      <c r="B22198" s="4" t="s">
        <v>231</v>
      </c>
      <c r="C22198">
        <v>5026700</v>
      </c>
      <c r="D22198">
        <v>1</v>
      </c>
      <c r="E22198" t="s">
        <v>84</v>
      </c>
    </row>
    <row r="22199" spans="1:5" x14ac:dyDescent="0.3">
      <c r="A22199" t="s">
        <v>23613</v>
      </c>
      <c r="B22199" s="4" t="s">
        <v>231</v>
      </c>
      <c r="C22199">
        <v>3677900</v>
      </c>
      <c r="D22199">
        <v>1</v>
      </c>
      <c r="E22199" t="s">
        <v>84</v>
      </c>
    </row>
    <row r="22200" spans="1:5" x14ac:dyDescent="0.3">
      <c r="A22200" t="s">
        <v>23613</v>
      </c>
      <c r="B22200" s="4" t="s">
        <v>231</v>
      </c>
      <c r="C22200">
        <v>3595500</v>
      </c>
      <c r="D22200">
        <v>1</v>
      </c>
      <c r="E22200" t="s">
        <v>84</v>
      </c>
    </row>
    <row r="22201" spans="1:5" x14ac:dyDescent="0.3">
      <c r="A22201" t="s">
        <v>23613</v>
      </c>
      <c r="B22201" s="4" t="s">
        <v>231</v>
      </c>
      <c r="C22201">
        <v>753550</v>
      </c>
      <c r="D22201">
        <v>1</v>
      </c>
      <c r="E22201" t="s">
        <v>84</v>
      </c>
    </row>
    <row r="22202" spans="1:5" x14ac:dyDescent="0.3">
      <c r="A22202" t="s">
        <v>23613</v>
      </c>
      <c r="B22202" s="4" t="s">
        <v>231</v>
      </c>
      <c r="C22202">
        <v>1071100</v>
      </c>
      <c r="D22202">
        <v>1</v>
      </c>
      <c r="E22202" t="s">
        <v>84</v>
      </c>
    </row>
    <row r="22203" spans="1:5" x14ac:dyDescent="0.3">
      <c r="A22203" t="s">
        <v>23680</v>
      </c>
      <c r="B22203" s="4" t="s">
        <v>231</v>
      </c>
      <c r="C22203">
        <v>7941000</v>
      </c>
      <c r="D22203">
        <v>1</v>
      </c>
      <c r="E22203" t="s">
        <v>84</v>
      </c>
    </row>
    <row r="22204" spans="1:5" x14ac:dyDescent="0.3">
      <c r="A22204" t="s">
        <v>23680</v>
      </c>
      <c r="B22204" s="4" t="s">
        <v>231</v>
      </c>
      <c r="C22204">
        <v>8178000</v>
      </c>
      <c r="D22204">
        <v>1</v>
      </c>
      <c r="E22204" t="s">
        <v>84</v>
      </c>
    </row>
    <row r="22205" spans="1:5" x14ac:dyDescent="0.3">
      <c r="A22205" t="s">
        <v>23680</v>
      </c>
      <c r="B22205" s="4" t="s">
        <v>231</v>
      </c>
      <c r="C22205">
        <v>3552900</v>
      </c>
      <c r="D22205">
        <v>1</v>
      </c>
      <c r="E22205" t="s">
        <v>84</v>
      </c>
    </row>
    <row r="22206" spans="1:5" x14ac:dyDescent="0.3">
      <c r="A22206" t="s">
        <v>23680</v>
      </c>
      <c r="B22206" s="4" t="s">
        <v>231</v>
      </c>
      <c r="C22206">
        <v>4730700</v>
      </c>
      <c r="D22206">
        <v>1</v>
      </c>
      <c r="E22206" t="s">
        <v>84</v>
      </c>
    </row>
    <row r="22207" spans="1:5" x14ac:dyDescent="0.3">
      <c r="A22207" t="s">
        <v>23717</v>
      </c>
      <c r="B22207" s="4" t="s">
        <v>231</v>
      </c>
      <c r="C22207">
        <v>499550</v>
      </c>
      <c r="D22207">
        <v>1</v>
      </c>
      <c r="E22207" t="s">
        <v>84</v>
      </c>
    </row>
    <row r="22208" spans="1:5" x14ac:dyDescent="0.3">
      <c r="A22208" t="s">
        <v>23873</v>
      </c>
      <c r="B22208" s="4" t="s">
        <v>231</v>
      </c>
      <c r="C22208">
        <v>1707200</v>
      </c>
      <c r="D22208">
        <v>1</v>
      </c>
      <c r="E22208" t="s">
        <v>84</v>
      </c>
    </row>
    <row r="22209" spans="1:5" x14ac:dyDescent="0.3">
      <c r="A22209" t="s">
        <v>23873</v>
      </c>
      <c r="B22209" s="4" t="s">
        <v>231</v>
      </c>
      <c r="C22209">
        <v>1765200</v>
      </c>
      <c r="D22209">
        <v>1</v>
      </c>
      <c r="E22209" t="s">
        <v>84</v>
      </c>
    </row>
    <row r="22210" spans="1:5" x14ac:dyDescent="0.3">
      <c r="A22210" t="s">
        <v>23873</v>
      </c>
      <c r="B22210" s="4" t="s">
        <v>231</v>
      </c>
      <c r="C22210">
        <v>465830</v>
      </c>
      <c r="D22210">
        <v>1</v>
      </c>
      <c r="E22210" t="s">
        <v>84</v>
      </c>
    </row>
    <row r="22211" spans="1:5" x14ac:dyDescent="0.3">
      <c r="A22211" t="s">
        <v>23906</v>
      </c>
      <c r="B22211" s="4" t="s">
        <v>231</v>
      </c>
      <c r="C22211">
        <v>32406000</v>
      </c>
      <c r="D22211">
        <v>1</v>
      </c>
      <c r="E22211" t="s">
        <v>84</v>
      </c>
    </row>
    <row r="22212" spans="1:5" x14ac:dyDescent="0.3">
      <c r="A22212" t="s">
        <v>23906</v>
      </c>
      <c r="B22212" s="4" t="s">
        <v>231</v>
      </c>
      <c r="C22212">
        <v>2658200</v>
      </c>
      <c r="D22212">
        <v>1</v>
      </c>
      <c r="E22212" t="s">
        <v>84</v>
      </c>
    </row>
    <row r="22213" spans="1:5" x14ac:dyDescent="0.3">
      <c r="A22213" t="s">
        <v>23906</v>
      </c>
      <c r="B22213" s="4" t="s">
        <v>231</v>
      </c>
      <c r="C22213">
        <v>34181000</v>
      </c>
      <c r="D22213">
        <v>1</v>
      </c>
      <c r="E22213" t="s">
        <v>84</v>
      </c>
    </row>
    <row r="22214" spans="1:5" x14ac:dyDescent="0.3">
      <c r="A22214" t="s">
        <v>23906</v>
      </c>
      <c r="B22214" s="4" t="s">
        <v>231</v>
      </c>
      <c r="C22214">
        <v>2940000</v>
      </c>
      <c r="D22214">
        <v>1</v>
      </c>
      <c r="E22214" t="s">
        <v>84</v>
      </c>
    </row>
    <row r="22215" spans="1:5" x14ac:dyDescent="0.3">
      <c r="A22215" t="s">
        <v>23906</v>
      </c>
      <c r="B22215" s="4" t="s">
        <v>231</v>
      </c>
      <c r="C22215">
        <v>5517200</v>
      </c>
      <c r="D22215">
        <v>1</v>
      </c>
      <c r="E22215" t="s">
        <v>84</v>
      </c>
    </row>
    <row r="22216" spans="1:5" x14ac:dyDescent="0.3">
      <c r="A22216" t="s">
        <v>23906</v>
      </c>
      <c r="B22216" s="4" t="s">
        <v>231</v>
      </c>
      <c r="D22216">
        <v>1</v>
      </c>
      <c r="E22216" t="s">
        <v>84</v>
      </c>
    </row>
    <row r="22217" spans="1:5" x14ac:dyDescent="0.3">
      <c r="A22217" t="s">
        <v>23906</v>
      </c>
      <c r="B22217" s="4" t="s">
        <v>231</v>
      </c>
      <c r="C22217">
        <v>5295600</v>
      </c>
      <c r="D22217">
        <v>1</v>
      </c>
      <c r="E22217" t="s">
        <v>84</v>
      </c>
    </row>
    <row r="22218" spans="1:5" x14ac:dyDescent="0.3">
      <c r="A22218" t="s">
        <v>23932</v>
      </c>
      <c r="B22218" s="4" t="s">
        <v>231</v>
      </c>
      <c r="C22218">
        <v>3491400</v>
      </c>
      <c r="D22218">
        <v>1</v>
      </c>
      <c r="E22218" t="s">
        <v>84</v>
      </c>
    </row>
    <row r="22219" spans="1:5" x14ac:dyDescent="0.3">
      <c r="A22219" t="s">
        <v>23932</v>
      </c>
      <c r="B22219" s="4" t="s">
        <v>231</v>
      </c>
      <c r="C22219">
        <v>2873000</v>
      </c>
      <c r="D22219">
        <v>1</v>
      </c>
      <c r="E22219" t="s">
        <v>84</v>
      </c>
    </row>
    <row r="22220" spans="1:5" x14ac:dyDescent="0.3">
      <c r="A22220" t="s">
        <v>23932</v>
      </c>
      <c r="B22220" s="4" t="s">
        <v>231</v>
      </c>
      <c r="C22220">
        <v>1207900</v>
      </c>
      <c r="D22220">
        <v>1</v>
      </c>
      <c r="E22220" t="s">
        <v>84</v>
      </c>
    </row>
    <row r="22221" spans="1:5" x14ac:dyDescent="0.3">
      <c r="A22221" t="s">
        <v>23932</v>
      </c>
      <c r="B22221" s="4" t="s">
        <v>231</v>
      </c>
      <c r="C22221">
        <v>1169300</v>
      </c>
      <c r="D22221">
        <v>1</v>
      </c>
      <c r="E22221" t="s">
        <v>84</v>
      </c>
    </row>
    <row r="22222" spans="1:5" x14ac:dyDescent="0.3">
      <c r="A22222" t="s">
        <v>23959</v>
      </c>
      <c r="B22222" s="4" t="s">
        <v>231</v>
      </c>
      <c r="C22222">
        <v>1034400</v>
      </c>
      <c r="D22222">
        <v>1</v>
      </c>
      <c r="E22222" t="s">
        <v>84</v>
      </c>
    </row>
    <row r="22223" spans="1:5" x14ac:dyDescent="0.3">
      <c r="A22223" t="s">
        <v>23959</v>
      </c>
      <c r="B22223" s="4" t="s">
        <v>231</v>
      </c>
      <c r="C22223">
        <v>789640</v>
      </c>
      <c r="D22223">
        <v>1</v>
      </c>
      <c r="E22223" t="s">
        <v>84</v>
      </c>
    </row>
    <row r="22224" spans="1:5" x14ac:dyDescent="0.3">
      <c r="A22224" t="s">
        <v>23971</v>
      </c>
      <c r="B22224" s="4" t="s">
        <v>231</v>
      </c>
      <c r="C22224">
        <v>2400100</v>
      </c>
      <c r="D22224">
        <v>1</v>
      </c>
      <c r="E22224" t="s">
        <v>84</v>
      </c>
    </row>
    <row r="22225" spans="1:5" x14ac:dyDescent="0.3">
      <c r="A22225" t="s">
        <v>23971</v>
      </c>
      <c r="B22225" s="4" t="s">
        <v>231</v>
      </c>
      <c r="C22225">
        <v>2154900</v>
      </c>
      <c r="D22225">
        <v>1</v>
      </c>
      <c r="E22225" t="s">
        <v>84</v>
      </c>
    </row>
    <row r="22226" spans="1:5" x14ac:dyDescent="0.3">
      <c r="A22226" t="s">
        <v>23971</v>
      </c>
      <c r="B22226" s="4" t="s">
        <v>231</v>
      </c>
      <c r="C22226">
        <v>603180</v>
      </c>
      <c r="D22226">
        <v>1</v>
      </c>
      <c r="E22226" t="s">
        <v>84</v>
      </c>
    </row>
    <row r="22227" spans="1:5" x14ac:dyDescent="0.3">
      <c r="A22227" t="s">
        <v>24062</v>
      </c>
      <c r="B22227" s="4" t="s">
        <v>231</v>
      </c>
      <c r="D22227">
        <v>1</v>
      </c>
      <c r="E22227" t="s">
        <v>84</v>
      </c>
    </row>
    <row r="22228" spans="1:5" x14ac:dyDescent="0.3">
      <c r="A22228" t="s">
        <v>24069</v>
      </c>
      <c r="B22228" s="4" t="s">
        <v>231</v>
      </c>
      <c r="C22228">
        <v>214480</v>
      </c>
      <c r="D22228">
        <v>1</v>
      </c>
      <c r="E22228" t="s">
        <v>84</v>
      </c>
    </row>
    <row r="22229" spans="1:5" x14ac:dyDescent="0.3">
      <c r="A22229" t="s">
        <v>24122</v>
      </c>
      <c r="B22229" s="4" t="s">
        <v>231</v>
      </c>
      <c r="C22229">
        <v>3027300</v>
      </c>
      <c r="D22229">
        <v>1</v>
      </c>
      <c r="E22229" t="s">
        <v>84</v>
      </c>
    </row>
    <row r="22230" spans="1:5" x14ac:dyDescent="0.3">
      <c r="A22230" t="s">
        <v>24438</v>
      </c>
      <c r="B22230" s="4" t="s">
        <v>231</v>
      </c>
      <c r="C22230">
        <v>661410</v>
      </c>
      <c r="D22230">
        <v>1</v>
      </c>
      <c r="E22230" t="s">
        <v>84</v>
      </c>
    </row>
    <row r="22231" spans="1:5" x14ac:dyDescent="0.3">
      <c r="A22231" t="s">
        <v>24438</v>
      </c>
      <c r="B22231" s="4" t="s">
        <v>231</v>
      </c>
      <c r="C22231">
        <v>1572100</v>
      </c>
      <c r="D22231">
        <v>1</v>
      </c>
      <c r="E22231" t="s">
        <v>84</v>
      </c>
    </row>
    <row r="22232" spans="1:5" x14ac:dyDescent="0.3">
      <c r="A22232" t="s">
        <v>24438</v>
      </c>
      <c r="B22232" s="4" t="s">
        <v>231</v>
      </c>
      <c r="C22232">
        <v>745400</v>
      </c>
      <c r="D22232">
        <v>1</v>
      </c>
      <c r="E22232" t="s">
        <v>84</v>
      </c>
    </row>
    <row r="22233" spans="1:5" x14ac:dyDescent="0.3">
      <c r="A22233" t="s">
        <v>24438</v>
      </c>
      <c r="B22233" s="4" t="s">
        <v>231</v>
      </c>
      <c r="C22233">
        <v>4819700</v>
      </c>
      <c r="D22233">
        <v>1</v>
      </c>
      <c r="E22233" t="s">
        <v>84</v>
      </c>
    </row>
    <row r="22234" spans="1:5" x14ac:dyDescent="0.3">
      <c r="A22234" t="s">
        <v>24438</v>
      </c>
      <c r="B22234" s="4" t="s">
        <v>231</v>
      </c>
      <c r="C22234">
        <v>1718700</v>
      </c>
      <c r="D22234">
        <v>1</v>
      </c>
      <c r="E22234" t="s">
        <v>84</v>
      </c>
    </row>
    <row r="22235" spans="1:5" x14ac:dyDescent="0.3">
      <c r="A22235" t="s">
        <v>24438</v>
      </c>
      <c r="B22235" s="4" t="s">
        <v>231</v>
      </c>
      <c r="C22235">
        <v>1948900</v>
      </c>
      <c r="D22235">
        <v>1</v>
      </c>
      <c r="E22235" t="s">
        <v>84</v>
      </c>
    </row>
    <row r="22236" spans="1:5" x14ac:dyDescent="0.3">
      <c r="A22236" t="s">
        <v>24438</v>
      </c>
      <c r="B22236" s="4" t="s">
        <v>231</v>
      </c>
      <c r="C22236">
        <v>3875300</v>
      </c>
      <c r="D22236">
        <v>1</v>
      </c>
      <c r="E22236" t="s">
        <v>84</v>
      </c>
    </row>
    <row r="22237" spans="1:5" x14ac:dyDescent="0.3">
      <c r="A22237" t="s">
        <v>24438</v>
      </c>
      <c r="B22237" s="4" t="s">
        <v>231</v>
      </c>
      <c r="C22237">
        <v>361020</v>
      </c>
      <c r="D22237">
        <v>1</v>
      </c>
      <c r="E22237" t="s">
        <v>84</v>
      </c>
    </row>
    <row r="22238" spans="1:5" x14ac:dyDescent="0.3">
      <c r="A22238" t="s">
        <v>24438</v>
      </c>
      <c r="B22238" s="4" t="s">
        <v>231</v>
      </c>
      <c r="C22238">
        <v>682500</v>
      </c>
      <c r="D22238">
        <v>1</v>
      </c>
      <c r="E22238" t="s">
        <v>84</v>
      </c>
    </row>
    <row r="22239" spans="1:5" x14ac:dyDescent="0.3">
      <c r="A22239" t="s">
        <v>24438</v>
      </c>
      <c r="B22239" s="4" t="s">
        <v>231</v>
      </c>
      <c r="C22239">
        <v>730610</v>
      </c>
      <c r="D22239">
        <v>1</v>
      </c>
      <c r="E22239" t="s">
        <v>84</v>
      </c>
    </row>
    <row r="22240" spans="1:5" x14ac:dyDescent="0.3">
      <c r="A22240" t="s">
        <v>24438</v>
      </c>
      <c r="B22240" s="4" t="s">
        <v>231</v>
      </c>
      <c r="C22240">
        <v>1820500</v>
      </c>
      <c r="D22240">
        <v>1</v>
      </c>
      <c r="E22240" t="s">
        <v>84</v>
      </c>
    </row>
    <row r="22241" spans="1:5" x14ac:dyDescent="0.3">
      <c r="A22241" t="s">
        <v>24438</v>
      </c>
      <c r="B22241" s="4" t="s">
        <v>231</v>
      </c>
      <c r="C22241">
        <v>660830</v>
      </c>
      <c r="D22241">
        <v>1</v>
      </c>
      <c r="E22241" t="s">
        <v>84</v>
      </c>
    </row>
    <row r="22242" spans="1:5" x14ac:dyDescent="0.3">
      <c r="A22242" t="s">
        <v>24438</v>
      </c>
      <c r="B22242" s="4" t="s">
        <v>231</v>
      </c>
      <c r="C22242">
        <v>1634700</v>
      </c>
      <c r="D22242">
        <v>1</v>
      </c>
      <c r="E22242" t="s">
        <v>84</v>
      </c>
    </row>
    <row r="22243" spans="1:5" x14ac:dyDescent="0.3">
      <c r="A22243" t="s">
        <v>24438</v>
      </c>
      <c r="B22243" s="4" t="s">
        <v>231</v>
      </c>
      <c r="C22243">
        <v>996150</v>
      </c>
      <c r="D22243">
        <v>1</v>
      </c>
      <c r="E22243" t="s">
        <v>84</v>
      </c>
    </row>
    <row r="22244" spans="1:5" x14ac:dyDescent="0.3">
      <c r="A22244" t="s">
        <v>24492</v>
      </c>
      <c r="B22244" s="4" t="s">
        <v>231</v>
      </c>
      <c r="C22244">
        <v>370610</v>
      </c>
      <c r="D22244">
        <v>1</v>
      </c>
      <c r="E22244" t="s">
        <v>84</v>
      </c>
    </row>
    <row r="22245" spans="1:5" x14ac:dyDescent="0.3">
      <c r="A22245" t="s">
        <v>24507</v>
      </c>
      <c r="B22245" s="4" t="s">
        <v>231</v>
      </c>
      <c r="C22245">
        <v>10269000</v>
      </c>
      <c r="D22245">
        <v>1</v>
      </c>
      <c r="E22245" t="s">
        <v>84</v>
      </c>
    </row>
    <row r="22246" spans="1:5" x14ac:dyDescent="0.3">
      <c r="A22246" t="s">
        <v>24507</v>
      </c>
      <c r="B22246" s="4" t="s">
        <v>231</v>
      </c>
      <c r="C22246">
        <v>14331000</v>
      </c>
      <c r="D22246">
        <v>1</v>
      </c>
      <c r="E22246" t="s">
        <v>84</v>
      </c>
    </row>
    <row r="22247" spans="1:5" x14ac:dyDescent="0.3">
      <c r="A22247" t="s">
        <v>24563</v>
      </c>
      <c r="B22247" s="4" t="s">
        <v>231</v>
      </c>
      <c r="C22247">
        <v>5128500</v>
      </c>
      <c r="D22247">
        <v>1</v>
      </c>
      <c r="E22247" t="s">
        <v>84</v>
      </c>
    </row>
    <row r="22248" spans="1:5" x14ac:dyDescent="0.3">
      <c r="A22248" t="s">
        <v>24563</v>
      </c>
      <c r="B22248" s="4" t="s">
        <v>231</v>
      </c>
      <c r="D22248">
        <v>1</v>
      </c>
      <c r="E22248" t="s">
        <v>84</v>
      </c>
    </row>
    <row r="22249" spans="1:5" x14ac:dyDescent="0.3">
      <c r="A22249" t="s">
        <v>24563</v>
      </c>
      <c r="B22249" s="4" t="s">
        <v>231</v>
      </c>
      <c r="C22249">
        <v>5263400</v>
      </c>
      <c r="D22249">
        <v>1</v>
      </c>
      <c r="E22249" t="s">
        <v>84</v>
      </c>
    </row>
    <row r="22250" spans="1:5" x14ac:dyDescent="0.3">
      <c r="A22250" t="s">
        <v>24563</v>
      </c>
      <c r="B22250" s="4" t="s">
        <v>231</v>
      </c>
      <c r="D22250">
        <v>1</v>
      </c>
      <c r="E22250" t="s">
        <v>84</v>
      </c>
    </row>
    <row r="22251" spans="1:5" x14ac:dyDescent="0.3">
      <c r="A22251" t="s">
        <v>24671</v>
      </c>
      <c r="B22251" s="4" t="s">
        <v>231</v>
      </c>
      <c r="C22251">
        <v>2806200</v>
      </c>
      <c r="D22251">
        <v>1</v>
      </c>
      <c r="E22251" t="s">
        <v>84</v>
      </c>
    </row>
    <row r="22252" spans="1:5" x14ac:dyDescent="0.3">
      <c r="A22252" t="s">
        <v>24671</v>
      </c>
      <c r="B22252" s="4" t="s">
        <v>231</v>
      </c>
      <c r="C22252">
        <v>2529000</v>
      </c>
      <c r="D22252">
        <v>1</v>
      </c>
      <c r="E22252" t="s">
        <v>84</v>
      </c>
    </row>
    <row r="22253" spans="1:5" x14ac:dyDescent="0.3">
      <c r="A22253" t="s">
        <v>24671</v>
      </c>
      <c r="B22253" s="4" t="s">
        <v>231</v>
      </c>
      <c r="C22253">
        <v>2757200</v>
      </c>
      <c r="D22253">
        <v>1</v>
      </c>
      <c r="E22253" t="s">
        <v>84</v>
      </c>
    </row>
    <row r="22254" spans="1:5" x14ac:dyDescent="0.3">
      <c r="A22254" t="s">
        <v>24671</v>
      </c>
      <c r="B22254" s="4" t="s">
        <v>231</v>
      </c>
      <c r="C22254">
        <v>776920</v>
      </c>
      <c r="D22254">
        <v>1</v>
      </c>
      <c r="E22254" t="s">
        <v>84</v>
      </c>
    </row>
    <row r="22255" spans="1:5" x14ac:dyDescent="0.3">
      <c r="A22255" t="s">
        <v>24671</v>
      </c>
      <c r="B22255" s="4" t="s">
        <v>231</v>
      </c>
      <c r="C22255">
        <v>637910</v>
      </c>
      <c r="D22255">
        <v>1</v>
      </c>
      <c r="E22255" t="s">
        <v>84</v>
      </c>
    </row>
    <row r="22256" spans="1:5" x14ac:dyDescent="0.3">
      <c r="A22256" t="s">
        <v>24692</v>
      </c>
      <c r="B22256" s="4" t="s">
        <v>231</v>
      </c>
      <c r="C22256">
        <v>1736000</v>
      </c>
      <c r="D22256">
        <v>1</v>
      </c>
      <c r="E22256" t="s">
        <v>84</v>
      </c>
    </row>
    <row r="22257" spans="1:5" x14ac:dyDescent="0.3">
      <c r="A22257" t="s">
        <v>24692</v>
      </c>
      <c r="B22257" s="4" t="s">
        <v>231</v>
      </c>
      <c r="C22257">
        <v>3129600</v>
      </c>
      <c r="D22257">
        <v>1</v>
      </c>
      <c r="E22257" t="s">
        <v>84</v>
      </c>
    </row>
    <row r="22258" spans="1:5" x14ac:dyDescent="0.3">
      <c r="A22258" t="s">
        <v>24692</v>
      </c>
      <c r="B22258" s="4" t="s">
        <v>231</v>
      </c>
      <c r="C22258">
        <v>1478200</v>
      </c>
      <c r="D22258">
        <v>1</v>
      </c>
      <c r="E22258" t="s">
        <v>84</v>
      </c>
    </row>
    <row r="22259" spans="1:5" x14ac:dyDescent="0.3">
      <c r="A22259" t="s">
        <v>24692</v>
      </c>
      <c r="B22259" s="4" t="s">
        <v>231</v>
      </c>
      <c r="C22259">
        <v>480710</v>
      </c>
      <c r="D22259">
        <v>1</v>
      </c>
      <c r="E22259" t="s">
        <v>84</v>
      </c>
    </row>
    <row r="22260" spans="1:5" x14ac:dyDescent="0.3">
      <c r="A22260" t="s">
        <v>24692</v>
      </c>
      <c r="B22260" s="4" t="s">
        <v>231</v>
      </c>
      <c r="C22260">
        <v>556180</v>
      </c>
      <c r="D22260">
        <v>1</v>
      </c>
      <c r="E22260" t="s">
        <v>84</v>
      </c>
    </row>
    <row r="22261" spans="1:5" x14ac:dyDescent="0.3">
      <c r="A22261" t="s">
        <v>24692</v>
      </c>
      <c r="B22261" s="4" t="s">
        <v>231</v>
      </c>
      <c r="C22261">
        <v>1183000</v>
      </c>
      <c r="D22261">
        <v>1</v>
      </c>
      <c r="E22261" t="s">
        <v>84</v>
      </c>
    </row>
    <row r="22262" spans="1:5" x14ac:dyDescent="0.3">
      <c r="A22262" t="s">
        <v>24794</v>
      </c>
      <c r="B22262" s="4" t="s">
        <v>231</v>
      </c>
      <c r="D22262">
        <v>1</v>
      </c>
      <c r="E22262" t="s">
        <v>84</v>
      </c>
    </row>
    <row r="22263" spans="1:5" x14ac:dyDescent="0.3">
      <c r="A22263" t="s">
        <v>24794</v>
      </c>
      <c r="B22263" s="4" t="s">
        <v>231</v>
      </c>
      <c r="D22263">
        <v>1</v>
      </c>
      <c r="E22263" t="s">
        <v>84</v>
      </c>
    </row>
    <row r="22264" spans="1:5" x14ac:dyDescent="0.3">
      <c r="A22264" t="s">
        <v>24860</v>
      </c>
      <c r="B22264" s="4" t="s">
        <v>231</v>
      </c>
      <c r="C22264">
        <v>10869000</v>
      </c>
      <c r="D22264">
        <v>1</v>
      </c>
      <c r="E22264" t="s">
        <v>84</v>
      </c>
    </row>
    <row r="22265" spans="1:5" x14ac:dyDescent="0.3">
      <c r="A22265" t="s">
        <v>24860</v>
      </c>
      <c r="B22265" s="4" t="s">
        <v>231</v>
      </c>
      <c r="C22265">
        <v>12013000</v>
      </c>
      <c r="D22265">
        <v>1</v>
      </c>
      <c r="E22265" t="s">
        <v>84</v>
      </c>
    </row>
    <row r="22266" spans="1:5" x14ac:dyDescent="0.3">
      <c r="A22266" t="s">
        <v>24860</v>
      </c>
      <c r="B22266" s="4" t="s">
        <v>231</v>
      </c>
      <c r="C22266">
        <v>1348400</v>
      </c>
      <c r="D22266">
        <v>1</v>
      </c>
      <c r="E22266" t="s">
        <v>84</v>
      </c>
    </row>
    <row r="22267" spans="1:5" x14ac:dyDescent="0.3">
      <c r="A22267" t="s">
        <v>24860</v>
      </c>
      <c r="B22267" s="4" t="s">
        <v>231</v>
      </c>
      <c r="D22267">
        <v>1</v>
      </c>
      <c r="E22267" t="s">
        <v>84</v>
      </c>
    </row>
    <row r="22268" spans="1:5" x14ac:dyDescent="0.3">
      <c r="A22268" t="s">
        <v>24860</v>
      </c>
      <c r="B22268" s="4" t="s">
        <v>231</v>
      </c>
      <c r="C22268">
        <v>1913200</v>
      </c>
      <c r="D22268">
        <v>1</v>
      </c>
      <c r="E22268" t="s">
        <v>84</v>
      </c>
    </row>
    <row r="22269" spans="1:5" x14ac:dyDescent="0.3">
      <c r="A22269" t="s">
        <v>24892</v>
      </c>
      <c r="B22269" s="4" t="s">
        <v>231</v>
      </c>
      <c r="C22269">
        <v>2355400</v>
      </c>
      <c r="D22269">
        <v>1</v>
      </c>
      <c r="E22269" t="s">
        <v>84</v>
      </c>
    </row>
    <row r="22270" spans="1:5" x14ac:dyDescent="0.3">
      <c r="A22270" t="s">
        <v>24892</v>
      </c>
      <c r="B22270" s="4" t="s">
        <v>231</v>
      </c>
      <c r="C22270">
        <v>1670000</v>
      </c>
      <c r="D22270">
        <v>1</v>
      </c>
      <c r="E22270" t="s">
        <v>84</v>
      </c>
    </row>
    <row r="22271" spans="1:5" x14ac:dyDescent="0.3">
      <c r="A22271" t="s">
        <v>25217</v>
      </c>
      <c r="B22271" s="4" t="s">
        <v>231</v>
      </c>
      <c r="C22271">
        <v>9341800</v>
      </c>
      <c r="D22271">
        <v>1</v>
      </c>
      <c r="E22271" t="s">
        <v>84</v>
      </c>
    </row>
    <row r="22272" spans="1:5" x14ac:dyDescent="0.3">
      <c r="A22272" t="s">
        <v>25217</v>
      </c>
      <c r="B22272" s="4" t="s">
        <v>231</v>
      </c>
      <c r="C22272">
        <v>8179900</v>
      </c>
      <c r="D22272">
        <v>1</v>
      </c>
      <c r="E22272" t="s">
        <v>84</v>
      </c>
    </row>
    <row r="22273" spans="1:5" x14ac:dyDescent="0.3">
      <c r="A22273" t="s">
        <v>25217</v>
      </c>
      <c r="B22273" s="4" t="s">
        <v>231</v>
      </c>
      <c r="C22273">
        <v>427400</v>
      </c>
      <c r="D22273">
        <v>1</v>
      </c>
      <c r="E22273" t="s">
        <v>84</v>
      </c>
    </row>
    <row r="22274" spans="1:5" x14ac:dyDescent="0.3">
      <c r="A22274" t="s">
        <v>25217</v>
      </c>
      <c r="B22274" s="4" t="s">
        <v>231</v>
      </c>
      <c r="C22274">
        <v>392630</v>
      </c>
      <c r="D22274">
        <v>1</v>
      </c>
      <c r="E22274" t="s">
        <v>84</v>
      </c>
    </row>
    <row r="22275" spans="1:5" x14ac:dyDescent="0.3">
      <c r="A22275" t="s">
        <v>25217</v>
      </c>
      <c r="B22275" s="4" t="s">
        <v>231</v>
      </c>
      <c r="C22275">
        <v>4560100</v>
      </c>
      <c r="D22275">
        <v>1</v>
      </c>
      <c r="E22275" t="s">
        <v>84</v>
      </c>
    </row>
    <row r="22276" spans="1:5" x14ac:dyDescent="0.3">
      <c r="A22276" t="s">
        <v>25217</v>
      </c>
      <c r="B22276" s="4" t="s">
        <v>231</v>
      </c>
      <c r="C22276">
        <v>5622700</v>
      </c>
      <c r="D22276">
        <v>1</v>
      </c>
      <c r="E22276" t="s">
        <v>84</v>
      </c>
    </row>
    <row r="22277" spans="1:5" x14ac:dyDescent="0.3">
      <c r="A22277" t="s">
        <v>25238</v>
      </c>
      <c r="B22277" s="4" t="s">
        <v>231</v>
      </c>
      <c r="C22277">
        <v>447810</v>
      </c>
      <c r="D22277">
        <v>1</v>
      </c>
      <c r="E22277" t="s">
        <v>84</v>
      </c>
    </row>
    <row r="22278" spans="1:5" x14ac:dyDescent="0.3">
      <c r="A22278" t="s">
        <v>25244</v>
      </c>
      <c r="B22278" s="4" t="s">
        <v>231</v>
      </c>
      <c r="C22278">
        <v>589730</v>
      </c>
      <c r="D22278">
        <v>1</v>
      </c>
      <c r="E22278" t="s">
        <v>84</v>
      </c>
    </row>
    <row r="22279" spans="1:5" x14ac:dyDescent="0.3">
      <c r="A22279" t="s">
        <v>25244</v>
      </c>
      <c r="B22279" s="4" t="s">
        <v>231</v>
      </c>
      <c r="C22279">
        <v>665500</v>
      </c>
      <c r="D22279">
        <v>1</v>
      </c>
      <c r="E22279" t="s">
        <v>84</v>
      </c>
    </row>
    <row r="22280" spans="1:5" x14ac:dyDescent="0.3">
      <c r="A22280" t="s">
        <v>25244</v>
      </c>
      <c r="B22280" s="4" t="s">
        <v>231</v>
      </c>
      <c r="C22280">
        <v>8358200</v>
      </c>
      <c r="D22280">
        <v>1</v>
      </c>
      <c r="E22280" t="s">
        <v>84</v>
      </c>
    </row>
    <row r="22281" spans="1:5" x14ac:dyDescent="0.3">
      <c r="A22281" t="s">
        <v>25244</v>
      </c>
      <c r="B22281" s="4" t="s">
        <v>231</v>
      </c>
      <c r="C22281">
        <v>7900800</v>
      </c>
      <c r="D22281">
        <v>1</v>
      </c>
      <c r="E22281" t="s">
        <v>84</v>
      </c>
    </row>
    <row r="22282" spans="1:5" x14ac:dyDescent="0.3">
      <c r="A22282" t="s">
        <v>25261</v>
      </c>
      <c r="B22282" s="4" t="s">
        <v>231</v>
      </c>
      <c r="C22282">
        <v>491140</v>
      </c>
      <c r="D22282">
        <v>1</v>
      </c>
      <c r="E22282" t="s">
        <v>84</v>
      </c>
    </row>
    <row r="22283" spans="1:5" x14ac:dyDescent="0.3">
      <c r="A22283" t="s">
        <v>25261</v>
      </c>
      <c r="B22283" s="4" t="s">
        <v>231</v>
      </c>
      <c r="C22283">
        <v>3287600</v>
      </c>
      <c r="D22283">
        <v>1</v>
      </c>
      <c r="E22283" t="s">
        <v>84</v>
      </c>
    </row>
    <row r="22284" spans="1:5" x14ac:dyDescent="0.3">
      <c r="A22284" t="s">
        <v>25261</v>
      </c>
      <c r="B22284" s="4" t="s">
        <v>231</v>
      </c>
      <c r="C22284">
        <v>3791800</v>
      </c>
      <c r="D22284">
        <v>1</v>
      </c>
      <c r="E22284" t="s">
        <v>84</v>
      </c>
    </row>
    <row r="22285" spans="1:5" x14ac:dyDescent="0.3">
      <c r="A22285" t="s">
        <v>25261</v>
      </c>
      <c r="B22285" s="4" t="s">
        <v>231</v>
      </c>
      <c r="C22285">
        <v>2802900</v>
      </c>
      <c r="D22285">
        <v>1</v>
      </c>
      <c r="E22285" t="s">
        <v>84</v>
      </c>
    </row>
    <row r="22286" spans="1:5" x14ac:dyDescent="0.3">
      <c r="A22286" t="s">
        <v>25261</v>
      </c>
      <c r="B22286" s="4" t="s">
        <v>231</v>
      </c>
      <c r="C22286">
        <v>484040</v>
      </c>
      <c r="D22286">
        <v>1</v>
      </c>
      <c r="E22286" t="s">
        <v>84</v>
      </c>
    </row>
    <row r="22287" spans="1:5" x14ac:dyDescent="0.3">
      <c r="A22287" t="s">
        <v>25303</v>
      </c>
      <c r="B22287" s="4" t="s">
        <v>231</v>
      </c>
      <c r="C22287">
        <v>463340</v>
      </c>
      <c r="D22287">
        <v>1</v>
      </c>
      <c r="E22287" t="s">
        <v>84</v>
      </c>
    </row>
    <row r="22288" spans="1:5" x14ac:dyDescent="0.3">
      <c r="A22288" t="s">
        <v>25338</v>
      </c>
      <c r="B22288" s="4" t="s">
        <v>231</v>
      </c>
      <c r="C22288">
        <v>3576600</v>
      </c>
      <c r="D22288">
        <v>1</v>
      </c>
      <c r="E22288" t="s">
        <v>84</v>
      </c>
    </row>
    <row r="22289" spans="1:5" x14ac:dyDescent="0.3">
      <c r="A22289" t="s">
        <v>25338</v>
      </c>
      <c r="B22289" s="4" t="s">
        <v>231</v>
      </c>
      <c r="C22289">
        <v>3046300</v>
      </c>
      <c r="D22289">
        <v>1</v>
      </c>
      <c r="E22289" t="s">
        <v>84</v>
      </c>
    </row>
    <row r="22290" spans="1:5" x14ac:dyDescent="0.3">
      <c r="A22290" t="s">
        <v>25338</v>
      </c>
      <c r="B22290" s="4" t="s">
        <v>231</v>
      </c>
      <c r="C22290">
        <v>642970</v>
      </c>
      <c r="D22290">
        <v>1</v>
      </c>
      <c r="E22290" t="s">
        <v>84</v>
      </c>
    </row>
    <row r="22291" spans="1:5" x14ac:dyDescent="0.3">
      <c r="A22291" t="s">
        <v>25338</v>
      </c>
      <c r="B22291" s="4" t="s">
        <v>231</v>
      </c>
      <c r="C22291">
        <v>645810</v>
      </c>
      <c r="D22291">
        <v>1</v>
      </c>
      <c r="E22291" t="s">
        <v>84</v>
      </c>
    </row>
    <row r="22292" spans="1:5" x14ac:dyDescent="0.3">
      <c r="A22292" t="s">
        <v>25531</v>
      </c>
      <c r="B22292" s="4" t="s">
        <v>231</v>
      </c>
      <c r="C22292">
        <v>1906800</v>
      </c>
      <c r="D22292">
        <v>1</v>
      </c>
      <c r="E22292" t="s">
        <v>84</v>
      </c>
    </row>
    <row r="22293" spans="1:5" x14ac:dyDescent="0.3">
      <c r="A22293" t="s">
        <v>25531</v>
      </c>
      <c r="B22293" s="4" t="s">
        <v>231</v>
      </c>
      <c r="C22293">
        <v>2215500</v>
      </c>
      <c r="D22293">
        <v>1</v>
      </c>
      <c r="E22293" t="s">
        <v>84</v>
      </c>
    </row>
    <row r="22294" spans="1:5" x14ac:dyDescent="0.3">
      <c r="A22294" t="s">
        <v>25531</v>
      </c>
      <c r="B22294" s="4" t="s">
        <v>231</v>
      </c>
      <c r="D22294">
        <v>1</v>
      </c>
      <c r="E22294" t="s">
        <v>84</v>
      </c>
    </row>
    <row r="22295" spans="1:5" x14ac:dyDescent="0.3">
      <c r="A22295" t="s">
        <v>25558</v>
      </c>
      <c r="B22295" s="4" t="s">
        <v>231</v>
      </c>
      <c r="C22295">
        <v>2179200</v>
      </c>
      <c r="D22295">
        <v>1</v>
      </c>
      <c r="E22295" t="s">
        <v>84</v>
      </c>
    </row>
    <row r="22296" spans="1:5" x14ac:dyDescent="0.3">
      <c r="A22296" t="s">
        <v>25558</v>
      </c>
      <c r="B22296" s="4" t="s">
        <v>231</v>
      </c>
      <c r="C22296">
        <v>1112600</v>
      </c>
      <c r="D22296">
        <v>1</v>
      </c>
      <c r="E22296" t="s">
        <v>84</v>
      </c>
    </row>
    <row r="22297" spans="1:5" x14ac:dyDescent="0.3">
      <c r="A22297" t="s">
        <v>25658</v>
      </c>
      <c r="B22297" s="4" t="s">
        <v>231</v>
      </c>
      <c r="C22297">
        <v>1975300</v>
      </c>
      <c r="D22297">
        <v>1</v>
      </c>
      <c r="E22297" t="s">
        <v>84</v>
      </c>
    </row>
    <row r="22298" spans="1:5" x14ac:dyDescent="0.3">
      <c r="A22298" t="s">
        <v>25658</v>
      </c>
      <c r="B22298" s="4" t="s">
        <v>231</v>
      </c>
      <c r="C22298">
        <v>1883100</v>
      </c>
      <c r="D22298">
        <v>1</v>
      </c>
      <c r="E22298" t="s">
        <v>84</v>
      </c>
    </row>
    <row r="22299" spans="1:5" x14ac:dyDescent="0.3">
      <c r="A22299" t="s">
        <v>25658</v>
      </c>
      <c r="B22299" s="4" t="s">
        <v>231</v>
      </c>
      <c r="C22299">
        <v>2008000</v>
      </c>
      <c r="D22299">
        <v>1</v>
      </c>
      <c r="E22299" t="s">
        <v>84</v>
      </c>
    </row>
    <row r="22300" spans="1:5" x14ac:dyDescent="0.3">
      <c r="A22300" t="s">
        <v>25671</v>
      </c>
      <c r="B22300" s="4" t="s">
        <v>231</v>
      </c>
      <c r="D22300">
        <v>1</v>
      </c>
      <c r="E22300" t="s">
        <v>84</v>
      </c>
    </row>
    <row r="22301" spans="1:5" x14ac:dyDescent="0.3">
      <c r="A22301" t="s">
        <v>25671</v>
      </c>
      <c r="B22301" s="4" t="s">
        <v>231</v>
      </c>
      <c r="C22301">
        <v>1392100</v>
      </c>
      <c r="D22301">
        <v>1</v>
      </c>
      <c r="E22301" t="s">
        <v>84</v>
      </c>
    </row>
    <row r="22302" spans="1:5" x14ac:dyDescent="0.3">
      <c r="A22302" t="s">
        <v>25671</v>
      </c>
      <c r="B22302" s="4" t="s">
        <v>231</v>
      </c>
      <c r="C22302">
        <v>1601600</v>
      </c>
      <c r="D22302">
        <v>1</v>
      </c>
      <c r="E22302" t="s">
        <v>84</v>
      </c>
    </row>
    <row r="22303" spans="1:5" x14ac:dyDescent="0.3">
      <c r="A22303" t="s">
        <v>25696</v>
      </c>
      <c r="B22303" s="4" t="s">
        <v>231</v>
      </c>
      <c r="C22303">
        <v>535430</v>
      </c>
      <c r="D22303">
        <v>1</v>
      </c>
      <c r="E22303" t="s">
        <v>84</v>
      </c>
    </row>
    <row r="22304" spans="1:5" x14ac:dyDescent="0.3">
      <c r="A22304" t="s">
        <v>25763</v>
      </c>
      <c r="B22304" s="4" t="s">
        <v>231</v>
      </c>
      <c r="C22304">
        <v>9487200</v>
      </c>
      <c r="D22304">
        <v>1</v>
      </c>
      <c r="E22304" t="s">
        <v>84</v>
      </c>
    </row>
    <row r="22305" spans="1:5" x14ac:dyDescent="0.3">
      <c r="A22305" t="s">
        <v>25763</v>
      </c>
      <c r="B22305" s="4" t="s">
        <v>231</v>
      </c>
      <c r="C22305">
        <v>11842000</v>
      </c>
      <c r="D22305">
        <v>1</v>
      </c>
      <c r="E22305" t="s">
        <v>84</v>
      </c>
    </row>
    <row r="22306" spans="1:5" x14ac:dyDescent="0.3">
      <c r="A22306" t="s">
        <v>25763</v>
      </c>
      <c r="B22306" s="4" t="s">
        <v>231</v>
      </c>
      <c r="C22306">
        <v>5923400</v>
      </c>
      <c r="D22306">
        <v>1</v>
      </c>
      <c r="E22306" t="s">
        <v>84</v>
      </c>
    </row>
    <row r="22307" spans="1:5" x14ac:dyDescent="0.3">
      <c r="A22307" t="s">
        <v>25840</v>
      </c>
      <c r="B22307" s="4" t="s">
        <v>231</v>
      </c>
      <c r="C22307">
        <v>1202700</v>
      </c>
      <c r="D22307">
        <v>1</v>
      </c>
      <c r="E22307" t="s">
        <v>84</v>
      </c>
    </row>
    <row r="22308" spans="1:5" x14ac:dyDescent="0.3">
      <c r="A22308" t="s">
        <v>25840</v>
      </c>
      <c r="B22308" s="4" t="s">
        <v>231</v>
      </c>
      <c r="C22308">
        <v>1715700</v>
      </c>
      <c r="D22308">
        <v>1</v>
      </c>
      <c r="E22308" t="s">
        <v>84</v>
      </c>
    </row>
    <row r="22309" spans="1:5" x14ac:dyDescent="0.3">
      <c r="A22309" t="s">
        <v>25852</v>
      </c>
      <c r="B22309" s="4" t="s">
        <v>231</v>
      </c>
      <c r="C22309">
        <v>427700</v>
      </c>
      <c r="D22309">
        <v>1</v>
      </c>
      <c r="E22309" t="s">
        <v>84</v>
      </c>
    </row>
    <row r="22310" spans="1:5" x14ac:dyDescent="0.3">
      <c r="A22310" t="s">
        <v>25880</v>
      </c>
      <c r="B22310" s="4" t="s">
        <v>231</v>
      </c>
      <c r="C22310">
        <v>1566800</v>
      </c>
      <c r="D22310">
        <v>1</v>
      </c>
      <c r="E22310" t="s">
        <v>84</v>
      </c>
    </row>
    <row r="22311" spans="1:5" x14ac:dyDescent="0.3">
      <c r="A22311" t="s">
        <v>25880</v>
      </c>
      <c r="B22311" s="4" t="s">
        <v>231</v>
      </c>
      <c r="C22311">
        <v>4506700</v>
      </c>
      <c r="D22311">
        <v>1</v>
      </c>
      <c r="E22311" t="s">
        <v>84</v>
      </c>
    </row>
    <row r="22312" spans="1:5" x14ac:dyDescent="0.3">
      <c r="A22312" t="s">
        <v>25901</v>
      </c>
      <c r="B22312" s="4" t="s">
        <v>231</v>
      </c>
      <c r="C22312">
        <v>5843800</v>
      </c>
      <c r="D22312">
        <v>1</v>
      </c>
      <c r="E22312" t="s">
        <v>84</v>
      </c>
    </row>
    <row r="22313" spans="1:5" x14ac:dyDescent="0.3">
      <c r="A22313" t="s">
        <v>25901</v>
      </c>
      <c r="B22313" s="4" t="s">
        <v>231</v>
      </c>
      <c r="C22313">
        <v>3543200</v>
      </c>
      <c r="D22313">
        <v>1</v>
      </c>
      <c r="E22313" t="s">
        <v>84</v>
      </c>
    </row>
    <row r="22314" spans="1:5" x14ac:dyDescent="0.3">
      <c r="A22314" t="s">
        <v>25912</v>
      </c>
      <c r="B22314" s="4" t="s">
        <v>231</v>
      </c>
      <c r="C22314">
        <v>1172100</v>
      </c>
      <c r="D22314">
        <v>1</v>
      </c>
      <c r="E22314" t="s">
        <v>84</v>
      </c>
    </row>
    <row r="22315" spans="1:5" x14ac:dyDescent="0.3">
      <c r="A22315" t="s">
        <v>25912</v>
      </c>
      <c r="B22315" s="4" t="s">
        <v>231</v>
      </c>
      <c r="C22315">
        <v>1058500</v>
      </c>
      <c r="D22315">
        <v>1</v>
      </c>
      <c r="E22315" t="s">
        <v>84</v>
      </c>
    </row>
    <row r="22316" spans="1:5" x14ac:dyDescent="0.3">
      <c r="A22316" t="s">
        <v>25942</v>
      </c>
      <c r="B22316" s="4" t="s">
        <v>231</v>
      </c>
      <c r="C22316">
        <v>1941100</v>
      </c>
      <c r="D22316">
        <v>1</v>
      </c>
      <c r="E22316" t="s">
        <v>84</v>
      </c>
    </row>
    <row r="22317" spans="1:5" x14ac:dyDescent="0.3">
      <c r="A22317" t="s">
        <v>25942</v>
      </c>
      <c r="B22317" s="4" t="s">
        <v>231</v>
      </c>
      <c r="C22317">
        <v>3099300</v>
      </c>
      <c r="D22317">
        <v>1</v>
      </c>
      <c r="E22317" t="s">
        <v>84</v>
      </c>
    </row>
    <row r="22318" spans="1:5" x14ac:dyDescent="0.3">
      <c r="A22318" t="s">
        <v>25942</v>
      </c>
      <c r="B22318" s="4" t="s">
        <v>231</v>
      </c>
      <c r="C22318">
        <v>7176300</v>
      </c>
      <c r="D22318">
        <v>1</v>
      </c>
      <c r="E22318" t="s">
        <v>84</v>
      </c>
    </row>
    <row r="22319" spans="1:5" x14ac:dyDescent="0.3">
      <c r="A22319" t="s">
        <v>25942</v>
      </c>
      <c r="B22319" s="4" t="s">
        <v>231</v>
      </c>
      <c r="C22319">
        <v>5300500</v>
      </c>
      <c r="D22319">
        <v>1</v>
      </c>
      <c r="E22319" t="s">
        <v>84</v>
      </c>
    </row>
    <row r="22320" spans="1:5" x14ac:dyDescent="0.3">
      <c r="A22320" t="s">
        <v>25942</v>
      </c>
      <c r="B22320" s="4" t="s">
        <v>231</v>
      </c>
      <c r="C22320">
        <v>8330400</v>
      </c>
      <c r="D22320">
        <v>1</v>
      </c>
      <c r="E22320" t="s">
        <v>84</v>
      </c>
    </row>
    <row r="22321" spans="1:5" x14ac:dyDescent="0.3">
      <c r="A22321" t="s">
        <v>25942</v>
      </c>
      <c r="B22321" s="4" t="s">
        <v>231</v>
      </c>
      <c r="C22321">
        <v>710900</v>
      </c>
      <c r="D22321">
        <v>1</v>
      </c>
      <c r="E22321" t="s">
        <v>84</v>
      </c>
    </row>
    <row r="22322" spans="1:5" x14ac:dyDescent="0.3">
      <c r="A22322" t="s">
        <v>25942</v>
      </c>
      <c r="B22322" s="4" t="s">
        <v>231</v>
      </c>
      <c r="C22322">
        <v>3115600</v>
      </c>
      <c r="D22322">
        <v>1</v>
      </c>
      <c r="E22322" t="s">
        <v>84</v>
      </c>
    </row>
    <row r="22323" spans="1:5" x14ac:dyDescent="0.3">
      <c r="A22323" t="s">
        <v>26097</v>
      </c>
      <c r="B22323" s="4" t="s">
        <v>231</v>
      </c>
      <c r="C22323">
        <v>5478500</v>
      </c>
      <c r="D22323">
        <v>1</v>
      </c>
      <c r="E22323" t="s">
        <v>84</v>
      </c>
    </row>
    <row r="22324" spans="1:5" x14ac:dyDescent="0.3">
      <c r="A22324" t="s">
        <v>26097</v>
      </c>
      <c r="B22324" s="4" t="s">
        <v>231</v>
      </c>
      <c r="C22324">
        <v>6185400</v>
      </c>
      <c r="D22324">
        <v>1</v>
      </c>
      <c r="E22324" t="s">
        <v>84</v>
      </c>
    </row>
    <row r="22325" spans="1:5" x14ac:dyDescent="0.3">
      <c r="A22325" t="s">
        <v>26126</v>
      </c>
      <c r="B22325" s="4" t="s">
        <v>231</v>
      </c>
      <c r="C22325">
        <v>9445100</v>
      </c>
      <c r="D22325">
        <v>1</v>
      </c>
      <c r="E22325" t="s">
        <v>84</v>
      </c>
    </row>
    <row r="22326" spans="1:5" x14ac:dyDescent="0.3">
      <c r="A22326" t="s">
        <v>26126</v>
      </c>
      <c r="B22326" s="4" t="s">
        <v>231</v>
      </c>
      <c r="C22326">
        <v>757210</v>
      </c>
      <c r="D22326">
        <v>1</v>
      </c>
      <c r="E22326" t="s">
        <v>84</v>
      </c>
    </row>
    <row r="22327" spans="1:5" x14ac:dyDescent="0.3">
      <c r="A22327" t="s">
        <v>26126</v>
      </c>
      <c r="B22327" s="4" t="s">
        <v>231</v>
      </c>
      <c r="C22327">
        <v>8960400</v>
      </c>
      <c r="D22327">
        <v>1</v>
      </c>
      <c r="E22327" t="s">
        <v>84</v>
      </c>
    </row>
    <row r="22328" spans="1:5" x14ac:dyDescent="0.3">
      <c r="A22328" t="s">
        <v>26126</v>
      </c>
      <c r="B22328" s="4" t="s">
        <v>231</v>
      </c>
      <c r="C22328">
        <v>518350</v>
      </c>
      <c r="D22328">
        <v>1</v>
      </c>
      <c r="E22328" t="s">
        <v>84</v>
      </c>
    </row>
    <row r="22329" spans="1:5" x14ac:dyDescent="0.3">
      <c r="A22329" t="s">
        <v>26177</v>
      </c>
      <c r="B22329" s="4" t="s">
        <v>231</v>
      </c>
      <c r="C22329">
        <v>10190000</v>
      </c>
      <c r="D22329">
        <v>1</v>
      </c>
      <c r="E22329" t="s">
        <v>84</v>
      </c>
    </row>
    <row r="22330" spans="1:5" x14ac:dyDescent="0.3">
      <c r="A22330" t="s">
        <v>26247</v>
      </c>
      <c r="B22330" s="4" t="s">
        <v>231</v>
      </c>
      <c r="C22330">
        <v>1171600</v>
      </c>
      <c r="D22330">
        <v>1</v>
      </c>
      <c r="E22330" t="s">
        <v>84</v>
      </c>
    </row>
    <row r="22331" spans="1:5" x14ac:dyDescent="0.3">
      <c r="A22331" t="s">
        <v>26445</v>
      </c>
      <c r="B22331" s="4" t="s">
        <v>231</v>
      </c>
      <c r="C22331">
        <v>656600</v>
      </c>
      <c r="D22331">
        <v>1</v>
      </c>
      <c r="E22331" t="s">
        <v>84</v>
      </c>
    </row>
    <row r="22332" spans="1:5" x14ac:dyDescent="0.3">
      <c r="A22332" t="s">
        <v>26445</v>
      </c>
      <c r="B22332" s="4" t="s">
        <v>231</v>
      </c>
      <c r="C22332">
        <v>427410</v>
      </c>
      <c r="D22332">
        <v>1</v>
      </c>
      <c r="E22332" t="s">
        <v>84</v>
      </c>
    </row>
    <row r="22333" spans="1:5" x14ac:dyDescent="0.3">
      <c r="A22333" t="s">
        <v>26472</v>
      </c>
      <c r="B22333" s="4" t="s">
        <v>231</v>
      </c>
      <c r="C22333">
        <v>2273600</v>
      </c>
      <c r="D22333">
        <v>1</v>
      </c>
      <c r="E22333" t="s">
        <v>84</v>
      </c>
    </row>
    <row r="22334" spans="1:5" x14ac:dyDescent="0.3">
      <c r="A22334" t="s">
        <v>26472</v>
      </c>
      <c r="B22334" s="4" t="s">
        <v>231</v>
      </c>
      <c r="C22334">
        <v>1832300</v>
      </c>
      <c r="D22334">
        <v>1</v>
      </c>
      <c r="E22334" t="s">
        <v>84</v>
      </c>
    </row>
    <row r="22335" spans="1:5" x14ac:dyDescent="0.3">
      <c r="A22335" t="s">
        <v>26472</v>
      </c>
      <c r="B22335" s="4" t="s">
        <v>231</v>
      </c>
      <c r="C22335">
        <v>743390</v>
      </c>
      <c r="D22335">
        <v>1</v>
      </c>
      <c r="E22335" t="s">
        <v>84</v>
      </c>
    </row>
    <row r="22336" spans="1:5" x14ac:dyDescent="0.3">
      <c r="A22336" t="s">
        <v>26472</v>
      </c>
      <c r="B22336" s="4" t="s">
        <v>231</v>
      </c>
      <c r="C22336">
        <v>606470</v>
      </c>
      <c r="D22336">
        <v>1</v>
      </c>
      <c r="E22336" t="s">
        <v>84</v>
      </c>
    </row>
    <row r="22337" spans="1:5" x14ac:dyDescent="0.3">
      <c r="A22337" t="s">
        <v>26485</v>
      </c>
      <c r="B22337" s="4" t="s">
        <v>231</v>
      </c>
      <c r="C22337">
        <v>9089500</v>
      </c>
      <c r="D22337">
        <v>1</v>
      </c>
      <c r="E22337" t="s">
        <v>84</v>
      </c>
    </row>
    <row r="22338" spans="1:5" x14ac:dyDescent="0.3">
      <c r="A22338" t="s">
        <v>26503</v>
      </c>
      <c r="B22338" s="4" t="s">
        <v>231</v>
      </c>
      <c r="C22338">
        <v>2083200</v>
      </c>
      <c r="D22338">
        <v>1</v>
      </c>
      <c r="E22338" t="s">
        <v>84</v>
      </c>
    </row>
    <row r="22339" spans="1:5" x14ac:dyDescent="0.3">
      <c r="A22339" t="s">
        <v>26503</v>
      </c>
      <c r="B22339" s="4" t="s">
        <v>231</v>
      </c>
      <c r="C22339">
        <v>1508500</v>
      </c>
      <c r="D22339">
        <v>1</v>
      </c>
      <c r="E22339" t="s">
        <v>84</v>
      </c>
    </row>
    <row r="22340" spans="1:5" x14ac:dyDescent="0.3">
      <c r="A22340" t="s">
        <v>26520</v>
      </c>
      <c r="B22340" s="4" t="s">
        <v>231</v>
      </c>
      <c r="C22340">
        <v>2348300</v>
      </c>
      <c r="D22340">
        <v>1</v>
      </c>
      <c r="E22340" t="s">
        <v>84</v>
      </c>
    </row>
    <row r="22341" spans="1:5" x14ac:dyDescent="0.3">
      <c r="A22341" t="s">
        <v>26520</v>
      </c>
      <c r="B22341" s="4" t="s">
        <v>231</v>
      </c>
      <c r="C22341">
        <v>2185800</v>
      </c>
      <c r="D22341">
        <v>1</v>
      </c>
      <c r="E22341" t="s">
        <v>84</v>
      </c>
    </row>
    <row r="22342" spans="1:5" x14ac:dyDescent="0.3">
      <c r="A22342" t="s">
        <v>26520</v>
      </c>
      <c r="B22342" s="4" t="s">
        <v>231</v>
      </c>
      <c r="C22342">
        <v>695870</v>
      </c>
      <c r="D22342">
        <v>1</v>
      </c>
      <c r="E22342" t="s">
        <v>84</v>
      </c>
    </row>
    <row r="22343" spans="1:5" x14ac:dyDescent="0.3">
      <c r="A22343" t="s">
        <v>26520</v>
      </c>
      <c r="B22343" s="4" t="s">
        <v>231</v>
      </c>
      <c r="C22343">
        <v>935300</v>
      </c>
      <c r="D22343">
        <v>1</v>
      </c>
      <c r="E22343" t="s">
        <v>84</v>
      </c>
    </row>
    <row r="22344" spans="1:5" x14ac:dyDescent="0.3">
      <c r="A22344" t="s">
        <v>26630</v>
      </c>
      <c r="B22344" s="4" t="s">
        <v>231</v>
      </c>
      <c r="C22344">
        <v>535160</v>
      </c>
      <c r="D22344">
        <v>1</v>
      </c>
      <c r="E22344" t="s">
        <v>84</v>
      </c>
    </row>
    <row r="22345" spans="1:5" x14ac:dyDescent="0.3">
      <c r="A22345" t="s">
        <v>26630</v>
      </c>
      <c r="B22345" s="4" t="s">
        <v>231</v>
      </c>
      <c r="C22345">
        <v>563410</v>
      </c>
      <c r="D22345">
        <v>1</v>
      </c>
      <c r="E22345" t="s">
        <v>84</v>
      </c>
    </row>
    <row r="22346" spans="1:5" x14ac:dyDescent="0.3">
      <c r="A22346" t="s">
        <v>26750</v>
      </c>
      <c r="B22346" s="4" t="s">
        <v>231</v>
      </c>
      <c r="C22346">
        <v>5402800</v>
      </c>
      <c r="D22346">
        <v>1</v>
      </c>
      <c r="E22346" t="s">
        <v>84</v>
      </c>
    </row>
    <row r="22347" spans="1:5" x14ac:dyDescent="0.3">
      <c r="A22347" t="s">
        <v>26750</v>
      </c>
      <c r="B22347" s="4" t="s">
        <v>231</v>
      </c>
      <c r="C22347">
        <v>5778800</v>
      </c>
      <c r="D22347">
        <v>1</v>
      </c>
      <c r="E22347" t="s">
        <v>84</v>
      </c>
    </row>
    <row r="22348" spans="1:5" x14ac:dyDescent="0.3">
      <c r="A22348" t="s">
        <v>26963</v>
      </c>
      <c r="B22348" s="4" t="s">
        <v>231</v>
      </c>
      <c r="C22348">
        <v>25996000</v>
      </c>
      <c r="D22348">
        <v>1</v>
      </c>
      <c r="E22348" t="s">
        <v>84</v>
      </c>
    </row>
    <row r="22349" spans="1:5" x14ac:dyDescent="0.3">
      <c r="A22349" t="s">
        <v>26963</v>
      </c>
      <c r="B22349" s="4" t="s">
        <v>231</v>
      </c>
      <c r="C22349">
        <v>2160500</v>
      </c>
      <c r="D22349">
        <v>1</v>
      </c>
      <c r="E22349" t="s">
        <v>84</v>
      </c>
    </row>
    <row r="22350" spans="1:5" x14ac:dyDescent="0.3">
      <c r="A22350" t="s">
        <v>26963</v>
      </c>
      <c r="B22350" s="4" t="s">
        <v>231</v>
      </c>
      <c r="C22350">
        <v>2141700</v>
      </c>
      <c r="D22350">
        <v>1</v>
      </c>
      <c r="E22350" t="s">
        <v>84</v>
      </c>
    </row>
    <row r="22351" spans="1:5" x14ac:dyDescent="0.3">
      <c r="A22351" t="s">
        <v>26963</v>
      </c>
      <c r="B22351" s="4" t="s">
        <v>231</v>
      </c>
      <c r="C22351">
        <v>4160900</v>
      </c>
      <c r="D22351">
        <v>1</v>
      </c>
      <c r="E22351" t="s">
        <v>84</v>
      </c>
    </row>
    <row r="22352" spans="1:5" x14ac:dyDescent="0.3">
      <c r="A22352" t="s">
        <v>26963</v>
      </c>
      <c r="B22352" s="4" t="s">
        <v>231</v>
      </c>
      <c r="C22352">
        <v>4128900</v>
      </c>
      <c r="D22352">
        <v>1</v>
      </c>
      <c r="E22352" t="s">
        <v>84</v>
      </c>
    </row>
    <row r="22353" spans="1:5" x14ac:dyDescent="0.3">
      <c r="A22353" t="s">
        <v>26963</v>
      </c>
      <c r="B22353" s="4" t="s">
        <v>231</v>
      </c>
      <c r="C22353">
        <v>16666000</v>
      </c>
      <c r="D22353">
        <v>1</v>
      </c>
      <c r="E22353" t="s">
        <v>84</v>
      </c>
    </row>
    <row r="22354" spans="1:5" x14ac:dyDescent="0.3">
      <c r="A22354" t="s">
        <v>26963</v>
      </c>
      <c r="B22354" s="4" t="s">
        <v>231</v>
      </c>
      <c r="C22354">
        <v>1174800</v>
      </c>
      <c r="D22354">
        <v>1</v>
      </c>
      <c r="E22354" t="s">
        <v>84</v>
      </c>
    </row>
    <row r="22355" spans="1:5" x14ac:dyDescent="0.3">
      <c r="A22355" t="s">
        <v>26963</v>
      </c>
      <c r="B22355" s="4" t="s">
        <v>231</v>
      </c>
      <c r="C22355">
        <v>14775000</v>
      </c>
      <c r="D22355">
        <v>1</v>
      </c>
      <c r="E22355" t="s">
        <v>84</v>
      </c>
    </row>
    <row r="22356" spans="1:5" x14ac:dyDescent="0.3">
      <c r="A22356" t="s">
        <v>26963</v>
      </c>
      <c r="B22356" s="4" t="s">
        <v>231</v>
      </c>
      <c r="C22356">
        <v>827050</v>
      </c>
      <c r="D22356">
        <v>1</v>
      </c>
      <c r="E22356" t="s">
        <v>84</v>
      </c>
    </row>
    <row r="22357" spans="1:5" x14ac:dyDescent="0.3">
      <c r="A22357" t="s">
        <v>26963</v>
      </c>
      <c r="B22357" s="4" t="s">
        <v>231</v>
      </c>
      <c r="C22357">
        <v>2301400</v>
      </c>
      <c r="D22357">
        <v>1</v>
      </c>
      <c r="E22357" t="s">
        <v>84</v>
      </c>
    </row>
    <row r="22358" spans="1:5" x14ac:dyDescent="0.3">
      <c r="A22358" t="s">
        <v>26963</v>
      </c>
      <c r="B22358" s="4" t="s">
        <v>231</v>
      </c>
      <c r="C22358">
        <v>1486400</v>
      </c>
      <c r="D22358">
        <v>1</v>
      </c>
      <c r="E22358" t="s">
        <v>84</v>
      </c>
    </row>
    <row r="22359" spans="1:5" x14ac:dyDescent="0.3">
      <c r="A22359" t="s">
        <v>27077</v>
      </c>
      <c r="B22359" s="4" t="s">
        <v>231</v>
      </c>
      <c r="C22359">
        <v>9663600</v>
      </c>
      <c r="D22359">
        <v>1</v>
      </c>
      <c r="E22359" t="s">
        <v>84</v>
      </c>
    </row>
    <row r="22360" spans="1:5" x14ac:dyDescent="0.3">
      <c r="A22360" t="s">
        <v>27077</v>
      </c>
      <c r="B22360" s="4" t="s">
        <v>231</v>
      </c>
      <c r="C22360">
        <v>9416400</v>
      </c>
      <c r="D22360">
        <v>1</v>
      </c>
      <c r="E22360" t="s">
        <v>84</v>
      </c>
    </row>
    <row r="22361" spans="1:5" x14ac:dyDescent="0.3">
      <c r="A22361" t="s">
        <v>27110</v>
      </c>
      <c r="B22361" s="4" t="s">
        <v>231</v>
      </c>
      <c r="C22361">
        <v>2221500</v>
      </c>
      <c r="D22361">
        <v>1</v>
      </c>
      <c r="E22361" t="s">
        <v>84</v>
      </c>
    </row>
    <row r="22362" spans="1:5" x14ac:dyDescent="0.3">
      <c r="A22362" t="s">
        <v>27110</v>
      </c>
      <c r="B22362" s="4" t="s">
        <v>231</v>
      </c>
      <c r="C22362">
        <v>3219000</v>
      </c>
      <c r="D22362">
        <v>1</v>
      </c>
      <c r="E22362" t="s">
        <v>84</v>
      </c>
    </row>
    <row r="22363" spans="1:5" x14ac:dyDescent="0.3">
      <c r="A22363" t="s">
        <v>27274</v>
      </c>
      <c r="B22363" s="4" t="s">
        <v>231</v>
      </c>
      <c r="C22363">
        <v>1545600</v>
      </c>
      <c r="D22363">
        <v>1</v>
      </c>
      <c r="E22363" t="s">
        <v>84</v>
      </c>
    </row>
    <row r="22364" spans="1:5" x14ac:dyDescent="0.3">
      <c r="A22364" t="s">
        <v>27274</v>
      </c>
      <c r="B22364" s="4" t="s">
        <v>231</v>
      </c>
      <c r="C22364">
        <v>1519200</v>
      </c>
      <c r="D22364">
        <v>1</v>
      </c>
      <c r="E22364" t="s">
        <v>84</v>
      </c>
    </row>
    <row r="22365" spans="1:5" x14ac:dyDescent="0.3">
      <c r="A22365" t="s">
        <v>27274</v>
      </c>
      <c r="B22365" s="4" t="s">
        <v>231</v>
      </c>
      <c r="C22365">
        <v>1096300</v>
      </c>
      <c r="D22365">
        <v>1</v>
      </c>
      <c r="E22365" t="s">
        <v>84</v>
      </c>
    </row>
    <row r="22366" spans="1:5" x14ac:dyDescent="0.3">
      <c r="A22366" t="s">
        <v>27374</v>
      </c>
      <c r="B22366" s="4" t="s">
        <v>231</v>
      </c>
      <c r="C22366">
        <v>1046800</v>
      </c>
      <c r="D22366">
        <v>1</v>
      </c>
      <c r="E22366" t="s">
        <v>84</v>
      </c>
    </row>
    <row r="22367" spans="1:5" x14ac:dyDescent="0.3">
      <c r="A22367" t="s">
        <v>27374</v>
      </c>
      <c r="B22367" s="4" t="s">
        <v>231</v>
      </c>
      <c r="C22367">
        <v>2182400</v>
      </c>
      <c r="D22367">
        <v>1</v>
      </c>
      <c r="E22367" t="s">
        <v>84</v>
      </c>
    </row>
    <row r="22368" spans="1:5" x14ac:dyDescent="0.3">
      <c r="A22368" t="s">
        <v>27374</v>
      </c>
      <c r="B22368" s="4" t="s">
        <v>231</v>
      </c>
      <c r="C22368">
        <v>1863300</v>
      </c>
      <c r="D22368">
        <v>1</v>
      </c>
      <c r="E22368" t="s">
        <v>84</v>
      </c>
    </row>
    <row r="22369" spans="1:5" x14ac:dyDescent="0.3">
      <c r="A22369" t="s">
        <v>27374</v>
      </c>
      <c r="B22369" s="4" t="s">
        <v>231</v>
      </c>
      <c r="D22369">
        <v>1</v>
      </c>
      <c r="E22369" t="s">
        <v>84</v>
      </c>
    </row>
    <row r="22370" spans="1:5" x14ac:dyDescent="0.3">
      <c r="A22370" t="s">
        <v>27374</v>
      </c>
      <c r="B22370" s="4" t="s">
        <v>231</v>
      </c>
      <c r="C22370">
        <v>250900</v>
      </c>
      <c r="D22370">
        <v>1</v>
      </c>
      <c r="E22370" t="s">
        <v>84</v>
      </c>
    </row>
    <row r="22371" spans="1:5" x14ac:dyDescent="0.3">
      <c r="A22371" t="s">
        <v>27374</v>
      </c>
      <c r="B22371" s="4" t="s">
        <v>231</v>
      </c>
      <c r="D22371">
        <v>1</v>
      </c>
      <c r="E22371" t="s">
        <v>84</v>
      </c>
    </row>
    <row r="22372" spans="1:5" x14ac:dyDescent="0.3">
      <c r="A22372" t="s">
        <v>27582</v>
      </c>
      <c r="B22372" s="4" t="s">
        <v>231</v>
      </c>
      <c r="C22372">
        <v>2358700</v>
      </c>
      <c r="D22372">
        <v>1</v>
      </c>
      <c r="E22372" t="s">
        <v>84</v>
      </c>
    </row>
    <row r="22373" spans="1:5" x14ac:dyDescent="0.3">
      <c r="A22373" t="s">
        <v>27582</v>
      </c>
      <c r="B22373" s="4" t="s">
        <v>231</v>
      </c>
      <c r="C22373">
        <v>2329300</v>
      </c>
      <c r="D22373">
        <v>1</v>
      </c>
      <c r="E22373" t="s">
        <v>84</v>
      </c>
    </row>
    <row r="22374" spans="1:5" x14ac:dyDescent="0.3">
      <c r="A22374" t="s">
        <v>27598</v>
      </c>
      <c r="B22374" s="4" t="s">
        <v>231</v>
      </c>
      <c r="C22374">
        <v>4191000</v>
      </c>
      <c r="D22374">
        <v>1</v>
      </c>
      <c r="E22374" t="s">
        <v>84</v>
      </c>
    </row>
    <row r="22375" spans="1:5" x14ac:dyDescent="0.3">
      <c r="A22375" t="s">
        <v>27598</v>
      </c>
      <c r="B22375" s="4" t="s">
        <v>231</v>
      </c>
      <c r="C22375">
        <v>2350300</v>
      </c>
      <c r="D22375">
        <v>1</v>
      </c>
      <c r="E22375" t="s">
        <v>84</v>
      </c>
    </row>
    <row r="22376" spans="1:5" x14ac:dyDescent="0.3">
      <c r="A22376" t="s">
        <v>27598</v>
      </c>
      <c r="B22376" s="4" t="s">
        <v>231</v>
      </c>
      <c r="C22376">
        <v>2258300</v>
      </c>
      <c r="D22376">
        <v>1</v>
      </c>
      <c r="E22376" t="s">
        <v>84</v>
      </c>
    </row>
    <row r="22377" spans="1:5" x14ac:dyDescent="0.3">
      <c r="A22377" t="s">
        <v>27598</v>
      </c>
      <c r="B22377" s="4" t="s">
        <v>231</v>
      </c>
      <c r="C22377">
        <v>3830100</v>
      </c>
      <c r="D22377">
        <v>1</v>
      </c>
      <c r="E22377" t="s">
        <v>84</v>
      </c>
    </row>
    <row r="22378" spans="1:5" x14ac:dyDescent="0.3">
      <c r="A22378" t="s">
        <v>27598</v>
      </c>
      <c r="B22378" s="4" t="s">
        <v>231</v>
      </c>
      <c r="C22378">
        <v>1294100</v>
      </c>
      <c r="D22378">
        <v>1</v>
      </c>
      <c r="E22378" t="s">
        <v>84</v>
      </c>
    </row>
    <row r="22379" spans="1:5" x14ac:dyDescent="0.3">
      <c r="A22379" t="s">
        <v>27598</v>
      </c>
      <c r="B22379" s="4" t="s">
        <v>231</v>
      </c>
      <c r="C22379">
        <v>657520</v>
      </c>
      <c r="D22379">
        <v>1</v>
      </c>
      <c r="E22379" t="s">
        <v>84</v>
      </c>
    </row>
    <row r="22380" spans="1:5" x14ac:dyDescent="0.3">
      <c r="A22380" t="s">
        <v>27598</v>
      </c>
      <c r="B22380" s="4" t="s">
        <v>231</v>
      </c>
      <c r="C22380">
        <v>1163600</v>
      </c>
      <c r="D22380">
        <v>1</v>
      </c>
      <c r="E22380" t="s">
        <v>84</v>
      </c>
    </row>
    <row r="22381" spans="1:5" x14ac:dyDescent="0.3">
      <c r="A22381" t="s">
        <v>27679</v>
      </c>
      <c r="B22381" s="4" t="s">
        <v>231</v>
      </c>
      <c r="C22381">
        <v>2392100</v>
      </c>
      <c r="D22381">
        <v>1</v>
      </c>
      <c r="E22381" t="s">
        <v>84</v>
      </c>
    </row>
    <row r="22382" spans="1:5" x14ac:dyDescent="0.3">
      <c r="A22382" t="s">
        <v>27679</v>
      </c>
      <c r="B22382" s="4" t="s">
        <v>231</v>
      </c>
      <c r="C22382">
        <v>2231800</v>
      </c>
      <c r="D22382">
        <v>1</v>
      </c>
      <c r="E22382" t="s">
        <v>84</v>
      </c>
    </row>
    <row r="22383" spans="1:5" x14ac:dyDescent="0.3">
      <c r="A22383" t="s">
        <v>27716</v>
      </c>
      <c r="B22383" s="4" t="s">
        <v>231</v>
      </c>
      <c r="C22383">
        <v>5561200</v>
      </c>
      <c r="D22383">
        <v>1</v>
      </c>
      <c r="E22383" t="s">
        <v>84</v>
      </c>
    </row>
    <row r="22384" spans="1:5" x14ac:dyDescent="0.3">
      <c r="A22384" t="s">
        <v>27716</v>
      </c>
      <c r="B22384" s="4" t="s">
        <v>231</v>
      </c>
      <c r="C22384">
        <v>4742900</v>
      </c>
      <c r="D22384">
        <v>1</v>
      </c>
      <c r="E22384" t="s">
        <v>84</v>
      </c>
    </row>
    <row r="22385" spans="1:5" x14ac:dyDescent="0.3">
      <c r="A22385" t="s">
        <v>27716</v>
      </c>
      <c r="B22385" s="4" t="s">
        <v>231</v>
      </c>
      <c r="C22385">
        <v>849800</v>
      </c>
      <c r="D22385">
        <v>1</v>
      </c>
      <c r="E22385" t="s">
        <v>84</v>
      </c>
    </row>
    <row r="22386" spans="1:5" x14ac:dyDescent="0.3">
      <c r="A22386" t="s">
        <v>27716</v>
      </c>
      <c r="B22386" s="4" t="s">
        <v>231</v>
      </c>
      <c r="C22386">
        <v>648340</v>
      </c>
      <c r="D22386">
        <v>1</v>
      </c>
      <c r="E22386" t="s">
        <v>84</v>
      </c>
    </row>
    <row r="22387" spans="1:5" x14ac:dyDescent="0.3">
      <c r="A22387" t="s">
        <v>27745</v>
      </c>
      <c r="B22387" s="4" t="s">
        <v>231</v>
      </c>
      <c r="C22387">
        <v>21754000</v>
      </c>
      <c r="D22387">
        <v>1</v>
      </c>
      <c r="E22387" t="s">
        <v>84</v>
      </c>
    </row>
    <row r="22388" spans="1:5" x14ac:dyDescent="0.3">
      <c r="A22388" t="s">
        <v>27859</v>
      </c>
      <c r="B22388" s="4" t="s">
        <v>231</v>
      </c>
      <c r="C22388">
        <v>3278400</v>
      </c>
      <c r="D22388">
        <v>1</v>
      </c>
      <c r="E22388" t="s">
        <v>84</v>
      </c>
    </row>
    <row r="22389" spans="1:5" x14ac:dyDescent="0.3">
      <c r="A22389" t="s">
        <v>27859</v>
      </c>
      <c r="B22389" s="4" t="s">
        <v>231</v>
      </c>
      <c r="C22389">
        <v>475400</v>
      </c>
      <c r="D22389">
        <v>1</v>
      </c>
      <c r="E22389" t="s">
        <v>84</v>
      </c>
    </row>
    <row r="22390" spans="1:5" x14ac:dyDescent="0.3">
      <c r="A22390" t="s">
        <v>27859</v>
      </c>
      <c r="B22390" s="4" t="s">
        <v>231</v>
      </c>
      <c r="C22390">
        <v>2877800</v>
      </c>
      <c r="D22390">
        <v>1</v>
      </c>
      <c r="E22390" t="s">
        <v>84</v>
      </c>
    </row>
    <row r="22391" spans="1:5" x14ac:dyDescent="0.3">
      <c r="A22391" t="s">
        <v>27879</v>
      </c>
      <c r="B22391" s="4" t="s">
        <v>231</v>
      </c>
      <c r="C22391">
        <v>14554000</v>
      </c>
      <c r="D22391">
        <v>1</v>
      </c>
      <c r="E22391" t="s">
        <v>84</v>
      </c>
    </row>
    <row r="22392" spans="1:5" x14ac:dyDescent="0.3">
      <c r="A22392" t="s">
        <v>27975</v>
      </c>
      <c r="B22392" s="4" t="s">
        <v>231</v>
      </c>
      <c r="C22392">
        <v>2304700</v>
      </c>
      <c r="D22392">
        <v>1</v>
      </c>
      <c r="E22392" t="s">
        <v>84</v>
      </c>
    </row>
    <row r="22393" spans="1:5" x14ac:dyDescent="0.3">
      <c r="A22393" t="s">
        <v>27989</v>
      </c>
      <c r="B22393" s="4" t="s">
        <v>231</v>
      </c>
      <c r="C22393">
        <v>1489200</v>
      </c>
      <c r="D22393">
        <v>1</v>
      </c>
      <c r="E22393" t="s">
        <v>84</v>
      </c>
    </row>
    <row r="22394" spans="1:5" x14ac:dyDescent="0.3">
      <c r="A22394" t="s">
        <v>28221</v>
      </c>
      <c r="B22394" s="4" t="s">
        <v>231</v>
      </c>
      <c r="C22394">
        <v>6048100</v>
      </c>
      <c r="D22394">
        <v>1</v>
      </c>
      <c r="E22394" t="s">
        <v>84</v>
      </c>
    </row>
    <row r="22395" spans="1:5" x14ac:dyDescent="0.3">
      <c r="A22395" t="s">
        <v>28239</v>
      </c>
      <c r="B22395" s="4" t="s">
        <v>231</v>
      </c>
      <c r="C22395">
        <v>33232000</v>
      </c>
      <c r="D22395">
        <v>1</v>
      </c>
      <c r="E22395" t="s">
        <v>84</v>
      </c>
    </row>
    <row r="22396" spans="1:5" x14ac:dyDescent="0.3">
      <c r="A22396" t="s">
        <v>28239</v>
      </c>
      <c r="B22396" s="4" t="s">
        <v>231</v>
      </c>
      <c r="C22396">
        <v>37073000</v>
      </c>
      <c r="D22396">
        <v>1</v>
      </c>
      <c r="E22396" t="s">
        <v>84</v>
      </c>
    </row>
    <row r="22397" spans="1:5" x14ac:dyDescent="0.3">
      <c r="A22397" t="s">
        <v>28350</v>
      </c>
      <c r="B22397" s="4" t="s">
        <v>231</v>
      </c>
      <c r="C22397">
        <v>2786700</v>
      </c>
      <c r="D22397">
        <v>1</v>
      </c>
      <c r="E22397" t="s">
        <v>84</v>
      </c>
    </row>
    <row r="22398" spans="1:5" x14ac:dyDescent="0.3">
      <c r="A22398" t="s">
        <v>28350</v>
      </c>
      <c r="B22398" s="4" t="s">
        <v>231</v>
      </c>
      <c r="C22398">
        <v>927270</v>
      </c>
      <c r="D22398">
        <v>1</v>
      </c>
      <c r="E22398" t="s">
        <v>84</v>
      </c>
    </row>
    <row r="22399" spans="1:5" x14ac:dyDescent="0.3">
      <c r="A22399" t="s">
        <v>28350</v>
      </c>
      <c r="B22399" s="4" t="s">
        <v>231</v>
      </c>
      <c r="C22399">
        <v>793890</v>
      </c>
      <c r="D22399">
        <v>1</v>
      </c>
      <c r="E22399" t="s">
        <v>84</v>
      </c>
    </row>
    <row r="22400" spans="1:5" x14ac:dyDescent="0.3">
      <c r="A22400" t="s">
        <v>28490</v>
      </c>
      <c r="B22400" s="4" t="s">
        <v>231</v>
      </c>
      <c r="C22400">
        <v>3564400</v>
      </c>
      <c r="D22400">
        <v>1</v>
      </c>
      <c r="E22400" t="s">
        <v>84</v>
      </c>
    </row>
    <row r="22401" spans="1:5" x14ac:dyDescent="0.3">
      <c r="A22401" t="s">
        <v>28523</v>
      </c>
      <c r="B22401" s="4" t="s">
        <v>231</v>
      </c>
      <c r="C22401">
        <v>1860400</v>
      </c>
      <c r="D22401">
        <v>1</v>
      </c>
      <c r="E22401" t="s">
        <v>84</v>
      </c>
    </row>
    <row r="22402" spans="1:5" x14ac:dyDescent="0.3">
      <c r="A22402" t="s">
        <v>28523</v>
      </c>
      <c r="B22402" s="4" t="s">
        <v>231</v>
      </c>
      <c r="C22402">
        <v>1855800</v>
      </c>
      <c r="D22402">
        <v>1</v>
      </c>
      <c r="E22402" t="s">
        <v>84</v>
      </c>
    </row>
    <row r="22403" spans="1:5" x14ac:dyDescent="0.3">
      <c r="A22403" t="s">
        <v>28523</v>
      </c>
      <c r="B22403" s="4" t="s">
        <v>231</v>
      </c>
      <c r="C22403">
        <v>430880</v>
      </c>
      <c r="D22403">
        <v>1</v>
      </c>
      <c r="E22403" t="s">
        <v>84</v>
      </c>
    </row>
    <row r="22404" spans="1:5" x14ac:dyDescent="0.3">
      <c r="A22404" t="s">
        <v>28523</v>
      </c>
      <c r="B22404" s="4" t="s">
        <v>231</v>
      </c>
      <c r="C22404">
        <v>238580</v>
      </c>
      <c r="D22404">
        <v>1</v>
      </c>
      <c r="E22404" t="s">
        <v>84</v>
      </c>
    </row>
    <row r="22405" spans="1:5" x14ac:dyDescent="0.3">
      <c r="A22405" t="s">
        <v>28523</v>
      </c>
      <c r="B22405" s="4" t="s">
        <v>231</v>
      </c>
      <c r="C22405">
        <v>515610</v>
      </c>
      <c r="D22405">
        <v>1</v>
      </c>
      <c r="E22405" t="s">
        <v>84</v>
      </c>
    </row>
    <row r="22406" spans="1:5" x14ac:dyDescent="0.3">
      <c r="A22406" t="s">
        <v>28614</v>
      </c>
      <c r="B22406" s="4" t="s">
        <v>231</v>
      </c>
      <c r="C22406">
        <v>758250</v>
      </c>
      <c r="D22406">
        <v>1</v>
      </c>
      <c r="E22406" t="s">
        <v>84</v>
      </c>
    </row>
    <row r="22407" spans="1:5" x14ac:dyDescent="0.3">
      <c r="A22407" t="s">
        <v>28614</v>
      </c>
      <c r="B22407" s="4" t="s">
        <v>231</v>
      </c>
      <c r="C22407">
        <v>651440</v>
      </c>
      <c r="D22407">
        <v>1</v>
      </c>
      <c r="E22407" t="s">
        <v>84</v>
      </c>
    </row>
    <row r="22408" spans="1:5" x14ac:dyDescent="0.3">
      <c r="A22408" t="s">
        <v>28816</v>
      </c>
      <c r="B22408" s="4" t="s">
        <v>231</v>
      </c>
      <c r="C22408">
        <v>13348000</v>
      </c>
      <c r="D22408">
        <v>1</v>
      </c>
      <c r="E22408" t="s">
        <v>84</v>
      </c>
    </row>
    <row r="22409" spans="1:5" x14ac:dyDescent="0.3">
      <c r="A22409" t="s">
        <v>28816</v>
      </c>
      <c r="B22409" s="4" t="s">
        <v>231</v>
      </c>
      <c r="C22409">
        <v>3252400</v>
      </c>
      <c r="D22409">
        <v>1</v>
      </c>
      <c r="E22409" t="s">
        <v>84</v>
      </c>
    </row>
    <row r="22410" spans="1:5" x14ac:dyDescent="0.3">
      <c r="A22410" t="s">
        <v>28816</v>
      </c>
      <c r="B22410" s="4" t="s">
        <v>231</v>
      </c>
      <c r="C22410">
        <v>3271900</v>
      </c>
      <c r="D22410">
        <v>1</v>
      </c>
      <c r="E22410" t="s">
        <v>84</v>
      </c>
    </row>
    <row r="22411" spans="1:5" x14ac:dyDescent="0.3">
      <c r="A22411" t="s">
        <v>28816</v>
      </c>
      <c r="B22411" s="4" t="s">
        <v>231</v>
      </c>
      <c r="C22411">
        <v>3490600</v>
      </c>
      <c r="D22411">
        <v>1</v>
      </c>
      <c r="E22411" t="s">
        <v>84</v>
      </c>
    </row>
    <row r="22412" spans="1:5" x14ac:dyDescent="0.3">
      <c r="A22412" t="s">
        <v>28874</v>
      </c>
      <c r="B22412" s="4" t="s">
        <v>231</v>
      </c>
      <c r="C22412">
        <v>886950</v>
      </c>
      <c r="D22412">
        <v>1</v>
      </c>
      <c r="E22412" t="s">
        <v>84</v>
      </c>
    </row>
    <row r="22413" spans="1:5" x14ac:dyDescent="0.3">
      <c r="A22413" t="s">
        <v>28874</v>
      </c>
      <c r="B22413" s="4" t="s">
        <v>231</v>
      </c>
      <c r="C22413">
        <v>442390</v>
      </c>
      <c r="D22413">
        <v>1</v>
      </c>
      <c r="E22413" t="s">
        <v>84</v>
      </c>
    </row>
    <row r="22414" spans="1:5" x14ac:dyDescent="0.3">
      <c r="A22414" t="s">
        <v>28888</v>
      </c>
      <c r="B22414" s="4" t="s">
        <v>231</v>
      </c>
      <c r="C22414">
        <v>51165000</v>
      </c>
      <c r="D22414">
        <v>1</v>
      </c>
      <c r="E22414" t="s">
        <v>84</v>
      </c>
    </row>
    <row r="22415" spans="1:5" x14ac:dyDescent="0.3">
      <c r="A22415" t="s">
        <v>28888</v>
      </c>
      <c r="B22415" s="4" t="s">
        <v>231</v>
      </c>
      <c r="D22415">
        <v>1</v>
      </c>
      <c r="E22415" t="s">
        <v>84</v>
      </c>
    </row>
    <row r="22416" spans="1:5" x14ac:dyDescent="0.3">
      <c r="A22416" t="s">
        <v>28888</v>
      </c>
      <c r="B22416" s="4" t="s">
        <v>231</v>
      </c>
      <c r="C22416">
        <v>48816000</v>
      </c>
      <c r="D22416">
        <v>1</v>
      </c>
      <c r="E22416" t="s">
        <v>84</v>
      </c>
    </row>
    <row r="22417" spans="1:5" x14ac:dyDescent="0.3">
      <c r="A22417" t="s">
        <v>28888</v>
      </c>
      <c r="B22417" s="4" t="s">
        <v>231</v>
      </c>
      <c r="C22417">
        <v>5327500</v>
      </c>
      <c r="D22417">
        <v>1</v>
      </c>
      <c r="E22417" t="s">
        <v>84</v>
      </c>
    </row>
    <row r="22418" spans="1:5" x14ac:dyDescent="0.3">
      <c r="A22418" t="s">
        <v>28888</v>
      </c>
      <c r="B22418" s="4" t="s">
        <v>231</v>
      </c>
      <c r="C22418">
        <v>6647900</v>
      </c>
      <c r="D22418">
        <v>1</v>
      </c>
      <c r="E22418" t="s">
        <v>84</v>
      </c>
    </row>
    <row r="22419" spans="1:5" x14ac:dyDescent="0.3">
      <c r="A22419" t="s">
        <v>28963</v>
      </c>
      <c r="B22419" s="4" t="s">
        <v>231</v>
      </c>
      <c r="C22419">
        <v>379830</v>
      </c>
      <c r="D22419">
        <v>1</v>
      </c>
      <c r="E22419" t="s">
        <v>84</v>
      </c>
    </row>
    <row r="22420" spans="1:5" x14ac:dyDescent="0.3">
      <c r="A22420" t="s">
        <v>28963</v>
      </c>
      <c r="B22420" s="4" t="s">
        <v>231</v>
      </c>
      <c r="C22420">
        <v>294520</v>
      </c>
      <c r="D22420">
        <v>1</v>
      </c>
      <c r="E22420" t="s">
        <v>84</v>
      </c>
    </row>
    <row r="22421" spans="1:5" x14ac:dyDescent="0.3">
      <c r="A22421" t="s">
        <v>28993</v>
      </c>
      <c r="B22421" s="4" t="s">
        <v>231</v>
      </c>
      <c r="C22421">
        <v>8826100</v>
      </c>
      <c r="D22421">
        <v>1</v>
      </c>
      <c r="E22421" t="s">
        <v>84</v>
      </c>
    </row>
    <row r="22422" spans="1:5" x14ac:dyDescent="0.3">
      <c r="A22422" t="s">
        <v>28993</v>
      </c>
      <c r="B22422" s="4" t="s">
        <v>231</v>
      </c>
      <c r="C22422">
        <v>7522400</v>
      </c>
      <c r="D22422">
        <v>1</v>
      </c>
      <c r="E22422" t="s">
        <v>84</v>
      </c>
    </row>
    <row r="22423" spans="1:5" x14ac:dyDescent="0.3">
      <c r="A22423" t="s">
        <v>29026</v>
      </c>
      <c r="B22423" s="4" t="s">
        <v>231</v>
      </c>
      <c r="C22423">
        <v>5009100</v>
      </c>
      <c r="D22423">
        <v>1</v>
      </c>
      <c r="E22423" t="s">
        <v>84</v>
      </c>
    </row>
    <row r="22424" spans="1:5" x14ac:dyDescent="0.3">
      <c r="A22424" t="s">
        <v>29026</v>
      </c>
      <c r="B22424" s="4" t="s">
        <v>231</v>
      </c>
      <c r="C22424">
        <v>6280300</v>
      </c>
      <c r="D22424">
        <v>1</v>
      </c>
      <c r="E22424" t="s">
        <v>84</v>
      </c>
    </row>
    <row r="22425" spans="1:5" x14ac:dyDescent="0.3">
      <c r="A22425" t="s">
        <v>29038</v>
      </c>
      <c r="B22425" s="4" t="s">
        <v>231</v>
      </c>
      <c r="C22425">
        <v>2646200</v>
      </c>
      <c r="D22425">
        <v>1</v>
      </c>
      <c r="E22425" t="s">
        <v>84</v>
      </c>
    </row>
    <row r="22426" spans="1:5" x14ac:dyDescent="0.3">
      <c r="A22426" t="s">
        <v>29038</v>
      </c>
      <c r="B22426" s="4" t="s">
        <v>231</v>
      </c>
      <c r="C22426">
        <v>1444300</v>
      </c>
      <c r="D22426">
        <v>1</v>
      </c>
      <c r="E22426" t="s">
        <v>84</v>
      </c>
    </row>
    <row r="22427" spans="1:5" x14ac:dyDescent="0.3">
      <c r="A22427" t="s">
        <v>29183</v>
      </c>
      <c r="B22427" s="4" t="s">
        <v>231</v>
      </c>
      <c r="C22427">
        <v>957160</v>
      </c>
      <c r="D22427">
        <v>1</v>
      </c>
      <c r="E22427" t="s">
        <v>84</v>
      </c>
    </row>
    <row r="22428" spans="1:5" x14ac:dyDescent="0.3">
      <c r="A22428" t="s">
        <v>29183</v>
      </c>
      <c r="B22428" s="4" t="s">
        <v>231</v>
      </c>
      <c r="C22428">
        <v>786750</v>
      </c>
      <c r="D22428">
        <v>1</v>
      </c>
      <c r="E22428" t="s">
        <v>84</v>
      </c>
    </row>
    <row r="22429" spans="1:5" x14ac:dyDescent="0.3">
      <c r="A22429" t="s">
        <v>29211</v>
      </c>
      <c r="B22429" s="4" t="s">
        <v>231</v>
      </c>
      <c r="C22429">
        <v>785260</v>
      </c>
      <c r="D22429">
        <v>1</v>
      </c>
      <c r="E22429" t="s">
        <v>84</v>
      </c>
    </row>
    <row r="22430" spans="1:5" x14ac:dyDescent="0.3">
      <c r="A22430" t="s">
        <v>29211</v>
      </c>
      <c r="B22430" s="4" t="s">
        <v>231</v>
      </c>
      <c r="C22430">
        <v>783660</v>
      </c>
      <c r="D22430">
        <v>1</v>
      </c>
      <c r="E22430" t="s">
        <v>84</v>
      </c>
    </row>
    <row r="22431" spans="1:5" x14ac:dyDescent="0.3">
      <c r="A22431" t="s">
        <v>29211</v>
      </c>
      <c r="B22431" s="4" t="s">
        <v>231</v>
      </c>
      <c r="D22431">
        <v>1</v>
      </c>
      <c r="E22431" t="s">
        <v>84</v>
      </c>
    </row>
    <row r="22432" spans="1:5" x14ac:dyDescent="0.3">
      <c r="A22432" t="s">
        <v>29211</v>
      </c>
      <c r="B22432" s="4" t="s">
        <v>231</v>
      </c>
      <c r="D22432">
        <v>1</v>
      </c>
      <c r="E22432" t="s">
        <v>84</v>
      </c>
    </row>
    <row r="22433" spans="1:5" x14ac:dyDescent="0.3">
      <c r="A22433" t="s">
        <v>29211</v>
      </c>
      <c r="B22433" s="4" t="s">
        <v>231</v>
      </c>
      <c r="C22433">
        <v>1585400</v>
      </c>
      <c r="D22433">
        <v>1</v>
      </c>
      <c r="E22433" t="s">
        <v>84</v>
      </c>
    </row>
    <row r="22434" spans="1:5" x14ac:dyDescent="0.3">
      <c r="A22434" t="s">
        <v>29254</v>
      </c>
      <c r="B22434" s="4" t="s">
        <v>231</v>
      </c>
      <c r="C22434">
        <v>4080500</v>
      </c>
      <c r="D22434">
        <v>1</v>
      </c>
      <c r="E22434" t="s">
        <v>84</v>
      </c>
    </row>
    <row r="22435" spans="1:5" x14ac:dyDescent="0.3">
      <c r="A22435" t="s">
        <v>29254</v>
      </c>
      <c r="B22435" s="4" t="s">
        <v>231</v>
      </c>
      <c r="C22435">
        <v>3624000</v>
      </c>
      <c r="D22435">
        <v>1</v>
      </c>
      <c r="E22435" t="s">
        <v>84</v>
      </c>
    </row>
    <row r="22436" spans="1:5" x14ac:dyDescent="0.3">
      <c r="A22436" t="s">
        <v>29271</v>
      </c>
      <c r="B22436" s="4" t="s">
        <v>231</v>
      </c>
      <c r="C22436">
        <v>2528300</v>
      </c>
      <c r="D22436">
        <v>1</v>
      </c>
      <c r="E22436" t="s">
        <v>84</v>
      </c>
    </row>
    <row r="22437" spans="1:5" x14ac:dyDescent="0.3">
      <c r="A22437" t="s">
        <v>29281</v>
      </c>
      <c r="B22437" s="4" t="s">
        <v>231</v>
      </c>
      <c r="C22437">
        <v>59107000</v>
      </c>
      <c r="D22437">
        <v>1</v>
      </c>
      <c r="E22437" t="s">
        <v>84</v>
      </c>
    </row>
    <row r="22438" spans="1:5" x14ac:dyDescent="0.3">
      <c r="A22438" t="s">
        <v>29281</v>
      </c>
      <c r="B22438" s="4" t="s">
        <v>231</v>
      </c>
      <c r="C22438">
        <v>62352000</v>
      </c>
      <c r="D22438">
        <v>1</v>
      </c>
      <c r="E22438" t="s">
        <v>84</v>
      </c>
    </row>
    <row r="22439" spans="1:5" x14ac:dyDescent="0.3">
      <c r="A22439" t="s">
        <v>29281</v>
      </c>
      <c r="B22439" s="4" t="s">
        <v>231</v>
      </c>
      <c r="C22439">
        <v>63230000</v>
      </c>
      <c r="D22439">
        <v>1</v>
      </c>
      <c r="E22439" t="s">
        <v>84</v>
      </c>
    </row>
    <row r="22440" spans="1:5" x14ac:dyDescent="0.3">
      <c r="A22440" t="s">
        <v>29281</v>
      </c>
      <c r="B22440" s="4" t="s">
        <v>231</v>
      </c>
      <c r="C22440">
        <v>54175000</v>
      </c>
      <c r="D22440">
        <v>1</v>
      </c>
      <c r="E22440" t="s">
        <v>84</v>
      </c>
    </row>
    <row r="22441" spans="1:5" x14ac:dyDescent="0.3">
      <c r="A22441" t="s">
        <v>29281</v>
      </c>
      <c r="B22441" s="4" t="s">
        <v>231</v>
      </c>
      <c r="C22441">
        <v>17959000</v>
      </c>
      <c r="D22441">
        <v>1</v>
      </c>
      <c r="E22441" t="s">
        <v>84</v>
      </c>
    </row>
    <row r="22442" spans="1:5" x14ac:dyDescent="0.3">
      <c r="A22442" t="s">
        <v>29281</v>
      </c>
      <c r="B22442" s="4" t="s">
        <v>231</v>
      </c>
      <c r="C22442">
        <v>24142000</v>
      </c>
      <c r="D22442">
        <v>1</v>
      </c>
      <c r="E22442" t="s">
        <v>84</v>
      </c>
    </row>
    <row r="22443" spans="1:5" x14ac:dyDescent="0.3">
      <c r="A22443" t="s">
        <v>29281</v>
      </c>
      <c r="B22443" s="4" t="s">
        <v>231</v>
      </c>
      <c r="C22443">
        <v>19046000</v>
      </c>
      <c r="D22443">
        <v>1</v>
      </c>
      <c r="E22443" t="s">
        <v>84</v>
      </c>
    </row>
    <row r="22444" spans="1:5" x14ac:dyDescent="0.3">
      <c r="A22444" t="s">
        <v>29281</v>
      </c>
      <c r="B22444" s="4" t="s">
        <v>231</v>
      </c>
      <c r="C22444">
        <v>31437000</v>
      </c>
      <c r="D22444">
        <v>1</v>
      </c>
      <c r="E22444" t="s">
        <v>84</v>
      </c>
    </row>
    <row r="22445" spans="1:5" x14ac:dyDescent="0.3">
      <c r="A22445" t="s">
        <v>29397</v>
      </c>
      <c r="B22445" s="4" t="s">
        <v>231</v>
      </c>
      <c r="C22445">
        <v>1775600</v>
      </c>
      <c r="D22445">
        <v>1</v>
      </c>
      <c r="E22445" t="s">
        <v>84</v>
      </c>
    </row>
    <row r="22446" spans="1:5" x14ac:dyDescent="0.3">
      <c r="A22446" t="s">
        <v>29397</v>
      </c>
      <c r="B22446" s="4" t="s">
        <v>231</v>
      </c>
      <c r="C22446">
        <v>1725400</v>
      </c>
      <c r="D22446">
        <v>1</v>
      </c>
      <c r="E22446" t="s">
        <v>84</v>
      </c>
    </row>
    <row r="22447" spans="1:5" x14ac:dyDescent="0.3">
      <c r="A22447" t="s">
        <v>29413</v>
      </c>
      <c r="B22447" s="4" t="s">
        <v>231</v>
      </c>
      <c r="C22447">
        <v>11757000</v>
      </c>
      <c r="D22447">
        <v>1</v>
      </c>
      <c r="E22447" t="s">
        <v>84</v>
      </c>
    </row>
    <row r="22448" spans="1:5" x14ac:dyDescent="0.3">
      <c r="A22448" t="s">
        <v>29413</v>
      </c>
      <c r="B22448" s="4" t="s">
        <v>231</v>
      </c>
      <c r="C22448">
        <v>10704000</v>
      </c>
      <c r="D22448">
        <v>1</v>
      </c>
      <c r="E22448" t="s">
        <v>84</v>
      </c>
    </row>
    <row r="22449" spans="1:5" x14ac:dyDescent="0.3">
      <c r="A22449" t="s">
        <v>29413</v>
      </c>
      <c r="B22449" s="4" t="s">
        <v>231</v>
      </c>
      <c r="C22449">
        <v>2516500</v>
      </c>
      <c r="D22449">
        <v>1</v>
      </c>
      <c r="E22449" t="s">
        <v>84</v>
      </c>
    </row>
    <row r="22450" spans="1:5" x14ac:dyDescent="0.3">
      <c r="A22450" t="s">
        <v>29413</v>
      </c>
      <c r="B22450" s="4" t="s">
        <v>231</v>
      </c>
      <c r="C22450">
        <v>3073000</v>
      </c>
      <c r="D22450">
        <v>1</v>
      </c>
      <c r="E22450" t="s">
        <v>84</v>
      </c>
    </row>
    <row r="22451" spans="1:5" x14ac:dyDescent="0.3">
      <c r="A22451" t="s">
        <v>29694</v>
      </c>
      <c r="B22451" s="4" t="s">
        <v>231</v>
      </c>
      <c r="C22451">
        <v>407210</v>
      </c>
      <c r="D22451">
        <v>1</v>
      </c>
      <c r="E22451" t="s">
        <v>84</v>
      </c>
    </row>
    <row r="22452" spans="1:5" x14ac:dyDescent="0.3">
      <c r="A22452" t="s">
        <v>29753</v>
      </c>
      <c r="B22452" s="4" t="s">
        <v>231</v>
      </c>
      <c r="C22452">
        <v>7719700</v>
      </c>
      <c r="D22452">
        <v>1</v>
      </c>
      <c r="E22452" t="s">
        <v>84</v>
      </c>
    </row>
    <row r="22453" spans="1:5" x14ac:dyDescent="0.3">
      <c r="A22453" t="s">
        <v>29753</v>
      </c>
      <c r="B22453" s="4" t="s">
        <v>231</v>
      </c>
      <c r="C22453">
        <v>9124600</v>
      </c>
      <c r="D22453">
        <v>1</v>
      </c>
      <c r="E22453" t="s">
        <v>84</v>
      </c>
    </row>
    <row r="22454" spans="1:5" x14ac:dyDescent="0.3">
      <c r="A22454" t="s">
        <v>29753</v>
      </c>
      <c r="B22454" s="4" t="s">
        <v>231</v>
      </c>
      <c r="C22454">
        <v>3584200</v>
      </c>
      <c r="D22454">
        <v>1</v>
      </c>
      <c r="E22454" t="s">
        <v>84</v>
      </c>
    </row>
    <row r="22455" spans="1:5" x14ac:dyDescent="0.3">
      <c r="A22455" t="s">
        <v>29753</v>
      </c>
      <c r="B22455" s="4" t="s">
        <v>231</v>
      </c>
      <c r="C22455">
        <v>3183400</v>
      </c>
      <c r="D22455">
        <v>1</v>
      </c>
      <c r="E22455" t="s">
        <v>84</v>
      </c>
    </row>
    <row r="22456" spans="1:5" x14ac:dyDescent="0.3">
      <c r="A22456" t="s">
        <v>29991</v>
      </c>
      <c r="B22456" s="4" t="s">
        <v>231</v>
      </c>
      <c r="C22456">
        <v>2136700</v>
      </c>
      <c r="D22456">
        <v>1</v>
      </c>
      <c r="E22456" t="s">
        <v>84</v>
      </c>
    </row>
    <row r="22457" spans="1:5" x14ac:dyDescent="0.3">
      <c r="A22457" t="s">
        <v>29997</v>
      </c>
      <c r="B22457" s="4" t="s">
        <v>231</v>
      </c>
      <c r="C22457">
        <v>5185900</v>
      </c>
      <c r="D22457">
        <v>1</v>
      </c>
      <c r="E22457" t="s">
        <v>84</v>
      </c>
    </row>
    <row r="22458" spans="1:5" x14ac:dyDescent="0.3">
      <c r="A22458" t="s">
        <v>29997</v>
      </c>
      <c r="B22458" s="4" t="s">
        <v>231</v>
      </c>
      <c r="C22458">
        <v>6448000</v>
      </c>
      <c r="D22458">
        <v>1</v>
      </c>
      <c r="E22458" t="s">
        <v>84</v>
      </c>
    </row>
    <row r="22459" spans="1:5" x14ac:dyDescent="0.3">
      <c r="A22459" t="s">
        <v>30011</v>
      </c>
      <c r="B22459" s="4" t="s">
        <v>231</v>
      </c>
      <c r="C22459">
        <v>3005700</v>
      </c>
      <c r="D22459">
        <v>1</v>
      </c>
      <c r="E22459" t="s">
        <v>84</v>
      </c>
    </row>
    <row r="22460" spans="1:5" x14ac:dyDescent="0.3">
      <c r="A22460" t="s">
        <v>30011</v>
      </c>
      <c r="B22460" s="4" t="s">
        <v>231</v>
      </c>
      <c r="C22460">
        <v>2613500</v>
      </c>
      <c r="D22460">
        <v>1</v>
      </c>
      <c r="E22460" t="s">
        <v>84</v>
      </c>
    </row>
    <row r="22461" spans="1:5" x14ac:dyDescent="0.3">
      <c r="A22461" t="s">
        <v>30011</v>
      </c>
      <c r="B22461" s="4" t="s">
        <v>231</v>
      </c>
      <c r="C22461">
        <v>271580</v>
      </c>
      <c r="D22461">
        <v>1</v>
      </c>
      <c r="E22461" t="s">
        <v>84</v>
      </c>
    </row>
    <row r="22462" spans="1:5" x14ac:dyDescent="0.3">
      <c r="A22462" t="s">
        <v>30063</v>
      </c>
      <c r="B22462" s="4" t="s">
        <v>231</v>
      </c>
      <c r="C22462">
        <v>1199800</v>
      </c>
      <c r="D22462">
        <v>1</v>
      </c>
      <c r="E22462" t="s">
        <v>84</v>
      </c>
    </row>
    <row r="22463" spans="1:5" x14ac:dyDescent="0.3">
      <c r="A22463" t="s">
        <v>30063</v>
      </c>
      <c r="B22463" s="4" t="s">
        <v>231</v>
      </c>
      <c r="C22463">
        <v>1359900</v>
      </c>
      <c r="D22463">
        <v>1</v>
      </c>
      <c r="E22463" t="s">
        <v>84</v>
      </c>
    </row>
    <row r="22464" spans="1:5" x14ac:dyDescent="0.3">
      <c r="A22464" t="s">
        <v>30085</v>
      </c>
      <c r="B22464" s="4" t="s">
        <v>231</v>
      </c>
      <c r="C22464">
        <v>27602000</v>
      </c>
      <c r="D22464">
        <v>1</v>
      </c>
      <c r="E22464" t="s">
        <v>84</v>
      </c>
    </row>
    <row r="22465" spans="1:5" x14ac:dyDescent="0.3">
      <c r="A22465" t="s">
        <v>30085</v>
      </c>
      <c r="B22465" s="4" t="s">
        <v>231</v>
      </c>
      <c r="C22465">
        <v>1332300</v>
      </c>
      <c r="D22465">
        <v>1</v>
      </c>
      <c r="E22465" t="s">
        <v>84</v>
      </c>
    </row>
    <row r="22466" spans="1:5" x14ac:dyDescent="0.3">
      <c r="A22466" t="s">
        <v>30085</v>
      </c>
      <c r="B22466" s="4" t="s">
        <v>231</v>
      </c>
      <c r="C22466">
        <v>26648000</v>
      </c>
      <c r="D22466">
        <v>1</v>
      </c>
      <c r="E22466" t="s">
        <v>84</v>
      </c>
    </row>
    <row r="22467" spans="1:5" x14ac:dyDescent="0.3">
      <c r="A22467" t="s">
        <v>30085</v>
      </c>
      <c r="B22467" s="4" t="s">
        <v>231</v>
      </c>
      <c r="D22467">
        <v>1</v>
      </c>
      <c r="E22467" t="s">
        <v>84</v>
      </c>
    </row>
    <row r="22468" spans="1:5" x14ac:dyDescent="0.3">
      <c r="A22468" t="s">
        <v>30114</v>
      </c>
      <c r="B22468" s="4" t="s">
        <v>231</v>
      </c>
      <c r="C22468">
        <v>8086700</v>
      </c>
      <c r="D22468">
        <v>1</v>
      </c>
      <c r="E22468" t="s">
        <v>84</v>
      </c>
    </row>
    <row r="22469" spans="1:5" x14ac:dyDescent="0.3">
      <c r="A22469" t="s">
        <v>30114</v>
      </c>
      <c r="B22469" s="4" t="s">
        <v>231</v>
      </c>
      <c r="C22469">
        <v>2133600</v>
      </c>
      <c r="D22469">
        <v>1</v>
      </c>
      <c r="E22469" t="s">
        <v>84</v>
      </c>
    </row>
    <row r="22470" spans="1:5" x14ac:dyDescent="0.3">
      <c r="A22470" t="s">
        <v>30114</v>
      </c>
      <c r="B22470" s="4" t="s">
        <v>231</v>
      </c>
      <c r="C22470">
        <v>6633800</v>
      </c>
      <c r="D22470">
        <v>1</v>
      </c>
      <c r="E22470" t="s">
        <v>84</v>
      </c>
    </row>
    <row r="22471" spans="1:5" x14ac:dyDescent="0.3">
      <c r="A22471" t="s">
        <v>30114</v>
      </c>
      <c r="B22471" s="4" t="s">
        <v>231</v>
      </c>
      <c r="C22471">
        <v>1677100</v>
      </c>
      <c r="D22471">
        <v>1</v>
      </c>
      <c r="E22471" t="s">
        <v>84</v>
      </c>
    </row>
    <row r="22472" spans="1:5" x14ac:dyDescent="0.3">
      <c r="A22472" t="s">
        <v>30159</v>
      </c>
      <c r="B22472" s="4" t="s">
        <v>231</v>
      </c>
      <c r="C22472">
        <v>7378300</v>
      </c>
      <c r="D22472">
        <v>1</v>
      </c>
      <c r="E22472" t="s">
        <v>84</v>
      </c>
    </row>
    <row r="22473" spans="1:5" x14ac:dyDescent="0.3">
      <c r="A22473" t="s">
        <v>30159</v>
      </c>
      <c r="B22473" s="4" t="s">
        <v>231</v>
      </c>
      <c r="C22473">
        <v>627470</v>
      </c>
      <c r="D22473">
        <v>1</v>
      </c>
      <c r="E22473" t="s">
        <v>84</v>
      </c>
    </row>
    <row r="22474" spans="1:5" x14ac:dyDescent="0.3">
      <c r="A22474" t="s">
        <v>30159</v>
      </c>
      <c r="B22474" s="4" t="s">
        <v>231</v>
      </c>
      <c r="C22474">
        <v>412170</v>
      </c>
      <c r="D22474">
        <v>1</v>
      </c>
      <c r="E22474" t="s">
        <v>84</v>
      </c>
    </row>
    <row r="22475" spans="1:5" x14ac:dyDescent="0.3">
      <c r="A22475" t="s">
        <v>30182</v>
      </c>
      <c r="B22475" s="4" t="s">
        <v>231</v>
      </c>
      <c r="C22475">
        <v>2826800</v>
      </c>
      <c r="D22475">
        <v>1</v>
      </c>
      <c r="E22475" t="s">
        <v>84</v>
      </c>
    </row>
    <row r="22476" spans="1:5" x14ac:dyDescent="0.3">
      <c r="A22476" t="s">
        <v>30182</v>
      </c>
      <c r="B22476" s="4" t="s">
        <v>231</v>
      </c>
      <c r="C22476">
        <v>3501900</v>
      </c>
      <c r="D22476">
        <v>1</v>
      </c>
      <c r="E22476" t="s">
        <v>84</v>
      </c>
    </row>
    <row r="22477" spans="1:5" x14ac:dyDescent="0.3">
      <c r="A22477" t="s">
        <v>30182</v>
      </c>
      <c r="B22477" s="4" t="s">
        <v>231</v>
      </c>
      <c r="C22477">
        <v>670130</v>
      </c>
      <c r="D22477">
        <v>1</v>
      </c>
      <c r="E22477" t="s">
        <v>84</v>
      </c>
    </row>
    <row r="22478" spans="1:5" x14ac:dyDescent="0.3">
      <c r="A22478" t="s">
        <v>30313</v>
      </c>
      <c r="B22478" s="4" t="s">
        <v>231</v>
      </c>
      <c r="C22478">
        <v>5148100</v>
      </c>
      <c r="D22478">
        <v>1</v>
      </c>
      <c r="E22478" t="s">
        <v>84</v>
      </c>
    </row>
    <row r="22479" spans="1:5" x14ac:dyDescent="0.3">
      <c r="A22479" t="s">
        <v>30313</v>
      </c>
      <c r="B22479" s="4" t="s">
        <v>231</v>
      </c>
      <c r="C22479">
        <v>6588900</v>
      </c>
      <c r="D22479">
        <v>1</v>
      </c>
      <c r="E22479" t="s">
        <v>84</v>
      </c>
    </row>
    <row r="22480" spans="1:5" x14ac:dyDescent="0.3">
      <c r="A22480" t="s">
        <v>30313</v>
      </c>
      <c r="B22480" s="4" t="s">
        <v>231</v>
      </c>
      <c r="C22480">
        <v>2392400</v>
      </c>
      <c r="D22480">
        <v>1</v>
      </c>
      <c r="E22480" t="s">
        <v>84</v>
      </c>
    </row>
    <row r="22481" spans="1:5" x14ac:dyDescent="0.3">
      <c r="A22481" t="s">
        <v>30313</v>
      </c>
      <c r="B22481" s="4" t="s">
        <v>231</v>
      </c>
      <c r="C22481">
        <v>2806900</v>
      </c>
      <c r="D22481">
        <v>1</v>
      </c>
      <c r="E22481" t="s">
        <v>84</v>
      </c>
    </row>
    <row r="22482" spans="1:5" x14ac:dyDescent="0.3">
      <c r="A22482" t="s">
        <v>30339</v>
      </c>
      <c r="B22482" s="4" t="s">
        <v>231</v>
      </c>
      <c r="C22482">
        <v>6816000</v>
      </c>
      <c r="D22482">
        <v>1</v>
      </c>
      <c r="E22482" t="s">
        <v>84</v>
      </c>
    </row>
    <row r="22483" spans="1:5" x14ac:dyDescent="0.3">
      <c r="A22483" t="s">
        <v>30339</v>
      </c>
      <c r="B22483" s="4" t="s">
        <v>231</v>
      </c>
      <c r="D22483">
        <v>1</v>
      </c>
      <c r="E22483" t="s">
        <v>84</v>
      </c>
    </row>
    <row r="22484" spans="1:5" x14ac:dyDescent="0.3">
      <c r="A22484" t="s">
        <v>30339</v>
      </c>
      <c r="B22484" s="4" t="s">
        <v>231</v>
      </c>
      <c r="C22484">
        <v>828910</v>
      </c>
      <c r="D22484">
        <v>1</v>
      </c>
      <c r="E22484" t="s">
        <v>84</v>
      </c>
    </row>
    <row r="22485" spans="1:5" x14ac:dyDescent="0.3">
      <c r="A22485" t="s">
        <v>30339</v>
      </c>
      <c r="B22485" s="4" t="s">
        <v>231</v>
      </c>
      <c r="C22485">
        <v>7564700</v>
      </c>
      <c r="D22485">
        <v>1</v>
      </c>
      <c r="E22485" t="s">
        <v>84</v>
      </c>
    </row>
    <row r="22486" spans="1:5" x14ac:dyDescent="0.3">
      <c r="A22486" t="s">
        <v>30339</v>
      </c>
      <c r="B22486" s="4" t="s">
        <v>231</v>
      </c>
      <c r="C22486">
        <v>1687600</v>
      </c>
      <c r="D22486">
        <v>1</v>
      </c>
      <c r="E22486" t="s">
        <v>84</v>
      </c>
    </row>
    <row r="22487" spans="1:5" x14ac:dyDescent="0.3">
      <c r="A22487" t="s">
        <v>30339</v>
      </c>
      <c r="B22487" s="4" t="s">
        <v>231</v>
      </c>
      <c r="C22487">
        <v>2640300</v>
      </c>
      <c r="D22487">
        <v>1</v>
      </c>
      <c r="E22487" t="s">
        <v>84</v>
      </c>
    </row>
    <row r="22488" spans="1:5" x14ac:dyDescent="0.3">
      <c r="A22488" t="s">
        <v>30339</v>
      </c>
      <c r="B22488" s="4" t="s">
        <v>231</v>
      </c>
      <c r="C22488">
        <v>355120</v>
      </c>
      <c r="D22488">
        <v>1</v>
      </c>
      <c r="E22488" t="s">
        <v>84</v>
      </c>
    </row>
    <row r="22489" spans="1:5" x14ac:dyDescent="0.3">
      <c r="A22489" t="s">
        <v>30434</v>
      </c>
      <c r="B22489" s="4" t="s">
        <v>231</v>
      </c>
      <c r="C22489">
        <v>3026200</v>
      </c>
      <c r="D22489">
        <v>1</v>
      </c>
      <c r="E22489" t="s">
        <v>84</v>
      </c>
    </row>
    <row r="22490" spans="1:5" x14ac:dyDescent="0.3">
      <c r="A22490" t="s">
        <v>30434</v>
      </c>
      <c r="B22490" s="4" t="s">
        <v>231</v>
      </c>
      <c r="C22490">
        <v>3506200</v>
      </c>
      <c r="D22490">
        <v>1</v>
      </c>
      <c r="E22490" t="s">
        <v>84</v>
      </c>
    </row>
    <row r="22491" spans="1:5" x14ac:dyDescent="0.3">
      <c r="A22491" t="s">
        <v>30514</v>
      </c>
      <c r="B22491" s="4" t="s">
        <v>231</v>
      </c>
      <c r="C22491">
        <v>3288400</v>
      </c>
      <c r="D22491">
        <v>1</v>
      </c>
      <c r="E22491" t="s">
        <v>84</v>
      </c>
    </row>
    <row r="22492" spans="1:5" x14ac:dyDescent="0.3">
      <c r="A22492" t="s">
        <v>30514</v>
      </c>
      <c r="B22492" s="4" t="s">
        <v>231</v>
      </c>
      <c r="C22492">
        <v>3108600</v>
      </c>
      <c r="D22492">
        <v>1</v>
      </c>
      <c r="E22492" t="s">
        <v>84</v>
      </c>
    </row>
    <row r="22493" spans="1:5" x14ac:dyDescent="0.3">
      <c r="A22493" t="s">
        <v>30526</v>
      </c>
      <c r="B22493" s="4" t="s">
        <v>231</v>
      </c>
      <c r="C22493">
        <v>796080</v>
      </c>
      <c r="D22493">
        <v>1</v>
      </c>
      <c r="E22493" t="s">
        <v>84</v>
      </c>
    </row>
    <row r="22494" spans="1:5" x14ac:dyDescent="0.3">
      <c r="A22494" t="s">
        <v>30526</v>
      </c>
      <c r="B22494" s="4" t="s">
        <v>231</v>
      </c>
      <c r="C22494">
        <v>1478000</v>
      </c>
      <c r="D22494">
        <v>1</v>
      </c>
      <c r="E22494" t="s">
        <v>84</v>
      </c>
    </row>
    <row r="22495" spans="1:5" x14ac:dyDescent="0.3">
      <c r="A22495" t="s">
        <v>30563</v>
      </c>
      <c r="B22495" s="4" t="s">
        <v>231</v>
      </c>
      <c r="C22495">
        <v>637980</v>
      </c>
      <c r="D22495">
        <v>1</v>
      </c>
      <c r="E22495" t="s">
        <v>84</v>
      </c>
    </row>
    <row r="22496" spans="1:5" x14ac:dyDescent="0.3">
      <c r="A22496" t="s">
        <v>30726</v>
      </c>
      <c r="B22496" s="4" t="s">
        <v>231</v>
      </c>
      <c r="C22496">
        <v>22000000</v>
      </c>
      <c r="D22496">
        <v>1</v>
      </c>
      <c r="E22496" t="s">
        <v>84</v>
      </c>
    </row>
    <row r="22497" spans="1:5" x14ac:dyDescent="0.3">
      <c r="A22497" t="s">
        <v>30726</v>
      </c>
      <c r="B22497" s="4" t="s">
        <v>231</v>
      </c>
      <c r="C22497">
        <v>29388000</v>
      </c>
      <c r="D22497">
        <v>1</v>
      </c>
      <c r="E22497" t="s">
        <v>84</v>
      </c>
    </row>
    <row r="22498" spans="1:5" x14ac:dyDescent="0.3">
      <c r="A22498" t="s">
        <v>30726</v>
      </c>
      <c r="B22498" s="4" t="s">
        <v>231</v>
      </c>
      <c r="C22498">
        <v>2259100</v>
      </c>
      <c r="D22498">
        <v>1</v>
      </c>
      <c r="E22498" t="s">
        <v>84</v>
      </c>
    </row>
    <row r="22499" spans="1:5" x14ac:dyDescent="0.3">
      <c r="A22499" t="s">
        <v>30726</v>
      </c>
      <c r="B22499" s="4" t="s">
        <v>231</v>
      </c>
      <c r="C22499">
        <v>2570500</v>
      </c>
      <c r="D22499">
        <v>1</v>
      </c>
      <c r="E22499" t="s">
        <v>84</v>
      </c>
    </row>
    <row r="22500" spans="1:5" x14ac:dyDescent="0.3">
      <c r="A22500" t="s">
        <v>30840</v>
      </c>
      <c r="B22500" s="4" t="s">
        <v>231</v>
      </c>
      <c r="C22500">
        <v>583240</v>
      </c>
      <c r="D22500">
        <v>1</v>
      </c>
      <c r="E22500" t="s">
        <v>84</v>
      </c>
    </row>
    <row r="22501" spans="1:5" x14ac:dyDescent="0.3">
      <c r="A22501" t="s">
        <v>30853</v>
      </c>
      <c r="B22501" s="4" t="s">
        <v>231</v>
      </c>
      <c r="C22501">
        <v>2761700</v>
      </c>
      <c r="D22501">
        <v>1</v>
      </c>
      <c r="E22501" t="s">
        <v>84</v>
      </c>
    </row>
    <row r="22502" spans="1:5" x14ac:dyDescent="0.3">
      <c r="A22502" t="s">
        <v>30853</v>
      </c>
      <c r="B22502" s="4" t="s">
        <v>231</v>
      </c>
      <c r="C22502">
        <v>25495000</v>
      </c>
      <c r="D22502">
        <v>1</v>
      </c>
      <c r="E22502" t="s">
        <v>84</v>
      </c>
    </row>
    <row r="22503" spans="1:5" x14ac:dyDescent="0.3">
      <c r="A22503" t="s">
        <v>30853</v>
      </c>
      <c r="B22503" s="4" t="s">
        <v>231</v>
      </c>
      <c r="C22503">
        <v>19967000</v>
      </c>
      <c r="D22503">
        <v>1</v>
      </c>
      <c r="E22503" t="s">
        <v>84</v>
      </c>
    </row>
    <row r="22504" spans="1:5" x14ac:dyDescent="0.3">
      <c r="A22504" t="s">
        <v>30853</v>
      </c>
      <c r="B22504" s="4" t="s">
        <v>231</v>
      </c>
      <c r="C22504">
        <v>2184200</v>
      </c>
      <c r="D22504">
        <v>1</v>
      </c>
      <c r="E22504" t="s">
        <v>84</v>
      </c>
    </row>
    <row r="22505" spans="1:5" x14ac:dyDescent="0.3">
      <c r="A22505" t="s">
        <v>30853</v>
      </c>
      <c r="B22505" s="4" t="s">
        <v>231</v>
      </c>
      <c r="C22505">
        <v>684450</v>
      </c>
      <c r="D22505">
        <v>1</v>
      </c>
      <c r="E22505" t="s">
        <v>84</v>
      </c>
    </row>
    <row r="22506" spans="1:5" x14ac:dyDescent="0.3">
      <c r="A22506" t="s">
        <v>30853</v>
      </c>
      <c r="B22506" s="4" t="s">
        <v>231</v>
      </c>
      <c r="C22506">
        <v>7864500</v>
      </c>
      <c r="D22506">
        <v>1</v>
      </c>
      <c r="E22506" t="s">
        <v>84</v>
      </c>
    </row>
    <row r="22507" spans="1:5" x14ac:dyDescent="0.3">
      <c r="A22507" t="s">
        <v>30853</v>
      </c>
      <c r="B22507" s="4" t="s">
        <v>231</v>
      </c>
      <c r="C22507">
        <v>9591200</v>
      </c>
      <c r="D22507">
        <v>1</v>
      </c>
      <c r="E22507" t="s">
        <v>84</v>
      </c>
    </row>
    <row r="22508" spans="1:5" x14ac:dyDescent="0.3">
      <c r="A22508" t="s">
        <v>30853</v>
      </c>
      <c r="B22508" s="4" t="s">
        <v>231</v>
      </c>
      <c r="C22508">
        <v>1098000</v>
      </c>
      <c r="D22508">
        <v>1</v>
      </c>
      <c r="E22508" t="s">
        <v>84</v>
      </c>
    </row>
    <row r="22509" spans="1:5" x14ac:dyDescent="0.3">
      <c r="A22509" t="s">
        <v>30886</v>
      </c>
      <c r="B22509" s="4" t="s">
        <v>231</v>
      </c>
      <c r="C22509">
        <v>7494900</v>
      </c>
      <c r="D22509">
        <v>1</v>
      </c>
      <c r="E22509" t="s">
        <v>84</v>
      </c>
    </row>
    <row r="22510" spans="1:5" x14ac:dyDescent="0.3">
      <c r="A22510" t="s">
        <v>30886</v>
      </c>
      <c r="B22510" s="4" t="s">
        <v>231</v>
      </c>
      <c r="D22510">
        <v>1</v>
      </c>
      <c r="E22510" t="s">
        <v>84</v>
      </c>
    </row>
    <row r="22511" spans="1:5" x14ac:dyDescent="0.3">
      <c r="A22511" t="s">
        <v>30886</v>
      </c>
      <c r="B22511" s="4" t="s">
        <v>231</v>
      </c>
      <c r="C22511">
        <v>6895400</v>
      </c>
      <c r="D22511">
        <v>1</v>
      </c>
      <c r="E22511" t="s">
        <v>84</v>
      </c>
    </row>
    <row r="22512" spans="1:5" x14ac:dyDescent="0.3">
      <c r="A22512" t="s">
        <v>30886</v>
      </c>
      <c r="B22512" s="4" t="s">
        <v>231</v>
      </c>
      <c r="C22512">
        <v>3636100</v>
      </c>
      <c r="D22512">
        <v>1</v>
      </c>
      <c r="E22512" t="s">
        <v>84</v>
      </c>
    </row>
    <row r="22513" spans="1:5" x14ac:dyDescent="0.3">
      <c r="A22513" t="s">
        <v>30904</v>
      </c>
      <c r="B22513" s="4" t="s">
        <v>231</v>
      </c>
      <c r="C22513">
        <v>5514100</v>
      </c>
      <c r="D22513">
        <v>1</v>
      </c>
      <c r="E22513" t="s">
        <v>84</v>
      </c>
    </row>
    <row r="22514" spans="1:5" x14ac:dyDescent="0.3">
      <c r="A22514" t="s">
        <v>30904</v>
      </c>
      <c r="B22514" s="4" t="s">
        <v>231</v>
      </c>
      <c r="C22514">
        <v>5472800</v>
      </c>
      <c r="D22514">
        <v>1</v>
      </c>
      <c r="E22514" t="s">
        <v>84</v>
      </c>
    </row>
    <row r="22515" spans="1:5" x14ac:dyDescent="0.3">
      <c r="A22515" t="s">
        <v>30904</v>
      </c>
      <c r="B22515" s="4" t="s">
        <v>231</v>
      </c>
      <c r="C22515">
        <v>2241000</v>
      </c>
      <c r="D22515">
        <v>1</v>
      </c>
      <c r="E22515" t="s">
        <v>84</v>
      </c>
    </row>
    <row r="22516" spans="1:5" x14ac:dyDescent="0.3">
      <c r="A22516" t="s">
        <v>30904</v>
      </c>
      <c r="B22516" s="4" t="s">
        <v>231</v>
      </c>
      <c r="C22516">
        <v>1859600</v>
      </c>
      <c r="D22516">
        <v>1</v>
      </c>
      <c r="E22516" t="s">
        <v>84</v>
      </c>
    </row>
    <row r="22517" spans="1:5" x14ac:dyDescent="0.3">
      <c r="A22517" t="s">
        <v>30942</v>
      </c>
      <c r="B22517" s="4" t="s">
        <v>231</v>
      </c>
      <c r="C22517">
        <v>6144700</v>
      </c>
      <c r="D22517">
        <v>1</v>
      </c>
      <c r="E22517" t="s">
        <v>84</v>
      </c>
    </row>
    <row r="22518" spans="1:5" x14ac:dyDescent="0.3">
      <c r="A22518" t="s">
        <v>30942</v>
      </c>
      <c r="B22518" s="4" t="s">
        <v>231</v>
      </c>
      <c r="C22518">
        <v>6315900</v>
      </c>
      <c r="D22518">
        <v>1</v>
      </c>
      <c r="E22518" t="s">
        <v>84</v>
      </c>
    </row>
    <row r="22519" spans="1:5" x14ac:dyDescent="0.3">
      <c r="A22519" t="s">
        <v>30942</v>
      </c>
      <c r="B22519" s="4" t="s">
        <v>231</v>
      </c>
      <c r="C22519">
        <v>335280</v>
      </c>
      <c r="D22519">
        <v>1</v>
      </c>
      <c r="E22519" t="s">
        <v>84</v>
      </c>
    </row>
    <row r="22520" spans="1:5" x14ac:dyDescent="0.3">
      <c r="A22520" t="s">
        <v>30942</v>
      </c>
      <c r="B22520" s="4" t="s">
        <v>231</v>
      </c>
      <c r="C22520">
        <v>179660</v>
      </c>
      <c r="D22520">
        <v>1</v>
      </c>
      <c r="E22520" t="s">
        <v>84</v>
      </c>
    </row>
    <row r="22521" spans="1:5" x14ac:dyDescent="0.3">
      <c r="A22521" t="s">
        <v>30942</v>
      </c>
      <c r="B22521" s="4" t="s">
        <v>231</v>
      </c>
      <c r="D22521">
        <v>1</v>
      </c>
      <c r="E22521" t="s">
        <v>84</v>
      </c>
    </row>
    <row r="22522" spans="1:5" x14ac:dyDescent="0.3">
      <c r="A22522" t="s">
        <v>30942</v>
      </c>
      <c r="B22522" s="4" t="s">
        <v>231</v>
      </c>
      <c r="D22522">
        <v>1</v>
      </c>
      <c r="E22522" t="s">
        <v>84</v>
      </c>
    </row>
    <row r="22523" spans="1:5" x14ac:dyDescent="0.3">
      <c r="A22523" t="s">
        <v>30972</v>
      </c>
      <c r="B22523" s="4" t="s">
        <v>231</v>
      </c>
      <c r="D22523">
        <v>1</v>
      </c>
      <c r="E22523" t="s">
        <v>84</v>
      </c>
    </row>
    <row r="22524" spans="1:5" x14ac:dyDescent="0.3">
      <c r="A22524" t="s">
        <v>31022</v>
      </c>
      <c r="B22524" s="4" t="s">
        <v>231</v>
      </c>
      <c r="C22524">
        <v>1948700</v>
      </c>
      <c r="D22524">
        <v>1</v>
      </c>
      <c r="E22524" t="s">
        <v>84</v>
      </c>
    </row>
    <row r="22525" spans="1:5" x14ac:dyDescent="0.3">
      <c r="A22525" t="s">
        <v>31022</v>
      </c>
      <c r="B22525" s="4" t="s">
        <v>231</v>
      </c>
      <c r="C22525">
        <v>1912000</v>
      </c>
      <c r="D22525">
        <v>1</v>
      </c>
      <c r="E22525" t="s">
        <v>84</v>
      </c>
    </row>
    <row r="22526" spans="1:5" x14ac:dyDescent="0.3">
      <c r="A22526" t="s">
        <v>31022</v>
      </c>
      <c r="B22526" s="4" t="s">
        <v>231</v>
      </c>
      <c r="C22526">
        <v>706680</v>
      </c>
      <c r="D22526">
        <v>1</v>
      </c>
      <c r="E22526" t="s">
        <v>84</v>
      </c>
    </row>
    <row r="22527" spans="1:5" x14ac:dyDescent="0.3">
      <c r="A22527" t="s">
        <v>31022</v>
      </c>
      <c r="B22527" s="4" t="s">
        <v>231</v>
      </c>
      <c r="C22527">
        <v>639700</v>
      </c>
      <c r="D22527">
        <v>1</v>
      </c>
      <c r="E22527" t="s">
        <v>84</v>
      </c>
    </row>
    <row r="22528" spans="1:5" x14ac:dyDescent="0.3">
      <c r="A22528" t="s">
        <v>31057</v>
      </c>
      <c r="B22528" s="4" t="s">
        <v>231</v>
      </c>
      <c r="C22528">
        <v>375250</v>
      </c>
      <c r="D22528">
        <v>1</v>
      </c>
      <c r="E22528" t="s">
        <v>84</v>
      </c>
    </row>
    <row r="22529" spans="1:5" x14ac:dyDescent="0.3">
      <c r="A22529" t="s">
        <v>31150</v>
      </c>
      <c r="B22529" s="4" t="s">
        <v>231</v>
      </c>
      <c r="C22529">
        <v>284840</v>
      </c>
      <c r="D22529">
        <v>1</v>
      </c>
      <c r="E22529" t="s">
        <v>84</v>
      </c>
    </row>
    <row r="22530" spans="1:5" x14ac:dyDescent="0.3">
      <c r="A22530" t="s">
        <v>31150</v>
      </c>
      <c r="B22530" s="4" t="s">
        <v>231</v>
      </c>
      <c r="C22530">
        <v>313500</v>
      </c>
      <c r="D22530">
        <v>1</v>
      </c>
      <c r="E22530" t="s">
        <v>84</v>
      </c>
    </row>
    <row r="22531" spans="1:5" x14ac:dyDescent="0.3">
      <c r="A22531" t="s">
        <v>31160</v>
      </c>
      <c r="B22531" s="4" t="s">
        <v>231</v>
      </c>
      <c r="C22531">
        <v>2769200</v>
      </c>
      <c r="D22531">
        <v>1</v>
      </c>
      <c r="E22531" t="s">
        <v>84</v>
      </c>
    </row>
    <row r="22532" spans="1:5" x14ac:dyDescent="0.3">
      <c r="A22532" t="s">
        <v>31160</v>
      </c>
      <c r="B22532" s="4" t="s">
        <v>231</v>
      </c>
      <c r="C22532">
        <v>858840</v>
      </c>
      <c r="D22532">
        <v>1</v>
      </c>
      <c r="E22532" t="s">
        <v>84</v>
      </c>
    </row>
    <row r="22533" spans="1:5" x14ac:dyDescent="0.3">
      <c r="A22533" t="s">
        <v>31199</v>
      </c>
      <c r="B22533" s="4" t="s">
        <v>231</v>
      </c>
      <c r="C22533">
        <v>3458500</v>
      </c>
      <c r="D22533">
        <v>1</v>
      </c>
      <c r="E22533" t="s">
        <v>84</v>
      </c>
    </row>
    <row r="22534" spans="1:5" x14ac:dyDescent="0.3">
      <c r="A22534" t="s">
        <v>31227</v>
      </c>
      <c r="B22534" s="4" t="s">
        <v>231</v>
      </c>
      <c r="C22534">
        <v>460730</v>
      </c>
      <c r="D22534">
        <v>1</v>
      </c>
      <c r="E22534" t="s">
        <v>84</v>
      </c>
    </row>
    <row r="22535" spans="1:5" x14ac:dyDescent="0.3">
      <c r="A22535" t="s">
        <v>31426</v>
      </c>
      <c r="B22535" s="4" t="s">
        <v>231</v>
      </c>
      <c r="D22535">
        <v>1</v>
      </c>
      <c r="E22535" t="s">
        <v>84</v>
      </c>
    </row>
    <row r="22536" spans="1:5" x14ac:dyDescent="0.3">
      <c r="A22536" t="s">
        <v>31436</v>
      </c>
      <c r="B22536" s="4" t="s">
        <v>231</v>
      </c>
      <c r="C22536">
        <v>6383700</v>
      </c>
      <c r="D22536">
        <v>1</v>
      </c>
      <c r="E22536" t="s">
        <v>84</v>
      </c>
    </row>
    <row r="22537" spans="1:5" x14ac:dyDescent="0.3">
      <c r="A22537" t="s">
        <v>31448</v>
      </c>
      <c r="B22537" s="4" t="s">
        <v>231</v>
      </c>
      <c r="C22537">
        <v>1030600</v>
      </c>
      <c r="D22537">
        <v>1</v>
      </c>
      <c r="E22537" t="s">
        <v>84</v>
      </c>
    </row>
    <row r="22538" spans="1:5" x14ac:dyDescent="0.3">
      <c r="A22538" t="s">
        <v>31448</v>
      </c>
      <c r="B22538" s="4" t="s">
        <v>231</v>
      </c>
      <c r="C22538">
        <v>1129600</v>
      </c>
      <c r="D22538">
        <v>1</v>
      </c>
      <c r="E22538" t="s">
        <v>84</v>
      </c>
    </row>
    <row r="22539" spans="1:5" x14ac:dyDescent="0.3">
      <c r="A22539" t="s">
        <v>31485</v>
      </c>
      <c r="B22539" s="4" t="s">
        <v>231</v>
      </c>
      <c r="C22539">
        <v>4258800</v>
      </c>
      <c r="D22539">
        <v>1</v>
      </c>
      <c r="E22539" t="s">
        <v>84</v>
      </c>
    </row>
    <row r="22540" spans="1:5" x14ac:dyDescent="0.3">
      <c r="A22540" t="s">
        <v>31485</v>
      </c>
      <c r="B22540" s="4" t="s">
        <v>231</v>
      </c>
      <c r="C22540">
        <v>3511900</v>
      </c>
      <c r="D22540">
        <v>1</v>
      </c>
      <c r="E22540" t="s">
        <v>84</v>
      </c>
    </row>
    <row r="22541" spans="1:5" x14ac:dyDescent="0.3">
      <c r="A22541" t="s">
        <v>31485</v>
      </c>
      <c r="B22541" s="4" t="s">
        <v>231</v>
      </c>
      <c r="C22541">
        <v>4057600</v>
      </c>
      <c r="D22541">
        <v>1</v>
      </c>
      <c r="E22541" t="s">
        <v>84</v>
      </c>
    </row>
    <row r="22542" spans="1:5" x14ac:dyDescent="0.3">
      <c r="A22542" t="s">
        <v>31485</v>
      </c>
      <c r="B22542" s="4" t="s">
        <v>231</v>
      </c>
      <c r="C22542">
        <v>2649400</v>
      </c>
      <c r="D22542">
        <v>1</v>
      </c>
      <c r="E22542" t="s">
        <v>84</v>
      </c>
    </row>
    <row r="22543" spans="1:5" x14ac:dyDescent="0.3">
      <c r="A22543" t="s">
        <v>31485</v>
      </c>
      <c r="B22543" s="4" t="s">
        <v>231</v>
      </c>
      <c r="C22543">
        <v>1675900</v>
      </c>
      <c r="D22543">
        <v>1</v>
      </c>
      <c r="E22543" t="s">
        <v>84</v>
      </c>
    </row>
    <row r="22544" spans="1:5" x14ac:dyDescent="0.3">
      <c r="A22544" t="s">
        <v>31485</v>
      </c>
      <c r="B22544" s="4" t="s">
        <v>231</v>
      </c>
      <c r="C22544">
        <v>2426500</v>
      </c>
      <c r="D22544">
        <v>1</v>
      </c>
      <c r="E22544" t="s">
        <v>84</v>
      </c>
    </row>
    <row r="22545" spans="1:5" x14ac:dyDescent="0.3">
      <c r="A22545" t="s">
        <v>31628</v>
      </c>
      <c r="B22545" s="4" t="s">
        <v>231</v>
      </c>
      <c r="C22545">
        <v>19354000</v>
      </c>
      <c r="D22545">
        <v>1</v>
      </c>
      <c r="E22545" t="s">
        <v>84</v>
      </c>
    </row>
    <row r="22546" spans="1:5" x14ac:dyDescent="0.3">
      <c r="A22546" t="s">
        <v>31628</v>
      </c>
      <c r="B22546" s="4" t="s">
        <v>231</v>
      </c>
      <c r="C22546">
        <v>19137000</v>
      </c>
      <c r="D22546">
        <v>1</v>
      </c>
      <c r="E22546" t="s">
        <v>84</v>
      </c>
    </row>
    <row r="22547" spans="1:5" x14ac:dyDescent="0.3">
      <c r="A22547" t="s">
        <v>31654</v>
      </c>
      <c r="B22547" s="4" t="s">
        <v>231</v>
      </c>
      <c r="C22547">
        <v>629930</v>
      </c>
      <c r="D22547">
        <v>1</v>
      </c>
      <c r="E22547" t="s">
        <v>84</v>
      </c>
    </row>
    <row r="22548" spans="1:5" x14ac:dyDescent="0.3">
      <c r="A22548" t="s">
        <v>31682</v>
      </c>
      <c r="B22548" s="4" t="s">
        <v>231</v>
      </c>
      <c r="C22548">
        <v>3224400</v>
      </c>
      <c r="D22548">
        <v>1</v>
      </c>
      <c r="E22548" t="s">
        <v>84</v>
      </c>
    </row>
    <row r="22549" spans="1:5" x14ac:dyDescent="0.3">
      <c r="A22549" t="s">
        <v>31722</v>
      </c>
      <c r="B22549" s="4" t="s">
        <v>231</v>
      </c>
      <c r="D22549">
        <v>1</v>
      </c>
      <c r="E22549" t="s">
        <v>84</v>
      </c>
    </row>
    <row r="22550" spans="1:5" x14ac:dyDescent="0.3">
      <c r="A22550" t="s">
        <v>31722</v>
      </c>
      <c r="B22550" s="4" t="s">
        <v>231</v>
      </c>
      <c r="C22550">
        <v>2229300</v>
      </c>
      <c r="D22550">
        <v>1</v>
      </c>
      <c r="E22550" t="s">
        <v>84</v>
      </c>
    </row>
    <row r="22551" spans="1:5" x14ac:dyDescent="0.3">
      <c r="A22551" t="s">
        <v>31722</v>
      </c>
      <c r="B22551" s="4" t="s">
        <v>231</v>
      </c>
      <c r="C22551">
        <v>399660</v>
      </c>
      <c r="D22551">
        <v>1</v>
      </c>
      <c r="E22551" t="s">
        <v>84</v>
      </c>
    </row>
    <row r="22552" spans="1:5" x14ac:dyDescent="0.3">
      <c r="A22552" t="s">
        <v>31722</v>
      </c>
      <c r="B22552" s="4" t="s">
        <v>231</v>
      </c>
      <c r="D22552">
        <v>1</v>
      </c>
      <c r="E22552" t="s">
        <v>84</v>
      </c>
    </row>
    <row r="22553" spans="1:5" x14ac:dyDescent="0.3">
      <c r="A22553" t="s">
        <v>31722</v>
      </c>
      <c r="B22553" s="4" t="s">
        <v>231</v>
      </c>
      <c r="D22553">
        <v>1</v>
      </c>
      <c r="E22553" t="s">
        <v>84</v>
      </c>
    </row>
    <row r="22554" spans="1:5" x14ac:dyDescent="0.3">
      <c r="A22554" t="s">
        <v>31740</v>
      </c>
      <c r="B22554" s="4" t="s">
        <v>231</v>
      </c>
      <c r="C22554">
        <v>6394500</v>
      </c>
      <c r="D22554">
        <v>1</v>
      </c>
      <c r="E22554" t="s">
        <v>84</v>
      </c>
    </row>
    <row r="22555" spans="1:5" x14ac:dyDescent="0.3">
      <c r="A22555" t="s">
        <v>31740</v>
      </c>
      <c r="B22555" s="4" t="s">
        <v>231</v>
      </c>
      <c r="C22555">
        <v>1679500</v>
      </c>
      <c r="D22555">
        <v>1</v>
      </c>
      <c r="E22555" t="s">
        <v>84</v>
      </c>
    </row>
    <row r="22556" spans="1:5" x14ac:dyDescent="0.3">
      <c r="A22556" t="s">
        <v>31740</v>
      </c>
      <c r="B22556" s="4" t="s">
        <v>231</v>
      </c>
      <c r="C22556">
        <v>8007800</v>
      </c>
      <c r="D22556">
        <v>1</v>
      </c>
      <c r="E22556" t="s">
        <v>84</v>
      </c>
    </row>
    <row r="22557" spans="1:5" x14ac:dyDescent="0.3">
      <c r="A22557" t="s">
        <v>31740</v>
      </c>
      <c r="B22557" s="4" t="s">
        <v>231</v>
      </c>
      <c r="C22557">
        <v>975850</v>
      </c>
      <c r="D22557">
        <v>1</v>
      </c>
      <c r="E22557" t="s">
        <v>84</v>
      </c>
    </row>
    <row r="22558" spans="1:5" x14ac:dyDescent="0.3">
      <c r="A22558" t="s">
        <v>31740</v>
      </c>
      <c r="B22558" s="4" t="s">
        <v>231</v>
      </c>
      <c r="C22558">
        <v>1341500</v>
      </c>
      <c r="D22558">
        <v>1</v>
      </c>
      <c r="E22558" t="s">
        <v>84</v>
      </c>
    </row>
    <row r="22559" spans="1:5" x14ac:dyDescent="0.3">
      <c r="A22559" t="s">
        <v>31740</v>
      </c>
      <c r="B22559" s="4" t="s">
        <v>231</v>
      </c>
      <c r="C22559">
        <v>5129600</v>
      </c>
      <c r="D22559">
        <v>1</v>
      </c>
      <c r="E22559" t="s">
        <v>84</v>
      </c>
    </row>
    <row r="22560" spans="1:5" x14ac:dyDescent="0.3">
      <c r="A22560" t="s">
        <v>31764</v>
      </c>
      <c r="B22560" s="4" t="s">
        <v>231</v>
      </c>
      <c r="C22560">
        <v>15970000</v>
      </c>
      <c r="D22560">
        <v>1</v>
      </c>
      <c r="E22560" t="s">
        <v>84</v>
      </c>
    </row>
    <row r="22561" spans="1:5" x14ac:dyDescent="0.3">
      <c r="A22561" t="s">
        <v>31764</v>
      </c>
      <c r="B22561" s="4" t="s">
        <v>231</v>
      </c>
      <c r="C22561">
        <v>4246100</v>
      </c>
      <c r="D22561">
        <v>1</v>
      </c>
      <c r="E22561" t="s">
        <v>84</v>
      </c>
    </row>
    <row r="22562" spans="1:5" x14ac:dyDescent="0.3">
      <c r="A22562" t="s">
        <v>31764</v>
      </c>
      <c r="B22562" s="4" t="s">
        <v>231</v>
      </c>
      <c r="C22562">
        <v>2962600</v>
      </c>
      <c r="D22562">
        <v>1</v>
      </c>
      <c r="E22562" t="s">
        <v>84</v>
      </c>
    </row>
    <row r="22563" spans="1:5" x14ac:dyDescent="0.3">
      <c r="A22563" t="s">
        <v>31764</v>
      </c>
      <c r="B22563" s="4" t="s">
        <v>231</v>
      </c>
      <c r="C22563">
        <v>12048000</v>
      </c>
      <c r="D22563">
        <v>1</v>
      </c>
      <c r="E22563" t="s">
        <v>84</v>
      </c>
    </row>
    <row r="22564" spans="1:5" x14ac:dyDescent="0.3">
      <c r="A22564" t="s">
        <v>31764</v>
      </c>
      <c r="B22564" s="4" t="s">
        <v>231</v>
      </c>
      <c r="C22564">
        <v>3111500</v>
      </c>
      <c r="D22564">
        <v>1</v>
      </c>
      <c r="E22564" t="s">
        <v>84</v>
      </c>
    </row>
    <row r="22565" spans="1:5" x14ac:dyDescent="0.3">
      <c r="A22565" t="s">
        <v>31764</v>
      </c>
      <c r="B22565" s="4" t="s">
        <v>231</v>
      </c>
      <c r="C22565">
        <v>7796700</v>
      </c>
      <c r="D22565">
        <v>1</v>
      </c>
      <c r="E22565" t="s">
        <v>84</v>
      </c>
    </row>
    <row r="22566" spans="1:5" x14ac:dyDescent="0.3">
      <c r="A22566" t="s">
        <v>31764</v>
      </c>
      <c r="B22566" s="4" t="s">
        <v>231</v>
      </c>
      <c r="C22566">
        <v>2212000</v>
      </c>
      <c r="D22566">
        <v>1</v>
      </c>
      <c r="E22566" t="s">
        <v>84</v>
      </c>
    </row>
    <row r="22567" spans="1:5" x14ac:dyDescent="0.3">
      <c r="A22567" t="s">
        <v>31764</v>
      </c>
      <c r="B22567" s="4" t="s">
        <v>231</v>
      </c>
      <c r="C22567">
        <v>6766000</v>
      </c>
      <c r="D22567">
        <v>1</v>
      </c>
      <c r="E22567" t="s">
        <v>84</v>
      </c>
    </row>
    <row r="22568" spans="1:5" x14ac:dyDescent="0.3">
      <c r="A22568" t="s">
        <v>31764</v>
      </c>
      <c r="B22568" s="4" t="s">
        <v>231</v>
      </c>
      <c r="C22568">
        <v>1380100</v>
      </c>
      <c r="D22568">
        <v>1</v>
      </c>
      <c r="E22568" t="s">
        <v>84</v>
      </c>
    </row>
    <row r="22569" spans="1:5" x14ac:dyDescent="0.3">
      <c r="A22569" t="s">
        <v>31796</v>
      </c>
      <c r="B22569" s="4" t="s">
        <v>231</v>
      </c>
      <c r="C22569">
        <v>8464800</v>
      </c>
      <c r="D22569">
        <v>1</v>
      </c>
      <c r="E22569" t="s">
        <v>84</v>
      </c>
    </row>
    <row r="22570" spans="1:5" x14ac:dyDescent="0.3">
      <c r="A22570" t="s">
        <v>31796</v>
      </c>
      <c r="B22570" s="4" t="s">
        <v>231</v>
      </c>
      <c r="D22570">
        <v>1</v>
      </c>
      <c r="E22570" t="s">
        <v>84</v>
      </c>
    </row>
    <row r="22571" spans="1:5" x14ac:dyDescent="0.3">
      <c r="A22571" t="s">
        <v>31811</v>
      </c>
      <c r="B22571" s="4" t="s">
        <v>231</v>
      </c>
      <c r="C22571">
        <v>38174000</v>
      </c>
      <c r="D22571">
        <v>1</v>
      </c>
      <c r="E22571" t="s">
        <v>84</v>
      </c>
    </row>
    <row r="22572" spans="1:5" x14ac:dyDescent="0.3">
      <c r="A22572" t="s">
        <v>31811</v>
      </c>
      <c r="B22572" s="4" t="s">
        <v>231</v>
      </c>
      <c r="C22572">
        <v>41881000</v>
      </c>
      <c r="D22572">
        <v>1</v>
      </c>
      <c r="E22572" t="s">
        <v>84</v>
      </c>
    </row>
    <row r="22573" spans="1:5" x14ac:dyDescent="0.3">
      <c r="A22573" t="s">
        <v>31811</v>
      </c>
      <c r="B22573" s="4" t="s">
        <v>231</v>
      </c>
      <c r="C22573">
        <v>4250200</v>
      </c>
      <c r="D22573">
        <v>1</v>
      </c>
      <c r="E22573" t="s">
        <v>84</v>
      </c>
    </row>
    <row r="22574" spans="1:5" x14ac:dyDescent="0.3">
      <c r="A22574" t="s">
        <v>31874</v>
      </c>
      <c r="B22574" s="4" t="s">
        <v>231</v>
      </c>
      <c r="C22574">
        <v>16279000</v>
      </c>
      <c r="D22574">
        <v>1</v>
      </c>
      <c r="E22574" t="s">
        <v>84</v>
      </c>
    </row>
    <row r="22575" spans="1:5" x14ac:dyDescent="0.3">
      <c r="A22575" t="s">
        <v>31874</v>
      </c>
      <c r="B22575" s="4" t="s">
        <v>231</v>
      </c>
      <c r="C22575">
        <v>17127000</v>
      </c>
      <c r="D22575">
        <v>1</v>
      </c>
      <c r="E22575" t="s">
        <v>84</v>
      </c>
    </row>
    <row r="22576" spans="1:5" x14ac:dyDescent="0.3">
      <c r="A22576" t="s">
        <v>31874</v>
      </c>
      <c r="B22576" s="4" t="s">
        <v>231</v>
      </c>
      <c r="C22576">
        <v>3697700</v>
      </c>
      <c r="D22576">
        <v>1</v>
      </c>
      <c r="E22576" t="s">
        <v>84</v>
      </c>
    </row>
    <row r="22577" spans="1:5" x14ac:dyDescent="0.3">
      <c r="A22577" t="s">
        <v>31874</v>
      </c>
      <c r="B22577" s="4" t="s">
        <v>231</v>
      </c>
      <c r="C22577">
        <v>3360500</v>
      </c>
      <c r="D22577">
        <v>1</v>
      </c>
      <c r="E22577" t="s">
        <v>84</v>
      </c>
    </row>
    <row r="22578" spans="1:5" x14ac:dyDescent="0.3">
      <c r="A22578" t="s">
        <v>31895</v>
      </c>
      <c r="B22578" s="4" t="s">
        <v>231</v>
      </c>
      <c r="C22578">
        <v>3204900</v>
      </c>
      <c r="D22578">
        <v>1</v>
      </c>
      <c r="E22578" t="s">
        <v>84</v>
      </c>
    </row>
    <row r="22579" spans="1:5" x14ac:dyDescent="0.3">
      <c r="A22579" t="s">
        <v>31895</v>
      </c>
      <c r="B22579" s="4" t="s">
        <v>231</v>
      </c>
      <c r="C22579">
        <v>4281100</v>
      </c>
      <c r="D22579">
        <v>1</v>
      </c>
      <c r="E22579" t="s">
        <v>84</v>
      </c>
    </row>
    <row r="22580" spans="1:5" x14ac:dyDescent="0.3">
      <c r="A22580" t="s">
        <v>31895</v>
      </c>
      <c r="B22580" s="4" t="s">
        <v>231</v>
      </c>
      <c r="C22580">
        <v>748600</v>
      </c>
      <c r="D22580">
        <v>1</v>
      </c>
      <c r="E22580" t="s">
        <v>84</v>
      </c>
    </row>
    <row r="22581" spans="1:5" x14ac:dyDescent="0.3">
      <c r="A22581" t="s">
        <v>31945</v>
      </c>
      <c r="B22581" s="4" t="s">
        <v>231</v>
      </c>
      <c r="C22581">
        <v>40132000</v>
      </c>
      <c r="D22581">
        <v>1</v>
      </c>
      <c r="E22581" t="s">
        <v>84</v>
      </c>
    </row>
    <row r="22582" spans="1:5" x14ac:dyDescent="0.3">
      <c r="A22582" t="s">
        <v>31945</v>
      </c>
      <c r="B22582" s="4" t="s">
        <v>231</v>
      </c>
      <c r="C22582">
        <v>766700</v>
      </c>
      <c r="D22582">
        <v>1</v>
      </c>
      <c r="E22582" t="s">
        <v>84</v>
      </c>
    </row>
    <row r="22583" spans="1:5" x14ac:dyDescent="0.3">
      <c r="A22583" t="s">
        <v>31945</v>
      </c>
      <c r="B22583" s="4" t="s">
        <v>231</v>
      </c>
      <c r="C22583">
        <v>46149000</v>
      </c>
      <c r="D22583">
        <v>1</v>
      </c>
      <c r="E22583" t="s">
        <v>84</v>
      </c>
    </row>
    <row r="22584" spans="1:5" x14ac:dyDescent="0.3">
      <c r="A22584" t="s">
        <v>31945</v>
      </c>
      <c r="B22584" s="4" t="s">
        <v>231</v>
      </c>
      <c r="D22584">
        <v>1</v>
      </c>
      <c r="E22584" t="s">
        <v>84</v>
      </c>
    </row>
    <row r="22585" spans="1:5" x14ac:dyDescent="0.3">
      <c r="A22585" t="s">
        <v>31945</v>
      </c>
      <c r="B22585" s="4" t="s">
        <v>231</v>
      </c>
      <c r="C22585">
        <v>11990000</v>
      </c>
      <c r="D22585">
        <v>1</v>
      </c>
      <c r="E22585" t="s">
        <v>84</v>
      </c>
    </row>
    <row r="22586" spans="1:5" x14ac:dyDescent="0.3">
      <c r="A22586" t="s">
        <v>31945</v>
      </c>
      <c r="B22586" s="4" t="s">
        <v>231</v>
      </c>
      <c r="C22586">
        <v>14012000</v>
      </c>
      <c r="D22586">
        <v>1</v>
      </c>
      <c r="E22586" t="s">
        <v>84</v>
      </c>
    </row>
    <row r="22587" spans="1:5" x14ac:dyDescent="0.3">
      <c r="A22587" t="s">
        <v>32007</v>
      </c>
      <c r="B22587" s="4" t="s">
        <v>231</v>
      </c>
      <c r="C22587">
        <v>2063000</v>
      </c>
      <c r="D22587">
        <v>1</v>
      </c>
      <c r="E22587" t="s">
        <v>84</v>
      </c>
    </row>
    <row r="22588" spans="1:5" x14ac:dyDescent="0.3">
      <c r="A22588" t="s">
        <v>32007</v>
      </c>
      <c r="B22588" s="4" t="s">
        <v>231</v>
      </c>
      <c r="C22588">
        <v>3167300</v>
      </c>
      <c r="D22588">
        <v>1</v>
      </c>
      <c r="E22588" t="s">
        <v>84</v>
      </c>
    </row>
    <row r="22589" spans="1:5" x14ac:dyDescent="0.3">
      <c r="A22589" t="s">
        <v>32030</v>
      </c>
      <c r="B22589" s="4" t="s">
        <v>231</v>
      </c>
      <c r="C22589">
        <v>2693700</v>
      </c>
      <c r="D22589">
        <v>1</v>
      </c>
      <c r="E22589" t="s">
        <v>84</v>
      </c>
    </row>
    <row r="22590" spans="1:5" x14ac:dyDescent="0.3">
      <c r="A22590" t="s">
        <v>32040</v>
      </c>
      <c r="B22590" s="4" t="s">
        <v>231</v>
      </c>
      <c r="C22590">
        <v>3486900</v>
      </c>
      <c r="D22590">
        <v>1</v>
      </c>
      <c r="E22590" t="s">
        <v>84</v>
      </c>
    </row>
    <row r="22591" spans="1:5" x14ac:dyDescent="0.3">
      <c r="A22591" t="s">
        <v>32040</v>
      </c>
      <c r="B22591" s="4" t="s">
        <v>231</v>
      </c>
      <c r="C22591">
        <v>1486400</v>
      </c>
      <c r="D22591">
        <v>1</v>
      </c>
      <c r="E22591" t="s">
        <v>84</v>
      </c>
    </row>
    <row r="22592" spans="1:5" x14ac:dyDescent="0.3">
      <c r="A22592" t="s">
        <v>32040</v>
      </c>
      <c r="B22592" s="4" t="s">
        <v>231</v>
      </c>
      <c r="C22592">
        <v>7772700</v>
      </c>
      <c r="D22592">
        <v>1</v>
      </c>
      <c r="E22592" t="s">
        <v>84</v>
      </c>
    </row>
    <row r="22593" spans="1:5" x14ac:dyDescent="0.3">
      <c r="A22593" t="s">
        <v>32081</v>
      </c>
      <c r="B22593" s="4" t="s">
        <v>231</v>
      </c>
      <c r="C22593">
        <v>1026300</v>
      </c>
      <c r="D22593">
        <v>1</v>
      </c>
      <c r="E22593" t="s">
        <v>84</v>
      </c>
    </row>
    <row r="22594" spans="1:5" x14ac:dyDescent="0.3">
      <c r="A22594" t="s">
        <v>32114</v>
      </c>
      <c r="B22594" s="4" t="s">
        <v>231</v>
      </c>
      <c r="C22594">
        <v>12192000</v>
      </c>
      <c r="D22594">
        <v>1</v>
      </c>
      <c r="E22594" t="s">
        <v>84</v>
      </c>
    </row>
    <row r="22595" spans="1:5" x14ac:dyDescent="0.3">
      <c r="A22595" t="s">
        <v>32123</v>
      </c>
      <c r="B22595" s="4" t="s">
        <v>231</v>
      </c>
      <c r="C22595">
        <v>24084000</v>
      </c>
      <c r="D22595">
        <v>1</v>
      </c>
      <c r="E22595" t="s">
        <v>84</v>
      </c>
    </row>
    <row r="22596" spans="1:5" x14ac:dyDescent="0.3">
      <c r="A22596" t="s">
        <v>32123</v>
      </c>
      <c r="B22596" s="4" t="s">
        <v>231</v>
      </c>
      <c r="C22596">
        <v>17063000</v>
      </c>
      <c r="D22596">
        <v>1</v>
      </c>
      <c r="E22596" t="s">
        <v>84</v>
      </c>
    </row>
    <row r="22597" spans="1:5" x14ac:dyDescent="0.3">
      <c r="A22597" t="s">
        <v>32123</v>
      </c>
      <c r="B22597" s="4" t="s">
        <v>231</v>
      </c>
      <c r="C22597">
        <v>28112000</v>
      </c>
      <c r="D22597">
        <v>1</v>
      </c>
      <c r="E22597" t="s">
        <v>84</v>
      </c>
    </row>
    <row r="22598" spans="1:5" x14ac:dyDescent="0.3">
      <c r="A22598" t="s">
        <v>32123</v>
      </c>
      <c r="B22598" s="4" t="s">
        <v>231</v>
      </c>
      <c r="C22598">
        <v>17279000</v>
      </c>
      <c r="D22598">
        <v>1</v>
      </c>
      <c r="E22598" t="s">
        <v>84</v>
      </c>
    </row>
    <row r="22599" spans="1:5" x14ac:dyDescent="0.3">
      <c r="A22599" t="s">
        <v>32123</v>
      </c>
      <c r="B22599" s="4" t="s">
        <v>231</v>
      </c>
      <c r="C22599">
        <v>9731800</v>
      </c>
      <c r="D22599">
        <v>1</v>
      </c>
      <c r="E22599" t="s">
        <v>84</v>
      </c>
    </row>
    <row r="22600" spans="1:5" x14ac:dyDescent="0.3">
      <c r="A22600" t="s">
        <v>32123</v>
      </c>
      <c r="B22600" s="4" t="s">
        <v>231</v>
      </c>
      <c r="C22600">
        <v>7176900</v>
      </c>
      <c r="D22600">
        <v>1</v>
      </c>
      <c r="E22600" t="s">
        <v>84</v>
      </c>
    </row>
    <row r="22601" spans="1:5" x14ac:dyDescent="0.3">
      <c r="A22601" t="s">
        <v>32184</v>
      </c>
      <c r="B22601" s="4" t="s">
        <v>231</v>
      </c>
      <c r="C22601">
        <v>7313900</v>
      </c>
      <c r="D22601">
        <v>1</v>
      </c>
      <c r="E22601" t="s">
        <v>84</v>
      </c>
    </row>
    <row r="22602" spans="1:5" x14ac:dyDescent="0.3">
      <c r="A22602" t="s">
        <v>32184</v>
      </c>
      <c r="B22602" s="4" t="s">
        <v>231</v>
      </c>
      <c r="C22602">
        <v>6378700</v>
      </c>
      <c r="D22602">
        <v>1</v>
      </c>
      <c r="E22602" t="s">
        <v>84</v>
      </c>
    </row>
    <row r="22603" spans="1:5" x14ac:dyDescent="0.3">
      <c r="A22603" t="s">
        <v>32184</v>
      </c>
      <c r="B22603" s="4" t="s">
        <v>231</v>
      </c>
      <c r="C22603">
        <v>8816300</v>
      </c>
      <c r="D22603">
        <v>1</v>
      </c>
      <c r="E22603" t="s">
        <v>84</v>
      </c>
    </row>
    <row r="22604" spans="1:5" x14ac:dyDescent="0.3">
      <c r="A22604" t="s">
        <v>32218</v>
      </c>
      <c r="B22604" s="4" t="s">
        <v>231</v>
      </c>
      <c r="C22604">
        <v>515370</v>
      </c>
      <c r="D22604">
        <v>1</v>
      </c>
      <c r="E22604" t="s">
        <v>84</v>
      </c>
    </row>
    <row r="22605" spans="1:5" x14ac:dyDescent="0.3">
      <c r="A22605" t="s">
        <v>32228</v>
      </c>
      <c r="B22605" s="4" t="s">
        <v>231</v>
      </c>
      <c r="C22605">
        <v>359130</v>
      </c>
      <c r="D22605">
        <v>1</v>
      </c>
      <c r="E22605" t="s">
        <v>84</v>
      </c>
    </row>
    <row r="22606" spans="1:5" x14ac:dyDescent="0.3">
      <c r="A22606" t="s">
        <v>32264</v>
      </c>
      <c r="B22606" s="4" t="s">
        <v>231</v>
      </c>
      <c r="C22606">
        <v>2624200</v>
      </c>
      <c r="D22606">
        <v>1</v>
      </c>
      <c r="E22606" t="s">
        <v>84</v>
      </c>
    </row>
    <row r="22607" spans="1:5" x14ac:dyDescent="0.3">
      <c r="A22607" t="s">
        <v>32264</v>
      </c>
      <c r="B22607" s="4" t="s">
        <v>231</v>
      </c>
      <c r="C22607">
        <v>2437700</v>
      </c>
      <c r="D22607">
        <v>1</v>
      </c>
      <c r="E22607" t="s">
        <v>84</v>
      </c>
    </row>
    <row r="22608" spans="1:5" x14ac:dyDescent="0.3">
      <c r="A22608" t="s">
        <v>32294</v>
      </c>
      <c r="B22608" s="4" t="s">
        <v>231</v>
      </c>
      <c r="C22608">
        <v>7141300</v>
      </c>
      <c r="D22608">
        <v>1</v>
      </c>
      <c r="E22608" t="s">
        <v>84</v>
      </c>
    </row>
    <row r="22609" spans="1:5" x14ac:dyDescent="0.3">
      <c r="A22609" t="s">
        <v>32325</v>
      </c>
      <c r="B22609" s="4" t="s">
        <v>231</v>
      </c>
      <c r="C22609">
        <v>11571000</v>
      </c>
      <c r="D22609">
        <v>1</v>
      </c>
      <c r="E22609" t="s">
        <v>84</v>
      </c>
    </row>
    <row r="22610" spans="1:5" x14ac:dyDescent="0.3">
      <c r="A22610" t="s">
        <v>32325</v>
      </c>
      <c r="B22610" s="4" t="s">
        <v>231</v>
      </c>
      <c r="C22610">
        <v>7811600</v>
      </c>
      <c r="D22610">
        <v>1</v>
      </c>
      <c r="E22610" t="s">
        <v>84</v>
      </c>
    </row>
    <row r="22611" spans="1:5" x14ac:dyDescent="0.3">
      <c r="A22611" t="s">
        <v>32325</v>
      </c>
      <c r="B22611" s="4" t="s">
        <v>231</v>
      </c>
      <c r="C22611">
        <v>3082300</v>
      </c>
      <c r="D22611">
        <v>1</v>
      </c>
      <c r="E22611" t="s">
        <v>84</v>
      </c>
    </row>
    <row r="22612" spans="1:5" x14ac:dyDescent="0.3">
      <c r="A22612" t="s">
        <v>32359</v>
      </c>
      <c r="B22612" s="4" t="s">
        <v>231</v>
      </c>
      <c r="C22612">
        <v>1051400</v>
      </c>
      <c r="D22612">
        <v>1</v>
      </c>
      <c r="E22612" t="s">
        <v>84</v>
      </c>
    </row>
    <row r="22613" spans="1:5" x14ac:dyDescent="0.3">
      <c r="A22613" t="s">
        <v>32359</v>
      </c>
      <c r="B22613" s="4" t="s">
        <v>231</v>
      </c>
      <c r="C22613">
        <v>887580</v>
      </c>
      <c r="D22613">
        <v>1</v>
      </c>
      <c r="E22613" t="s">
        <v>84</v>
      </c>
    </row>
    <row r="22614" spans="1:5" x14ac:dyDescent="0.3">
      <c r="A22614" t="s">
        <v>32368</v>
      </c>
      <c r="B22614" s="4" t="s">
        <v>231</v>
      </c>
      <c r="C22614">
        <v>514290</v>
      </c>
      <c r="D22614">
        <v>1</v>
      </c>
      <c r="E22614" t="s">
        <v>84</v>
      </c>
    </row>
    <row r="22615" spans="1:5" x14ac:dyDescent="0.3">
      <c r="A22615" t="s">
        <v>32380</v>
      </c>
      <c r="B22615" s="4" t="s">
        <v>231</v>
      </c>
      <c r="C22615">
        <v>1322800</v>
      </c>
      <c r="D22615">
        <v>1</v>
      </c>
      <c r="E22615" t="s">
        <v>84</v>
      </c>
    </row>
    <row r="22616" spans="1:5" x14ac:dyDescent="0.3">
      <c r="A22616" t="s">
        <v>32380</v>
      </c>
      <c r="B22616" s="4" t="s">
        <v>231</v>
      </c>
      <c r="C22616">
        <v>1218600</v>
      </c>
      <c r="D22616">
        <v>1</v>
      </c>
      <c r="E22616" t="s">
        <v>84</v>
      </c>
    </row>
    <row r="22617" spans="1:5" x14ac:dyDescent="0.3">
      <c r="A22617" t="s">
        <v>32388</v>
      </c>
      <c r="B22617" s="4" t="s">
        <v>231</v>
      </c>
      <c r="C22617">
        <v>5848100</v>
      </c>
      <c r="D22617">
        <v>1</v>
      </c>
      <c r="E22617" t="s">
        <v>84</v>
      </c>
    </row>
    <row r="22618" spans="1:5" x14ac:dyDescent="0.3">
      <c r="A22618" t="s">
        <v>32388</v>
      </c>
      <c r="B22618" s="4" t="s">
        <v>231</v>
      </c>
      <c r="C22618">
        <v>797420</v>
      </c>
      <c r="D22618">
        <v>1</v>
      </c>
      <c r="E22618" t="s">
        <v>84</v>
      </c>
    </row>
    <row r="22619" spans="1:5" x14ac:dyDescent="0.3">
      <c r="A22619" t="s">
        <v>32388</v>
      </c>
      <c r="B22619" s="4" t="s">
        <v>231</v>
      </c>
      <c r="C22619">
        <v>4829600</v>
      </c>
      <c r="D22619">
        <v>1</v>
      </c>
      <c r="E22619" t="s">
        <v>84</v>
      </c>
    </row>
    <row r="22620" spans="1:5" x14ac:dyDescent="0.3">
      <c r="A22620" t="s">
        <v>32388</v>
      </c>
      <c r="B22620" s="4" t="s">
        <v>231</v>
      </c>
      <c r="C22620">
        <v>756780</v>
      </c>
      <c r="D22620">
        <v>1</v>
      </c>
      <c r="E22620" t="s">
        <v>84</v>
      </c>
    </row>
    <row r="22621" spans="1:5" x14ac:dyDescent="0.3">
      <c r="A22621" t="s">
        <v>32415</v>
      </c>
      <c r="B22621" s="4" t="s">
        <v>231</v>
      </c>
      <c r="C22621">
        <v>2904900</v>
      </c>
      <c r="D22621">
        <v>1</v>
      </c>
      <c r="E22621" t="s">
        <v>84</v>
      </c>
    </row>
    <row r="22622" spans="1:5" x14ac:dyDescent="0.3">
      <c r="A22622" t="s">
        <v>32451</v>
      </c>
      <c r="B22622" s="4" t="s">
        <v>231</v>
      </c>
      <c r="C22622">
        <v>769760</v>
      </c>
      <c r="D22622">
        <v>1</v>
      </c>
      <c r="E22622" t="s">
        <v>84</v>
      </c>
    </row>
    <row r="22623" spans="1:5" x14ac:dyDescent="0.3">
      <c r="A22623" t="s">
        <v>32451</v>
      </c>
      <c r="B22623" s="4" t="s">
        <v>231</v>
      </c>
      <c r="C22623">
        <v>892630</v>
      </c>
      <c r="D22623">
        <v>1</v>
      </c>
      <c r="E22623" t="s">
        <v>84</v>
      </c>
    </row>
    <row r="22624" spans="1:5" x14ac:dyDescent="0.3">
      <c r="A22624" t="s">
        <v>32460</v>
      </c>
      <c r="B22624" s="4" t="s">
        <v>231</v>
      </c>
      <c r="C22624">
        <v>4958100</v>
      </c>
      <c r="D22624">
        <v>1</v>
      </c>
      <c r="E22624" t="s">
        <v>84</v>
      </c>
    </row>
    <row r="22625" spans="1:5" x14ac:dyDescent="0.3">
      <c r="A22625" t="s">
        <v>32460</v>
      </c>
      <c r="B22625" s="4" t="s">
        <v>231</v>
      </c>
      <c r="C22625">
        <v>5785800</v>
      </c>
      <c r="D22625">
        <v>1</v>
      </c>
      <c r="E22625" t="s">
        <v>84</v>
      </c>
    </row>
    <row r="22626" spans="1:5" x14ac:dyDescent="0.3">
      <c r="A22626" t="s">
        <v>32460</v>
      </c>
      <c r="B22626" s="4" t="s">
        <v>231</v>
      </c>
      <c r="C22626">
        <v>5834400</v>
      </c>
      <c r="D22626">
        <v>1</v>
      </c>
      <c r="E22626" t="s">
        <v>84</v>
      </c>
    </row>
    <row r="22627" spans="1:5" x14ac:dyDescent="0.3">
      <c r="A22627" t="s">
        <v>32460</v>
      </c>
      <c r="B22627" s="4" t="s">
        <v>231</v>
      </c>
      <c r="C22627">
        <v>4208400</v>
      </c>
      <c r="D22627">
        <v>1</v>
      </c>
      <c r="E22627" t="s">
        <v>84</v>
      </c>
    </row>
    <row r="22628" spans="1:5" x14ac:dyDescent="0.3">
      <c r="A22628" t="s">
        <v>32460</v>
      </c>
      <c r="B22628" s="4" t="s">
        <v>231</v>
      </c>
      <c r="C22628">
        <v>6064200</v>
      </c>
      <c r="D22628">
        <v>1</v>
      </c>
      <c r="E22628" t="s">
        <v>84</v>
      </c>
    </row>
    <row r="22629" spans="1:5" x14ac:dyDescent="0.3">
      <c r="A22629" t="s">
        <v>32460</v>
      </c>
      <c r="B22629" s="4" t="s">
        <v>231</v>
      </c>
      <c r="C22629">
        <v>5438900</v>
      </c>
      <c r="D22629">
        <v>1</v>
      </c>
      <c r="E22629" t="s">
        <v>84</v>
      </c>
    </row>
    <row r="22630" spans="1:5" x14ac:dyDescent="0.3">
      <c r="A22630" t="s">
        <v>32460</v>
      </c>
      <c r="B22630" s="4" t="s">
        <v>231</v>
      </c>
      <c r="C22630">
        <v>7461500</v>
      </c>
      <c r="D22630">
        <v>1</v>
      </c>
      <c r="E22630" t="s">
        <v>84</v>
      </c>
    </row>
    <row r="22631" spans="1:5" x14ac:dyDescent="0.3">
      <c r="A22631" t="s">
        <v>32460</v>
      </c>
      <c r="B22631" s="4" t="s">
        <v>231</v>
      </c>
      <c r="C22631">
        <v>5207400</v>
      </c>
      <c r="D22631">
        <v>1</v>
      </c>
      <c r="E22631" t="s">
        <v>84</v>
      </c>
    </row>
    <row r="22632" spans="1:5" x14ac:dyDescent="0.3">
      <c r="A22632" t="s">
        <v>32460</v>
      </c>
      <c r="B22632" s="4" t="s">
        <v>231</v>
      </c>
      <c r="C22632">
        <v>2313800</v>
      </c>
      <c r="D22632">
        <v>1</v>
      </c>
      <c r="E22632" t="s">
        <v>84</v>
      </c>
    </row>
    <row r="22633" spans="1:5" x14ac:dyDescent="0.3">
      <c r="A22633" t="s">
        <v>32460</v>
      </c>
      <c r="B22633" s="4" t="s">
        <v>231</v>
      </c>
      <c r="C22633">
        <v>2705200</v>
      </c>
      <c r="D22633">
        <v>1</v>
      </c>
      <c r="E22633" t="s">
        <v>84</v>
      </c>
    </row>
    <row r="22634" spans="1:5" x14ac:dyDescent="0.3">
      <c r="A22634" t="s">
        <v>32460</v>
      </c>
      <c r="B22634" s="4" t="s">
        <v>231</v>
      </c>
      <c r="C22634">
        <v>2029000</v>
      </c>
      <c r="D22634">
        <v>1</v>
      </c>
      <c r="E22634" t="s">
        <v>84</v>
      </c>
    </row>
    <row r="22635" spans="1:5" x14ac:dyDescent="0.3">
      <c r="A22635" t="s">
        <v>32460</v>
      </c>
      <c r="B22635" s="4" t="s">
        <v>231</v>
      </c>
      <c r="C22635">
        <v>2822700</v>
      </c>
      <c r="D22635">
        <v>1</v>
      </c>
      <c r="E22635" t="s">
        <v>84</v>
      </c>
    </row>
    <row r="22636" spans="1:5" x14ac:dyDescent="0.3">
      <c r="A22636" t="s">
        <v>32460</v>
      </c>
      <c r="B22636" s="4" t="s">
        <v>231</v>
      </c>
      <c r="C22636">
        <v>2619200</v>
      </c>
      <c r="D22636">
        <v>1</v>
      </c>
      <c r="E22636" t="s">
        <v>84</v>
      </c>
    </row>
    <row r="22637" spans="1:5" x14ac:dyDescent="0.3">
      <c r="A22637" t="s">
        <v>32460</v>
      </c>
      <c r="B22637" s="4" t="s">
        <v>231</v>
      </c>
      <c r="C22637">
        <v>2767400</v>
      </c>
      <c r="D22637">
        <v>1</v>
      </c>
      <c r="E22637" t="s">
        <v>84</v>
      </c>
    </row>
    <row r="22638" spans="1:5" x14ac:dyDescent="0.3">
      <c r="A22638" t="s">
        <v>32460</v>
      </c>
      <c r="B22638" s="4" t="s">
        <v>231</v>
      </c>
      <c r="C22638">
        <v>1803600</v>
      </c>
      <c r="D22638">
        <v>1</v>
      </c>
      <c r="E22638" t="s">
        <v>84</v>
      </c>
    </row>
    <row r="22639" spans="1:5" x14ac:dyDescent="0.3">
      <c r="A22639" t="s">
        <v>32508</v>
      </c>
      <c r="B22639" s="4" t="s">
        <v>231</v>
      </c>
      <c r="C22639">
        <v>1995800</v>
      </c>
      <c r="D22639">
        <v>1</v>
      </c>
      <c r="E22639" t="s">
        <v>84</v>
      </c>
    </row>
    <row r="22640" spans="1:5" x14ac:dyDescent="0.3">
      <c r="A22640" t="s">
        <v>32508</v>
      </c>
      <c r="B22640" s="4" t="s">
        <v>231</v>
      </c>
      <c r="C22640">
        <v>1822300</v>
      </c>
      <c r="D22640">
        <v>1</v>
      </c>
      <c r="E22640" t="s">
        <v>84</v>
      </c>
    </row>
    <row r="22641" spans="1:5" x14ac:dyDescent="0.3">
      <c r="A22641" t="s">
        <v>32530</v>
      </c>
      <c r="B22641" s="4" t="s">
        <v>231</v>
      </c>
      <c r="C22641">
        <v>13041000</v>
      </c>
      <c r="D22641">
        <v>1</v>
      </c>
      <c r="E22641" t="s">
        <v>84</v>
      </c>
    </row>
    <row r="22642" spans="1:5" x14ac:dyDescent="0.3">
      <c r="A22642" t="s">
        <v>32530</v>
      </c>
      <c r="B22642" s="4" t="s">
        <v>231</v>
      </c>
      <c r="C22642">
        <v>1032000</v>
      </c>
      <c r="D22642">
        <v>1</v>
      </c>
      <c r="E22642" t="s">
        <v>84</v>
      </c>
    </row>
    <row r="22643" spans="1:5" x14ac:dyDescent="0.3">
      <c r="A22643" t="s">
        <v>32530</v>
      </c>
      <c r="B22643" s="4" t="s">
        <v>231</v>
      </c>
      <c r="C22643">
        <v>6080100</v>
      </c>
      <c r="D22643">
        <v>1</v>
      </c>
      <c r="E22643" t="s">
        <v>84</v>
      </c>
    </row>
    <row r="22644" spans="1:5" x14ac:dyDescent="0.3">
      <c r="A22644" t="s">
        <v>32530</v>
      </c>
      <c r="B22644" s="4" t="s">
        <v>231</v>
      </c>
      <c r="C22644">
        <v>4573400</v>
      </c>
      <c r="D22644">
        <v>1</v>
      </c>
      <c r="E22644" t="s">
        <v>84</v>
      </c>
    </row>
    <row r="22645" spans="1:5" x14ac:dyDescent="0.3">
      <c r="A22645" t="s">
        <v>32530</v>
      </c>
      <c r="B22645" s="4" t="s">
        <v>231</v>
      </c>
      <c r="C22645">
        <v>6126800</v>
      </c>
      <c r="D22645">
        <v>1</v>
      </c>
      <c r="E22645" t="s">
        <v>84</v>
      </c>
    </row>
    <row r="22646" spans="1:5" x14ac:dyDescent="0.3">
      <c r="A22646" t="s">
        <v>32530</v>
      </c>
      <c r="B22646" s="4" t="s">
        <v>231</v>
      </c>
      <c r="C22646">
        <v>2711400</v>
      </c>
      <c r="D22646">
        <v>1</v>
      </c>
      <c r="E22646" t="s">
        <v>84</v>
      </c>
    </row>
    <row r="22647" spans="1:5" x14ac:dyDescent="0.3">
      <c r="A22647" t="s">
        <v>32530</v>
      </c>
      <c r="B22647" s="4" t="s">
        <v>231</v>
      </c>
      <c r="C22647">
        <v>259580</v>
      </c>
      <c r="D22647">
        <v>1</v>
      </c>
      <c r="E22647" t="s">
        <v>84</v>
      </c>
    </row>
    <row r="22648" spans="1:5" x14ac:dyDescent="0.3">
      <c r="A22648" t="s">
        <v>32530</v>
      </c>
      <c r="B22648" s="4" t="s">
        <v>231</v>
      </c>
      <c r="C22648">
        <v>840240</v>
      </c>
      <c r="D22648">
        <v>1</v>
      </c>
      <c r="E22648" t="s">
        <v>84</v>
      </c>
    </row>
    <row r="22649" spans="1:5" x14ac:dyDescent="0.3">
      <c r="A22649" t="s">
        <v>32577</v>
      </c>
      <c r="B22649" s="4" t="s">
        <v>231</v>
      </c>
      <c r="C22649">
        <v>4123500</v>
      </c>
      <c r="D22649">
        <v>1</v>
      </c>
      <c r="E22649" t="s">
        <v>84</v>
      </c>
    </row>
    <row r="22650" spans="1:5" x14ac:dyDescent="0.3">
      <c r="A22650" t="s">
        <v>32577</v>
      </c>
      <c r="B22650" s="4" t="s">
        <v>231</v>
      </c>
      <c r="C22650">
        <v>2000500</v>
      </c>
      <c r="D22650">
        <v>1</v>
      </c>
      <c r="E22650" t="s">
        <v>84</v>
      </c>
    </row>
    <row r="22651" spans="1:5" x14ac:dyDescent="0.3">
      <c r="A22651" t="s">
        <v>32577</v>
      </c>
      <c r="B22651" s="4" t="s">
        <v>231</v>
      </c>
      <c r="C22651">
        <v>874480</v>
      </c>
      <c r="D22651">
        <v>1</v>
      </c>
      <c r="E22651" t="s">
        <v>84</v>
      </c>
    </row>
    <row r="22652" spans="1:5" x14ac:dyDescent="0.3">
      <c r="A22652" t="s">
        <v>32592</v>
      </c>
      <c r="B22652" s="4" t="s">
        <v>231</v>
      </c>
      <c r="C22652">
        <v>548790</v>
      </c>
      <c r="D22652">
        <v>1</v>
      </c>
      <c r="E22652" t="s">
        <v>84</v>
      </c>
    </row>
    <row r="22653" spans="1:5" x14ac:dyDescent="0.3">
      <c r="A22653" t="s">
        <v>32773</v>
      </c>
      <c r="B22653" s="4" t="s">
        <v>231</v>
      </c>
      <c r="C22653">
        <v>292390</v>
      </c>
      <c r="D22653">
        <v>1</v>
      </c>
      <c r="E22653" t="s">
        <v>84</v>
      </c>
    </row>
    <row r="22654" spans="1:5" x14ac:dyDescent="0.3">
      <c r="A22654" t="s">
        <v>32787</v>
      </c>
      <c r="B22654" s="4" t="s">
        <v>231</v>
      </c>
      <c r="C22654">
        <v>863110</v>
      </c>
      <c r="D22654">
        <v>1</v>
      </c>
      <c r="E22654" t="s">
        <v>84</v>
      </c>
    </row>
    <row r="22655" spans="1:5" x14ac:dyDescent="0.3">
      <c r="A22655" t="s">
        <v>32814</v>
      </c>
      <c r="B22655" s="4" t="s">
        <v>231</v>
      </c>
      <c r="C22655">
        <v>10861000</v>
      </c>
      <c r="D22655">
        <v>1</v>
      </c>
      <c r="E22655" t="s">
        <v>84</v>
      </c>
    </row>
    <row r="22656" spans="1:5" x14ac:dyDescent="0.3">
      <c r="A22656" t="s">
        <v>32814</v>
      </c>
      <c r="B22656" s="4" t="s">
        <v>231</v>
      </c>
      <c r="C22656">
        <v>11567000</v>
      </c>
      <c r="D22656">
        <v>1</v>
      </c>
      <c r="E22656" t="s">
        <v>84</v>
      </c>
    </row>
    <row r="22657" spans="1:5" x14ac:dyDescent="0.3">
      <c r="A22657" t="s">
        <v>32848</v>
      </c>
      <c r="B22657" s="4" t="s">
        <v>231</v>
      </c>
      <c r="C22657">
        <v>6130700</v>
      </c>
      <c r="D22657">
        <v>1</v>
      </c>
      <c r="E22657" t="s">
        <v>84</v>
      </c>
    </row>
    <row r="22658" spans="1:5" x14ac:dyDescent="0.3">
      <c r="A22658" t="s">
        <v>32979</v>
      </c>
      <c r="B22658" s="4" t="s">
        <v>231</v>
      </c>
      <c r="C22658">
        <v>6272600</v>
      </c>
      <c r="D22658">
        <v>1</v>
      </c>
      <c r="E22658" t="s">
        <v>84</v>
      </c>
    </row>
    <row r="22659" spans="1:5" x14ac:dyDescent="0.3">
      <c r="A22659" t="s">
        <v>32979</v>
      </c>
      <c r="B22659" s="4" t="s">
        <v>231</v>
      </c>
      <c r="D22659">
        <v>1</v>
      </c>
      <c r="E22659" t="s">
        <v>84</v>
      </c>
    </row>
    <row r="22660" spans="1:5" x14ac:dyDescent="0.3">
      <c r="A22660" t="s">
        <v>32996</v>
      </c>
      <c r="B22660" s="4" t="s">
        <v>231</v>
      </c>
      <c r="C22660">
        <v>41550000</v>
      </c>
      <c r="D22660">
        <v>1</v>
      </c>
      <c r="E22660" t="s">
        <v>84</v>
      </c>
    </row>
    <row r="22661" spans="1:5" x14ac:dyDescent="0.3">
      <c r="A22661" t="s">
        <v>32996</v>
      </c>
      <c r="B22661" s="4" t="s">
        <v>231</v>
      </c>
      <c r="C22661">
        <v>4140800</v>
      </c>
      <c r="D22661">
        <v>1</v>
      </c>
      <c r="E22661" t="s">
        <v>84</v>
      </c>
    </row>
    <row r="22662" spans="1:5" x14ac:dyDescent="0.3">
      <c r="A22662" t="s">
        <v>32996</v>
      </c>
      <c r="B22662" s="4" t="s">
        <v>231</v>
      </c>
      <c r="C22662">
        <v>6054600</v>
      </c>
      <c r="D22662">
        <v>1</v>
      </c>
      <c r="E22662" t="s">
        <v>84</v>
      </c>
    </row>
    <row r="22663" spans="1:5" x14ac:dyDescent="0.3">
      <c r="A22663" t="s">
        <v>32996</v>
      </c>
      <c r="B22663" s="4" t="s">
        <v>231</v>
      </c>
      <c r="C22663">
        <v>49170000</v>
      </c>
      <c r="D22663">
        <v>1</v>
      </c>
      <c r="E22663" t="s">
        <v>84</v>
      </c>
    </row>
    <row r="22664" spans="1:5" x14ac:dyDescent="0.3">
      <c r="A22664" t="s">
        <v>32996</v>
      </c>
      <c r="B22664" s="4" t="s">
        <v>231</v>
      </c>
      <c r="C22664">
        <v>2523300</v>
      </c>
      <c r="D22664">
        <v>1</v>
      </c>
      <c r="E22664" t="s">
        <v>84</v>
      </c>
    </row>
    <row r="22665" spans="1:5" x14ac:dyDescent="0.3">
      <c r="A22665" t="s">
        <v>32996</v>
      </c>
      <c r="B22665" s="4" t="s">
        <v>231</v>
      </c>
      <c r="C22665">
        <v>2286800</v>
      </c>
      <c r="D22665">
        <v>1</v>
      </c>
      <c r="E22665" t="s">
        <v>84</v>
      </c>
    </row>
    <row r="22666" spans="1:5" x14ac:dyDescent="0.3">
      <c r="A22666" t="s">
        <v>32996</v>
      </c>
      <c r="B22666" s="4" t="s">
        <v>231</v>
      </c>
      <c r="C22666">
        <v>2239200</v>
      </c>
      <c r="D22666">
        <v>1</v>
      </c>
      <c r="E22666" t="s">
        <v>84</v>
      </c>
    </row>
    <row r="22667" spans="1:5" x14ac:dyDescent="0.3">
      <c r="A22667" t="s">
        <v>32996</v>
      </c>
      <c r="B22667" s="4" t="s">
        <v>231</v>
      </c>
      <c r="C22667">
        <v>659670</v>
      </c>
      <c r="D22667">
        <v>1</v>
      </c>
      <c r="E22667" t="s">
        <v>84</v>
      </c>
    </row>
    <row r="22668" spans="1:5" x14ac:dyDescent="0.3">
      <c r="A22668" t="s">
        <v>32996</v>
      </c>
      <c r="B22668" s="4" t="s">
        <v>231</v>
      </c>
      <c r="C22668">
        <v>6400700</v>
      </c>
      <c r="D22668">
        <v>1</v>
      </c>
      <c r="E22668" t="s">
        <v>84</v>
      </c>
    </row>
    <row r="22669" spans="1:5" x14ac:dyDescent="0.3">
      <c r="A22669" t="s">
        <v>32996</v>
      </c>
      <c r="B22669" s="4" t="s">
        <v>231</v>
      </c>
      <c r="C22669">
        <v>728550</v>
      </c>
      <c r="D22669">
        <v>1</v>
      </c>
      <c r="E22669" t="s">
        <v>84</v>
      </c>
    </row>
    <row r="22670" spans="1:5" x14ac:dyDescent="0.3">
      <c r="A22670" t="s">
        <v>32996</v>
      </c>
      <c r="B22670" s="4" t="s">
        <v>231</v>
      </c>
      <c r="C22670">
        <v>5185300</v>
      </c>
      <c r="D22670">
        <v>1</v>
      </c>
      <c r="E22670" t="s">
        <v>84</v>
      </c>
    </row>
    <row r="22671" spans="1:5" x14ac:dyDescent="0.3">
      <c r="A22671" t="s">
        <v>33081</v>
      </c>
      <c r="B22671" s="4" t="s">
        <v>231</v>
      </c>
      <c r="C22671">
        <v>1952900</v>
      </c>
      <c r="D22671">
        <v>1</v>
      </c>
      <c r="E22671" t="s">
        <v>84</v>
      </c>
    </row>
    <row r="22672" spans="1:5" x14ac:dyDescent="0.3">
      <c r="A22672" t="s">
        <v>33105</v>
      </c>
      <c r="B22672" s="4" t="s">
        <v>231</v>
      </c>
      <c r="C22672">
        <v>754760</v>
      </c>
      <c r="D22672">
        <v>1</v>
      </c>
      <c r="E22672" t="s">
        <v>84</v>
      </c>
    </row>
    <row r="22673" spans="1:5" x14ac:dyDescent="0.3">
      <c r="A22673" t="s">
        <v>33105</v>
      </c>
      <c r="B22673" s="4" t="s">
        <v>231</v>
      </c>
      <c r="C22673">
        <v>924120</v>
      </c>
      <c r="D22673">
        <v>1</v>
      </c>
      <c r="E22673" t="s">
        <v>84</v>
      </c>
    </row>
    <row r="22674" spans="1:5" x14ac:dyDescent="0.3">
      <c r="A22674" t="s">
        <v>33231</v>
      </c>
      <c r="B22674" s="4" t="s">
        <v>231</v>
      </c>
      <c r="C22674">
        <v>395500</v>
      </c>
      <c r="D22674">
        <v>1</v>
      </c>
      <c r="E22674" t="s">
        <v>84</v>
      </c>
    </row>
    <row r="22675" spans="1:5" x14ac:dyDescent="0.3">
      <c r="A22675" t="s">
        <v>33311</v>
      </c>
      <c r="B22675" s="4" t="s">
        <v>231</v>
      </c>
      <c r="C22675">
        <v>3160400</v>
      </c>
      <c r="D22675">
        <v>1</v>
      </c>
      <c r="E22675" t="s">
        <v>84</v>
      </c>
    </row>
    <row r="22676" spans="1:5" x14ac:dyDescent="0.3">
      <c r="A22676" t="s">
        <v>33311</v>
      </c>
      <c r="B22676" s="4" t="s">
        <v>231</v>
      </c>
      <c r="C22676">
        <v>2791300</v>
      </c>
      <c r="D22676">
        <v>1</v>
      </c>
      <c r="E22676" t="s">
        <v>84</v>
      </c>
    </row>
    <row r="22677" spans="1:5" x14ac:dyDescent="0.3">
      <c r="A22677" t="s">
        <v>33329</v>
      </c>
      <c r="B22677" s="4" t="s">
        <v>231</v>
      </c>
      <c r="C22677">
        <v>6649100</v>
      </c>
      <c r="D22677">
        <v>1</v>
      </c>
      <c r="E22677" t="s">
        <v>84</v>
      </c>
    </row>
    <row r="22678" spans="1:5" x14ac:dyDescent="0.3">
      <c r="A22678" t="s">
        <v>33329</v>
      </c>
      <c r="B22678" s="4" t="s">
        <v>231</v>
      </c>
      <c r="C22678">
        <v>2688600</v>
      </c>
      <c r="D22678">
        <v>1</v>
      </c>
      <c r="E22678" t="s">
        <v>84</v>
      </c>
    </row>
    <row r="22679" spans="1:5" x14ac:dyDescent="0.3">
      <c r="A22679" t="s">
        <v>33370</v>
      </c>
      <c r="B22679" s="4" t="s">
        <v>231</v>
      </c>
      <c r="D22679">
        <v>1</v>
      </c>
      <c r="E22679" t="s">
        <v>84</v>
      </c>
    </row>
    <row r="22680" spans="1:5" x14ac:dyDescent="0.3">
      <c r="A22680" t="s">
        <v>33398</v>
      </c>
      <c r="B22680" s="4" t="s">
        <v>231</v>
      </c>
      <c r="C22680">
        <v>1156500</v>
      </c>
      <c r="D22680">
        <v>1</v>
      </c>
      <c r="E22680" t="s">
        <v>84</v>
      </c>
    </row>
    <row r="22681" spans="1:5" x14ac:dyDescent="0.3">
      <c r="A22681" t="s">
        <v>33448</v>
      </c>
      <c r="B22681" s="4" t="s">
        <v>231</v>
      </c>
      <c r="C22681">
        <v>1725100</v>
      </c>
      <c r="D22681">
        <v>1</v>
      </c>
      <c r="E22681" t="s">
        <v>84</v>
      </c>
    </row>
    <row r="22682" spans="1:5" x14ac:dyDescent="0.3">
      <c r="A22682" t="s">
        <v>33472</v>
      </c>
      <c r="B22682" s="4" t="s">
        <v>231</v>
      </c>
      <c r="C22682">
        <v>2610300</v>
      </c>
      <c r="D22682">
        <v>1</v>
      </c>
      <c r="E22682" t="s">
        <v>84</v>
      </c>
    </row>
    <row r="22683" spans="1:5" x14ac:dyDescent="0.3">
      <c r="A22683" t="s">
        <v>33481</v>
      </c>
      <c r="B22683" s="4" t="s">
        <v>231</v>
      </c>
      <c r="C22683">
        <v>27846000</v>
      </c>
      <c r="D22683">
        <v>1</v>
      </c>
      <c r="E22683" t="s">
        <v>84</v>
      </c>
    </row>
    <row r="22684" spans="1:5" x14ac:dyDescent="0.3">
      <c r="A22684" t="s">
        <v>33481</v>
      </c>
      <c r="B22684" s="4" t="s">
        <v>231</v>
      </c>
      <c r="C22684">
        <v>28108000</v>
      </c>
      <c r="D22684">
        <v>1</v>
      </c>
      <c r="E22684" t="s">
        <v>84</v>
      </c>
    </row>
    <row r="22685" spans="1:5" x14ac:dyDescent="0.3">
      <c r="A22685" t="s">
        <v>33578</v>
      </c>
      <c r="B22685" s="4" t="s">
        <v>231</v>
      </c>
      <c r="C22685">
        <v>18369000</v>
      </c>
      <c r="D22685">
        <v>1</v>
      </c>
      <c r="E22685" t="s">
        <v>84</v>
      </c>
    </row>
    <row r="22686" spans="1:5" x14ac:dyDescent="0.3">
      <c r="A22686" t="s">
        <v>33578</v>
      </c>
      <c r="B22686" s="4" t="s">
        <v>231</v>
      </c>
      <c r="C22686">
        <v>19644000</v>
      </c>
      <c r="D22686">
        <v>1</v>
      </c>
      <c r="E22686" t="s">
        <v>84</v>
      </c>
    </row>
    <row r="22687" spans="1:5" x14ac:dyDescent="0.3">
      <c r="A22687" t="s">
        <v>33578</v>
      </c>
      <c r="B22687" s="4" t="s">
        <v>231</v>
      </c>
      <c r="C22687">
        <v>2973500</v>
      </c>
      <c r="D22687">
        <v>1</v>
      </c>
      <c r="E22687" t="s">
        <v>84</v>
      </c>
    </row>
    <row r="22688" spans="1:5" x14ac:dyDescent="0.3">
      <c r="A22688" t="s">
        <v>33578</v>
      </c>
      <c r="B22688" s="4" t="s">
        <v>231</v>
      </c>
      <c r="C22688">
        <v>14494000</v>
      </c>
      <c r="D22688">
        <v>1</v>
      </c>
      <c r="E22688" t="s">
        <v>84</v>
      </c>
    </row>
    <row r="22689" spans="1:5" x14ac:dyDescent="0.3">
      <c r="A22689" t="s">
        <v>33607</v>
      </c>
      <c r="B22689" s="4" t="s">
        <v>231</v>
      </c>
      <c r="C22689">
        <v>949530</v>
      </c>
      <c r="D22689">
        <v>1</v>
      </c>
      <c r="E22689" t="s">
        <v>84</v>
      </c>
    </row>
    <row r="22690" spans="1:5" x14ac:dyDescent="0.3">
      <c r="A22690" t="s">
        <v>33607</v>
      </c>
      <c r="B22690" s="4" t="s">
        <v>231</v>
      </c>
      <c r="C22690">
        <v>840360</v>
      </c>
      <c r="D22690">
        <v>1</v>
      </c>
      <c r="E22690" t="s">
        <v>84</v>
      </c>
    </row>
    <row r="22691" spans="1:5" x14ac:dyDescent="0.3">
      <c r="A22691" t="s">
        <v>33757</v>
      </c>
      <c r="B22691" s="4" t="s">
        <v>231</v>
      </c>
      <c r="C22691">
        <v>1186800</v>
      </c>
      <c r="D22691">
        <v>1</v>
      </c>
      <c r="E22691" t="s">
        <v>84</v>
      </c>
    </row>
    <row r="22692" spans="1:5" x14ac:dyDescent="0.3">
      <c r="A22692" t="s">
        <v>33757</v>
      </c>
      <c r="B22692" s="4" t="s">
        <v>231</v>
      </c>
      <c r="C22692">
        <v>1061900</v>
      </c>
      <c r="D22692">
        <v>1</v>
      </c>
      <c r="E22692" t="s">
        <v>84</v>
      </c>
    </row>
    <row r="22693" spans="1:5" x14ac:dyDescent="0.3">
      <c r="A22693" t="s">
        <v>33827</v>
      </c>
      <c r="B22693" s="4" t="s">
        <v>231</v>
      </c>
      <c r="C22693">
        <v>487790</v>
      </c>
      <c r="D22693">
        <v>1</v>
      </c>
      <c r="E22693" t="s">
        <v>84</v>
      </c>
    </row>
    <row r="22694" spans="1:5" x14ac:dyDescent="0.3">
      <c r="A22694" t="s">
        <v>33848</v>
      </c>
      <c r="B22694" s="4" t="s">
        <v>231</v>
      </c>
      <c r="C22694">
        <v>1787400</v>
      </c>
      <c r="D22694">
        <v>1</v>
      </c>
      <c r="E22694" t="s">
        <v>84</v>
      </c>
    </row>
    <row r="22695" spans="1:5" x14ac:dyDescent="0.3">
      <c r="A22695" t="s">
        <v>33848</v>
      </c>
      <c r="B22695" s="4" t="s">
        <v>231</v>
      </c>
      <c r="C22695">
        <v>1283500</v>
      </c>
      <c r="D22695">
        <v>1</v>
      </c>
      <c r="E22695" t="s">
        <v>84</v>
      </c>
    </row>
    <row r="22696" spans="1:5" x14ac:dyDescent="0.3">
      <c r="A22696" t="s">
        <v>33848</v>
      </c>
      <c r="B22696" s="4" t="s">
        <v>231</v>
      </c>
      <c r="C22696">
        <v>30626000</v>
      </c>
      <c r="D22696">
        <v>1</v>
      </c>
      <c r="E22696" t="s">
        <v>84</v>
      </c>
    </row>
    <row r="22697" spans="1:5" x14ac:dyDescent="0.3">
      <c r="A22697" t="s">
        <v>33848</v>
      </c>
      <c r="B22697" s="4" t="s">
        <v>231</v>
      </c>
      <c r="D22697">
        <v>1</v>
      </c>
      <c r="E22697" t="s">
        <v>84</v>
      </c>
    </row>
    <row r="22698" spans="1:5" x14ac:dyDescent="0.3">
      <c r="A22698" t="s">
        <v>33848</v>
      </c>
      <c r="B22698" s="4" t="s">
        <v>231</v>
      </c>
      <c r="C22698">
        <v>31085000</v>
      </c>
      <c r="D22698">
        <v>1</v>
      </c>
      <c r="E22698" t="s">
        <v>84</v>
      </c>
    </row>
    <row r="22699" spans="1:5" x14ac:dyDescent="0.3">
      <c r="A22699" t="s">
        <v>33848</v>
      </c>
      <c r="B22699" s="4" t="s">
        <v>231</v>
      </c>
      <c r="C22699">
        <v>893330</v>
      </c>
      <c r="D22699">
        <v>1</v>
      </c>
      <c r="E22699" t="s">
        <v>84</v>
      </c>
    </row>
    <row r="22700" spans="1:5" x14ac:dyDescent="0.3">
      <c r="A22700" t="s">
        <v>33848</v>
      </c>
      <c r="B22700" s="4" t="s">
        <v>231</v>
      </c>
      <c r="C22700">
        <v>258050</v>
      </c>
      <c r="D22700">
        <v>1</v>
      </c>
      <c r="E22700" t="s">
        <v>84</v>
      </c>
    </row>
    <row r="22701" spans="1:5" x14ac:dyDescent="0.3">
      <c r="A22701" t="s">
        <v>33848</v>
      </c>
      <c r="B22701" s="4" t="s">
        <v>231</v>
      </c>
      <c r="C22701">
        <v>6677600</v>
      </c>
      <c r="D22701">
        <v>1</v>
      </c>
      <c r="E22701" t="s">
        <v>84</v>
      </c>
    </row>
    <row r="22702" spans="1:5" x14ac:dyDescent="0.3">
      <c r="A22702" t="s">
        <v>33848</v>
      </c>
      <c r="B22702" s="4" t="s">
        <v>231</v>
      </c>
      <c r="C22702">
        <v>5727300</v>
      </c>
      <c r="D22702">
        <v>1</v>
      </c>
      <c r="E22702" t="s">
        <v>84</v>
      </c>
    </row>
    <row r="22703" spans="1:5" x14ac:dyDescent="0.3">
      <c r="A22703" t="s">
        <v>33917</v>
      </c>
      <c r="B22703" s="4" t="s">
        <v>231</v>
      </c>
      <c r="C22703">
        <v>2415200</v>
      </c>
      <c r="D22703">
        <v>1</v>
      </c>
      <c r="E22703" t="s">
        <v>84</v>
      </c>
    </row>
    <row r="22704" spans="1:5" x14ac:dyDescent="0.3">
      <c r="A22704" t="s">
        <v>33917</v>
      </c>
      <c r="B22704" s="4" t="s">
        <v>231</v>
      </c>
      <c r="D22704">
        <v>1</v>
      </c>
      <c r="E22704" t="s">
        <v>84</v>
      </c>
    </row>
    <row r="22705" spans="1:5" x14ac:dyDescent="0.3">
      <c r="A22705" t="s">
        <v>33917</v>
      </c>
      <c r="B22705" s="4" t="s">
        <v>231</v>
      </c>
      <c r="C22705">
        <v>2968100</v>
      </c>
      <c r="D22705">
        <v>1</v>
      </c>
      <c r="E22705" t="s">
        <v>84</v>
      </c>
    </row>
    <row r="22706" spans="1:5" x14ac:dyDescent="0.3">
      <c r="A22706" t="s">
        <v>33917</v>
      </c>
      <c r="B22706" s="4" t="s">
        <v>231</v>
      </c>
      <c r="C22706">
        <v>503010</v>
      </c>
      <c r="D22706">
        <v>1</v>
      </c>
      <c r="E22706" t="s">
        <v>84</v>
      </c>
    </row>
    <row r="22707" spans="1:5" x14ac:dyDescent="0.3">
      <c r="A22707" t="s">
        <v>33939</v>
      </c>
      <c r="B22707" s="4" t="s">
        <v>231</v>
      </c>
      <c r="C22707">
        <v>3834500</v>
      </c>
      <c r="D22707">
        <v>1</v>
      </c>
      <c r="E22707" t="s">
        <v>84</v>
      </c>
    </row>
    <row r="22708" spans="1:5" x14ac:dyDescent="0.3">
      <c r="A22708" t="s">
        <v>33939</v>
      </c>
      <c r="B22708" s="4" t="s">
        <v>231</v>
      </c>
      <c r="C22708">
        <v>1942100</v>
      </c>
      <c r="D22708">
        <v>1</v>
      </c>
      <c r="E22708" t="s">
        <v>84</v>
      </c>
    </row>
    <row r="22709" spans="1:5" x14ac:dyDescent="0.3">
      <c r="A22709" t="s">
        <v>33975</v>
      </c>
      <c r="B22709" s="4" t="s">
        <v>231</v>
      </c>
      <c r="C22709">
        <v>485170</v>
      </c>
      <c r="D22709">
        <v>1</v>
      </c>
      <c r="E22709" t="s">
        <v>84</v>
      </c>
    </row>
    <row r="22710" spans="1:5" x14ac:dyDescent="0.3">
      <c r="A22710" t="s">
        <v>33975</v>
      </c>
      <c r="B22710" s="4" t="s">
        <v>231</v>
      </c>
      <c r="C22710">
        <v>631350</v>
      </c>
      <c r="D22710">
        <v>1</v>
      </c>
      <c r="E22710" t="s">
        <v>84</v>
      </c>
    </row>
    <row r="22711" spans="1:5" x14ac:dyDescent="0.3">
      <c r="A22711" t="s">
        <v>33975</v>
      </c>
      <c r="B22711" s="4" t="s">
        <v>231</v>
      </c>
      <c r="C22711">
        <v>603610</v>
      </c>
      <c r="D22711">
        <v>1</v>
      </c>
      <c r="E22711" t="s">
        <v>84</v>
      </c>
    </row>
    <row r="22712" spans="1:5" x14ac:dyDescent="0.3">
      <c r="A22712" t="s">
        <v>33975</v>
      </c>
      <c r="B22712" s="4" t="s">
        <v>231</v>
      </c>
      <c r="C22712">
        <v>249650</v>
      </c>
      <c r="D22712">
        <v>1</v>
      </c>
      <c r="E22712" t="s">
        <v>84</v>
      </c>
    </row>
    <row r="22713" spans="1:5" x14ac:dyDescent="0.3">
      <c r="A22713" t="s">
        <v>33991</v>
      </c>
      <c r="B22713" s="4" t="s">
        <v>231</v>
      </c>
      <c r="C22713">
        <v>1826800</v>
      </c>
      <c r="D22713">
        <v>1</v>
      </c>
      <c r="E22713" t="s">
        <v>84</v>
      </c>
    </row>
    <row r="22714" spans="1:5" x14ac:dyDescent="0.3">
      <c r="A22714" t="s">
        <v>34011</v>
      </c>
      <c r="B22714" s="4" t="s">
        <v>231</v>
      </c>
      <c r="C22714">
        <v>422580</v>
      </c>
      <c r="D22714">
        <v>1</v>
      </c>
      <c r="E22714" t="s">
        <v>84</v>
      </c>
    </row>
    <row r="22715" spans="1:5" x14ac:dyDescent="0.3">
      <c r="A22715" t="s">
        <v>34021</v>
      </c>
      <c r="B22715" s="4" t="s">
        <v>231</v>
      </c>
      <c r="C22715">
        <v>1020400</v>
      </c>
      <c r="D22715">
        <v>1</v>
      </c>
      <c r="E22715" t="s">
        <v>84</v>
      </c>
    </row>
    <row r="22716" spans="1:5" x14ac:dyDescent="0.3">
      <c r="A22716" t="s">
        <v>34054</v>
      </c>
      <c r="B22716" s="4" t="s">
        <v>231</v>
      </c>
      <c r="C22716">
        <v>596140</v>
      </c>
      <c r="D22716">
        <v>1</v>
      </c>
      <c r="E22716" t="s">
        <v>84</v>
      </c>
    </row>
    <row r="22717" spans="1:5" x14ac:dyDescent="0.3">
      <c r="A22717" t="s">
        <v>34054</v>
      </c>
      <c r="B22717" s="4" t="s">
        <v>231</v>
      </c>
      <c r="C22717">
        <v>757550</v>
      </c>
      <c r="D22717">
        <v>1</v>
      </c>
      <c r="E22717" t="s">
        <v>84</v>
      </c>
    </row>
    <row r="22718" spans="1:5" x14ac:dyDescent="0.3">
      <c r="A22718" t="s">
        <v>34065</v>
      </c>
      <c r="B22718" s="4" t="s">
        <v>231</v>
      </c>
      <c r="C22718">
        <v>5022600</v>
      </c>
      <c r="D22718">
        <v>1</v>
      </c>
      <c r="E22718" t="s">
        <v>84</v>
      </c>
    </row>
    <row r="22719" spans="1:5" x14ac:dyDescent="0.3">
      <c r="A22719" t="s">
        <v>34065</v>
      </c>
      <c r="B22719" s="4" t="s">
        <v>231</v>
      </c>
      <c r="C22719">
        <v>4046600</v>
      </c>
      <c r="D22719">
        <v>1</v>
      </c>
      <c r="E22719" t="s">
        <v>84</v>
      </c>
    </row>
    <row r="22720" spans="1:5" x14ac:dyDescent="0.3">
      <c r="A22720" t="s">
        <v>34065</v>
      </c>
      <c r="B22720" s="4" t="s">
        <v>231</v>
      </c>
      <c r="C22720">
        <v>3132800</v>
      </c>
      <c r="D22720">
        <v>1</v>
      </c>
      <c r="E22720" t="s">
        <v>84</v>
      </c>
    </row>
    <row r="22721" spans="1:5" x14ac:dyDescent="0.3">
      <c r="A22721" t="s">
        <v>34065</v>
      </c>
      <c r="B22721" s="4" t="s">
        <v>231</v>
      </c>
      <c r="C22721">
        <v>3066700</v>
      </c>
      <c r="D22721">
        <v>1</v>
      </c>
      <c r="E22721" t="s">
        <v>84</v>
      </c>
    </row>
    <row r="22722" spans="1:5" x14ac:dyDescent="0.3">
      <c r="A22722" t="s">
        <v>34087</v>
      </c>
      <c r="B22722" s="4" t="s">
        <v>231</v>
      </c>
      <c r="C22722">
        <v>937490</v>
      </c>
      <c r="D22722">
        <v>1</v>
      </c>
      <c r="E22722" t="s">
        <v>84</v>
      </c>
    </row>
    <row r="22723" spans="1:5" x14ac:dyDescent="0.3">
      <c r="A22723" t="s">
        <v>34087</v>
      </c>
      <c r="B22723" s="4" t="s">
        <v>231</v>
      </c>
      <c r="C22723">
        <v>1103300</v>
      </c>
      <c r="D22723">
        <v>1</v>
      </c>
      <c r="E22723" t="s">
        <v>84</v>
      </c>
    </row>
    <row r="22724" spans="1:5" x14ac:dyDescent="0.3">
      <c r="A22724" t="s">
        <v>34112</v>
      </c>
      <c r="B22724" s="4" t="s">
        <v>231</v>
      </c>
      <c r="C22724">
        <v>3115800</v>
      </c>
      <c r="D22724">
        <v>1</v>
      </c>
      <c r="E22724" t="s">
        <v>84</v>
      </c>
    </row>
    <row r="22725" spans="1:5" x14ac:dyDescent="0.3">
      <c r="A22725" t="s">
        <v>34112</v>
      </c>
      <c r="B22725" s="4" t="s">
        <v>231</v>
      </c>
      <c r="C22725">
        <v>3543500</v>
      </c>
      <c r="D22725">
        <v>1</v>
      </c>
      <c r="E22725" t="s">
        <v>84</v>
      </c>
    </row>
    <row r="22726" spans="1:5" x14ac:dyDescent="0.3">
      <c r="A22726" t="s">
        <v>34112</v>
      </c>
      <c r="B22726" s="4" t="s">
        <v>231</v>
      </c>
      <c r="C22726">
        <v>1106900</v>
      </c>
      <c r="D22726">
        <v>1</v>
      </c>
      <c r="E22726" t="s">
        <v>84</v>
      </c>
    </row>
    <row r="22727" spans="1:5" x14ac:dyDescent="0.3">
      <c r="A22727" t="s">
        <v>34126</v>
      </c>
      <c r="B22727" s="4" t="s">
        <v>231</v>
      </c>
      <c r="C22727">
        <v>1911300</v>
      </c>
      <c r="D22727">
        <v>1</v>
      </c>
      <c r="E22727" t="s">
        <v>84</v>
      </c>
    </row>
    <row r="22728" spans="1:5" x14ac:dyDescent="0.3">
      <c r="A22728" t="s">
        <v>34126</v>
      </c>
      <c r="B22728" s="4" t="s">
        <v>231</v>
      </c>
      <c r="D22728">
        <v>1</v>
      </c>
      <c r="E22728" t="s">
        <v>84</v>
      </c>
    </row>
    <row r="22729" spans="1:5" x14ac:dyDescent="0.3">
      <c r="A22729" t="s">
        <v>34162</v>
      </c>
      <c r="B22729" s="4" t="s">
        <v>231</v>
      </c>
      <c r="C22729">
        <v>1241100</v>
      </c>
      <c r="D22729">
        <v>1</v>
      </c>
      <c r="E22729" t="s">
        <v>84</v>
      </c>
    </row>
    <row r="22730" spans="1:5" x14ac:dyDescent="0.3">
      <c r="A22730" t="s">
        <v>34162</v>
      </c>
      <c r="B22730" s="4" t="s">
        <v>231</v>
      </c>
      <c r="C22730">
        <v>1319900</v>
      </c>
      <c r="D22730">
        <v>1</v>
      </c>
      <c r="E22730" t="s">
        <v>84</v>
      </c>
    </row>
    <row r="22731" spans="1:5" x14ac:dyDescent="0.3">
      <c r="A22731" t="s">
        <v>34162</v>
      </c>
      <c r="B22731" s="4" t="s">
        <v>231</v>
      </c>
      <c r="C22731">
        <v>473870</v>
      </c>
      <c r="D22731">
        <v>1</v>
      </c>
      <c r="E22731" t="s">
        <v>84</v>
      </c>
    </row>
    <row r="22732" spans="1:5" x14ac:dyDescent="0.3">
      <c r="A22732" t="s">
        <v>34162</v>
      </c>
      <c r="B22732" s="4" t="s">
        <v>231</v>
      </c>
      <c r="C22732">
        <v>426720</v>
      </c>
      <c r="D22732">
        <v>1</v>
      </c>
      <c r="E22732" t="s">
        <v>84</v>
      </c>
    </row>
    <row r="22733" spans="1:5" x14ac:dyDescent="0.3">
      <c r="A22733" t="s">
        <v>34253</v>
      </c>
      <c r="B22733" s="4" t="s">
        <v>231</v>
      </c>
      <c r="C22733">
        <v>433240</v>
      </c>
      <c r="D22733">
        <v>1</v>
      </c>
      <c r="E22733" t="s">
        <v>84</v>
      </c>
    </row>
    <row r="22734" spans="1:5" x14ac:dyDescent="0.3">
      <c r="A22734" t="s">
        <v>34263</v>
      </c>
      <c r="B22734" s="4" t="s">
        <v>231</v>
      </c>
      <c r="C22734">
        <v>1130900</v>
      </c>
      <c r="D22734">
        <v>1</v>
      </c>
      <c r="E22734" t="s">
        <v>84</v>
      </c>
    </row>
    <row r="22735" spans="1:5" x14ac:dyDescent="0.3">
      <c r="A22735" t="s">
        <v>34263</v>
      </c>
      <c r="B22735" s="4" t="s">
        <v>231</v>
      </c>
      <c r="C22735">
        <v>546000</v>
      </c>
      <c r="D22735">
        <v>1</v>
      </c>
      <c r="E22735" t="s">
        <v>84</v>
      </c>
    </row>
    <row r="22736" spans="1:5" x14ac:dyDescent="0.3">
      <c r="A22736" t="s">
        <v>34298</v>
      </c>
      <c r="B22736" s="4" t="s">
        <v>231</v>
      </c>
      <c r="C22736">
        <v>490760</v>
      </c>
      <c r="D22736">
        <v>1</v>
      </c>
      <c r="E22736" t="s">
        <v>84</v>
      </c>
    </row>
    <row r="22737" spans="1:5" x14ac:dyDescent="0.3">
      <c r="A22737" t="s">
        <v>34304</v>
      </c>
      <c r="B22737" s="4" t="s">
        <v>231</v>
      </c>
      <c r="C22737">
        <v>574410</v>
      </c>
      <c r="D22737">
        <v>1</v>
      </c>
      <c r="E22737" t="s">
        <v>84</v>
      </c>
    </row>
    <row r="22738" spans="1:5" x14ac:dyDescent="0.3">
      <c r="A22738" t="s">
        <v>34399</v>
      </c>
      <c r="B22738" s="4" t="s">
        <v>231</v>
      </c>
      <c r="C22738">
        <v>3061400</v>
      </c>
      <c r="D22738">
        <v>1</v>
      </c>
      <c r="E22738" t="s">
        <v>84</v>
      </c>
    </row>
    <row r="22739" spans="1:5" x14ac:dyDescent="0.3">
      <c r="A22739" t="s">
        <v>34399</v>
      </c>
      <c r="B22739" s="4" t="s">
        <v>231</v>
      </c>
      <c r="C22739">
        <v>3478300</v>
      </c>
      <c r="D22739">
        <v>1</v>
      </c>
      <c r="E22739" t="s">
        <v>84</v>
      </c>
    </row>
    <row r="22740" spans="1:5" x14ac:dyDescent="0.3">
      <c r="A22740" t="s">
        <v>34419</v>
      </c>
      <c r="B22740" s="4" t="s">
        <v>231</v>
      </c>
      <c r="C22740">
        <v>1111200</v>
      </c>
      <c r="D22740">
        <v>1</v>
      </c>
      <c r="E22740" t="s">
        <v>84</v>
      </c>
    </row>
    <row r="22741" spans="1:5" x14ac:dyDescent="0.3">
      <c r="A22741" t="s">
        <v>34419</v>
      </c>
      <c r="B22741" s="4" t="s">
        <v>231</v>
      </c>
      <c r="D22741">
        <v>1</v>
      </c>
      <c r="E22741" t="s">
        <v>84</v>
      </c>
    </row>
    <row r="22742" spans="1:5" x14ac:dyDescent="0.3">
      <c r="A22742" t="s">
        <v>34431</v>
      </c>
      <c r="B22742" s="4" t="s">
        <v>231</v>
      </c>
      <c r="D22742">
        <v>1</v>
      </c>
      <c r="E22742" t="s">
        <v>84</v>
      </c>
    </row>
    <row r="22743" spans="1:5" x14ac:dyDescent="0.3">
      <c r="A22743" t="s">
        <v>34431</v>
      </c>
      <c r="B22743" s="4" t="s">
        <v>231</v>
      </c>
      <c r="D22743">
        <v>1</v>
      </c>
      <c r="E22743" t="s">
        <v>84</v>
      </c>
    </row>
    <row r="22744" spans="1:5" x14ac:dyDescent="0.3">
      <c r="A22744" t="s">
        <v>34449</v>
      </c>
      <c r="B22744" s="4" t="s">
        <v>231</v>
      </c>
      <c r="C22744">
        <v>4041800</v>
      </c>
      <c r="D22744">
        <v>1</v>
      </c>
      <c r="E22744" t="s">
        <v>84</v>
      </c>
    </row>
    <row r="22745" spans="1:5" x14ac:dyDescent="0.3">
      <c r="A22745" t="s">
        <v>34449</v>
      </c>
      <c r="B22745" s="4" t="s">
        <v>231</v>
      </c>
      <c r="C22745">
        <v>3188500</v>
      </c>
      <c r="D22745">
        <v>1</v>
      </c>
      <c r="E22745" t="s">
        <v>84</v>
      </c>
    </row>
    <row r="22746" spans="1:5" x14ac:dyDescent="0.3">
      <c r="A22746" t="s">
        <v>34461</v>
      </c>
      <c r="B22746" s="4" t="s">
        <v>231</v>
      </c>
      <c r="C22746">
        <v>536100</v>
      </c>
      <c r="D22746">
        <v>1</v>
      </c>
      <c r="E22746" t="s">
        <v>84</v>
      </c>
    </row>
    <row r="22747" spans="1:5" x14ac:dyDescent="0.3">
      <c r="A22747" t="s">
        <v>34461</v>
      </c>
      <c r="B22747" s="4" t="s">
        <v>231</v>
      </c>
      <c r="C22747">
        <v>423700</v>
      </c>
      <c r="D22747">
        <v>1</v>
      </c>
      <c r="E22747" t="s">
        <v>84</v>
      </c>
    </row>
    <row r="22748" spans="1:5" x14ac:dyDescent="0.3">
      <c r="A22748" t="s">
        <v>34474</v>
      </c>
      <c r="B22748" s="4" t="s">
        <v>231</v>
      </c>
      <c r="C22748">
        <v>2762000</v>
      </c>
      <c r="D22748">
        <v>1</v>
      </c>
      <c r="E22748" t="s">
        <v>84</v>
      </c>
    </row>
    <row r="22749" spans="1:5" x14ac:dyDescent="0.3">
      <c r="A22749" t="s">
        <v>34474</v>
      </c>
      <c r="B22749" s="4" t="s">
        <v>231</v>
      </c>
      <c r="C22749">
        <v>2279500</v>
      </c>
      <c r="D22749">
        <v>1</v>
      </c>
      <c r="E22749" t="s">
        <v>84</v>
      </c>
    </row>
    <row r="22750" spans="1:5" x14ac:dyDescent="0.3">
      <c r="A22750" t="s">
        <v>34474</v>
      </c>
      <c r="B22750" s="4" t="s">
        <v>231</v>
      </c>
      <c r="C22750">
        <v>1983800</v>
      </c>
      <c r="D22750">
        <v>1</v>
      </c>
      <c r="E22750" t="s">
        <v>84</v>
      </c>
    </row>
    <row r="22751" spans="1:5" x14ac:dyDescent="0.3">
      <c r="A22751" t="s">
        <v>34474</v>
      </c>
      <c r="B22751" s="4" t="s">
        <v>231</v>
      </c>
      <c r="C22751">
        <v>1882400</v>
      </c>
      <c r="D22751">
        <v>1</v>
      </c>
      <c r="E22751" t="s">
        <v>84</v>
      </c>
    </row>
    <row r="22752" spans="1:5" x14ac:dyDescent="0.3">
      <c r="A22752" t="s">
        <v>34474</v>
      </c>
      <c r="B22752" s="4" t="s">
        <v>231</v>
      </c>
      <c r="C22752">
        <v>383340</v>
      </c>
      <c r="D22752">
        <v>1</v>
      </c>
      <c r="E22752" t="s">
        <v>84</v>
      </c>
    </row>
    <row r="22753" spans="1:5" x14ac:dyDescent="0.3">
      <c r="A22753" t="s">
        <v>34490</v>
      </c>
      <c r="B22753" s="4" t="s">
        <v>231</v>
      </c>
      <c r="C22753">
        <v>551460</v>
      </c>
      <c r="D22753">
        <v>1</v>
      </c>
      <c r="E22753" t="s">
        <v>84</v>
      </c>
    </row>
    <row r="22754" spans="1:5" x14ac:dyDescent="0.3">
      <c r="A22754" t="s">
        <v>34500</v>
      </c>
      <c r="B22754" s="4" t="s">
        <v>231</v>
      </c>
      <c r="C22754">
        <v>2127100</v>
      </c>
      <c r="D22754">
        <v>1</v>
      </c>
      <c r="E22754" t="s">
        <v>84</v>
      </c>
    </row>
    <row r="22755" spans="1:5" x14ac:dyDescent="0.3">
      <c r="A22755" t="s">
        <v>34500</v>
      </c>
      <c r="B22755" s="4" t="s">
        <v>231</v>
      </c>
      <c r="C22755">
        <v>1302200</v>
      </c>
      <c r="D22755">
        <v>1</v>
      </c>
      <c r="E22755" t="s">
        <v>84</v>
      </c>
    </row>
    <row r="22756" spans="1:5" x14ac:dyDescent="0.3">
      <c r="A22756" t="s">
        <v>34512</v>
      </c>
      <c r="B22756" s="4" t="s">
        <v>231</v>
      </c>
      <c r="C22756">
        <v>737180</v>
      </c>
      <c r="D22756">
        <v>1</v>
      </c>
      <c r="E22756" t="s">
        <v>84</v>
      </c>
    </row>
    <row r="22757" spans="1:5" x14ac:dyDescent="0.3">
      <c r="A22757" t="s">
        <v>34544</v>
      </c>
      <c r="B22757" s="4" t="s">
        <v>231</v>
      </c>
      <c r="C22757">
        <v>542460</v>
      </c>
      <c r="D22757">
        <v>1</v>
      </c>
      <c r="E22757" t="s">
        <v>84</v>
      </c>
    </row>
    <row r="22758" spans="1:5" x14ac:dyDescent="0.3">
      <c r="A22758" t="s">
        <v>34550</v>
      </c>
      <c r="B22758" s="4" t="s">
        <v>231</v>
      </c>
      <c r="C22758">
        <v>5111000</v>
      </c>
      <c r="D22758">
        <v>1</v>
      </c>
      <c r="E22758" t="s">
        <v>84</v>
      </c>
    </row>
    <row r="22759" spans="1:5" x14ac:dyDescent="0.3">
      <c r="A22759" t="s">
        <v>34550</v>
      </c>
      <c r="B22759" s="4" t="s">
        <v>231</v>
      </c>
      <c r="C22759">
        <v>442940</v>
      </c>
      <c r="D22759">
        <v>1</v>
      </c>
      <c r="E22759" t="s">
        <v>84</v>
      </c>
    </row>
    <row r="22760" spans="1:5" x14ac:dyDescent="0.3">
      <c r="A22760" t="s">
        <v>34550</v>
      </c>
      <c r="B22760" s="4" t="s">
        <v>231</v>
      </c>
      <c r="C22760">
        <v>6627700</v>
      </c>
      <c r="D22760">
        <v>1</v>
      </c>
      <c r="E22760" t="s">
        <v>84</v>
      </c>
    </row>
    <row r="22761" spans="1:5" x14ac:dyDescent="0.3">
      <c r="A22761" t="s">
        <v>34561</v>
      </c>
      <c r="B22761" s="4" t="s">
        <v>231</v>
      </c>
      <c r="C22761">
        <v>17283000</v>
      </c>
      <c r="D22761">
        <v>1</v>
      </c>
      <c r="E22761" t="s">
        <v>84</v>
      </c>
    </row>
    <row r="22762" spans="1:5" x14ac:dyDescent="0.3">
      <c r="A22762" t="s">
        <v>34561</v>
      </c>
      <c r="B22762" s="4" t="s">
        <v>231</v>
      </c>
      <c r="C22762">
        <v>2952400</v>
      </c>
      <c r="D22762">
        <v>1</v>
      </c>
      <c r="E22762" t="s">
        <v>84</v>
      </c>
    </row>
    <row r="22763" spans="1:5" x14ac:dyDescent="0.3">
      <c r="A22763" t="s">
        <v>34561</v>
      </c>
      <c r="B22763" s="4" t="s">
        <v>231</v>
      </c>
      <c r="C22763">
        <v>16336000</v>
      </c>
      <c r="D22763">
        <v>1</v>
      </c>
      <c r="E22763" t="s">
        <v>84</v>
      </c>
    </row>
    <row r="22764" spans="1:5" x14ac:dyDescent="0.3">
      <c r="A22764" t="s">
        <v>34561</v>
      </c>
      <c r="B22764" s="4" t="s">
        <v>231</v>
      </c>
      <c r="C22764">
        <v>5400500</v>
      </c>
      <c r="D22764">
        <v>1</v>
      </c>
      <c r="E22764" t="s">
        <v>84</v>
      </c>
    </row>
    <row r="22765" spans="1:5" x14ac:dyDescent="0.3">
      <c r="A22765" t="s">
        <v>34573</v>
      </c>
      <c r="B22765" s="4" t="s">
        <v>231</v>
      </c>
      <c r="C22765">
        <v>3065000</v>
      </c>
      <c r="D22765">
        <v>1</v>
      </c>
      <c r="E22765" t="s">
        <v>84</v>
      </c>
    </row>
    <row r="22766" spans="1:5" x14ac:dyDescent="0.3">
      <c r="A22766" t="s">
        <v>34573</v>
      </c>
      <c r="B22766" s="4" t="s">
        <v>231</v>
      </c>
      <c r="C22766">
        <v>2954500</v>
      </c>
      <c r="D22766">
        <v>1</v>
      </c>
      <c r="E22766" t="s">
        <v>84</v>
      </c>
    </row>
    <row r="22767" spans="1:5" x14ac:dyDescent="0.3">
      <c r="A22767" t="s">
        <v>34573</v>
      </c>
      <c r="B22767" s="4" t="s">
        <v>231</v>
      </c>
      <c r="C22767">
        <v>3548700</v>
      </c>
      <c r="D22767">
        <v>1</v>
      </c>
      <c r="E22767" t="s">
        <v>84</v>
      </c>
    </row>
    <row r="22768" spans="1:5" x14ac:dyDescent="0.3">
      <c r="A22768" t="s">
        <v>34573</v>
      </c>
      <c r="B22768" s="4" t="s">
        <v>231</v>
      </c>
      <c r="C22768">
        <v>1057200</v>
      </c>
      <c r="D22768">
        <v>1</v>
      </c>
      <c r="E22768" t="s">
        <v>84</v>
      </c>
    </row>
    <row r="22769" spans="1:5" x14ac:dyDescent="0.3">
      <c r="A22769" t="s">
        <v>34573</v>
      </c>
      <c r="B22769" s="4" t="s">
        <v>231</v>
      </c>
      <c r="C22769">
        <v>3561300</v>
      </c>
      <c r="D22769">
        <v>1</v>
      </c>
      <c r="E22769" t="s">
        <v>84</v>
      </c>
    </row>
    <row r="22770" spans="1:5" x14ac:dyDescent="0.3">
      <c r="A22770" t="s">
        <v>34573</v>
      </c>
      <c r="B22770" s="4" t="s">
        <v>231</v>
      </c>
      <c r="C22770">
        <v>1283600</v>
      </c>
      <c r="D22770">
        <v>1</v>
      </c>
      <c r="E22770" t="s">
        <v>84</v>
      </c>
    </row>
    <row r="22771" spans="1:5" x14ac:dyDescent="0.3">
      <c r="A22771" t="s">
        <v>34628</v>
      </c>
      <c r="B22771" s="4" t="s">
        <v>231</v>
      </c>
      <c r="C22771">
        <v>6125500</v>
      </c>
      <c r="D22771">
        <v>1</v>
      </c>
      <c r="E22771" t="s">
        <v>84</v>
      </c>
    </row>
    <row r="22772" spans="1:5" x14ac:dyDescent="0.3">
      <c r="A22772" t="s">
        <v>34628</v>
      </c>
      <c r="B22772" s="4" t="s">
        <v>231</v>
      </c>
      <c r="C22772">
        <v>7384700</v>
      </c>
      <c r="D22772">
        <v>1</v>
      </c>
      <c r="E22772" t="s">
        <v>84</v>
      </c>
    </row>
    <row r="22773" spans="1:5" x14ac:dyDescent="0.3">
      <c r="A22773" t="s">
        <v>34639</v>
      </c>
      <c r="B22773" s="4" t="s">
        <v>231</v>
      </c>
      <c r="C22773">
        <v>2885900</v>
      </c>
      <c r="D22773">
        <v>1</v>
      </c>
      <c r="E22773" t="s">
        <v>84</v>
      </c>
    </row>
    <row r="22774" spans="1:5" x14ac:dyDescent="0.3">
      <c r="A22774" t="s">
        <v>34639</v>
      </c>
      <c r="B22774" s="4" t="s">
        <v>231</v>
      </c>
      <c r="C22774">
        <v>2565100</v>
      </c>
      <c r="D22774">
        <v>1</v>
      </c>
      <c r="E22774" t="s">
        <v>84</v>
      </c>
    </row>
    <row r="22775" spans="1:5" x14ac:dyDescent="0.3">
      <c r="A22775" t="s">
        <v>34650</v>
      </c>
      <c r="B22775" s="4" t="s">
        <v>231</v>
      </c>
      <c r="C22775">
        <v>594750</v>
      </c>
      <c r="D22775">
        <v>1</v>
      </c>
      <c r="E22775" t="s">
        <v>84</v>
      </c>
    </row>
    <row r="22776" spans="1:5" x14ac:dyDescent="0.3">
      <c r="A22776" t="s">
        <v>34650</v>
      </c>
      <c r="B22776" s="4" t="s">
        <v>231</v>
      </c>
      <c r="C22776">
        <v>856330</v>
      </c>
      <c r="D22776">
        <v>1</v>
      </c>
      <c r="E22776" t="s">
        <v>84</v>
      </c>
    </row>
    <row r="22777" spans="1:5" x14ac:dyDescent="0.3">
      <c r="A22777" t="s">
        <v>34778</v>
      </c>
      <c r="B22777" s="4" t="s">
        <v>231</v>
      </c>
      <c r="C22777">
        <v>3898400</v>
      </c>
      <c r="D22777">
        <v>1</v>
      </c>
      <c r="E22777" t="s">
        <v>84</v>
      </c>
    </row>
    <row r="22778" spans="1:5" x14ac:dyDescent="0.3">
      <c r="A22778" t="s">
        <v>34778</v>
      </c>
      <c r="B22778" s="4" t="s">
        <v>231</v>
      </c>
      <c r="C22778">
        <v>860680</v>
      </c>
      <c r="D22778">
        <v>1</v>
      </c>
      <c r="E22778" t="s">
        <v>84</v>
      </c>
    </row>
    <row r="22779" spans="1:5" x14ac:dyDescent="0.3">
      <c r="A22779" t="s">
        <v>34778</v>
      </c>
      <c r="B22779" s="4" t="s">
        <v>231</v>
      </c>
      <c r="C22779">
        <v>3067900</v>
      </c>
      <c r="D22779">
        <v>1</v>
      </c>
      <c r="E22779" t="s">
        <v>84</v>
      </c>
    </row>
    <row r="22780" spans="1:5" x14ac:dyDescent="0.3">
      <c r="A22780" t="s">
        <v>34778</v>
      </c>
      <c r="B22780" s="4" t="s">
        <v>231</v>
      </c>
      <c r="C22780">
        <v>1244900</v>
      </c>
      <c r="D22780">
        <v>1</v>
      </c>
      <c r="E22780" t="s">
        <v>84</v>
      </c>
    </row>
    <row r="22781" spans="1:5" x14ac:dyDescent="0.3">
      <c r="A22781" t="s">
        <v>34809</v>
      </c>
      <c r="B22781" s="4" t="s">
        <v>231</v>
      </c>
      <c r="C22781">
        <v>761780</v>
      </c>
      <c r="D22781">
        <v>1</v>
      </c>
      <c r="E22781" t="s">
        <v>84</v>
      </c>
    </row>
    <row r="22782" spans="1:5" x14ac:dyDescent="0.3">
      <c r="A22782" t="s">
        <v>34850</v>
      </c>
      <c r="B22782" s="4" t="s">
        <v>231</v>
      </c>
      <c r="C22782">
        <v>1393900</v>
      </c>
      <c r="D22782">
        <v>1</v>
      </c>
      <c r="E22782" t="s">
        <v>84</v>
      </c>
    </row>
    <row r="22783" spans="1:5" x14ac:dyDescent="0.3">
      <c r="A22783" t="s">
        <v>34850</v>
      </c>
      <c r="B22783" s="4" t="s">
        <v>231</v>
      </c>
      <c r="C22783">
        <v>819420</v>
      </c>
      <c r="D22783">
        <v>1</v>
      </c>
      <c r="E22783" t="s">
        <v>84</v>
      </c>
    </row>
    <row r="22784" spans="1:5" x14ac:dyDescent="0.3">
      <c r="A22784" t="s">
        <v>34850</v>
      </c>
      <c r="B22784" s="4" t="s">
        <v>231</v>
      </c>
      <c r="C22784">
        <v>5494500</v>
      </c>
      <c r="D22784">
        <v>1</v>
      </c>
      <c r="E22784" t="s">
        <v>84</v>
      </c>
    </row>
    <row r="22785" spans="1:5" x14ac:dyDescent="0.3">
      <c r="A22785" t="s">
        <v>34850</v>
      </c>
      <c r="B22785" s="4" t="s">
        <v>231</v>
      </c>
      <c r="C22785">
        <v>4984300</v>
      </c>
      <c r="D22785">
        <v>1</v>
      </c>
      <c r="E22785" t="s">
        <v>84</v>
      </c>
    </row>
    <row r="22786" spans="1:5" x14ac:dyDescent="0.3">
      <c r="A22786" t="s">
        <v>34850</v>
      </c>
      <c r="B22786" s="4" t="s">
        <v>231</v>
      </c>
      <c r="C22786">
        <v>581900</v>
      </c>
      <c r="D22786">
        <v>1</v>
      </c>
      <c r="E22786" t="s">
        <v>84</v>
      </c>
    </row>
    <row r="22787" spans="1:5" x14ac:dyDescent="0.3">
      <c r="A22787" t="s">
        <v>34850</v>
      </c>
      <c r="B22787" s="4" t="s">
        <v>231</v>
      </c>
      <c r="C22787">
        <v>802480</v>
      </c>
      <c r="D22787">
        <v>1</v>
      </c>
      <c r="E22787" t="s">
        <v>84</v>
      </c>
    </row>
    <row r="22788" spans="1:5" x14ac:dyDescent="0.3">
      <c r="A22788" t="s">
        <v>34967</v>
      </c>
      <c r="B22788" s="4" t="s">
        <v>231</v>
      </c>
      <c r="C22788">
        <v>9753100</v>
      </c>
      <c r="D22788">
        <v>1</v>
      </c>
      <c r="E22788" t="s">
        <v>84</v>
      </c>
    </row>
    <row r="22789" spans="1:5" x14ac:dyDescent="0.3">
      <c r="A22789" t="s">
        <v>34967</v>
      </c>
      <c r="B22789" s="4" t="s">
        <v>231</v>
      </c>
      <c r="C22789">
        <v>7619100</v>
      </c>
      <c r="D22789">
        <v>1</v>
      </c>
      <c r="E22789" t="s">
        <v>84</v>
      </c>
    </row>
    <row r="22790" spans="1:5" x14ac:dyDescent="0.3">
      <c r="A22790" t="s">
        <v>34967</v>
      </c>
      <c r="B22790" s="4" t="s">
        <v>231</v>
      </c>
      <c r="C22790">
        <v>2036900</v>
      </c>
      <c r="D22790">
        <v>1</v>
      </c>
      <c r="E22790" t="s">
        <v>84</v>
      </c>
    </row>
    <row r="22791" spans="1:5" x14ac:dyDescent="0.3">
      <c r="A22791" t="s">
        <v>34967</v>
      </c>
      <c r="B22791" s="4" t="s">
        <v>231</v>
      </c>
      <c r="C22791">
        <v>1952300</v>
      </c>
      <c r="D22791">
        <v>1</v>
      </c>
      <c r="E22791" t="s">
        <v>84</v>
      </c>
    </row>
    <row r="22792" spans="1:5" x14ac:dyDescent="0.3">
      <c r="A22792" t="s">
        <v>34987</v>
      </c>
      <c r="B22792" s="4" t="s">
        <v>231</v>
      </c>
      <c r="C22792">
        <v>3705600</v>
      </c>
      <c r="D22792">
        <v>1</v>
      </c>
      <c r="E22792" t="s">
        <v>84</v>
      </c>
    </row>
    <row r="22793" spans="1:5" x14ac:dyDescent="0.3">
      <c r="A22793" t="s">
        <v>34987</v>
      </c>
      <c r="B22793" s="4" t="s">
        <v>231</v>
      </c>
      <c r="C22793">
        <v>1049200</v>
      </c>
      <c r="D22793">
        <v>1</v>
      </c>
      <c r="E22793" t="s">
        <v>84</v>
      </c>
    </row>
    <row r="22794" spans="1:5" x14ac:dyDescent="0.3">
      <c r="A22794" t="s">
        <v>34987</v>
      </c>
      <c r="B22794" s="4" t="s">
        <v>231</v>
      </c>
      <c r="C22794">
        <v>4125900</v>
      </c>
      <c r="D22794">
        <v>1</v>
      </c>
      <c r="E22794" t="s">
        <v>84</v>
      </c>
    </row>
    <row r="22795" spans="1:5" x14ac:dyDescent="0.3">
      <c r="A22795" t="s">
        <v>34987</v>
      </c>
      <c r="B22795" s="4" t="s">
        <v>231</v>
      </c>
      <c r="C22795">
        <v>1241400</v>
      </c>
      <c r="D22795">
        <v>1</v>
      </c>
      <c r="E22795" t="s">
        <v>84</v>
      </c>
    </row>
    <row r="22796" spans="1:5" x14ac:dyDescent="0.3">
      <c r="A22796" t="s">
        <v>34987</v>
      </c>
      <c r="B22796" s="4" t="s">
        <v>231</v>
      </c>
      <c r="C22796">
        <v>1115900</v>
      </c>
      <c r="D22796">
        <v>1</v>
      </c>
      <c r="E22796" t="s">
        <v>84</v>
      </c>
    </row>
    <row r="22797" spans="1:5" x14ac:dyDescent="0.3">
      <c r="A22797" t="s">
        <v>35006</v>
      </c>
      <c r="B22797" s="4" t="s">
        <v>231</v>
      </c>
      <c r="C22797">
        <v>886710</v>
      </c>
      <c r="D22797">
        <v>1</v>
      </c>
      <c r="E22797" t="s">
        <v>84</v>
      </c>
    </row>
    <row r="22798" spans="1:5" x14ac:dyDescent="0.3">
      <c r="A22798" t="s">
        <v>35030</v>
      </c>
      <c r="B22798" s="4" t="s">
        <v>231</v>
      </c>
      <c r="C22798">
        <v>1506800</v>
      </c>
      <c r="D22798">
        <v>1</v>
      </c>
      <c r="E22798" t="s">
        <v>84</v>
      </c>
    </row>
    <row r="22799" spans="1:5" x14ac:dyDescent="0.3">
      <c r="A22799" t="s">
        <v>35030</v>
      </c>
      <c r="B22799" s="4" t="s">
        <v>231</v>
      </c>
      <c r="C22799">
        <v>1572700</v>
      </c>
      <c r="D22799">
        <v>1</v>
      </c>
      <c r="E22799" t="s">
        <v>84</v>
      </c>
    </row>
    <row r="22800" spans="1:5" x14ac:dyDescent="0.3">
      <c r="A22800" t="s">
        <v>35042</v>
      </c>
      <c r="B22800" s="4" t="s">
        <v>231</v>
      </c>
      <c r="C22800">
        <v>18066000</v>
      </c>
      <c r="D22800">
        <v>1</v>
      </c>
      <c r="E22800" t="s">
        <v>84</v>
      </c>
    </row>
    <row r="22801" spans="1:5" x14ac:dyDescent="0.3">
      <c r="A22801" t="s">
        <v>35042</v>
      </c>
      <c r="B22801" s="4" t="s">
        <v>231</v>
      </c>
      <c r="C22801">
        <v>17413000</v>
      </c>
      <c r="D22801">
        <v>1</v>
      </c>
      <c r="E22801" t="s">
        <v>84</v>
      </c>
    </row>
    <row r="22802" spans="1:5" x14ac:dyDescent="0.3">
      <c r="A22802" t="s">
        <v>35042</v>
      </c>
      <c r="B22802" s="4" t="s">
        <v>231</v>
      </c>
      <c r="C22802">
        <v>2452400</v>
      </c>
      <c r="D22802">
        <v>1</v>
      </c>
      <c r="E22802" t="s">
        <v>84</v>
      </c>
    </row>
    <row r="22803" spans="1:5" x14ac:dyDescent="0.3">
      <c r="A22803" t="s">
        <v>35067</v>
      </c>
      <c r="B22803" s="4" t="s">
        <v>231</v>
      </c>
      <c r="C22803">
        <v>1423700</v>
      </c>
      <c r="D22803">
        <v>1</v>
      </c>
      <c r="E22803" t="s">
        <v>84</v>
      </c>
    </row>
    <row r="22804" spans="1:5" x14ac:dyDescent="0.3">
      <c r="A22804" t="s">
        <v>35090</v>
      </c>
      <c r="B22804" s="4" t="s">
        <v>231</v>
      </c>
      <c r="C22804">
        <v>4976700</v>
      </c>
      <c r="D22804">
        <v>1</v>
      </c>
      <c r="E22804" t="s">
        <v>84</v>
      </c>
    </row>
    <row r="22805" spans="1:5" x14ac:dyDescent="0.3">
      <c r="A22805" t="s">
        <v>35090</v>
      </c>
      <c r="B22805" s="4" t="s">
        <v>231</v>
      </c>
      <c r="C22805">
        <v>5621400</v>
      </c>
      <c r="D22805">
        <v>1</v>
      </c>
      <c r="E22805" t="s">
        <v>84</v>
      </c>
    </row>
    <row r="22806" spans="1:5" x14ac:dyDescent="0.3">
      <c r="A22806" t="s">
        <v>35090</v>
      </c>
      <c r="B22806" s="4" t="s">
        <v>231</v>
      </c>
      <c r="C22806">
        <v>3964300</v>
      </c>
      <c r="D22806">
        <v>1</v>
      </c>
      <c r="E22806" t="s">
        <v>84</v>
      </c>
    </row>
    <row r="22807" spans="1:5" x14ac:dyDescent="0.3">
      <c r="A22807" t="s">
        <v>35090</v>
      </c>
      <c r="B22807" s="4" t="s">
        <v>231</v>
      </c>
      <c r="C22807">
        <v>4060100</v>
      </c>
      <c r="D22807">
        <v>1</v>
      </c>
      <c r="E22807" t="s">
        <v>84</v>
      </c>
    </row>
    <row r="22808" spans="1:5" x14ac:dyDescent="0.3">
      <c r="A22808" t="s">
        <v>35090</v>
      </c>
      <c r="B22808" s="4" t="s">
        <v>231</v>
      </c>
      <c r="C22808">
        <v>713680</v>
      </c>
      <c r="D22808">
        <v>1</v>
      </c>
      <c r="E22808" t="s">
        <v>84</v>
      </c>
    </row>
    <row r="22809" spans="1:5" x14ac:dyDescent="0.3">
      <c r="A22809" t="s">
        <v>35090</v>
      </c>
      <c r="B22809" s="4" t="s">
        <v>231</v>
      </c>
      <c r="C22809">
        <v>693320</v>
      </c>
      <c r="D22809">
        <v>1</v>
      </c>
      <c r="E22809" t="s">
        <v>84</v>
      </c>
    </row>
    <row r="22810" spans="1:5" x14ac:dyDescent="0.3">
      <c r="A22810" t="s">
        <v>35112</v>
      </c>
      <c r="B22810" s="4" t="s">
        <v>231</v>
      </c>
      <c r="C22810">
        <v>2516100</v>
      </c>
      <c r="D22810">
        <v>1</v>
      </c>
      <c r="E22810" t="s">
        <v>84</v>
      </c>
    </row>
    <row r="22811" spans="1:5" x14ac:dyDescent="0.3">
      <c r="A22811" t="s">
        <v>35112</v>
      </c>
      <c r="B22811" s="4" t="s">
        <v>231</v>
      </c>
      <c r="C22811">
        <v>3547200</v>
      </c>
      <c r="D22811">
        <v>1</v>
      </c>
      <c r="E22811" t="s">
        <v>84</v>
      </c>
    </row>
    <row r="22812" spans="1:5" x14ac:dyDescent="0.3">
      <c r="A22812" t="s">
        <v>35112</v>
      </c>
      <c r="B22812" s="4" t="s">
        <v>231</v>
      </c>
      <c r="C22812">
        <v>1150400</v>
      </c>
      <c r="D22812">
        <v>1</v>
      </c>
      <c r="E22812" t="s">
        <v>84</v>
      </c>
    </row>
    <row r="22813" spans="1:5" x14ac:dyDescent="0.3">
      <c r="A22813" t="s">
        <v>35122</v>
      </c>
      <c r="B22813" s="4" t="s">
        <v>231</v>
      </c>
      <c r="C22813">
        <v>1162400</v>
      </c>
      <c r="D22813">
        <v>1</v>
      </c>
      <c r="E22813" t="s">
        <v>84</v>
      </c>
    </row>
    <row r="22814" spans="1:5" x14ac:dyDescent="0.3">
      <c r="A22814" t="s">
        <v>35122</v>
      </c>
      <c r="B22814" s="4" t="s">
        <v>231</v>
      </c>
      <c r="C22814">
        <v>787610</v>
      </c>
      <c r="D22814">
        <v>1</v>
      </c>
      <c r="E22814" t="s">
        <v>84</v>
      </c>
    </row>
    <row r="22815" spans="1:5" x14ac:dyDescent="0.3">
      <c r="A22815" t="s">
        <v>35136</v>
      </c>
      <c r="B22815" s="4" t="s">
        <v>231</v>
      </c>
      <c r="C22815">
        <v>1616300</v>
      </c>
      <c r="D22815">
        <v>1</v>
      </c>
      <c r="E22815" t="s">
        <v>84</v>
      </c>
    </row>
    <row r="22816" spans="1:5" x14ac:dyDescent="0.3">
      <c r="A22816" t="s">
        <v>35163</v>
      </c>
      <c r="B22816" s="4" t="s">
        <v>231</v>
      </c>
      <c r="C22816">
        <v>665250</v>
      </c>
      <c r="D22816">
        <v>1</v>
      </c>
      <c r="E22816" t="s">
        <v>84</v>
      </c>
    </row>
    <row r="22817" spans="1:5" x14ac:dyDescent="0.3">
      <c r="A22817" t="s">
        <v>35163</v>
      </c>
      <c r="B22817" s="4" t="s">
        <v>231</v>
      </c>
      <c r="C22817">
        <v>1026600</v>
      </c>
      <c r="D22817">
        <v>1</v>
      </c>
      <c r="E22817" t="s">
        <v>84</v>
      </c>
    </row>
    <row r="22818" spans="1:5" x14ac:dyDescent="0.3">
      <c r="A22818" t="s">
        <v>35245</v>
      </c>
      <c r="B22818" s="4" t="s">
        <v>231</v>
      </c>
      <c r="C22818">
        <v>859680</v>
      </c>
      <c r="D22818">
        <v>1</v>
      </c>
      <c r="E22818" t="s">
        <v>84</v>
      </c>
    </row>
    <row r="22819" spans="1:5" x14ac:dyDescent="0.3">
      <c r="A22819" t="s">
        <v>35341</v>
      </c>
      <c r="B22819" s="4" t="s">
        <v>231</v>
      </c>
      <c r="C22819">
        <v>1244500</v>
      </c>
      <c r="D22819">
        <v>1</v>
      </c>
      <c r="E22819" t="s">
        <v>84</v>
      </c>
    </row>
    <row r="22820" spans="1:5" x14ac:dyDescent="0.3">
      <c r="A22820" t="s">
        <v>35341</v>
      </c>
      <c r="B22820" s="4" t="s">
        <v>231</v>
      </c>
      <c r="C22820">
        <v>1099300</v>
      </c>
      <c r="D22820">
        <v>1</v>
      </c>
      <c r="E22820" t="s">
        <v>84</v>
      </c>
    </row>
    <row r="22821" spans="1:5" x14ac:dyDescent="0.3">
      <c r="A22821" t="s">
        <v>35370</v>
      </c>
      <c r="B22821" s="4" t="s">
        <v>231</v>
      </c>
      <c r="C22821">
        <v>385960</v>
      </c>
      <c r="D22821">
        <v>1</v>
      </c>
      <c r="E22821" t="s">
        <v>84</v>
      </c>
    </row>
    <row r="22822" spans="1:5" x14ac:dyDescent="0.3">
      <c r="A22822" t="s">
        <v>35370</v>
      </c>
      <c r="B22822" s="4" t="s">
        <v>231</v>
      </c>
      <c r="C22822">
        <v>260110</v>
      </c>
      <c r="D22822">
        <v>1</v>
      </c>
      <c r="E22822" t="s">
        <v>84</v>
      </c>
    </row>
    <row r="22823" spans="1:5" x14ac:dyDescent="0.3">
      <c r="A22823" t="s">
        <v>35387</v>
      </c>
      <c r="B22823" s="4" t="s">
        <v>231</v>
      </c>
      <c r="D22823">
        <v>1</v>
      </c>
      <c r="E22823" t="s">
        <v>84</v>
      </c>
    </row>
    <row r="22824" spans="1:5" x14ac:dyDescent="0.3">
      <c r="A22824" t="s">
        <v>35525</v>
      </c>
      <c r="B22824" s="4" t="s">
        <v>231</v>
      </c>
      <c r="C22824">
        <v>1117300</v>
      </c>
      <c r="D22824">
        <v>1</v>
      </c>
      <c r="E22824" t="s">
        <v>84</v>
      </c>
    </row>
    <row r="22825" spans="1:5" x14ac:dyDescent="0.3">
      <c r="A22825" t="s">
        <v>35525</v>
      </c>
      <c r="B22825" s="4" t="s">
        <v>231</v>
      </c>
      <c r="C22825">
        <v>1136100</v>
      </c>
      <c r="D22825">
        <v>1</v>
      </c>
      <c r="E22825" t="s">
        <v>84</v>
      </c>
    </row>
    <row r="22826" spans="1:5" x14ac:dyDescent="0.3">
      <c r="A22826" t="s">
        <v>35525</v>
      </c>
      <c r="B22826" s="4" t="s">
        <v>231</v>
      </c>
      <c r="C22826">
        <v>3368700</v>
      </c>
      <c r="D22826">
        <v>1</v>
      </c>
      <c r="E22826" t="s">
        <v>84</v>
      </c>
    </row>
    <row r="22827" spans="1:5" x14ac:dyDescent="0.3">
      <c r="A22827" t="s">
        <v>35525</v>
      </c>
      <c r="B22827" s="4" t="s">
        <v>231</v>
      </c>
      <c r="C22827">
        <v>860240</v>
      </c>
      <c r="D22827">
        <v>1</v>
      </c>
      <c r="E22827" t="s">
        <v>84</v>
      </c>
    </row>
    <row r="22828" spans="1:5" x14ac:dyDescent="0.3">
      <c r="A22828" t="s">
        <v>35525</v>
      </c>
      <c r="B22828" s="4" t="s">
        <v>231</v>
      </c>
      <c r="C22828">
        <v>712540</v>
      </c>
      <c r="D22828">
        <v>1</v>
      </c>
      <c r="E22828" t="s">
        <v>84</v>
      </c>
    </row>
    <row r="22829" spans="1:5" x14ac:dyDescent="0.3">
      <c r="A22829" t="s">
        <v>35525</v>
      </c>
      <c r="B22829" s="4" t="s">
        <v>231</v>
      </c>
      <c r="C22829">
        <v>1181600</v>
      </c>
      <c r="D22829">
        <v>1</v>
      </c>
      <c r="E22829" t="s">
        <v>84</v>
      </c>
    </row>
    <row r="22830" spans="1:5" x14ac:dyDescent="0.3">
      <c r="A22830" t="s">
        <v>35557</v>
      </c>
      <c r="B22830" s="4" t="s">
        <v>231</v>
      </c>
      <c r="C22830">
        <v>4460400</v>
      </c>
      <c r="D22830">
        <v>1</v>
      </c>
      <c r="E22830" t="s">
        <v>84</v>
      </c>
    </row>
    <row r="22831" spans="1:5" x14ac:dyDescent="0.3">
      <c r="A22831" t="s">
        <v>35557</v>
      </c>
      <c r="B22831" s="4" t="s">
        <v>231</v>
      </c>
      <c r="C22831">
        <v>4254300</v>
      </c>
      <c r="D22831">
        <v>1</v>
      </c>
      <c r="E22831" t="s">
        <v>84</v>
      </c>
    </row>
    <row r="22832" spans="1:5" x14ac:dyDescent="0.3">
      <c r="A22832" t="s">
        <v>35636</v>
      </c>
      <c r="B22832" s="4" t="s">
        <v>231</v>
      </c>
      <c r="C22832">
        <v>1780300</v>
      </c>
      <c r="D22832">
        <v>1</v>
      </c>
      <c r="E22832" t="s">
        <v>84</v>
      </c>
    </row>
    <row r="22833" spans="1:5" x14ac:dyDescent="0.3">
      <c r="A22833" t="s">
        <v>35703</v>
      </c>
      <c r="B22833" s="4" t="s">
        <v>231</v>
      </c>
      <c r="C22833">
        <v>2535400</v>
      </c>
      <c r="D22833">
        <v>1</v>
      </c>
      <c r="E22833" t="s">
        <v>84</v>
      </c>
    </row>
    <row r="22834" spans="1:5" x14ac:dyDescent="0.3">
      <c r="A22834" t="s">
        <v>35703</v>
      </c>
      <c r="B22834" s="4" t="s">
        <v>231</v>
      </c>
      <c r="D22834">
        <v>1</v>
      </c>
      <c r="E22834" t="s">
        <v>84</v>
      </c>
    </row>
    <row r="22835" spans="1:5" x14ac:dyDescent="0.3">
      <c r="A22835" t="s">
        <v>35703</v>
      </c>
      <c r="B22835" s="4" t="s">
        <v>231</v>
      </c>
      <c r="C22835">
        <v>1679100</v>
      </c>
      <c r="D22835">
        <v>1</v>
      </c>
      <c r="E22835" t="s">
        <v>84</v>
      </c>
    </row>
    <row r="22836" spans="1:5" x14ac:dyDescent="0.3">
      <c r="A22836" t="s">
        <v>35718</v>
      </c>
      <c r="B22836" s="4" t="s">
        <v>231</v>
      </c>
      <c r="C22836">
        <v>3666300</v>
      </c>
      <c r="D22836">
        <v>1</v>
      </c>
      <c r="E22836" t="s">
        <v>84</v>
      </c>
    </row>
    <row r="22837" spans="1:5" x14ac:dyDescent="0.3">
      <c r="A22837" t="s">
        <v>35718</v>
      </c>
      <c r="B22837" s="4" t="s">
        <v>231</v>
      </c>
      <c r="C22837">
        <v>3520200</v>
      </c>
      <c r="D22837">
        <v>1</v>
      </c>
      <c r="E22837" t="s">
        <v>84</v>
      </c>
    </row>
    <row r="22838" spans="1:5" x14ac:dyDescent="0.3">
      <c r="A22838" t="s">
        <v>35718</v>
      </c>
      <c r="B22838" s="4" t="s">
        <v>231</v>
      </c>
      <c r="C22838">
        <v>1012800</v>
      </c>
      <c r="D22838">
        <v>1</v>
      </c>
      <c r="E22838" t="s">
        <v>84</v>
      </c>
    </row>
    <row r="22839" spans="1:5" x14ac:dyDescent="0.3">
      <c r="A22839" t="s">
        <v>35718</v>
      </c>
      <c r="B22839" s="4" t="s">
        <v>231</v>
      </c>
      <c r="C22839">
        <v>827930</v>
      </c>
      <c r="D22839">
        <v>1</v>
      </c>
      <c r="E22839" t="s">
        <v>84</v>
      </c>
    </row>
    <row r="22840" spans="1:5" x14ac:dyDescent="0.3">
      <c r="A22840" t="s">
        <v>35751</v>
      </c>
      <c r="B22840" s="4" t="s">
        <v>231</v>
      </c>
      <c r="D22840">
        <v>1</v>
      </c>
      <c r="E22840" t="s">
        <v>84</v>
      </c>
    </row>
    <row r="22841" spans="1:5" x14ac:dyDescent="0.3">
      <c r="A22841" t="s">
        <v>35771</v>
      </c>
      <c r="B22841" s="4" t="s">
        <v>231</v>
      </c>
      <c r="C22841">
        <v>4553700</v>
      </c>
      <c r="D22841">
        <v>1</v>
      </c>
      <c r="E22841" t="s">
        <v>84</v>
      </c>
    </row>
    <row r="22842" spans="1:5" x14ac:dyDescent="0.3">
      <c r="A22842" t="s">
        <v>35771</v>
      </c>
      <c r="B22842" s="4" t="s">
        <v>231</v>
      </c>
      <c r="C22842">
        <v>4544600</v>
      </c>
      <c r="D22842">
        <v>1</v>
      </c>
      <c r="E22842" t="s">
        <v>84</v>
      </c>
    </row>
    <row r="22843" spans="1:5" x14ac:dyDescent="0.3">
      <c r="A22843" t="s">
        <v>35771</v>
      </c>
      <c r="B22843" s="4" t="s">
        <v>231</v>
      </c>
      <c r="C22843">
        <v>1212200</v>
      </c>
      <c r="D22843">
        <v>1</v>
      </c>
      <c r="E22843" t="s">
        <v>84</v>
      </c>
    </row>
    <row r="22844" spans="1:5" x14ac:dyDescent="0.3">
      <c r="A22844" t="s">
        <v>35785</v>
      </c>
      <c r="B22844" s="4" t="s">
        <v>231</v>
      </c>
      <c r="C22844">
        <v>5028100</v>
      </c>
      <c r="D22844">
        <v>1</v>
      </c>
      <c r="E22844" t="s">
        <v>84</v>
      </c>
    </row>
    <row r="22845" spans="1:5" x14ac:dyDescent="0.3">
      <c r="A22845" t="s">
        <v>35785</v>
      </c>
      <c r="B22845" s="4" t="s">
        <v>231</v>
      </c>
      <c r="C22845">
        <v>6042800</v>
      </c>
      <c r="D22845">
        <v>1</v>
      </c>
      <c r="E22845" t="s">
        <v>84</v>
      </c>
    </row>
    <row r="22846" spans="1:5" x14ac:dyDescent="0.3">
      <c r="A22846" t="s">
        <v>35785</v>
      </c>
      <c r="B22846" s="4" t="s">
        <v>231</v>
      </c>
      <c r="C22846">
        <v>20004000</v>
      </c>
      <c r="D22846">
        <v>1</v>
      </c>
      <c r="E22846" t="s">
        <v>84</v>
      </c>
    </row>
    <row r="22847" spans="1:5" x14ac:dyDescent="0.3">
      <c r="A22847" t="s">
        <v>35785</v>
      </c>
      <c r="B22847" s="4" t="s">
        <v>231</v>
      </c>
      <c r="C22847">
        <v>16626000</v>
      </c>
      <c r="D22847">
        <v>1</v>
      </c>
      <c r="E22847" t="s">
        <v>84</v>
      </c>
    </row>
    <row r="22848" spans="1:5" x14ac:dyDescent="0.3">
      <c r="A22848" t="s">
        <v>35860</v>
      </c>
      <c r="B22848" s="4" t="s">
        <v>231</v>
      </c>
      <c r="C22848">
        <v>9270100</v>
      </c>
      <c r="D22848">
        <v>1</v>
      </c>
      <c r="E22848" t="s">
        <v>84</v>
      </c>
    </row>
    <row r="22849" spans="1:5" x14ac:dyDescent="0.3">
      <c r="A22849" t="s">
        <v>35860</v>
      </c>
      <c r="B22849" s="4" t="s">
        <v>231</v>
      </c>
      <c r="C22849">
        <v>10098000</v>
      </c>
      <c r="D22849">
        <v>1</v>
      </c>
      <c r="E22849" t="s">
        <v>84</v>
      </c>
    </row>
    <row r="22850" spans="1:5" x14ac:dyDescent="0.3">
      <c r="A22850" t="s">
        <v>35860</v>
      </c>
      <c r="B22850" s="4" t="s">
        <v>231</v>
      </c>
      <c r="C22850">
        <v>2912900</v>
      </c>
      <c r="D22850">
        <v>1</v>
      </c>
      <c r="E22850" t="s">
        <v>84</v>
      </c>
    </row>
    <row r="22851" spans="1:5" x14ac:dyDescent="0.3">
      <c r="A22851" t="s">
        <v>35860</v>
      </c>
      <c r="B22851" s="4" t="s">
        <v>231</v>
      </c>
      <c r="C22851">
        <v>4397900</v>
      </c>
      <c r="D22851">
        <v>1</v>
      </c>
      <c r="E22851" t="s">
        <v>84</v>
      </c>
    </row>
    <row r="22852" spans="1:5" x14ac:dyDescent="0.3">
      <c r="A22852" t="s">
        <v>35884</v>
      </c>
      <c r="B22852" s="4" t="s">
        <v>231</v>
      </c>
      <c r="C22852">
        <v>1106400</v>
      </c>
      <c r="D22852">
        <v>1</v>
      </c>
      <c r="E22852" t="s">
        <v>84</v>
      </c>
    </row>
    <row r="22853" spans="1:5" x14ac:dyDescent="0.3">
      <c r="A22853" t="s">
        <v>35884</v>
      </c>
      <c r="B22853" s="4" t="s">
        <v>231</v>
      </c>
      <c r="C22853">
        <v>888460</v>
      </c>
      <c r="D22853">
        <v>1</v>
      </c>
      <c r="E22853" t="s">
        <v>84</v>
      </c>
    </row>
    <row r="22854" spans="1:5" x14ac:dyDescent="0.3">
      <c r="A22854" t="s">
        <v>35940</v>
      </c>
      <c r="B22854" s="4" t="s">
        <v>231</v>
      </c>
      <c r="C22854">
        <v>3710500</v>
      </c>
      <c r="D22854">
        <v>1</v>
      </c>
      <c r="E22854" t="s">
        <v>84</v>
      </c>
    </row>
    <row r="22855" spans="1:5" x14ac:dyDescent="0.3">
      <c r="A22855" t="s">
        <v>35940</v>
      </c>
      <c r="B22855" s="4" t="s">
        <v>231</v>
      </c>
      <c r="C22855">
        <v>4296700</v>
      </c>
      <c r="D22855">
        <v>1</v>
      </c>
      <c r="E22855" t="s">
        <v>84</v>
      </c>
    </row>
    <row r="22856" spans="1:5" x14ac:dyDescent="0.3">
      <c r="A22856" t="s">
        <v>35948</v>
      </c>
      <c r="B22856" s="4" t="s">
        <v>231</v>
      </c>
      <c r="C22856">
        <v>6810900</v>
      </c>
      <c r="D22856">
        <v>1</v>
      </c>
      <c r="E22856" t="s">
        <v>84</v>
      </c>
    </row>
    <row r="22857" spans="1:5" x14ac:dyDescent="0.3">
      <c r="A22857" t="s">
        <v>35948</v>
      </c>
      <c r="B22857" s="4" t="s">
        <v>231</v>
      </c>
      <c r="C22857">
        <v>5472900</v>
      </c>
      <c r="D22857">
        <v>1</v>
      </c>
      <c r="E22857" t="s">
        <v>84</v>
      </c>
    </row>
    <row r="22858" spans="1:5" x14ac:dyDescent="0.3">
      <c r="A22858" t="s">
        <v>35948</v>
      </c>
      <c r="B22858" s="4" t="s">
        <v>231</v>
      </c>
      <c r="C22858">
        <v>1800700</v>
      </c>
      <c r="D22858">
        <v>1</v>
      </c>
      <c r="E22858" t="s">
        <v>84</v>
      </c>
    </row>
    <row r="22859" spans="1:5" x14ac:dyDescent="0.3">
      <c r="A22859" t="s">
        <v>36005</v>
      </c>
      <c r="B22859" s="4" t="s">
        <v>231</v>
      </c>
      <c r="C22859">
        <v>4506300</v>
      </c>
      <c r="D22859">
        <v>1</v>
      </c>
      <c r="E22859" t="s">
        <v>84</v>
      </c>
    </row>
    <row r="22860" spans="1:5" x14ac:dyDescent="0.3">
      <c r="A22860" t="s">
        <v>36137</v>
      </c>
      <c r="B22860" s="4" t="s">
        <v>231</v>
      </c>
      <c r="C22860">
        <v>6207100</v>
      </c>
      <c r="D22860">
        <v>1</v>
      </c>
      <c r="E22860" t="s">
        <v>84</v>
      </c>
    </row>
    <row r="22861" spans="1:5" x14ac:dyDescent="0.3">
      <c r="A22861" t="s">
        <v>36137</v>
      </c>
      <c r="B22861" s="4" t="s">
        <v>231</v>
      </c>
      <c r="C22861">
        <v>4244700</v>
      </c>
      <c r="D22861">
        <v>1</v>
      </c>
      <c r="E22861" t="s">
        <v>84</v>
      </c>
    </row>
    <row r="22862" spans="1:5" x14ac:dyDescent="0.3">
      <c r="A22862" t="s">
        <v>36137</v>
      </c>
      <c r="B22862" s="4" t="s">
        <v>231</v>
      </c>
      <c r="C22862">
        <v>3271500</v>
      </c>
      <c r="D22862">
        <v>1</v>
      </c>
      <c r="E22862" t="s">
        <v>84</v>
      </c>
    </row>
    <row r="22863" spans="1:5" x14ac:dyDescent="0.3">
      <c r="A22863" t="s">
        <v>36137</v>
      </c>
      <c r="B22863" s="4" t="s">
        <v>231</v>
      </c>
      <c r="C22863">
        <v>507300</v>
      </c>
      <c r="D22863">
        <v>1</v>
      </c>
      <c r="E22863" t="s">
        <v>84</v>
      </c>
    </row>
    <row r="22864" spans="1:5" x14ac:dyDescent="0.3">
      <c r="A22864" t="s">
        <v>36137</v>
      </c>
      <c r="B22864" s="4" t="s">
        <v>231</v>
      </c>
      <c r="C22864">
        <v>3088200</v>
      </c>
      <c r="D22864">
        <v>1</v>
      </c>
      <c r="E22864" t="s">
        <v>84</v>
      </c>
    </row>
    <row r="22865" spans="1:5" x14ac:dyDescent="0.3">
      <c r="A22865" t="s">
        <v>36137</v>
      </c>
      <c r="B22865" s="4" t="s">
        <v>231</v>
      </c>
      <c r="C22865">
        <v>139760</v>
      </c>
      <c r="D22865">
        <v>1</v>
      </c>
      <c r="E22865" t="s">
        <v>84</v>
      </c>
    </row>
    <row r="22866" spans="1:5" x14ac:dyDescent="0.3">
      <c r="A22866" t="s">
        <v>36137</v>
      </c>
      <c r="B22866" s="4" t="s">
        <v>231</v>
      </c>
      <c r="C22866">
        <v>817520</v>
      </c>
      <c r="D22866">
        <v>1</v>
      </c>
      <c r="E22866" t="s">
        <v>84</v>
      </c>
    </row>
    <row r="22867" spans="1:5" x14ac:dyDescent="0.3">
      <c r="A22867" t="s">
        <v>36137</v>
      </c>
      <c r="B22867" s="4" t="s">
        <v>231</v>
      </c>
      <c r="C22867">
        <v>1000800</v>
      </c>
      <c r="D22867">
        <v>1</v>
      </c>
      <c r="E22867" t="s">
        <v>84</v>
      </c>
    </row>
    <row r="22868" spans="1:5" x14ac:dyDescent="0.3">
      <c r="A22868" t="s">
        <v>36164</v>
      </c>
      <c r="B22868" s="4" t="s">
        <v>231</v>
      </c>
      <c r="C22868">
        <v>742840</v>
      </c>
      <c r="D22868">
        <v>1</v>
      </c>
      <c r="E22868" t="s">
        <v>84</v>
      </c>
    </row>
    <row r="22869" spans="1:5" x14ac:dyDescent="0.3">
      <c r="A22869" t="s">
        <v>36193</v>
      </c>
      <c r="B22869" s="4" t="s">
        <v>231</v>
      </c>
      <c r="C22869">
        <v>3302200</v>
      </c>
      <c r="D22869">
        <v>1</v>
      </c>
      <c r="E22869" t="s">
        <v>84</v>
      </c>
    </row>
    <row r="22870" spans="1:5" x14ac:dyDescent="0.3">
      <c r="A22870" t="s">
        <v>36193</v>
      </c>
      <c r="B22870" s="4" t="s">
        <v>231</v>
      </c>
      <c r="C22870">
        <v>2431700</v>
      </c>
      <c r="D22870">
        <v>1</v>
      </c>
      <c r="E22870" t="s">
        <v>84</v>
      </c>
    </row>
    <row r="22871" spans="1:5" x14ac:dyDescent="0.3">
      <c r="A22871" t="s">
        <v>36193</v>
      </c>
      <c r="B22871" s="4" t="s">
        <v>231</v>
      </c>
      <c r="C22871">
        <v>1297900</v>
      </c>
      <c r="D22871">
        <v>1</v>
      </c>
      <c r="E22871" t="s">
        <v>84</v>
      </c>
    </row>
    <row r="22872" spans="1:5" x14ac:dyDescent="0.3">
      <c r="A22872" t="s">
        <v>36193</v>
      </c>
      <c r="B22872" s="4" t="s">
        <v>231</v>
      </c>
      <c r="C22872">
        <v>879900</v>
      </c>
      <c r="D22872">
        <v>1</v>
      </c>
      <c r="E22872" t="s">
        <v>84</v>
      </c>
    </row>
    <row r="22873" spans="1:5" x14ac:dyDescent="0.3">
      <c r="A22873" t="s">
        <v>36311</v>
      </c>
      <c r="B22873" s="4" t="s">
        <v>231</v>
      </c>
      <c r="D22873">
        <v>1</v>
      </c>
      <c r="E22873" t="s">
        <v>84</v>
      </c>
    </row>
    <row r="22874" spans="1:5" x14ac:dyDescent="0.3">
      <c r="A22874" t="s">
        <v>36311</v>
      </c>
      <c r="B22874" s="4" t="s">
        <v>231</v>
      </c>
      <c r="D22874">
        <v>1</v>
      </c>
      <c r="E22874" t="s">
        <v>84</v>
      </c>
    </row>
    <row r="22875" spans="1:5" x14ac:dyDescent="0.3">
      <c r="A22875" t="s">
        <v>36311</v>
      </c>
      <c r="B22875" s="4" t="s">
        <v>231</v>
      </c>
      <c r="C22875">
        <v>432810</v>
      </c>
      <c r="D22875">
        <v>1</v>
      </c>
      <c r="E22875" t="s">
        <v>84</v>
      </c>
    </row>
    <row r="22876" spans="1:5" x14ac:dyDescent="0.3">
      <c r="A22876" t="s">
        <v>36311</v>
      </c>
      <c r="B22876" s="4" t="s">
        <v>231</v>
      </c>
      <c r="C22876">
        <v>428010</v>
      </c>
      <c r="D22876">
        <v>1</v>
      </c>
      <c r="E22876" t="s">
        <v>84</v>
      </c>
    </row>
    <row r="22877" spans="1:5" x14ac:dyDescent="0.3">
      <c r="A22877" t="s">
        <v>36431</v>
      </c>
      <c r="B22877" s="4" t="s">
        <v>231</v>
      </c>
      <c r="C22877">
        <v>1071300</v>
      </c>
      <c r="D22877">
        <v>1</v>
      </c>
      <c r="E22877" t="s">
        <v>84</v>
      </c>
    </row>
    <row r="22878" spans="1:5" x14ac:dyDescent="0.3">
      <c r="A22878" t="s">
        <v>36431</v>
      </c>
      <c r="B22878" s="4" t="s">
        <v>231</v>
      </c>
      <c r="C22878">
        <v>977760</v>
      </c>
      <c r="D22878">
        <v>1</v>
      </c>
      <c r="E22878" t="s">
        <v>84</v>
      </c>
    </row>
    <row r="22879" spans="1:5" x14ac:dyDescent="0.3">
      <c r="A22879" t="s">
        <v>36441</v>
      </c>
      <c r="B22879" s="4" t="s">
        <v>231</v>
      </c>
      <c r="D22879">
        <v>1</v>
      </c>
      <c r="E22879" t="s">
        <v>84</v>
      </c>
    </row>
    <row r="22880" spans="1:5" x14ac:dyDescent="0.3">
      <c r="A22880" t="s">
        <v>36441</v>
      </c>
      <c r="B22880" s="4" t="s">
        <v>231</v>
      </c>
      <c r="C22880">
        <v>677780</v>
      </c>
      <c r="D22880">
        <v>1</v>
      </c>
      <c r="E22880" t="s">
        <v>84</v>
      </c>
    </row>
    <row r="22881" spans="1:5" x14ac:dyDescent="0.3">
      <c r="A22881" t="s">
        <v>36454</v>
      </c>
      <c r="B22881" s="4" t="s">
        <v>231</v>
      </c>
      <c r="C22881">
        <v>132140000</v>
      </c>
      <c r="D22881">
        <v>1</v>
      </c>
      <c r="E22881" t="s">
        <v>84</v>
      </c>
    </row>
    <row r="22882" spans="1:5" x14ac:dyDescent="0.3">
      <c r="A22882" t="s">
        <v>36454</v>
      </c>
      <c r="B22882" s="4" t="s">
        <v>231</v>
      </c>
      <c r="C22882">
        <v>25052000</v>
      </c>
      <c r="D22882">
        <v>1</v>
      </c>
      <c r="E22882" t="s">
        <v>84</v>
      </c>
    </row>
    <row r="22883" spans="1:5" x14ac:dyDescent="0.3">
      <c r="A22883" t="s">
        <v>36454</v>
      </c>
      <c r="B22883" s="4" t="s">
        <v>231</v>
      </c>
      <c r="C22883">
        <v>4177200</v>
      </c>
      <c r="D22883">
        <v>1</v>
      </c>
      <c r="E22883" t="s">
        <v>84</v>
      </c>
    </row>
    <row r="22884" spans="1:5" x14ac:dyDescent="0.3">
      <c r="A22884" t="s">
        <v>36454</v>
      </c>
      <c r="B22884" s="4" t="s">
        <v>231</v>
      </c>
      <c r="C22884">
        <v>36935000</v>
      </c>
      <c r="D22884">
        <v>1</v>
      </c>
      <c r="E22884" t="s">
        <v>84</v>
      </c>
    </row>
    <row r="22885" spans="1:5" x14ac:dyDescent="0.3">
      <c r="A22885" t="s">
        <v>36454</v>
      </c>
      <c r="B22885" s="4" t="s">
        <v>231</v>
      </c>
      <c r="D22885">
        <v>1</v>
      </c>
      <c r="E22885" t="s">
        <v>84</v>
      </c>
    </row>
    <row r="22886" spans="1:5" x14ac:dyDescent="0.3">
      <c r="A22886" t="s">
        <v>36454</v>
      </c>
      <c r="B22886" s="4" t="s">
        <v>231</v>
      </c>
      <c r="C22886">
        <v>146550000</v>
      </c>
      <c r="D22886">
        <v>1</v>
      </c>
      <c r="E22886" t="s">
        <v>84</v>
      </c>
    </row>
    <row r="22887" spans="1:5" x14ac:dyDescent="0.3">
      <c r="A22887" t="s">
        <v>36454</v>
      </c>
      <c r="B22887" s="4" t="s">
        <v>231</v>
      </c>
      <c r="C22887">
        <v>99662000</v>
      </c>
      <c r="D22887">
        <v>1</v>
      </c>
      <c r="E22887" t="s">
        <v>84</v>
      </c>
    </row>
    <row r="22888" spans="1:5" x14ac:dyDescent="0.3">
      <c r="A22888" t="s">
        <v>36454</v>
      </c>
      <c r="B22888" s="4" t="s">
        <v>231</v>
      </c>
      <c r="C22888">
        <v>15391000</v>
      </c>
      <c r="D22888">
        <v>1</v>
      </c>
      <c r="E22888" t="s">
        <v>84</v>
      </c>
    </row>
    <row r="22889" spans="1:5" x14ac:dyDescent="0.3">
      <c r="A22889" t="s">
        <v>36454</v>
      </c>
      <c r="B22889" s="4" t="s">
        <v>231</v>
      </c>
      <c r="C22889">
        <v>961160</v>
      </c>
      <c r="D22889">
        <v>1</v>
      </c>
      <c r="E22889" t="s">
        <v>84</v>
      </c>
    </row>
    <row r="22890" spans="1:5" x14ac:dyDescent="0.3">
      <c r="A22890" t="s">
        <v>36454</v>
      </c>
      <c r="B22890" s="4" t="s">
        <v>231</v>
      </c>
      <c r="D22890">
        <v>1</v>
      </c>
      <c r="E22890" t="s">
        <v>84</v>
      </c>
    </row>
    <row r="22891" spans="1:5" x14ac:dyDescent="0.3">
      <c r="A22891" t="s">
        <v>36454</v>
      </c>
      <c r="B22891" s="4" t="s">
        <v>231</v>
      </c>
      <c r="C22891">
        <v>103590000</v>
      </c>
      <c r="D22891">
        <v>1</v>
      </c>
      <c r="E22891" t="s">
        <v>84</v>
      </c>
    </row>
    <row r="22892" spans="1:5" x14ac:dyDescent="0.3">
      <c r="A22892" t="s">
        <v>36454</v>
      </c>
      <c r="B22892" s="4" t="s">
        <v>231</v>
      </c>
      <c r="C22892">
        <v>1369400</v>
      </c>
      <c r="D22892">
        <v>1</v>
      </c>
      <c r="E22892" t="s">
        <v>84</v>
      </c>
    </row>
    <row r="22893" spans="1:5" x14ac:dyDescent="0.3">
      <c r="A22893" t="s">
        <v>36454</v>
      </c>
      <c r="B22893" s="4" t="s">
        <v>231</v>
      </c>
      <c r="C22893">
        <v>17460000</v>
      </c>
      <c r="D22893">
        <v>1</v>
      </c>
      <c r="E22893" t="s">
        <v>84</v>
      </c>
    </row>
    <row r="22894" spans="1:5" x14ac:dyDescent="0.3">
      <c r="A22894" t="s">
        <v>36454</v>
      </c>
      <c r="B22894" s="4" t="s">
        <v>231</v>
      </c>
      <c r="C22894">
        <v>46322000</v>
      </c>
      <c r="D22894">
        <v>1</v>
      </c>
      <c r="E22894" t="s">
        <v>84</v>
      </c>
    </row>
    <row r="22895" spans="1:5" x14ac:dyDescent="0.3">
      <c r="A22895" t="s">
        <v>36454</v>
      </c>
      <c r="B22895" s="4" t="s">
        <v>231</v>
      </c>
      <c r="C22895">
        <v>7364600</v>
      </c>
      <c r="D22895">
        <v>1</v>
      </c>
      <c r="E22895" t="s">
        <v>84</v>
      </c>
    </row>
    <row r="22896" spans="1:5" x14ac:dyDescent="0.3">
      <c r="A22896" t="s">
        <v>36454</v>
      </c>
      <c r="B22896" s="4" t="s">
        <v>231</v>
      </c>
      <c r="C22896">
        <v>407350</v>
      </c>
      <c r="D22896">
        <v>1</v>
      </c>
      <c r="E22896" t="s">
        <v>84</v>
      </c>
    </row>
    <row r="22897" spans="1:5" x14ac:dyDescent="0.3">
      <c r="A22897" t="s">
        <v>36454</v>
      </c>
      <c r="B22897" s="4" t="s">
        <v>231</v>
      </c>
      <c r="C22897">
        <v>46898000</v>
      </c>
      <c r="D22897">
        <v>1</v>
      </c>
      <c r="E22897" t="s">
        <v>84</v>
      </c>
    </row>
    <row r="22898" spans="1:5" x14ac:dyDescent="0.3">
      <c r="A22898" t="s">
        <v>36454</v>
      </c>
      <c r="B22898" s="4" t="s">
        <v>231</v>
      </c>
      <c r="C22898">
        <v>6071500</v>
      </c>
      <c r="D22898">
        <v>1</v>
      </c>
      <c r="E22898" t="s">
        <v>84</v>
      </c>
    </row>
    <row r="22899" spans="1:5" x14ac:dyDescent="0.3">
      <c r="A22899" t="s">
        <v>36454</v>
      </c>
      <c r="B22899" s="4" t="s">
        <v>231</v>
      </c>
      <c r="C22899">
        <v>391600</v>
      </c>
      <c r="D22899">
        <v>1</v>
      </c>
      <c r="E22899" t="s">
        <v>84</v>
      </c>
    </row>
    <row r="22900" spans="1:5" x14ac:dyDescent="0.3">
      <c r="A22900" t="s">
        <v>36454</v>
      </c>
      <c r="B22900" s="4" t="s">
        <v>231</v>
      </c>
      <c r="C22900">
        <v>34595000</v>
      </c>
      <c r="D22900">
        <v>1</v>
      </c>
      <c r="E22900" t="s">
        <v>84</v>
      </c>
    </row>
    <row r="22901" spans="1:5" x14ac:dyDescent="0.3">
      <c r="A22901" t="s">
        <v>36454</v>
      </c>
      <c r="B22901" s="4" t="s">
        <v>231</v>
      </c>
      <c r="C22901">
        <v>3576000</v>
      </c>
      <c r="D22901">
        <v>1</v>
      </c>
      <c r="E22901" t="s">
        <v>84</v>
      </c>
    </row>
    <row r="22902" spans="1:5" x14ac:dyDescent="0.3">
      <c r="A22902" t="s">
        <v>36454</v>
      </c>
      <c r="B22902" s="4" t="s">
        <v>231</v>
      </c>
      <c r="D22902">
        <v>1</v>
      </c>
      <c r="E22902" t="s">
        <v>84</v>
      </c>
    </row>
    <row r="22903" spans="1:5" x14ac:dyDescent="0.3">
      <c r="A22903" t="s">
        <v>36454</v>
      </c>
      <c r="B22903" s="4" t="s">
        <v>231</v>
      </c>
      <c r="D22903">
        <v>1</v>
      </c>
      <c r="E22903" t="s">
        <v>84</v>
      </c>
    </row>
    <row r="22904" spans="1:5" x14ac:dyDescent="0.3">
      <c r="A22904" t="s">
        <v>36454</v>
      </c>
      <c r="B22904" s="4" t="s">
        <v>231</v>
      </c>
      <c r="C22904">
        <v>41081000</v>
      </c>
      <c r="D22904">
        <v>1</v>
      </c>
      <c r="E22904" t="s">
        <v>84</v>
      </c>
    </row>
    <row r="22905" spans="1:5" x14ac:dyDescent="0.3">
      <c r="A22905" t="s">
        <v>36454</v>
      </c>
      <c r="B22905" s="4" t="s">
        <v>231</v>
      </c>
      <c r="C22905">
        <v>6273700</v>
      </c>
      <c r="D22905">
        <v>1</v>
      </c>
      <c r="E22905" t="s">
        <v>84</v>
      </c>
    </row>
    <row r="22906" spans="1:5" x14ac:dyDescent="0.3">
      <c r="A22906" t="s">
        <v>36454</v>
      </c>
      <c r="B22906" s="4" t="s">
        <v>231</v>
      </c>
      <c r="C22906">
        <v>837010</v>
      </c>
      <c r="D22906">
        <v>1</v>
      </c>
      <c r="E22906" t="s">
        <v>84</v>
      </c>
    </row>
    <row r="22907" spans="1:5" x14ac:dyDescent="0.3">
      <c r="A22907" t="s">
        <v>36544</v>
      </c>
      <c r="B22907" s="4" t="s">
        <v>231</v>
      </c>
      <c r="C22907">
        <v>4431700</v>
      </c>
      <c r="D22907">
        <v>1</v>
      </c>
      <c r="E22907" t="s">
        <v>84</v>
      </c>
    </row>
    <row r="22908" spans="1:5" x14ac:dyDescent="0.3">
      <c r="A22908" t="s">
        <v>36544</v>
      </c>
      <c r="B22908" s="4" t="s">
        <v>231</v>
      </c>
      <c r="C22908">
        <v>5667600</v>
      </c>
      <c r="D22908">
        <v>1</v>
      </c>
      <c r="E22908" t="s">
        <v>84</v>
      </c>
    </row>
    <row r="22909" spans="1:5" x14ac:dyDescent="0.3">
      <c r="A22909" t="s">
        <v>36544</v>
      </c>
      <c r="B22909" s="4" t="s">
        <v>231</v>
      </c>
      <c r="C22909">
        <v>29461000</v>
      </c>
      <c r="D22909">
        <v>1</v>
      </c>
      <c r="E22909" t="s">
        <v>84</v>
      </c>
    </row>
    <row r="22910" spans="1:5" x14ac:dyDescent="0.3">
      <c r="A22910" t="s">
        <v>36544</v>
      </c>
      <c r="B22910" s="4" t="s">
        <v>231</v>
      </c>
      <c r="D22910">
        <v>1</v>
      </c>
      <c r="E22910" t="s">
        <v>84</v>
      </c>
    </row>
    <row r="22911" spans="1:5" x14ac:dyDescent="0.3">
      <c r="A22911" t="s">
        <v>36544</v>
      </c>
      <c r="B22911" s="4" t="s">
        <v>231</v>
      </c>
      <c r="C22911">
        <v>28769000</v>
      </c>
      <c r="D22911">
        <v>1</v>
      </c>
      <c r="E22911" t="s">
        <v>84</v>
      </c>
    </row>
    <row r="22912" spans="1:5" x14ac:dyDescent="0.3">
      <c r="A22912" t="s">
        <v>36544</v>
      </c>
      <c r="B22912" s="4" t="s">
        <v>231</v>
      </c>
      <c r="C22912">
        <v>3892200</v>
      </c>
      <c r="D22912">
        <v>1</v>
      </c>
      <c r="E22912" t="s">
        <v>84</v>
      </c>
    </row>
    <row r="22913" spans="1:5" x14ac:dyDescent="0.3">
      <c r="A22913" t="s">
        <v>36544</v>
      </c>
      <c r="B22913" s="4" t="s">
        <v>231</v>
      </c>
      <c r="C22913">
        <v>22139000</v>
      </c>
      <c r="D22913">
        <v>1</v>
      </c>
      <c r="E22913" t="s">
        <v>84</v>
      </c>
    </row>
    <row r="22914" spans="1:5" x14ac:dyDescent="0.3">
      <c r="A22914" t="s">
        <v>36544</v>
      </c>
      <c r="B22914" s="4" t="s">
        <v>231</v>
      </c>
      <c r="C22914">
        <v>2354600</v>
      </c>
      <c r="D22914">
        <v>1</v>
      </c>
      <c r="E22914" t="s">
        <v>84</v>
      </c>
    </row>
    <row r="22915" spans="1:5" x14ac:dyDescent="0.3">
      <c r="A22915" t="s">
        <v>36544</v>
      </c>
      <c r="B22915" s="4" t="s">
        <v>231</v>
      </c>
      <c r="C22915">
        <v>20620000</v>
      </c>
      <c r="D22915">
        <v>1</v>
      </c>
      <c r="E22915" t="s">
        <v>84</v>
      </c>
    </row>
    <row r="22916" spans="1:5" x14ac:dyDescent="0.3">
      <c r="A22916" t="s">
        <v>36544</v>
      </c>
      <c r="B22916" s="4" t="s">
        <v>231</v>
      </c>
      <c r="C22916">
        <v>2201700</v>
      </c>
      <c r="D22916">
        <v>1</v>
      </c>
      <c r="E22916" t="s">
        <v>84</v>
      </c>
    </row>
    <row r="22917" spans="1:5" x14ac:dyDescent="0.3">
      <c r="A22917" t="s">
        <v>36544</v>
      </c>
      <c r="B22917" s="4" t="s">
        <v>231</v>
      </c>
      <c r="C22917">
        <v>10574000</v>
      </c>
      <c r="D22917">
        <v>1</v>
      </c>
      <c r="E22917" t="s">
        <v>84</v>
      </c>
    </row>
    <row r="22918" spans="1:5" x14ac:dyDescent="0.3">
      <c r="A22918" t="s">
        <v>36544</v>
      </c>
      <c r="B22918" s="4" t="s">
        <v>231</v>
      </c>
      <c r="C22918">
        <v>1289000</v>
      </c>
      <c r="D22918">
        <v>1</v>
      </c>
      <c r="E22918" t="s">
        <v>84</v>
      </c>
    </row>
    <row r="22919" spans="1:5" x14ac:dyDescent="0.3">
      <c r="A22919" t="s">
        <v>36544</v>
      </c>
      <c r="B22919" s="4" t="s">
        <v>231</v>
      </c>
      <c r="D22919">
        <v>1</v>
      </c>
      <c r="E22919" t="s">
        <v>84</v>
      </c>
    </row>
    <row r="22920" spans="1:5" x14ac:dyDescent="0.3">
      <c r="A22920" t="s">
        <v>36544</v>
      </c>
      <c r="B22920" s="4" t="s">
        <v>231</v>
      </c>
      <c r="C22920">
        <v>1840500</v>
      </c>
      <c r="D22920">
        <v>1</v>
      </c>
      <c r="E22920" t="s">
        <v>84</v>
      </c>
    </row>
    <row r="22921" spans="1:5" x14ac:dyDescent="0.3">
      <c r="A22921" t="s">
        <v>36544</v>
      </c>
      <c r="B22921" s="4" t="s">
        <v>231</v>
      </c>
      <c r="C22921">
        <v>12701000</v>
      </c>
      <c r="D22921">
        <v>1</v>
      </c>
      <c r="E22921" t="s">
        <v>84</v>
      </c>
    </row>
    <row r="22922" spans="1:5" x14ac:dyDescent="0.3">
      <c r="A22922" t="s">
        <v>36608</v>
      </c>
      <c r="B22922" s="4" t="s">
        <v>231</v>
      </c>
      <c r="C22922">
        <v>409450</v>
      </c>
      <c r="D22922">
        <v>1</v>
      </c>
      <c r="E22922" t="s">
        <v>84</v>
      </c>
    </row>
    <row r="22923" spans="1:5" x14ac:dyDescent="0.3">
      <c r="A22923" t="s">
        <v>36608</v>
      </c>
      <c r="B22923" s="4" t="s">
        <v>231</v>
      </c>
      <c r="C22923">
        <v>332220</v>
      </c>
      <c r="D22923">
        <v>1</v>
      </c>
      <c r="E22923" t="s">
        <v>84</v>
      </c>
    </row>
    <row r="22924" spans="1:5" x14ac:dyDescent="0.3">
      <c r="A22924" t="s">
        <v>36652</v>
      </c>
      <c r="B22924" s="4" t="s">
        <v>231</v>
      </c>
      <c r="D22924">
        <v>1</v>
      </c>
      <c r="E22924" t="s">
        <v>84</v>
      </c>
    </row>
    <row r="22925" spans="1:5" x14ac:dyDescent="0.3">
      <c r="A22925" t="s">
        <v>36705</v>
      </c>
      <c r="B22925" s="4" t="s">
        <v>231</v>
      </c>
      <c r="C22925">
        <v>4906500</v>
      </c>
      <c r="D22925">
        <v>1</v>
      </c>
      <c r="E22925" t="s">
        <v>84</v>
      </c>
    </row>
    <row r="22926" spans="1:5" x14ac:dyDescent="0.3">
      <c r="A22926" t="s">
        <v>36723</v>
      </c>
      <c r="B22926" s="4" t="s">
        <v>231</v>
      </c>
      <c r="C22926">
        <v>2409600</v>
      </c>
      <c r="D22926">
        <v>1</v>
      </c>
      <c r="E22926" t="s">
        <v>84</v>
      </c>
    </row>
    <row r="22927" spans="1:5" x14ac:dyDescent="0.3">
      <c r="A22927" t="s">
        <v>36723</v>
      </c>
      <c r="B22927" s="4" t="s">
        <v>231</v>
      </c>
      <c r="C22927">
        <v>1833000</v>
      </c>
      <c r="D22927">
        <v>1</v>
      </c>
      <c r="E22927" t="s">
        <v>84</v>
      </c>
    </row>
    <row r="22928" spans="1:5" x14ac:dyDescent="0.3">
      <c r="A22928" t="s">
        <v>36735</v>
      </c>
      <c r="B22928" s="4" t="s">
        <v>231</v>
      </c>
      <c r="C22928">
        <v>1943500</v>
      </c>
      <c r="D22928">
        <v>1</v>
      </c>
      <c r="E22928" t="s">
        <v>84</v>
      </c>
    </row>
    <row r="22929" spans="1:5" x14ac:dyDescent="0.3">
      <c r="A22929" t="s">
        <v>36735</v>
      </c>
      <c r="B22929" s="4" t="s">
        <v>231</v>
      </c>
      <c r="C22929">
        <v>2171500</v>
      </c>
      <c r="D22929">
        <v>1</v>
      </c>
      <c r="E22929" t="s">
        <v>84</v>
      </c>
    </row>
    <row r="22930" spans="1:5" x14ac:dyDescent="0.3">
      <c r="A22930" t="s">
        <v>36735</v>
      </c>
      <c r="B22930" s="4" t="s">
        <v>231</v>
      </c>
      <c r="C22930">
        <v>1010600</v>
      </c>
      <c r="D22930">
        <v>1</v>
      </c>
      <c r="E22930" t="s">
        <v>84</v>
      </c>
    </row>
    <row r="22931" spans="1:5" x14ac:dyDescent="0.3">
      <c r="A22931" t="s">
        <v>36735</v>
      </c>
      <c r="B22931" s="4" t="s">
        <v>231</v>
      </c>
      <c r="C22931">
        <v>911500</v>
      </c>
      <c r="D22931">
        <v>1</v>
      </c>
      <c r="E22931" t="s">
        <v>84</v>
      </c>
    </row>
    <row r="22932" spans="1:5" x14ac:dyDescent="0.3">
      <c r="A22932" t="s">
        <v>36804</v>
      </c>
      <c r="B22932" s="4" t="s">
        <v>231</v>
      </c>
      <c r="C22932">
        <v>834660</v>
      </c>
      <c r="D22932">
        <v>1</v>
      </c>
      <c r="E22932" t="s">
        <v>84</v>
      </c>
    </row>
    <row r="22933" spans="1:5" x14ac:dyDescent="0.3">
      <c r="A22933" t="s">
        <v>36804</v>
      </c>
      <c r="B22933" s="4" t="s">
        <v>231</v>
      </c>
      <c r="C22933">
        <v>1089700</v>
      </c>
      <c r="D22933">
        <v>1</v>
      </c>
      <c r="E22933" t="s">
        <v>84</v>
      </c>
    </row>
    <row r="22934" spans="1:5" x14ac:dyDescent="0.3">
      <c r="A22934" t="s">
        <v>36841</v>
      </c>
      <c r="B22934" s="4" t="s">
        <v>231</v>
      </c>
      <c r="C22934">
        <v>2232800</v>
      </c>
      <c r="D22934">
        <v>1</v>
      </c>
      <c r="E22934" t="s">
        <v>84</v>
      </c>
    </row>
    <row r="22935" spans="1:5" x14ac:dyDescent="0.3">
      <c r="A22935" t="s">
        <v>36850</v>
      </c>
      <c r="B22935" s="4" t="s">
        <v>231</v>
      </c>
      <c r="C22935">
        <v>350400</v>
      </c>
      <c r="D22935">
        <v>1</v>
      </c>
      <c r="E22935" t="s">
        <v>84</v>
      </c>
    </row>
    <row r="22936" spans="1:5" x14ac:dyDescent="0.3">
      <c r="A22936" t="s">
        <v>36850</v>
      </c>
      <c r="B22936" s="4" t="s">
        <v>231</v>
      </c>
      <c r="C22936">
        <v>296810</v>
      </c>
      <c r="D22936">
        <v>1</v>
      </c>
      <c r="E22936" t="s">
        <v>84</v>
      </c>
    </row>
    <row r="22937" spans="1:5" x14ac:dyDescent="0.3">
      <c r="A22937" t="s">
        <v>36858</v>
      </c>
      <c r="B22937" s="4" t="s">
        <v>231</v>
      </c>
      <c r="C22937">
        <v>2650700</v>
      </c>
      <c r="D22937">
        <v>1</v>
      </c>
      <c r="E22937" t="s">
        <v>84</v>
      </c>
    </row>
    <row r="22938" spans="1:5" x14ac:dyDescent="0.3">
      <c r="A22938" t="s">
        <v>36867</v>
      </c>
      <c r="B22938" s="4" t="s">
        <v>231</v>
      </c>
      <c r="C22938">
        <v>910580</v>
      </c>
      <c r="D22938">
        <v>1</v>
      </c>
      <c r="E22938" t="s">
        <v>84</v>
      </c>
    </row>
    <row r="22939" spans="1:5" x14ac:dyDescent="0.3">
      <c r="A22939" t="s">
        <v>36867</v>
      </c>
      <c r="B22939" s="4" t="s">
        <v>231</v>
      </c>
      <c r="C22939">
        <v>1085900</v>
      </c>
      <c r="D22939">
        <v>1</v>
      </c>
      <c r="E22939" t="s">
        <v>84</v>
      </c>
    </row>
    <row r="22940" spans="1:5" x14ac:dyDescent="0.3">
      <c r="A22940" t="s">
        <v>36885</v>
      </c>
      <c r="B22940" s="4" t="s">
        <v>231</v>
      </c>
      <c r="C22940">
        <v>1644400</v>
      </c>
      <c r="D22940">
        <v>1</v>
      </c>
      <c r="E22940" t="s">
        <v>84</v>
      </c>
    </row>
    <row r="22941" spans="1:5" x14ac:dyDescent="0.3">
      <c r="A22941" t="s">
        <v>37013</v>
      </c>
      <c r="B22941" s="4" t="s">
        <v>231</v>
      </c>
      <c r="D22941">
        <v>1</v>
      </c>
      <c r="E22941" t="s">
        <v>84</v>
      </c>
    </row>
    <row r="22942" spans="1:5" x14ac:dyDescent="0.3">
      <c r="A22942" t="s">
        <v>37013</v>
      </c>
      <c r="B22942" s="4" t="s">
        <v>231</v>
      </c>
      <c r="C22942">
        <v>422260</v>
      </c>
      <c r="D22942">
        <v>1</v>
      </c>
      <c r="E22942" t="s">
        <v>84</v>
      </c>
    </row>
    <row r="22943" spans="1:5" x14ac:dyDescent="0.3">
      <c r="A22943" t="s">
        <v>37025</v>
      </c>
      <c r="B22943" s="4" t="s">
        <v>231</v>
      </c>
      <c r="C22943">
        <v>5201000</v>
      </c>
      <c r="D22943">
        <v>1</v>
      </c>
      <c r="E22943" t="s">
        <v>84</v>
      </c>
    </row>
    <row r="22944" spans="1:5" x14ac:dyDescent="0.3">
      <c r="A22944" t="s">
        <v>37025</v>
      </c>
      <c r="B22944" s="4" t="s">
        <v>231</v>
      </c>
      <c r="C22944">
        <v>3377400</v>
      </c>
      <c r="D22944">
        <v>1</v>
      </c>
      <c r="E22944" t="s">
        <v>84</v>
      </c>
    </row>
    <row r="22945" spans="1:5" x14ac:dyDescent="0.3">
      <c r="A22945" t="s">
        <v>37035</v>
      </c>
      <c r="B22945" s="4" t="s">
        <v>231</v>
      </c>
      <c r="C22945">
        <v>5094100</v>
      </c>
      <c r="D22945">
        <v>1</v>
      </c>
      <c r="E22945" t="s">
        <v>84</v>
      </c>
    </row>
    <row r="22946" spans="1:5" x14ac:dyDescent="0.3">
      <c r="A22946" t="s">
        <v>37078</v>
      </c>
      <c r="B22946" s="4" t="s">
        <v>231</v>
      </c>
      <c r="C22946">
        <v>528660</v>
      </c>
      <c r="D22946">
        <v>1</v>
      </c>
      <c r="E22946" t="s">
        <v>84</v>
      </c>
    </row>
    <row r="22947" spans="1:5" x14ac:dyDescent="0.3">
      <c r="A22947" t="s">
        <v>37078</v>
      </c>
      <c r="B22947" s="4" t="s">
        <v>231</v>
      </c>
      <c r="C22947">
        <v>509090</v>
      </c>
      <c r="D22947">
        <v>1</v>
      </c>
      <c r="E22947" t="s">
        <v>84</v>
      </c>
    </row>
    <row r="22948" spans="1:5" x14ac:dyDescent="0.3">
      <c r="A22948" t="s">
        <v>37097</v>
      </c>
      <c r="B22948" s="4" t="s">
        <v>231</v>
      </c>
      <c r="C22948">
        <v>5748300</v>
      </c>
      <c r="D22948">
        <v>1</v>
      </c>
      <c r="E22948" t="s">
        <v>84</v>
      </c>
    </row>
    <row r="22949" spans="1:5" x14ac:dyDescent="0.3">
      <c r="A22949" t="s">
        <v>37104</v>
      </c>
      <c r="B22949" s="4" t="s">
        <v>231</v>
      </c>
      <c r="C22949">
        <v>714030</v>
      </c>
      <c r="D22949">
        <v>1</v>
      </c>
      <c r="E22949" t="s">
        <v>84</v>
      </c>
    </row>
    <row r="22950" spans="1:5" x14ac:dyDescent="0.3">
      <c r="A22950" t="s">
        <v>37104</v>
      </c>
      <c r="B22950" s="4" t="s">
        <v>231</v>
      </c>
      <c r="C22950">
        <v>848180</v>
      </c>
      <c r="D22950">
        <v>1</v>
      </c>
      <c r="E22950" t="s">
        <v>84</v>
      </c>
    </row>
    <row r="22951" spans="1:5" x14ac:dyDescent="0.3">
      <c r="A22951" t="s">
        <v>37104</v>
      </c>
      <c r="B22951" s="4" t="s">
        <v>231</v>
      </c>
      <c r="D22951">
        <v>1</v>
      </c>
      <c r="E22951" t="s">
        <v>84</v>
      </c>
    </row>
    <row r="22952" spans="1:5" x14ac:dyDescent="0.3">
      <c r="A22952" t="s">
        <v>37177</v>
      </c>
      <c r="B22952" s="4" t="s">
        <v>231</v>
      </c>
      <c r="C22952">
        <v>4453300</v>
      </c>
      <c r="D22952">
        <v>1</v>
      </c>
      <c r="E22952" t="s">
        <v>84</v>
      </c>
    </row>
    <row r="22953" spans="1:5" x14ac:dyDescent="0.3">
      <c r="A22953" t="s">
        <v>37177</v>
      </c>
      <c r="B22953" s="4" t="s">
        <v>231</v>
      </c>
      <c r="C22953">
        <v>3444700</v>
      </c>
      <c r="D22953">
        <v>1</v>
      </c>
      <c r="E22953" t="s">
        <v>84</v>
      </c>
    </row>
    <row r="22954" spans="1:5" x14ac:dyDescent="0.3">
      <c r="A22954" t="s">
        <v>37177</v>
      </c>
      <c r="B22954" s="4" t="s">
        <v>231</v>
      </c>
      <c r="C22954">
        <v>2006600</v>
      </c>
      <c r="D22954">
        <v>1</v>
      </c>
      <c r="E22954" t="s">
        <v>84</v>
      </c>
    </row>
    <row r="22955" spans="1:5" x14ac:dyDescent="0.3">
      <c r="A22955" t="s">
        <v>37177</v>
      </c>
      <c r="B22955" s="4" t="s">
        <v>231</v>
      </c>
      <c r="C22955">
        <v>1239100</v>
      </c>
      <c r="D22955">
        <v>1</v>
      </c>
      <c r="E22955" t="s">
        <v>84</v>
      </c>
    </row>
    <row r="22956" spans="1:5" x14ac:dyDescent="0.3">
      <c r="A22956" t="s">
        <v>37304</v>
      </c>
      <c r="B22956" s="4" t="s">
        <v>231</v>
      </c>
      <c r="C22956">
        <v>1360700</v>
      </c>
      <c r="D22956">
        <v>1</v>
      </c>
      <c r="E22956" t="s">
        <v>84</v>
      </c>
    </row>
    <row r="22957" spans="1:5" x14ac:dyDescent="0.3">
      <c r="A22957" t="s">
        <v>37304</v>
      </c>
      <c r="B22957" s="4" t="s">
        <v>231</v>
      </c>
      <c r="C22957">
        <v>977140</v>
      </c>
      <c r="D22957">
        <v>1</v>
      </c>
      <c r="E22957" t="s">
        <v>84</v>
      </c>
    </row>
    <row r="22958" spans="1:5" x14ac:dyDescent="0.3">
      <c r="A22958" t="s">
        <v>37304</v>
      </c>
      <c r="B22958" s="4" t="s">
        <v>231</v>
      </c>
      <c r="C22958">
        <v>183500</v>
      </c>
      <c r="D22958">
        <v>1</v>
      </c>
      <c r="E22958" t="s">
        <v>84</v>
      </c>
    </row>
    <row r="22959" spans="1:5" x14ac:dyDescent="0.3">
      <c r="A22959" t="s">
        <v>37339</v>
      </c>
      <c r="B22959" s="4" t="s">
        <v>231</v>
      </c>
      <c r="C22959">
        <v>1765700</v>
      </c>
      <c r="D22959">
        <v>1</v>
      </c>
      <c r="E22959" t="s">
        <v>84</v>
      </c>
    </row>
    <row r="22960" spans="1:5" x14ac:dyDescent="0.3">
      <c r="A22960" t="s">
        <v>37339</v>
      </c>
      <c r="B22960" s="4" t="s">
        <v>231</v>
      </c>
      <c r="C22960">
        <v>1362000</v>
      </c>
      <c r="D22960">
        <v>1</v>
      </c>
      <c r="E22960" t="s">
        <v>84</v>
      </c>
    </row>
    <row r="22961" spans="1:5" x14ac:dyDescent="0.3">
      <c r="A22961" t="s">
        <v>37351</v>
      </c>
      <c r="B22961" s="4" t="s">
        <v>231</v>
      </c>
      <c r="C22961">
        <v>4590700</v>
      </c>
      <c r="D22961">
        <v>1</v>
      </c>
      <c r="E22961" t="s">
        <v>84</v>
      </c>
    </row>
    <row r="22962" spans="1:5" x14ac:dyDescent="0.3">
      <c r="A22962" t="s">
        <v>37400</v>
      </c>
      <c r="B22962" s="4" t="s">
        <v>231</v>
      </c>
      <c r="C22962">
        <v>614270</v>
      </c>
      <c r="D22962">
        <v>1</v>
      </c>
      <c r="E22962" t="s">
        <v>84</v>
      </c>
    </row>
    <row r="22963" spans="1:5" x14ac:dyDescent="0.3">
      <c r="A22963" t="s">
        <v>37400</v>
      </c>
      <c r="B22963" s="4" t="s">
        <v>231</v>
      </c>
      <c r="C22963">
        <v>372230</v>
      </c>
      <c r="D22963">
        <v>1</v>
      </c>
      <c r="E22963" t="s">
        <v>84</v>
      </c>
    </row>
    <row r="22964" spans="1:5" x14ac:dyDescent="0.3">
      <c r="A22964" t="s">
        <v>37411</v>
      </c>
      <c r="B22964" s="4" t="s">
        <v>231</v>
      </c>
      <c r="C22964">
        <v>3163000</v>
      </c>
      <c r="D22964">
        <v>1</v>
      </c>
      <c r="E22964" t="s">
        <v>84</v>
      </c>
    </row>
    <row r="22965" spans="1:5" x14ac:dyDescent="0.3">
      <c r="A22965" t="s">
        <v>37411</v>
      </c>
      <c r="B22965" s="4" t="s">
        <v>231</v>
      </c>
      <c r="C22965">
        <v>695860</v>
      </c>
      <c r="D22965">
        <v>1</v>
      </c>
      <c r="E22965" t="s">
        <v>84</v>
      </c>
    </row>
    <row r="22966" spans="1:5" x14ac:dyDescent="0.3">
      <c r="A22966" t="s">
        <v>37411</v>
      </c>
      <c r="B22966" s="4" t="s">
        <v>231</v>
      </c>
      <c r="C22966">
        <v>2846600</v>
      </c>
      <c r="D22966">
        <v>1</v>
      </c>
      <c r="E22966" t="s">
        <v>84</v>
      </c>
    </row>
    <row r="22967" spans="1:5" x14ac:dyDescent="0.3">
      <c r="A22967" t="s">
        <v>37411</v>
      </c>
      <c r="B22967" s="4" t="s">
        <v>231</v>
      </c>
      <c r="C22967">
        <v>309740</v>
      </c>
      <c r="D22967">
        <v>1</v>
      </c>
      <c r="E22967" t="s">
        <v>84</v>
      </c>
    </row>
    <row r="22968" spans="1:5" x14ac:dyDescent="0.3">
      <c r="A22968" t="s">
        <v>37460</v>
      </c>
      <c r="B22968" s="4" t="s">
        <v>231</v>
      </c>
      <c r="C22968">
        <v>732280</v>
      </c>
      <c r="D22968">
        <v>1</v>
      </c>
      <c r="E22968" t="s">
        <v>84</v>
      </c>
    </row>
    <row r="22969" spans="1:5" x14ac:dyDescent="0.3">
      <c r="A22969" t="s">
        <v>37460</v>
      </c>
      <c r="B22969" s="4" t="s">
        <v>231</v>
      </c>
      <c r="C22969">
        <v>658670</v>
      </c>
      <c r="D22969">
        <v>1</v>
      </c>
      <c r="E22969" t="s">
        <v>84</v>
      </c>
    </row>
    <row r="22970" spans="1:5" x14ac:dyDescent="0.3">
      <c r="A22970" t="s">
        <v>37475</v>
      </c>
      <c r="B22970" s="4" t="s">
        <v>231</v>
      </c>
      <c r="C22970">
        <v>36763000</v>
      </c>
      <c r="D22970">
        <v>1</v>
      </c>
      <c r="E22970" t="s">
        <v>84</v>
      </c>
    </row>
    <row r="22971" spans="1:5" x14ac:dyDescent="0.3">
      <c r="A22971" t="s">
        <v>37475</v>
      </c>
      <c r="B22971" s="4" t="s">
        <v>231</v>
      </c>
      <c r="C22971">
        <v>31999000</v>
      </c>
      <c r="D22971">
        <v>1</v>
      </c>
      <c r="E22971" t="s">
        <v>84</v>
      </c>
    </row>
    <row r="22972" spans="1:5" x14ac:dyDescent="0.3">
      <c r="A22972" t="s">
        <v>37475</v>
      </c>
      <c r="B22972" s="4" t="s">
        <v>231</v>
      </c>
      <c r="C22972">
        <v>6922700</v>
      </c>
      <c r="D22972">
        <v>1</v>
      </c>
      <c r="E22972" t="s">
        <v>84</v>
      </c>
    </row>
    <row r="22973" spans="1:5" x14ac:dyDescent="0.3">
      <c r="A22973" t="s">
        <v>37581</v>
      </c>
      <c r="B22973" s="4" t="s">
        <v>231</v>
      </c>
      <c r="C22973">
        <v>2447100</v>
      </c>
      <c r="D22973">
        <v>1</v>
      </c>
      <c r="E22973" t="s">
        <v>84</v>
      </c>
    </row>
    <row r="22974" spans="1:5" x14ac:dyDescent="0.3">
      <c r="A22974" t="s">
        <v>37602</v>
      </c>
      <c r="B22974" s="4" t="s">
        <v>231</v>
      </c>
      <c r="C22974">
        <v>3416700</v>
      </c>
      <c r="D22974">
        <v>1</v>
      </c>
      <c r="E22974" t="s">
        <v>84</v>
      </c>
    </row>
    <row r="22975" spans="1:5" x14ac:dyDescent="0.3">
      <c r="A22975" t="s">
        <v>37602</v>
      </c>
      <c r="B22975" s="4" t="s">
        <v>231</v>
      </c>
      <c r="D22975">
        <v>1</v>
      </c>
      <c r="E22975" t="s">
        <v>84</v>
      </c>
    </row>
    <row r="22976" spans="1:5" x14ac:dyDescent="0.3">
      <c r="A22976" t="s">
        <v>37602</v>
      </c>
      <c r="B22976" s="4" t="s">
        <v>231</v>
      </c>
      <c r="C22976">
        <v>3137900</v>
      </c>
      <c r="D22976">
        <v>1</v>
      </c>
      <c r="E22976" t="s">
        <v>84</v>
      </c>
    </row>
    <row r="22977" spans="1:5" x14ac:dyDescent="0.3">
      <c r="A22977" t="s">
        <v>37664</v>
      </c>
      <c r="B22977" s="4" t="s">
        <v>231</v>
      </c>
      <c r="C22977">
        <v>838290</v>
      </c>
      <c r="D22977">
        <v>1</v>
      </c>
      <c r="E22977" t="s">
        <v>84</v>
      </c>
    </row>
    <row r="22978" spans="1:5" x14ac:dyDescent="0.3">
      <c r="A22978" t="s">
        <v>37664</v>
      </c>
      <c r="B22978" s="4" t="s">
        <v>231</v>
      </c>
      <c r="C22978">
        <v>729220</v>
      </c>
      <c r="D22978">
        <v>1</v>
      </c>
      <c r="E22978" t="s">
        <v>84</v>
      </c>
    </row>
    <row r="22979" spans="1:5" x14ac:dyDescent="0.3">
      <c r="A22979" t="s">
        <v>37708</v>
      </c>
      <c r="B22979" s="4" t="s">
        <v>231</v>
      </c>
      <c r="C22979">
        <v>2980600</v>
      </c>
      <c r="D22979">
        <v>1</v>
      </c>
      <c r="E22979" t="s">
        <v>84</v>
      </c>
    </row>
    <row r="22980" spans="1:5" x14ac:dyDescent="0.3">
      <c r="A22980" t="s">
        <v>37708</v>
      </c>
      <c r="B22980" s="4" t="s">
        <v>231</v>
      </c>
      <c r="C22980">
        <v>3582100</v>
      </c>
      <c r="D22980">
        <v>1</v>
      </c>
      <c r="E22980" t="s">
        <v>84</v>
      </c>
    </row>
    <row r="22981" spans="1:5" x14ac:dyDescent="0.3">
      <c r="A22981" t="s">
        <v>37708</v>
      </c>
      <c r="B22981" s="4" t="s">
        <v>231</v>
      </c>
      <c r="C22981">
        <v>1075100</v>
      </c>
      <c r="D22981">
        <v>1</v>
      </c>
      <c r="E22981" t="s">
        <v>84</v>
      </c>
    </row>
    <row r="22982" spans="1:5" x14ac:dyDescent="0.3">
      <c r="A22982" t="s">
        <v>37731</v>
      </c>
      <c r="B22982" s="4" t="s">
        <v>231</v>
      </c>
      <c r="C22982">
        <v>4254500</v>
      </c>
      <c r="D22982">
        <v>1</v>
      </c>
      <c r="E22982" t="s">
        <v>84</v>
      </c>
    </row>
    <row r="22983" spans="1:5" x14ac:dyDescent="0.3">
      <c r="A22983" t="s">
        <v>37731</v>
      </c>
      <c r="B22983" s="4" t="s">
        <v>231</v>
      </c>
      <c r="C22983">
        <v>4332800</v>
      </c>
      <c r="D22983">
        <v>1</v>
      </c>
      <c r="E22983" t="s">
        <v>84</v>
      </c>
    </row>
    <row r="22984" spans="1:5" x14ac:dyDescent="0.3">
      <c r="A22984" t="s">
        <v>37731</v>
      </c>
      <c r="B22984" s="4" t="s">
        <v>231</v>
      </c>
      <c r="C22984">
        <v>1514000</v>
      </c>
      <c r="D22984">
        <v>1</v>
      </c>
      <c r="E22984" t="s">
        <v>84</v>
      </c>
    </row>
    <row r="22985" spans="1:5" x14ac:dyDescent="0.3">
      <c r="A22985" t="s">
        <v>37731</v>
      </c>
      <c r="B22985" s="4" t="s">
        <v>231</v>
      </c>
      <c r="C22985">
        <v>2261700</v>
      </c>
      <c r="D22985">
        <v>1</v>
      </c>
      <c r="E22985" t="s">
        <v>84</v>
      </c>
    </row>
    <row r="22986" spans="1:5" x14ac:dyDescent="0.3">
      <c r="A22986" t="s">
        <v>37767</v>
      </c>
      <c r="B22986" s="4" t="s">
        <v>231</v>
      </c>
      <c r="C22986">
        <v>9760600</v>
      </c>
      <c r="D22986">
        <v>1</v>
      </c>
      <c r="E22986" t="s">
        <v>84</v>
      </c>
    </row>
    <row r="22987" spans="1:5" x14ac:dyDescent="0.3">
      <c r="A22987" t="s">
        <v>37767</v>
      </c>
      <c r="B22987" s="4" t="s">
        <v>231</v>
      </c>
      <c r="C22987">
        <v>7781700</v>
      </c>
      <c r="D22987">
        <v>1</v>
      </c>
      <c r="E22987" t="s">
        <v>84</v>
      </c>
    </row>
    <row r="22988" spans="1:5" x14ac:dyDescent="0.3">
      <c r="A22988" t="s">
        <v>37803</v>
      </c>
      <c r="B22988" s="4" t="s">
        <v>231</v>
      </c>
      <c r="C22988">
        <v>2200300</v>
      </c>
      <c r="D22988">
        <v>1</v>
      </c>
      <c r="E22988" t="s">
        <v>84</v>
      </c>
    </row>
    <row r="22989" spans="1:5" x14ac:dyDescent="0.3">
      <c r="A22989" t="s">
        <v>37803</v>
      </c>
      <c r="B22989" s="4" t="s">
        <v>231</v>
      </c>
      <c r="C22989">
        <v>2099200</v>
      </c>
      <c r="D22989">
        <v>1</v>
      </c>
      <c r="E22989" t="s">
        <v>84</v>
      </c>
    </row>
    <row r="22990" spans="1:5" x14ac:dyDescent="0.3">
      <c r="A22990" t="s">
        <v>37816</v>
      </c>
      <c r="B22990" s="4" t="s">
        <v>231</v>
      </c>
      <c r="C22990">
        <v>3144500</v>
      </c>
      <c r="D22990">
        <v>1</v>
      </c>
      <c r="E22990" t="s">
        <v>84</v>
      </c>
    </row>
    <row r="22991" spans="1:5" x14ac:dyDescent="0.3">
      <c r="A22991" t="s">
        <v>37816</v>
      </c>
      <c r="B22991" s="4" t="s">
        <v>231</v>
      </c>
      <c r="C22991">
        <v>2265400</v>
      </c>
      <c r="D22991">
        <v>1</v>
      </c>
      <c r="E22991" t="s">
        <v>84</v>
      </c>
    </row>
    <row r="22992" spans="1:5" x14ac:dyDescent="0.3">
      <c r="A22992" t="s">
        <v>37996</v>
      </c>
      <c r="B22992" s="4" t="s">
        <v>231</v>
      </c>
      <c r="C22992">
        <v>1094900</v>
      </c>
      <c r="D22992">
        <v>1</v>
      </c>
      <c r="E22992" t="s">
        <v>84</v>
      </c>
    </row>
    <row r="22993" spans="1:5" x14ac:dyDescent="0.3">
      <c r="A22993" t="s">
        <v>37996</v>
      </c>
      <c r="B22993" s="4" t="s">
        <v>231</v>
      </c>
      <c r="C22993">
        <v>800080</v>
      </c>
      <c r="D22993">
        <v>1</v>
      </c>
      <c r="E22993" t="s">
        <v>84</v>
      </c>
    </row>
    <row r="22994" spans="1:5" x14ac:dyDescent="0.3">
      <c r="A22994" t="s">
        <v>37996</v>
      </c>
      <c r="B22994" s="4" t="s">
        <v>231</v>
      </c>
      <c r="C22994">
        <v>1531300</v>
      </c>
      <c r="D22994">
        <v>1</v>
      </c>
      <c r="E22994" t="s">
        <v>84</v>
      </c>
    </row>
    <row r="22995" spans="1:5" x14ac:dyDescent="0.3">
      <c r="A22995" t="s">
        <v>38006</v>
      </c>
      <c r="B22995" s="4" t="s">
        <v>231</v>
      </c>
      <c r="D22995">
        <v>1</v>
      </c>
      <c r="E22995" t="s">
        <v>84</v>
      </c>
    </row>
    <row r="22996" spans="1:5" x14ac:dyDescent="0.3">
      <c r="A22996" t="s">
        <v>38033</v>
      </c>
      <c r="B22996" s="4" t="s">
        <v>231</v>
      </c>
      <c r="C22996">
        <v>2885100</v>
      </c>
      <c r="D22996">
        <v>1</v>
      </c>
      <c r="E22996" t="s">
        <v>84</v>
      </c>
    </row>
    <row r="22997" spans="1:5" x14ac:dyDescent="0.3">
      <c r="A22997" t="s">
        <v>38033</v>
      </c>
      <c r="B22997" s="4" t="s">
        <v>231</v>
      </c>
      <c r="C22997">
        <v>2178200</v>
      </c>
      <c r="D22997">
        <v>1</v>
      </c>
      <c r="E22997" t="s">
        <v>84</v>
      </c>
    </row>
    <row r="22998" spans="1:5" x14ac:dyDescent="0.3">
      <c r="A22998" t="s">
        <v>38033</v>
      </c>
      <c r="B22998" s="4" t="s">
        <v>231</v>
      </c>
      <c r="C22998">
        <v>3422700</v>
      </c>
      <c r="D22998">
        <v>1</v>
      </c>
      <c r="E22998" t="s">
        <v>84</v>
      </c>
    </row>
    <row r="22999" spans="1:5" x14ac:dyDescent="0.3">
      <c r="A22999" t="s">
        <v>38127</v>
      </c>
      <c r="B22999" s="4" t="s">
        <v>231</v>
      </c>
      <c r="C22999">
        <v>599360</v>
      </c>
      <c r="D22999">
        <v>1</v>
      </c>
      <c r="E22999" t="s">
        <v>84</v>
      </c>
    </row>
    <row r="23000" spans="1:5" x14ac:dyDescent="0.3">
      <c r="A23000" t="s">
        <v>38137</v>
      </c>
      <c r="B23000" s="4" t="s">
        <v>231</v>
      </c>
      <c r="C23000">
        <v>6316800</v>
      </c>
      <c r="D23000">
        <v>1</v>
      </c>
      <c r="E23000" t="s">
        <v>84</v>
      </c>
    </row>
    <row r="23001" spans="1:5" x14ac:dyDescent="0.3">
      <c r="A23001" t="s">
        <v>38137</v>
      </c>
      <c r="B23001" s="4" t="s">
        <v>231</v>
      </c>
      <c r="C23001">
        <v>1908500</v>
      </c>
      <c r="D23001">
        <v>1</v>
      </c>
      <c r="E23001" t="s">
        <v>84</v>
      </c>
    </row>
    <row r="23002" spans="1:5" x14ac:dyDescent="0.3">
      <c r="A23002" t="s">
        <v>38137</v>
      </c>
      <c r="B23002" s="4" t="s">
        <v>231</v>
      </c>
      <c r="C23002">
        <v>1105000</v>
      </c>
      <c r="D23002">
        <v>1</v>
      </c>
      <c r="E23002" t="s">
        <v>84</v>
      </c>
    </row>
    <row r="23003" spans="1:5" x14ac:dyDescent="0.3">
      <c r="A23003" t="s">
        <v>38137</v>
      </c>
      <c r="B23003" s="4" t="s">
        <v>231</v>
      </c>
      <c r="C23003">
        <v>71708000</v>
      </c>
      <c r="D23003">
        <v>1</v>
      </c>
      <c r="E23003" t="s">
        <v>84</v>
      </c>
    </row>
    <row r="23004" spans="1:5" x14ac:dyDescent="0.3">
      <c r="A23004" t="s">
        <v>38137</v>
      </c>
      <c r="B23004" s="4" t="s">
        <v>231</v>
      </c>
      <c r="C23004">
        <v>19253000</v>
      </c>
      <c r="D23004">
        <v>1</v>
      </c>
      <c r="E23004" t="s">
        <v>84</v>
      </c>
    </row>
    <row r="23005" spans="1:5" x14ac:dyDescent="0.3">
      <c r="A23005" t="s">
        <v>38137</v>
      </c>
      <c r="B23005" s="4" t="s">
        <v>231</v>
      </c>
      <c r="C23005">
        <v>79589000</v>
      </c>
      <c r="D23005">
        <v>1</v>
      </c>
      <c r="E23005" t="s">
        <v>84</v>
      </c>
    </row>
    <row r="23006" spans="1:5" x14ac:dyDescent="0.3">
      <c r="A23006" t="s">
        <v>38137</v>
      </c>
      <c r="B23006" s="4" t="s">
        <v>231</v>
      </c>
      <c r="C23006">
        <v>22801000</v>
      </c>
      <c r="D23006">
        <v>1</v>
      </c>
      <c r="E23006" t="s">
        <v>84</v>
      </c>
    </row>
    <row r="23007" spans="1:5" x14ac:dyDescent="0.3">
      <c r="A23007" t="s">
        <v>38137</v>
      </c>
      <c r="B23007" s="4" t="s">
        <v>231</v>
      </c>
      <c r="C23007">
        <v>1304200</v>
      </c>
      <c r="D23007">
        <v>1</v>
      </c>
      <c r="E23007" t="s">
        <v>84</v>
      </c>
    </row>
    <row r="23008" spans="1:5" x14ac:dyDescent="0.3">
      <c r="A23008" t="s">
        <v>38137</v>
      </c>
      <c r="B23008" s="4" t="s">
        <v>231</v>
      </c>
      <c r="C23008">
        <v>494580</v>
      </c>
      <c r="D23008">
        <v>1</v>
      </c>
      <c r="E23008" t="s">
        <v>84</v>
      </c>
    </row>
    <row r="23009" spans="1:5" x14ac:dyDescent="0.3">
      <c r="A23009" t="s">
        <v>38137</v>
      </c>
      <c r="B23009" s="4" t="s">
        <v>231</v>
      </c>
      <c r="C23009">
        <v>26541000</v>
      </c>
      <c r="D23009">
        <v>1</v>
      </c>
      <c r="E23009" t="s">
        <v>84</v>
      </c>
    </row>
    <row r="23010" spans="1:5" x14ac:dyDescent="0.3">
      <c r="A23010" t="s">
        <v>38203</v>
      </c>
      <c r="B23010" s="4" t="s">
        <v>231</v>
      </c>
      <c r="C23010">
        <v>1341300</v>
      </c>
      <c r="D23010">
        <v>1</v>
      </c>
      <c r="E23010" t="s">
        <v>84</v>
      </c>
    </row>
    <row r="23011" spans="1:5" x14ac:dyDescent="0.3">
      <c r="A23011" t="s">
        <v>38203</v>
      </c>
      <c r="B23011" s="4" t="s">
        <v>231</v>
      </c>
      <c r="C23011">
        <v>1155300</v>
      </c>
      <c r="D23011">
        <v>1</v>
      </c>
      <c r="E23011" t="s">
        <v>84</v>
      </c>
    </row>
    <row r="23012" spans="1:5" x14ac:dyDescent="0.3">
      <c r="A23012" t="s">
        <v>38203</v>
      </c>
      <c r="B23012" s="4" t="s">
        <v>231</v>
      </c>
      <c r="C23012">
        <v>708670</v>
      </c>
      <c r="D23012">
        <v>1</v>
      </c>
      <c r="E23012" t="s">
        <v>84</v>
      </c>
    </row>
    <row r="23013" spans="1:5" x14ac:dyDescent="0.3">
      <c r="A23013" t="s">
        <v>38203</v>
      </c>
      <c r="B23013" s="4" t="s">
        <v>231</v>
      </c>
      <c r="C23013">
        <v>756380</v>
      </c>
      <c r="D23013">
        <v>1</v>
      </c>
      <c r="E23013" t="s">
        <v>84</v>
      </c>
    </row>
    <row r="23014" spans="1:5" x14ac:dyDescent="0.3">
      <c r="A23014" t="s">
        <v>38229</v>
      </c>
      <c r="B23014" s="4" t="s">
        <v>231</v>
      </c>
      <c r="C23014">
        <v>468490</v>
      </c>
      <c r="D23014">
        <v>1</v>
      </c>
      <c r="E23014" t="s">
        <v>84</v>
      </c>
    </row>
    <row r="23015" spans="1:5" x14ac:dyDescent="0.3">
      <c r="A23015" t="s">
        <v>38256</v>
      </c>
      <c r="B23015" s="4" t="s">
        <v>231</v>
      </c>
      <c r="C23015">
        <v>772930</v>
      </c>
      <c r="D23015">
        <v>1</v>
      </c>
      <c r="E23015" t="s">
        <v>84</v>
      </c>
    </row>
    <row r="23016" spans="1:5" x14ac:dyDescent="0.3">
      <c r="A23016" t="s">
        <v>38256</v>
      </c>
      <c r="B23016" s="4" t="s">
        <v>231</v>
      </c>
      <c r="C23016">
        <v>905970</v>
      </c>
      <c r="D23016">
        <v>1</v>
      </c>
      <c r="E23016" t="s">
        <v>84</v>
      </c>
    </row>
    <row r="23017" spans="1:5" x14ac:dyDescent="0.3">
      <c r="A23017" t="s">
        <v>38323</v>
      </c>
      <c r="B23017" s="4" t="s">
        <v>231</v>
      </c>
      <c r="C23017">
        <v>3327800</v>
      </c>
      <c r="D23017">
        <v>1</v>
      </c>
      <c r="E23017" t="s">
        <v>84</v>
      </c>
    </row>
    <row r="23018" spans="1:5" x14ac:dyDescent="0.3">
      <c r="A23018" t="s">
        <v>38333</v>
      </c>
      <c r="B23018" s="4" t="s">
        <v>231</v>
      </c>
      <c r="C23018">
        <v>615300</v>
      </c>
      <c r="D23018">
        <v>1</v>
      </c>
      <c r="E23018" t="s">
        <v>84</v>
      </c>
    </row>
    <row r="23019" spans="1:5" x14ac:dyDescent="0.3">
      <c r="A23019" t="s">
        <v>38356</v>
      </c>
      <c r="B23019" s="4" t="s">
        <v>231</v>
      </c>
      <c r="C23019">
        <v>1048200</v>
      </c>
      <c r="D23019">
        <v>1</v>
      </c>
      <c r="E23019" t="s">
        <v>84</v>
      </c>
    </row>
    <row r="23020" spans="1:5" x14ac:dyDescent="0.3">
      <c r="A23020" t="s">
        <v>38356</v>
      </c>
      <c r="B23020" s="4" t="s">
        <v>231</v>
      </c>
      <c r="D23020">
        <v>1</v>
      </c>
      <c r="E23020" t="s">
        <v>84</v>
      </c>
    </row>
    <row r="23021" spans="1:5" x14ac:dyDescent="0.3">
      <c r="A23021" t="s">
        <v>38369</v>
      </c>
      <c r="B23021" s="4" t="s">
        <v>231</v>
      </c>
      <c r="C23021">
        <v>7315500</v>
      </c>
      <c r="D23021">
        <v>1</v>
      </c>
      <c r="E23021" t="s">
        <v>84</v>
      </c>
    </row>
    <row r="23022" spans="1:5" x14ac:dyDescent="0.3">
      <c r="A23022" t="s">
        <v>38369</v>
      </c>
      <c r="B23022" s="4" t="s">
        <v>231</v>
      </c>
      <c r="D23022">
        <v>1</v>
      </c>
      <c r="E23022" t="s">
        <v>84</v>
      </c>
    </row>
    <row r="23023" spans="1:5" x14ac:dyDescent="0.3">
      <c r="A23023" t="s">
        <v>38369</v>
      </c>
      <c r="B23023" s="4" t="s">
        <v>231</v>
      </c>
      <c r="D23023">
        <v>1</v>
      </c>
      <c r="E23023" t="s">
        <v>84</v>
      </c>
    </row>
    <row r="23024" spans="1:5" x14ac:dyDescent="0.3">
      <c r="A23024" t="s">
        <v>38369</v>
      </c>
      <c r="B23024" s="4" t="s">
        <v>231</v>
      </c>
      <c r="C23024">
        <v>2325500</v>
      </c>
      <c r="D23024">
        <v>1</v>
      </c>
      <c r="E23024" t="s">
        <v>84</v>
      </c>
    </row>
    <row r="23025" spans="1:5" x14ac:dyDescent="0.3">
      <c r="A23025" t="s">
        <v>38369</v>
      </c>
      <c r="B23025" s="4" t="s">
        <v>231</v>
      </c>
      <c r="C23025">
        <v>3246800</v>
      </c>
      <c r="D23025">
        <v>1</v>
      </c>
      <c r="E23025" t="s">
        <v>84</v>
      </c>
    </row>
    <row r="23026" spans="1:5" x14ac:dyDescent="0.3">
      <c r="A23026" t="s">
        <v>38398</v>
      </c>
      <c r="B23026" s="4" t="s">
        <v>231</v>
      </c>
      <c r="C23026">
        <v>656260</v>
      </c>
      <c r="D23026">
        <v>1</v>
      </c>
      <c r="E23026" t="s">
        <v>84</v>
      </c>
    </row>
    <row r="23027" spans="1:5" x14ac:dyDescent="0.3">
      <c r="A23027" t="s">
        <v>38398</v>
      </c>
      <c r="B23027" s="4" t="s">
        <v>231</v>
      </c>
      <c r="C23027">
        <v>11198000</v>
      </c>
      <c r="D23027">
        <v>1</v>
      </c>
      <c r="E23027" t="s">
        <v>84</v>
      </c>
    </row>
    <row r="23028" spans="1:5" x14ac:dyDescent="0.3">
      <c r="A23028" t="s">
        <v>38398</v>
      </c>
      <c r="B23028" s="4" t="s">
        <v>231</v>
      </c>
      <c r="C23028">
        <v>10586000</v>
      </c>
      <c r="D23028">
        <v>1</v>
      </c>
      <c r="E23028" t="s">
        <v>84</v>
      </c>
    </row>
    <row r="23029" spans="1:5" x14ac:dyDescent="0.3">
      <c r="A23029" t="s">
        <v>38398</v>
      </c>
      <c r="B23029" s="4" t="s">
        <v>231</v>
      </c>
      <c r="C23029">
        <v>561160</v>
      </c>
      <c r="D23029">
        <v>1</v>
      </c>
      <c r="E23029" t="s">
        <v>84</v>
      </c>
    </row>
    <row r="23030" spans="1:5" x14ac:dyDescent="0.3">
      <c r="A23030" t="s">
        <v>38430</v>
      </c>
      <c r="B23030" s="4" t="s">
        <v>231</v>
      </c>
      <c r="C23030">
        <v>4468600</v>
      </c>
      <c r="D23030">
        <v>1</v>
      </c>
      <c r="E23030" t="s">
        <v>84</v>
      </c>
    </row>
    <row r="23031" spans="1:5" x14ac:dyDescent="0.3">
      <c r="A23031" t="s">
        <v>38430</v>
      </c>
      <c r="B23031" s="4" t="s">
        <v>231</v>
      </c>
      <c r="C23031">
        <v>2388400</v>
      </c>
      <c r="D23031">
        <v>1</v>
      </c>
      <c r="E23031" t="s">
        <v>84</v>
      </c>
    </row>
    <row r="23032" spans="1:5" x14ac:dyDescent="0.3">
      <c r="A23032" t="s">
        <v>38430</v>
      </c>
      <c r="B23032" s="4" t="s">
        <v>231</v>
      </c>
      <c r="C23032">
        <v>4075200</v>
      </c>
      <c r="D23032">
        <v>1</v>
      </c>
      <c r="E23032" t="s">
        <v>84</v>
      </c>
    </row>
    <row r="23033" spans="1:5" x14ac:dyDescent="0.3">
      <c r="A23033" t="s">
        <v>38451</v>
      </c>
      <c r="B23033" s="4" t="s">
        <v>231</v>
      </c>
      <c r="C23033">
        <v>1018900</v>
      </c>
      <c r="D23033">
        <v>1</v>
      </c>
      <c r="E23033" t="s">
        <v>84</v>
      </c>
    </row>
    <row r="23034" spans="1:5" x14ac:dyDescent="0.3">
      <c r="A23034" t="s">
        <v>38536</v>
      </c>
      <c r="B23034" s="4" t="s">
        <v>231</v>
      </c>
      <c r="C23034">
        <v>686790</v>
      </c>
      <c r="D23034">
        <v>1</v>
      </c>
      <c r="E23034" t="s">
        <v>84</v>
      </c>
    </row>
    <row r="23035" spans="1:5" x14ac:dyDescent="0.3">
      <c r="A23035" t="s">
        <v>38536</v>
      </c>
      <c r="B23035" s="4" t="s">
        <v>231</v>
      </c>
      <c r="C23035">
        <v>753510</v>
      </c>
      <c r="D23035">
        <v>1</v>
      </c>
      <c r="E23035" t="s">
        <v>84</v>
      </c>
    </row>
    <row r="23036" spans="1:5" x14ac:dyDescent="0.3">
      <c r="A23036" t="s">
        <v>38549</v>
      </c>
      <c r="B23036" s="4" t="s">
        <v>231</v>
      </c>
      <c r="C23036">
        <v>268820</v>
      </c>
      <c r="D23036">
        <v>1</v>
      </c>
      <c r="E23036" t="s">
        <v>84</v>
      </c>
    </row>
    <row r="23037" spans="1:5" x14ac:dyDescent="0.3">
      <c r="A23037" t="s">
        <v>38598</v>
      </c>
      <c r="B23037" s="4" t="s">
        <v>231</v>
      </c>
      <c r="C23037">
        <v>904710</v>
      </c>
      <c r="D23037">
        <v>1</v>
      </c>
      <c r="E23037" t="s">
        <v>84</v>
      </c>
    </row>
    <row r="23038" spans="1:5" x14ac:dyDescent="0.3">
      <c r="A23038" t="s">
        <v>38638</v>
      </c>
      <c r="B23038" s="4" t="s">
        <v>231</v>
      </c>
      <c r="C23038">
        <v>488990</v>
      </c>
      <c r="D23038">
        <v>1</v>
      </c>
      <c r="E23038" t="s">
        <v>84</v>
      </c>
    </row>
    <row r="23039" spans="1:5" x14ac:dyDescent="0.3">
      <c r="A23039" t="s">
        <v>38638</v>
      </c>
      <c r="B23039" s="4" t="s">
        <v>231</v>
      </c>
      <c r="C23039">
        <v>322260</v>
      </c>
      <c r="D23039">
        <v>1</v>
      </c>
      <c r="E23039" t="s">
        <v>84</v>
      </c>
    </row>
    <row r="23040" spans="1:5" x14ac:dyDescent="0.3">
      <c r="A23040" t="s">
        <v>38673</v>
      </c>
      <c r="B23040" s="4" t="s">
        <v>231</v>
      </c>
      <c r="C23040">
        <v>8864900</v>
      </c>
      <c r="D23040">
        <v>1</v>
      </c>
      <c r="E23040" t="s">
        <v>84</v>
      </c>
    </row>
    <row r="23041" spans="1:5" x14ac:dyDescent="0.3">
      <c r="A23041" t="s">
        <v>38673</v>
      </c>
      <c r="B23041" s="4" t="s">
        <v>231</v>
      </c>
      <c r="C23041">
        <v>22259000</v>
      </c>
      <c r="D23041">
        <v>1</v>
      </c>
      <c r="E23041" t="s">
        <v>84</v>
      </c>
    </row>
    <row r="23042" spans="1:5" x14ac:dyDescent="0.3">
      <c r="A23042" t="s">
        <v>38673</v>
      </c>
      <c r="B23042" s="4" t="s">
        <v>231</v>
      </c>
      <c r="C23042">
        <v>4442000</v>
      </c>
      <c r="D23042">
        <v>1</v>
      </c>
      <c r="E23042" t="s">
        <v>84</v>
      </c>
    </row>
    <row r="23043" spans="1:5" x14ac:dyDescent="0.3">
      <c r="A23043" t="s">
        <v>38673</v>
      </c>
      <c r="B23043" s="4" t="s">
        <v>231</v>
      </c>
      <c r="C23043">
        <v>16938000</v>
      </c>
      <c r="D23043">
        <v>1</v>
      </c>
      <c r="E23043" t="s">
        <v>84</v>
      </c>
    </row>
    <row r="23044" spans="1:5" x14ac:dyDescent="0.3">
      <c r="A23044" t="s">
        <v>38673</v>
      </c>
      <c r="B23044" s="4" t="s">
        <v>231</v>
      </c>
      <c r="C23044">
        <v>7258500</v>
      </c>
      <c r="D23044">
        <v>1</v>
      </c>
      <c r="E23044" t="s">
        <v>84</v>
      </c>
    </row>
    <row r="23045" spans="1:5" x14ac:dyDescent="0.3">
      <c r="A23045" t="s">
        <v>38673</v>
      </c>
      <c r="B23045" s="4" t="s">
        <v>231</v>
      </c>
      <c r="C23045">
        <v>11940000</v>
      </c>
      <c r="D23045">
        <v>1</v>
      </c>
      <c r="E23045" t="s">
        <v>84</v>
      </c>
    </row>
    <row r="23046" spans="1:5" x14ac:dyDescent="0.3">
      <c r="A23046" t="s">
        <v>38745</v>
      </c>
      <c r="B23046" s="4" t="s">
        <v>231</v>
      </c>
      <c r="C23046">
        <v>4297900</v>
      </c>
      <c r="D23046">
        <v>1</v>
      </c>
      <c r="E23046" t="s">
        <v>84</v>
      </c>
    </row>
    <row r="23047" spans="1:5" x14ac:dyDescent="0.3">
      <c r="A23047" t="s">
        <v>38745</v>
      </c>
      <c r="B23047" s="4" t="s">
        <v>231</v>
      </c>
      <c r="C23047">
        <v>2647700</v>
      </c>
      <c r="D23047">
        <v>1</v>
      </c>
      <c r="E23047" t="s">
        <v>84</v>
      </c>
    </row>
    <row r="23048" spans="1:5" x14ac:dyDescent="0.3">
      <c r="A23048" t="s">
        <v>38745</v>
      </c>
      <c r="B23048" s="4" t="s">
        <v>231</v>
      </c>
      <c r="C23048">
        <v>3354100</v>
      </c>
      <c r="D23048">
        <v>1</v>
      </c>
      <c r="E23048" t="s">
        <v>84</v>
      </c>
    </row>
    <row r="23049" spans="1:5" x14ac:dyDescent="0.3">
      <c r="A23049" t="s">
        <v>38745</v>
      </c>
      <c r="B23049" s="4" t="s">
        <v>231</v>
      </c>
      <c r="C23049">
        <v>1936700</v>
      </c>
      <c r="D23049">
        <v>1</v>
      </c>
      <c r="E23049" t="s">
        <v>84</v>
      </c>
    </row>
    <row r="23050" spans="1:5" x14ac:dyDescent="0.3">
      <c r="A23050" t="s">
        <v>38745</v>
      </c>
      <c r="B23050" s="4" t="s">
        <v>231</v>
      </c>
      <c r="D23050">
        <v>1</v>
      </c>
      <c r="E23050" t="s">
        <v>84</v>
      </c>
    </row>
    <row r="23051" spans="1:5" x14ac:dyDescent="0.3">
      <c r="A23051" t="s">
        <v>38806</v>
      </c>
      <c r="B23051" s="4" t="s">
        <v>231</v>
      </c>
      <c r="C23051">
        <v>293400</v>
      </c>
      <c r="D23051">
        <v>1</v>
      </c>
      <c r="E23051" t="s">
        <v>84</v>
      </c>
    </row>
    <row r="23052" spans="1:5" x14ac:dyDescent="0.3">
      <c r="A23052" t="s">
        <v>38831</v>
      </c>
      <c r="B23052" s="4" t="s">
        <v>231</v>
      </c>
      <c r="C23052">
        <v>10489000</v>
      </c>
      <c r="D23052">
        <v>1</v>
      </c>
      <c r="E23052" t="s">
        <v>84</v>
      </c>
    </row>
    <row r="23053" spans="1:5" x14ac:dyDescent="0.3">
      <c r="A23053" t="s">
        <v>38831</v>
      </c>
      <c r="B23053" s="4" t="s">
        <v>231</v>
      </c>
      <c r="C23053">
        <v>9760500</v>
      </c>
      <c r="D23053">
        <v>1</v>
      </c>
      <c r="E23053" t="s">
        <v>84</v>
      </c>
    </row>
    <row r="23054" spans="1:5" x14ac:dyDescent="0.3">
      <c r="A23054" t="s">
        <v>38850</v>
      </c>
      <c r="B23054" s="4" t="s">
        <v>231</v>
      </c>
      <c r="C23054">
        <v>1480300</v>
      </c>
      <c r="D23054">
        <v>1</v>
      </c>
      <c r="E23054" t="s">
        <v>84</v>
      </c>
    </row>
    <row r="23055" spans="1:5" x14ac:dyDescent="0.3">
      <c r="A23055" t="s">
        <v>38850</v>
      </c>
      <c r="B23055" s="4" t="s">
        <v>231</v>
      </c>
      <c r="C23055">
        <v>1239800</v>
      </c>
      <c r="D23055">
        <v>1</v>
      </c>
      <c r="E23055" t="s">
        <v>84</v>
      </c>
    </row>
    <row r="23056" spans="1:5" x14ac:dyDescent="0.3">
      <c r="A23056" t="s">
        <v>38867</v>
      </c>
      <c r="B23056" s="4" t="s">
        <v>231</v>
      </c>
      <c r="C23056">
        <v>1882200</v>
      </c>
      <c r="D23056">
        <v>1</v>
      </c>
      <c r="E23056" t="s">
        <v>84</v>
      </c>
    </row>
    <row r="23057" spans="1:5" x14ac:dyDescent="0.3">
      <c r="A23057" t="s">
        <v>38867</v>
      </c>
      <c r="B23057" s="4" t="s">
        <v>231</v>
      </c>
      <c r="C23057">
        <v>1767500</v>
      </c>
      <c r="D23057">
        <v>1</v>
      </c>
      <c r="E23057" t="s">
        <v>84</v>
      </c>
    </row>
    <row r="23058" spans="1:5" x14ac:dyDescent="0.3">
      <c r="A23058" t="s">
        <v>38976</v>
      </c>
      <c r="B23058" s="4" t="s">
        <v>231</v>
      </c>
      <c r="C23058">
        <v>5627500</v>
      </c>
      <c r="D23058">
        <v>1</v>
      </c>
      <c r="E23058" t="s">
        <v>84</v>
      </c>
    </row>
    <row r="23059" spans="1:5" x14ac:dyDescent="0.3">
      <c r="A23059" t="s">
        <v>38976</v>
      </c>
      <c r="B23059" s="4" t="s">
        <v>231</v>
      </c>
      <c r="C23059">
        <v>5279500</v>
      </c>
      <c r="D23059">
        <v>1</v>
      </c>
      <c r="E23059" t="s">
        <v>84</v>
      </c>
    </row>
    <row r="23060" spans="1:5" x14ac:dyDescent="0.3">
      <c r="A23060" t="s">
        <v>38976</v>
      </c>
      <c r="B23060" s="4" t="s">
        <v>231</v>
      </c>
      <c r="C23060">
        <v>8466300</v>
      </c>
      <c r="D23060">
        <v>1</v>
      </c>
      <c r="E23060" t="s">
        <v>84</v>
      </c>
    </row>
    <row r="23061" spans="1:5" x14ac:dyDescent="0.3">
      <c r="A23061" t="s">
        <v>38976</v>
      </c>
      <c r="B23061" s="4" t="s">
        <v>231</v>
      </c>
      <c r="C23061">
        <v>5613300</v>
      </c>
      <c r="D23061">
        <v>1</v>
      </c>
      <c r="E23061" t="s">
        <v>84</v>
      </c>
    </row>
    <row r="23062" spans="1:5" x14ac:dyDescent="0.3">
      <c r="A23062" t="s">
        <v>38976</v>
      </c>
      <c r="B23062" s="4" t="s">
        <v>231</v>
      </c>
      <c r="C23062">
        <v>791300</v>
      </c>
      <c r="D23062">
        <v>1</v>
      </c>
      <c r="E23062" t="s">
        <v>84</v>
      </c>
    </row>
    <row r="23063" spans="1:5" x14ac:dyDescent="0.3">
      <c r="A23063" t="s">
        <v>38976</v>
      </c>
      <c r="B23063" s="4" t="s">
        <v>231</v>
      </c>
      <c r="C23063">
        <v>3116300</v>
      </c>
      <c r="D23063">
        <v>1</v>
      </c>
      <c r="E23063" t="s">
        <v>84</v>
      </c>
    </row>
    <row r="23064" spans="1:5" x14ac:dyDescent="0.3">
      <c r="A23064" t="s">
        <v>38976</v>
      </c>
      <c r="B23064" s="4" t="s">
        <v>231</v>
      </c>
      <c r="C23064">
        <v>2031300</v>
      </c>
      <c r="D23064">
        <v>1</v>
      </c>
      <c r="E23064" t="s">
        <v>84</v>
      </c>
    </row>
    <row r="23065" spans="1:5" x14ac:dyDescent="0.3">
      <c r="A23065" t="s">
        <v>39028</v>
      </c>
      <c r="B23065" s="4" t="s">
        <v>231</v>
      </c>
      <c r="C23065">
        <v>921520</v>
      </c>
      <c r="D23065">
        <v>1</v>
      </c>
      <c r="E23065" t="s">
        <v>84</v>
      </c>
    </row>
    <row r="23066" spans="1:5" x14ac:dyDescent="0.3">
      <c r="A23066" t="s">
        <v>39028</v>
      </c>
      <c r="B23066" s="4" t="s">
        <v>231</v>
      </c>
      <c r="C23066">
        <v>559130</v>
      </c>
      <c r="D23066">
        <v>1</v>
      </c>
      <c r="E23066" t="s">
        <v>84</v>
      </c>
    </row>
    <row r="23067" spans="1:5" x14ac:dyDescent="0.3">
      <c r="A23067" t="s">
        <v>39040</v>
      </c>
      <c r="B23067" s="4" t="s">
        <v>231</v>
      </c>
      <c r="C23067">
        <v>529300</v>
      </c>
      <c r="D23067">
        <v>1</v>
      </c>
      <c r="E23067" t="s">
        <v>84</v>
      </c>
    </row>
    <row r="23068" spans="1:5" x14ac:dyDescent="0.3">
      <c r="A23068" t="s">
        <v>39040</v>
      </c>
      <c r="B23068" s="4" t="s">
        <v>231</v>
      </c>
      <c r="C23068">
        <v>415400</v>
      </c>
      <c r="D23068">
        <v>1</v>
      </c>
      <c r="E23068" t="s">
        <v>84</v>
      </c>
    </row>
    <row r="23069" spans="1:5" x14ac:dyDescent="0.3">
      <c r="A23069" t="s">
        <v>39048</v>
      </c>
      <c r="B23069" s="4" t="s">
        <v>231</v>
      </c>
      <c r="C23069">
        <v>1904100</v>
      </c>
      <c r="D23069">
        <v>1</v>
      </c>
      <c r="E23069" t="s">
        <v>84</v>
      </c>
    </row>
    <row r="23070" spans="1:5" x14ac:dyDescent="0.3">
      <c r="A23070" t="s">
        <v>39048</v>
      </c>
      <c r="B23070" s="4" t="s">
        <v>231</v>
      </c>
      <c r="C23070">
        <v>2388900</v>
      </c>
      <c r="D23070">
        <v>1</v>
      </c>
      <c r="E23070" t="s">
        <v>84</v>
      </c>
    </row>
    <row r="23071" spans="1:5" x14ac:dyDescent="0.3">
      <c r="A23071" t="s">
        <v>39071</v>
      </c>
      <c r="B23071" s="4" t="s">
        <v>231</v>
      </c>
      <c r="C23071">
        <v>1293500</v>
      </c>
      <c r="D23071">
        <v>1</v>
      </c>
      <c r="E23071" t="s">
        <v>84</v>
      </c>
    </row>
    <row r="23072" spans="1:5" x14ac:dyDescent="0.3">
      <c r="A23072" t="s">
        <v>39071</v>
      </c>
      <c r="B23072" s="4" t="s">
        <v>231</v>
      </c>
      <c r="C23072">
        <v>583160</v>
      </c>
      <c r="D23072">
        <v>1</v>
      </c>
      <c r="E23072" t="s">
        <v>84</v>
      </c>
    </row>
    <row r="23073" spans="1:5" x14ac:dyDescent="0.3">
      <c r="A23073" t="s">
        <v>39071</v>
      </c>
      <c r="B23073" s="4" t="s">
        <v>231</v>
      </c>
      <c r="C23073">
        <v>900890</v>
      </c>
      <c r="D23073">
        <v>1</v>
      </c>
      <c r="E23073" t="s">
        <v>84</v>
      </c>
    </row>
    <row r="23074" spans="1:5" x14ac:dyDescent="0.3">
      <c r="A23074" t="s">
        <v>39154</v>
      </c>
      <c r="B23074" s="4" t="s">
        <v>231</v>
      </c>
      <c r="C23074">
        <v>1284700</v>
      </c>
      <c r="D23074">
        <v>1</v>
      </c>
      <c r="E23074" t="s">
        <v>84</v>
      </c>
    </row>
    <row r="23075" spans="1:5" x14ac:dyDescent="0.3">
      <c r="A23075" t="s">
        <v>39154</v>
      </c>
      <c r="B23075" s="4" t="s">
        <v>231</v>
      </c>
      <c r="C23075">
        <v>1017100</v>
      </c>
      <c r="D23075">
        <v>1</v>
      </c>
      <c r="E23075" t="s">
        <v>84</v>
      </c>
    </row>
    <row r="23076" spans="1:5" x14ac:dyDescent="0.3">
      <c r="A23076" t="s">
        <v>39154</v>
      </c>
      <c r="B23076" s="4" t="s">
        <v>231</v>
      </c>
      <c r="C23076">
        <v>298290</v>
      </c>
      <c r="D23076">
        <v>1</v>
      </c>
      <c r="E23076" t="s">
        <v>84</v>
      </c>
    </row>
    <row r="23077" spans="1:5" x14ac:dyDescent="0.3">
      <c r="A23077" t="s">
        <v>39172</v>
      </c>
      <c r="B23077" s="4" t="s">
        <v>231</v>
      </c>
      <c r="C23077">
        <v>10055000</v>
      </c>
      <c r="D23077">
        <v>1</v>
      </c>
      <c r="E23077" t="s">
        <v>84</v>
      </c>
    </row>
    <row r="23078" spans="1:5" x14ac:dyDescent="0.3">
      <c r="A23078" t="s">
        <v>39172</v>
      </c>
      <c r="B23078" s="4" t="s">
        <v>231</v>
      </c>
      <c r="C23078">
        <v>13374000</v>
      </c>
      <c r="D23078">
        <v>1</v>
      </c>
      <c r="E23078" t="s">
        <v>84</v>
      </c>
    </row>
    <row r="23079" spans="1:5" x14ac:dyDescent="0.3">
      <c r="A23079" t="s">
        <v>39183</v>
      </c>
      <c r="B23079" s="4" t="s">
        <v>231</v>
      </c>
      <c r="C23079">
        <v>16723000</v>
      </c>
      <c r="D23079">
        <v>1</v>
      </c>
      <c r="E23079" t="s">
        <v>84</v>
      </c>
    </row>
    <row r="23080" spans="1:5" x14ac:dyDescent="0.3">
      <c r="A23080" t="s">
        <v>39183</v>
      </c>
      <c r="B23080" s="4" t="s">
        <v>231</v>
      </c>
      <c r="C23080">
        <v>22260000</v>
      </c>
      <c r="D23080">
        <v>1</v>
      </c>
      <c r="E23080" t="s">
        <v>84</v>
      </c>
    </row>
    <row r="23081" spans="1:5" x14ac:dyDescent="0.3">
      <c r="A23081" t="s">
        <v>39183</v>
      </c>
      <c r="B23081" s="4" t="s">
        <v>231</v>
      </c>
      <c r="C23081">
        <v>7360400</v>
      </c>
      <c r="D23081">
        <v>1</v>
      </c>
      <c r="E23081" t="s">
        <v>84</v>
      </c>
    </row>
    <row r="23082" spans="1:5" x14ac:dyDescent="0.3">
      <c r="A23082" t="s">
        <v>39183</v>
      </c>
      <c r="B23082" s="4" t="s">
        <v>231</v>
      </c>
      <c r="C23082">
        <v>8601200</v>
      </c>
      <c r="D23082">
        <v>1</v>
      </c>
      <c r="E23082" t="s">
        <v>84</v>
      </c>
    </row>
    <row r="23083" spans="1:5" x14ac:dyDescent="0.3">
      <c r="A23083" t="s">
        <v>39211</v>
      </c>
      <c r="B23083" s="4" t="s">
        <v>231</v>
      </c>
      <c r="C23083">
        <v>4778400</v>
      </c>
      <c r="D23083">
        <v>1</v>
      </c>
      <c r="E23083" t="s">
        <v>84</v>
      </c>
    </row>
    <row r="23084" spans="1:5" x14ac:dyDescent="0.3">
      <c r="A23084" t="s">
        <v>39211</v>
      </c>
      <c r="B23084" s="4" t="s">
        <v>231</v>
      </c>
      <c r="C23084">
        <v>2464800</v>
      </c>
      <c r="D23084">
        <v>1</v>
      </c>
      <c r="E23084" t="s">
        <v>84</v>
      </c>
    </row>
    <row r="23085" spans="1:5" x14ac:dyDescent="0.3">
      <c r="A23085" t="s">
        <v>39211</v>
      </c>
      <c r="B23085" s="4" t="s">
        <v>231</v>
      </c>
      <c r="C23085">
        <v>4977200</v>
      </c>
      <c r="D23085">
        <v>1</v>
      </c>
      <c r="E23085" t="s">
        <v>84</v>
      </c>
    </row>
    <row r="23086" spans="1:5" x14ac:dyDescent="0.3">
      <c r="A23086" t="s">
        <v>39211</v>
      </c>
      <c r="B23086" s="4" t="s">
        <v>231</v>
      </c>
      <c r="C23086">
        <v>2073400</v>
      </c>
      <c r="D23086">
        <v>1</v>
      </c>
      <c r="E23086" t="s">
        <v>84</v>
      </c>
    </row>
    <row r="23087" spans="1:5" x14ac:dyDescent="0.3">
      <c r="A23087" t="s">
        <v>39211</v>
      </c>
      <c r="B23087" s="4" t="s">
        <v>231</v>
      </c>
      <c r="C23087">
        <v>779910</v>
      </c>
      <c r="D23087">
        <v>1</v>
      </c>
      <c r="E23087" t="s">
        <v>84</v>
      </c>
    </row>
    <row r="23088" spans="1:5" x14ac:dyDescent="0.3">
      <c r="A23088" t="s">
        <v>39211</v>
      </c>
      <c r="B23088" s="4" t="s">
        <v>231</v>
      </c>
      <c r="C23088">
        <v>842710</v>
      </c>
      <c r="D23088">
        <v>1</v>
      </c>
      <c r="E23088" t="s">
        <v>84</v>
      </c>
    </row>
    <row r="23089" spans="1:5" x14ac:dyDescent="0.3">
      <c r="A23089" t="s">
        <v>39277</v>
      </c>
      <c r="B23089" s="4" t="s">
        <v>231</v>
      </c>
      <c r="D23089">
        <v>1</v>
      </c>
      <c r="E23089" t="s">
        <v>84</v>
      </c>
    </row>
    <row r="23090" spans="1:5" x14ac:dyDescent="0.3">
      <c r="A23090" t="s">
        <v>39303</v>
      </c>
      <c r="B23090" s="4" t="s">
        <v>231</v>
      </c>
      <c r="C23090">
        <v>715980</v>
      </c>
      <c r="D23090">
        <v>1</v>
      </c>
      <c r="E23090" t="s">
        <v>84</v>
      </c>
    </row>
    <row r="23091" spans="1:5" x14ac:dyDescent="0.3">
      <c r="A23091" t="s">
        <v>39303</v>
      </c>
      <c r="B23091" s="4" t="s">
        <v>231</v>
      </c>
      <c r="C23091">
        <v>709070</v>
      </c>
      <c r="D23091">
        <v>1</v>
      </c>
      <c r="E23091" t="s">
        <v>84</v>
      </c>
    </row>
    <row r="23092" spans="1:5" x14ac:dyDescent="0.3">
      <c r="A23092" t="s">
        <v>39303</v>
      </c>
      <c r="B23092" s="4" t="s">
        <v>231</v>
      </c>
      <c r="C23092">
        <v>548630</v>
      </c>
      <c r="D23092">
        <v>1</v>
      </c>
      <c r="E23092" t="s">
        <v>84</v>
      </c>
    </row>
    <row r="23093" spans="1:5" x14ac:dyDescent="0.3">
      <c r="A23093" t="s">
        <v>39392</v>
      </c>
      <c r="B23093" s="4" t="s">
        <v>231</v>
      </c>
      <c r="C23093">
        <v>900870</v>
      </c>
      <c r="D23093">
        <v>1</v>
      </c>
      <c r="E23093" t="s">
        <v>84</v>
      </c>
    </row>
    <row r="23094" spans="1:5" x14ac:dyDescent="0.3">
      <c r="A23094" t="s">
        <v>39392</v>
      </c>
      <c r="B23094" s="4" t="s">
        <v>231</v>
      </c>
      <c r="C23094">
        <v>805180</v>
      </c>
      <c r="D23094">
        <v>1</v>
      </c>
      <c r="E23094" t="s">
        <v>84</v>
      </c>
    </row>
    <row r="23095" spans="1:5" x14ac:dyDescent="0.3">
      <c r="A23095" t="s">
        <v>39392</v>
      </c>
      <c r="B23095" s="4" t="s">
        <v>231</v>
      </c>
      <c r="C23095">
        <v>727000</v>
      </c>
      <c r="D23095">
        <v>1</v>
      </c>
      <c r="E23095" t="s">
        <v>84</v>
      </c>
    </row>
    <row r="23096" spans="1:5" x14ac:dyDescent="0.3">
      <c r="A23096" t="s">
        <v>39490</v>
      </c>
      <c r="B23096" s="4" t="s">
        <v>231</v>
      </c>
      <c r="C23096">
        <v>4958200</v>
      </c>
      <c r="D23096">
        <v>1</v>
      </c>
      <c r="E23096" t="s">
        <v>84</v>
      </c>
    </row>
    <row r="23097" spans="1:5" x14ac:dyDescent="0.3">
      <c r="A23097" t="s">
        <v>39490</v>
      </c>
      <c r="B23097" s="4" t="s">
        <v>231</v>
      </c>
      <c r="C23097">
        <v>8093800</v>
      </c>
      <c r="D23097">
        <v>1</v>
      </c>
      <c r="E23097" t="s">
        <v>84</v>
      </c>
    </row>
    <row r="23098" spans="1:5" x14ac:dyDescent="0.3">
      <c r="A23098" t="s">
        <v>39507</v>
      </c>
      <c r="B23098" s="4" t="s">
        <v>231</v>
      </c>
      <c r="C23098">
        <v>4082800</v>
      </c>
      <c r="D23098">
        <v>1</v>
      </c>
      <c r="E23098" t="s">
        <v>84</v>
      </c>
    </row>
    <row r="23099" spans="1:5" x14ac:dyDescent="0.3">
      <c r="A23099" t="s">
        <v>39507</v>
      </c>
      <c r="B23099" s="4" t="s">
        <v>231</v>
      </c>
      <c r="C23099">
        <v>4214600</v>
      </c>
      <c r="D23099">
        <v>1</v>
      </c>
      <c r="E23099" t="s">
        <v>84</v>
      </c>
    </row>
    <row r="23100" spans="1:5" x14ac:dyDescent="0.3">
      <c r="A23100" t="s">
        <v>39519</v>
      </c>
      <c r="B23100" s="4" t="s">
        <v>231</v>
      </c>
      <c r="C23100">
        <v>5515100</v>
      </c>
      <c r="D23100">
        <v>1</v>
      </c>
      <c r="E23100" t="s">
        <v>84</v>
      </c>
    </row>
    <row r="23101" spans="1:5" x14ac:dyDescent="0.3">
      <c r="A23101" t="s">
        <v>39519</v>
      </c>
      <c r="B23101" s="4" t="s">
        <v>231</v>
      </c>
      <c r="C23101">
        <v>1121500</v>
      </c>
      <c r="D23101">
        <v>1</v>
      </c>
      <c r="E23101" t="s">
        <v>84</v>
      </c>
    </row>
    <row r="23102" spans="1:5" x14ac:dyDescent="0.3">
      <c r="A23102" t="s">
        <v>39519</v>
      </c>
      <c r="B23102" s="4" t="s">
        <v>231</v>
      </c>
      <c r="C23102">
        <v>5476100</v>
      </c>
      <c r="D23102">
        <v>1</v>
      </c>
      <c r="E23102" t="s">
        <v>84</v>
      </c>
    </row>
    <row r="23103" spans="1:5" x14ac:dyDescent="0.3">
      <c r="A23103" t="s">
        <v>39519</v>
      </c>
      <c r="B23103" s="4" t="s">
        <v>231</v>
      </c>
      <c r="C23103">
        <v>1045900</v>
      </c>
      <c r="D23103">
        <v>1</v>
      </c>
      <c r="E23103" t="s">
        <v>84</v>
      </c>
    </row>
    <row r="23104" spans="1:5" x14ac:dyDescent="0.3">
      <c r="A23104" t="s">
        <v>39548</v>
      </c>
      <c r="B23104" s="4" t="s">
        <v>231</v>
      </c>
      <c r="C23104">
        <v>21448000</v>
      </c>
      <c r="D23104">
        <v>1</v>
      </c>
      <c r="E23104" t="s">
        <v>84</v>
      </c>
    </row>
    <row r="23105" spans="1:5" x14ac:dyDescent="0.3">
      <c r="A23105" t="s">
        <v>39548</v>
      </c>
      <c r="B23105" s="4" t="s">
        <v>231</v>
      </c>
      <c r="C23105">
        <v>5191200</v>
      </c>
      <c r="D23105">
        <v>1</v>
      </c>
      <c r="E23105" t="s">
        <v>84</v>
      </c>
    </row>
    <row r="23106" spans="1:5" x14ac:dyDescent="0.3">
      <c r="A23106" t="s">
        <v>39548</v>
      </c>
      <c r="B23106" s="4" t="s">
        <v>231</v>
      </c>
      <c r="C23106">
        <v>19027000</v>
      </c>
      <c r="D23106">
        <v>1</v>
      </c>
      <c r="E23106" t="s">
        <v>84</v>
      </c>
    </row>
    <row r="23107" spans="1:5" x14ac:dyDescent="0.3">
      <c r="A23107" t="s">
        <v>39548</v>
      </c>
      <c r="B23107" s="4" t="s">
        <v>231</v>
      </c>
      <c r="C23107">
        <v>4546600</v>
      </c>
      <c r="D23107">
        <v>1</v>
      </c>
      <c r="E23107" t="s">
        <v>84</v>
      </c>
    </row>
    <row r="23108" spans="1:5" x14ac:dyDescent="0.3">
      <c r="A23108" t="s">
        <v>39548</v>
      </c>
      <c r="B23108" s="4" t="s">
        <v>231</v>
      </c>
      <c r="C23108">
        <v>3889600</v>
      </c>
      <c r="D23108">
        <v>1</v>
      </c>
      <c r="E23108" t="s">
        <v>84</v>
      </c>
    </row>
    <row r="23109" spans="1:5" x14ac:dyDescent="0.3">
      <c r="A23109" t="s">
        <v>39548</v>
      </c>
      <c r="B23109" s="4" t="s">
        <v>231</v>
      </c>
      <c r="C23109">
        <v>3739800</v>
      </c>
      <c r="D23109">
        <v>1</v>
      </c>
      <c r="E23109" t="s">
        <v>84</v>
      </c>
    </row>
    <row r="23110" spans="1:5" x14ac:dyDescent="0.3">
      <c r="A23110" t="s">
        <v>39630</v>
      </c>
      <c r="B23110" s="4" t="s">
        <v>231</v>
      </c>
      <c r="C23110">
        <v>357850</v>
      </c>
      <c r="D23110">
        <v>1</v>
      </c>
      <c r="E23110" t="s">
        <v>84</v>
      </c>
    </row>
    <row r="23111" spans="1:5" x14ac:dyDescent="0.3">
      <c r="A23111" t="s">
        <v>39643</v>
      </c>
      <c r="B23111" s="4" t="s">
        <v>231</v>
      </c>
      <c r="C23111">
        <v>5806900</v>
      </c>
      <c r="D23111">
        <v>1</v>
      </c>
      <c r="E23111" t="s">
        <v>84</v>
      </c>
    </row>
    <row r="23112" spans="1:5" x14ac:dyDescent="0.3">
      <c r="A23112" t="s">
        <v>39643</v>
      </c>
      <c r="B23112" s="4" t="s">
        <v>231</v>
      </c>
      <c r="C23112">
        <v>7001900</v>
      </c>
      <c r="D23112">
        <v>1</v>
      </c>
      <c r="E23112" t="s">
        <v>84</v>
      </c>
    </row>
    <row r="23113" spans="1:5" x14ac:dyDescent="0.3">
      <c r="A23113" t="s">
        <v>39672</v>
      </c>
      <c r="B23113" s="4" t="s">
        <v>231</v>
      </c>
      <c r="C23113">
        <v>305860</v>
      </c>
      <c r="D23113">
        <v>1</v>
      </c>
      <c r="E23113" t="s">
        <v>84</v>
      </c>
    </row>
    <row r="23114" spans="1:5" x14ac:dyDescent="0.3">
      <c r="A23114" t="s">
        <v>39696</v>
      </c>
      <c r="B23114" s="4" t="s">
        <v>231</v>
      </c>
      <c r="C23114">
        <v>1885000</v>
      </c>
      <c r="D23114">
        <v>1</v>
      </c>
      <c r="E23114" t="s">
        <v>84</v>
      </c>
    </row>
    <row r="23115" spans="1:5" x14ac:dyDescent="0.3">
      <c r="A23115" t="s">
        <v>39696</v>
      </c>
      <c r="B23115" s="4" t="s">
        <v>231</v>
      </c>
      <c r="C23115">
        <v>1717700</v>
      </c>
      <c r="D23115">
        <v>1</v>
      </c>
      <c r="E23115" t="s">
        <v>84</v>
      </c>
    </row>
    <row r="23116" spans="1:5" x14ac:dyDescent="0.3">
      <c r="A23116" t="s">
        <v>39717</v>
      </c>
      <c r="B23116" s="4" t="s">
        <v>231</v>
      </c>
      <c r="C23116">
        <v>260430</v>
      </c>
      <c r="D23116">
        <v>1</v>
      </c>
      <c r="E23116" t="s">
        <v>84</v>
      </c>
    </row>
    <row r="23117" spans="1:5" x14ac:dyDescent="0.3">
      <c r="A23117" t="s">
        <v>39717</v>
      </c>
      <c r="B23117" s="4" t="s">
        <v>231</v>
      </c>
      <c r="C23117">
        <v>2488600</v>
      </c>
      <c r="D23117">
        <v>1</v>
      </c>
      <c r="E23117" t="s">
        <v>84</v>
      </c>
    </row>
    <row r="23118" spans="1:5" x14ac:dyDescent="0.3">
      <c r="A23118" t="s">
        <v>39717</v>
      </c>
      <c r="B23118" s="4" t="s">
        <v>231</v>
      </c>
      <c r="C23118">
        <v>2091400</v>
      </c>
      <c r="D23118">
        <v>1</v>
      </c>
      <c r="E23118" t="s">
        <v>84</v>
      </c>
    </row>
    <row r="23119" spans="1:5" x14ac:dyDescent="0.3">
      <c r="A23119" t="s">
        <v>39717</v>
      </c>
      <c r="B23119" s="4" t="s">
        <v>231</v>
      </c>
      <c r="D23119">
        <v>1</v>
      </c>
      <c r="E23119" t="s">
        <v>84</v>
      </c>
    </row>
    <row r="23120" spans="1:5" x14ac:dyDescent="0.3">
      <c r="A23120" t="s">
        <v>39768</v>
      </c>
      <c r="B23120" s="4" t="s">
        <v>231</v>
      </c>
      <c r="C23120">
        <v>603000</v>
      </c>
      <c r="D23120">
        <v>1</v>
      </c>
      <c r="E23120" t="s">
        <v>84</v>
      </c>
    </row>
    <row r="23121" spans="1:5" x14ac:dyDescent="0.3">
      <c r="A23121" t="s">
        <v>39768</v>
      </c>
      <c r="B23121" s="4" t="s">
        <v>231</v>
      </c>
      <c r="C23121">
        <v>563350</v>
      </c>
      <c r="D23121">
        <v>1</v>
      </c>
      <c r="E23121" t="s">
        <v>84</v>
      </c>
    </row>
    <row r="23122" spans="1:5" x14ac:dyDescent="0.3">
      <c r="A23122" t="s">
        <v>39813</v>
      </c>
      <c r="B23122" s="4" t="s">
        <v>231</v>
      </c>
      <c r="C23122">
        <v>684570</v>
      </c>
      <c r="D23122">
        <v>1</v>
      </c>
      <c r="E23122" t="s">
        <v>84</v>
      </c>
    </row>
    <row r="23123" spans="1:5" x14ac:dyDescent="0.3">
      <c r="A23123" t="s">
        <v>39829</v>
      </c>
      <c r="B23123" s="4" t="s">
        <v>231</v>
      </c>
      <c r="C23123">
        <v>575670</v>
      </c>
      <c r="D23123">
        <v>1</v>
      </c>
      <c r="E23123" t="s">
        <v>84</v>
      </c>
    </row>
    <row r="23124" spans="1:5" x14ac:dyDescent="0.3">
      <c r="A23124" t="s">
        <v>39871</v>
      </c>
      <c r="B23124" s="4" t="s">
        <v>231</v>
      </c>
      <c r="C23124">
        <v>2101900</v>
      </c>
      <c r="D23124">
        <v>1</v>
      </c>
      <c r="E23124" t="s">
        <v>84</v>
      </c>
    </row>
    <row r="23125" spans="1:5" x14ac:dyDescent="0.3">
      <c r="A23125" t="s">
        <v>39871</v>
      </c>
      <c r="B23125" s="4" t="s">
        <v>231</v>
      </c>
      <c r="C23125">
        <v>2021800</v>
      </c>
      <c r="D23125">
        <v>1</v>
      </c>
      <c r="E23125" t="s">
        <v>84</v>
      </c>
    </row>
    <row r="23126" spans="1:5" x14ac:dyDescent="0.3">
      <c r="A23126" t="s">
        <v>39885</v>
      </c>
      <c r="B23126" s="4" t="s">
        <v>231</v>
      </c>
      <c r="C23126">
        <v>4310000</v>
      </c>
      <c r="D23126">
        <v>1</v>
      </c>
      <c r="E23126" t="s">
        <v>84</v>
      </c>
    </row>
    <row r="23127" spans="1:5" x14ac:dyDescent="0.3">
      <c r="A23127" t="s">
        <v>39885</v>
      </c>
      <c r="B23127" s="4" t="s">
        <v>231</v>
      </c>
      <c r="C23127">
        <v>5945100</v>
      </c>
      <c r="D23127">
        <v>1</v>
      </c>
      <c r="E23127" t="s">
        <v>84</v>
      </c>
    </row>
    <row r="23128" spans="1:5" x14ac:dyDescent="0.3">
      <c r="A23128" t="s">
        <v>39911</v>
      </c>
      <c r="B23128" s="4" t="s">
        <v>231</v>
      </c>
      <c r="C23128">
        <v>1024200</v>
      </c>
      <c r="D23128">
        <v>1</v>
      </c>
      <c r="E23128" t="s">
        <v>84</v>
      </c>
    </row>
    <row r="23129" spans="1:5" x14ac:dyDescent="0.3">
      <c r="A23129" t="s">
        <v>39939</v>
      </c>
      <c r="B23129" s="4" t="s">
        <v>231</v>
      </c>
      <c r="C23129">
        <v>1981700</v>
      </c>
      <c r="D23129">
        <v>1</v>
      </c>
      <c r="E23129" t="s">
        <v>84</v>
      </c>
    </row>
    <row r="23130" spans="1:5" x14ac:dyDescent="0.3">
      <c r="A23130" t="s">
        <v>39971</v>
      </c>
      <c r="B23130" s="4" t="s">
        <v>231</v>
      </c>
      <c r="C23130">
        <v>2960400</v>
      </c>
      <c r="D23130">
        <v>1</v>
      </c>
      <c r="E23130" t="s">
        <v>84</v>
      </c>
    </row>
    <row r="23131" spans="1:5" x14ac:dyDescent="0.3">
      <c r="A23131" t="s">
        <v>39971</v>
      </c>
      <c r="B23131" s="4" t="s">
        <v>231</v>
      </c>
      <c r="C23131">
        <v>2266400</v>
      </c>
      <c r="D23131">
        <v>1</v>
      </c>
      <c r="E23131" t="s">
        <v>84</v>
      </c>
    </row>
    <row r="23132" spans="1:5" x14ac:dyDescent="0.3">
      <c r="A23132" t="s">
        <v>39971</v>
      </c>
      <c r="B23132" s="4" t="s">
        <v>231</v>
      </c>
      <c r="C23132">
        <v>663100</v>
      </c>
      <c r="D23132">
        <v>1</v>
      </c>
      <c r="E23132" t="s">
        <v>84</v>
      </c>
    </row>
    <row r="23133" spans="1:5" x14ac:dyDescent="0.3">
      <c r="A23133" t="s">
        <v>40011</v>
      </c>
      <c r="B23133" s="4" t="s">
        <v>231</v>
      </c>
      <c r="C23133">
        <v>6035800</v>
      </c>
      <c r="D23133">
        <v>1</v>
      </c>
      <c r="E23133" t="s">
        <v>84</v>
      </c>
    </row>
    <row r="23134" spans="1:5" x14ac:dyDescent="0.3">
      <c r="A23134" t="s">
        <v>40042</v>
      </c>
      <c r="B23134" s="4" t="s">
        <v>231</v>
      </c>
      <c r="C23134">
        <v>4343100</v>
      </c>
      <c r="D23134">
        <v>1</v>
      </c>
      <c r="E23134" t="s">
        <v>84</v>
      </c>
    </row>
    <row r="23135" spans="1:5" x14ac:dyDescent="0.3">
      <c r="A23135" t="s">
        <v>40042</v>
      </c>
      <c r="B23135" s="4" t="s">
        <v>231</v>
      </c>
      <c r="C23135">
        <v>4664900</v>
      </c>
      <c r="D23135">
        <v>1</v>
      </c>
      <c r="E23135" t="s">
        <v>84</v>
      </c>
    </row>
    <row r="23136" spans="1:5" x14ac:dyDescent="0.3">
      <c r="A23136" t="s">
        <v>40066</v>
      </c>
      <c r="B23136" s="4" t="s">
        <v>231</v>
      </c>
      <c r="C23136">
        <v>4515000</v>
      </c>
      <c r="D23136">
        <v>1</v>
      </c>
      <c r="E23136" t="s">
        <v>84</v>
      </c>
    </row>
    <row r="23137" spans="1:5" x14ac:dyDescent="0.3">
      <c r="A23137" t="s">
        <v>40066</v>
      </c>
      <c r="B23137" s="4" t="s">
        <v>231</v>
      </c>
      <c r="C23137">
        <v>4902000</v>
      </c>
      <c r="D23137">
        <v>1</v>
      </c>
      <c r="E23137" t="s">
        <v>84</v>
      </c>
    </row>
    <row r="23138" spans="1:5" x14ac:dyDescent="0.3">
      <c r="A23138" t="s">
        <v>40066</v>
      </c>
      <c r="B23138" s="4" t="s">
        <v>231</v>
      </c>
      <c r="C23138">
        <v>2499200</v>
      </c>
      <c r="D23138">
        <v>1</v>
      </c>
      <c r="E23138" t="s">
        <v>84</v>
      </c>
    </row>
    <row r="23139" spans="1:5" x14ac:dyDescent="0.3">
      <c r="A23139" t="s">
        <v>40091</v>
      </c>
      <c r="B23139" s="4" t="s">
        <v>231</v>
      </c>
      <c r="C23139">
        <v>547190</v>
      </c>
      <c r="D23139">
        <v>1</v>
      </c>
      <c r="E23139" t="s">
        <v>84</v>
      </c>
    </row>
    <row r="23140" spans="1:5" x14ac:dyDescent="0.3">
      <c r="A23140" t="s">
        <v>40097</v>
      </c>
      <c r="B23140" s="4" t="s">
        <v>231</v>
      </c>
      <c r="C23140">
        <v>350680</v>
      </c>
      <c r="D23140">
        <v>1</v>
      </c>
      <c r="E23140" t="s">
        <v>84</v>
      </c>
    </row>
    <row r="23141" spans="1:5" x14ac:dyDescent="0.3">
      <c r="A23141" t="s">
        <v>40242</v>
      </c>
      <c r="B23141" s="4" t="s">
        <v>231</v>
      </c>
      <c r="C23141">
        <v>1678400</v>
      </c>
      <c r="D23141">
        <v>1</v>
      </c>
      <c r="E23141" t="s">
        <v>84</v>
      </c>
    </row>
    <row r="23142" spans="1:5" x14ac:dyDescent="0.3">
      <c r="A23142" t="s">
        <v>40242</v>
      </c>
      <c r="B23142" s="4" t="s">
        <v>231</v>
      </c>
      <c r="C23142">
        <v>1744200</v>
      </c>
      <c r="D23142">
        <v>1</v>
      </c>
      <c r="E23142" t="s">
        <v>84</v>
      </c>
    </row>
    <row r="23143" spans="1:5" x14ac:dyDescent="0.3">
      <c r="A23143" t="s">
        <v>40259</v>
      </c>
      <c r="B23143" s="4" t="s">
        <v>231</v>
      </c>
      <c r="C23143">
        <v>483570</v>
      </c>
      <c r="D23143">
        <v>1</v>
      </c>
      <c r="E23143" t="s">
        <v>84</v>
      </c>
    </row>
    <row r="23144" spans="1:5" x14ac:dyDescent="0.3">
      <c r="A23144" t="s">
        <v>40259</v>
      </c>
      <c r="B23144" s="4" t="s">
        <v>231</v>
      </c>
      <c r="C23144">
        <v>390640</v>
      </c>
      <c r="D23144">
        <v>1</v>
      </c>
      <c r="E23144" t="s">
        <v>84</v>
      </c>
    </row>
    <row r="23145" spans="1:5" x14ac:dyDescent="0.3">
      <c r="A23145" t="s">
        <v>40259</v>
      </c>
      <c r="B23145" s="4" t="s">
        <v>231</v>
      </c>
      <c r="C23145">
        <v>302330</v>
      </c>
      <c r="D23145">
        <v>1</v>
      </c>
      <c r="E23145" t="s">
        <v>84</v>
      </c>
    </row>
    <row r="23146" spans="1:5" x14ac:dyDescent="0.3">
      <c r="A23146" t="s">
        <v>40259</v>
      </c>
      <c r="B23146" s="4" t="s">
        <v>231</v>
      </c>
      <c r="C23146">
        <v>218850</v>
      </c>
      <c r="D23146">
        <v>1</v>
      </c>
      <c r="E23146" t="s">
        <v>84</v>
      </c>
    </row>
    <row r="23147" spans="1:5" x14ac:dyDescent="0.3">
      <c r="A23147" t="s">
        <v>40289</v>
      </c>
      <c r="B23147" s="4" t="s">
        <v>231</v>
      </c>
      <c r="C23147">
        <v>1371200</v>
      </c>
      <c r="D23147">
        <v>1</v>
      </c>
      <c r="E23147" t="s">
        <v>84</v>
      </c>
    </row>
    <row r="23148" spans="1:5" x14ac:dyDescent="0.3">
      <c r="A23148" t="s">
        <v>40289</v>
      </c>
      <c r="B23148" s="4" t="s">
        <v>231</v>
      </c>
      <c r="C23148">
        <v>1079100</v>
      </c>
      <c r="D23148">
        <v>1</v>
      </c>
      <c r="E23148" t="s">
        <v>84</v>
      </c>
    </row>
    <row r="23149" spans="1:5" x14ac:dyDescent="0.3">
      <c r="A23149" t="s">
        <v>40289</v>
      </c>
      <c r="B23149" s="4" t="s">
        <v>231</v>
      </c>
      <c r="C23149">
        <v>2971200</v>
      </c>
      <c r="D23149">
        <v>1</v>
      </c>
      <c r="E23149" t="s">
        <v>84</v>
      </c>
    </row>
    <row r="23150" spans="1:5" x14ac:dyDescent="0.3">
      <c r="A23150" t="s">
        <v>40289</v>
      </c>
      <c r="B23150" s="4" t="s">
        <v>231</v>
      </c>
      <c r="C23150">
        <v>2553400</v>
      </c>
      <c r="D23150">
        <v>1</v>
      </c>
      <c r="E23150" t="s">
        <v>84</v>
      </c>
    </row>
    <row r="23151" spans="1:5" x14ac:dyDescent="0.3">
      <c r="A23151" t="s">
        <v>40289</v>
      </c>
      <c r="B23151" s="4" t="s">
        <v>231</v>
      </c>
      <c r="C23151">
        <v>7053800</v>
      </c>
      <c r="D23151">
        <v>1</v>
      </c>
      <c r="E23151" t="s">
        <v>84</v>
      </c>
    </row>
    <row r="23152" spans="1:5" x14ac:dyDescent="0.3">
      <c r="A23152" t="s">
        <v>40289</v>
      </c>
      <c r="B23152" s="4" t="s">
        <v>231</v>
      </c>
      <c r="C23152">
        <v>1419500</v>
      </c>
      <c r="D23152">
        <v>1</v>
      </c>
      <c r="E23152" t="s">
        <v>84</v>
      </c>
    </row>
    <row r="23153" spans="1:5" x14ac:dyDescent="0.3">
      <c r="A23153" t="s">
        <v>40332</v>
      </c>
      <c r="B23153" s="4" t="s">
        <v>231</v>
      </c>
      <c r="C23153">
        <v>1662200</v>
      </c>
      <c r="D23153">
        <v>1</v>
      </c>
      <c r="E23153" t="s">
        <v>84</v>
      </c>
    </row>
    <row r="23154" spans="1:5" x14ac:dyDescent="0.3">
      <c r="A23154" t="s">
        <v>40339</v>
      </c>
      <c r="B23154" s="4" t="s">
        <v>231</v>
      </c>
      <c r="C23154">
        <v>1811000</v>
      </c>
      <c r="D23154">
        <v>1</v>
      </c>
      <c r="E23154" t="s">
        <v>84</v>
      </c>
    </row>
    <row r="23155" spans="1:5" x14ac:dyDescent="0.3">
      <c r="A23155" t="s">
        <v>40339</v>
      </c>
      <c r="B23155" s="4" t="s">
        <v>231</v>
      </c>
      <c r="C23155">
        <v>1581700</v>
      </c>
      <c r="D23155">
        <v>1</v>
      </c>
      <c r="E23155" t="s">
        <v>84</v>
      </c>
    </row>
    <row r="23156" spans="1:5" x14ac:dyDescent="0.3">
      <c r="A23156" t="s">
        <v>40399</v>
      </c>
      <c r="B23156" s="4" t="s">
        <v>231</v>
      </c>
      <c r="C23156">
        <v>2235700</v>
      </c>
      <c r="D23156">
        <v>1</v>
      </c>
      <c r="E23156" t="s">
        <v>84</v>
      </c>
    </row>
    <row r="23157" spans="1:5" x14ac:dyDescent="0.3">
      <c r="A23157" t="s">
        <v>40456</v>
      </c>
      <c r="B23157" s="4" t="s">
        <v>231</v>
      </c>
      <c r="C23157">
        <v>649050</v>
      </c>
      <c r="D23157">
        <v>1</v>
      </c>
      <c r="E23157" t="s">
        <v>84</v>
      </c>
    </row>
    <row r="23158" spans="1:5" x14ac:dyDescent="0.3">
      <c r="A23158" t="s">
        <v>40456</v>
      </c>
      <c r="B23158" s="4" t="s">
        <v>231</v>
      </c>
      <c r="C23158">
        <v>472880</v>
      </c>
      <c r="D23158">
        <v>1</v>
      </c>
      <c r="E23158" t="s">
        <v>84</v>
      </c>
    </row>
    <row r="23159" spans="1:5" x14ac:dyDescent="0.3">
      <c r="A23159" t="s">
        <v>40658</v>
      </c>
      <c r="B23159" s="4" t="s">
        <v>231</v>
      </c>
      <c r="C23159">
        <v>1542800</v>
      </c>
      <c r="D23159">
        <v>1</v>
      </c>
      <c r="E23159" t="s">
        <v>84</v>
      </c>
    </row>
    <row r="23160" spans="1:5" x14ac:dyDescent="0.3">
      <c r="A23160" t="s">
        <v>40694</v>
      </c>
      <c r="B23160" s="4" t="s">
        <v>231</v>
      </c>
      <c r="C23160">
        <v>13470000</v>
      </c>
      <c r="D23160">
        <v>1</v>
      </c>
      <c r="E23160" t="s">
        <v>84</v>
      </c>
    </row>
    <row r="23161" spans="1:5" x14ac:dyDescent="0.3">
      <c r="A23161" t="s">
        <v>40694</v>
      </c>
      <c r="B23161" s="4" t="s">
        <v>231</v>
      </c>
      <c r="C23161">
        <v>20800000</v>
      </c>
      <c r="D23161">
        <v>1</v>
      </c>
      <c r="E23161" t="s">
        <v>84</v>
      </c>
    </row>
    <row r="23162" spans="1:5" x14ac:dyDescent="0.3">
      <c r="A23162" t="s">
        <v>40706</v>
      </c>
      <c r="B23162" s="4" t="s">
        <v>231</v>
      </c>
      <c r="C23162">
        <v>316530</v>
      </c>
      <c r="D23162">
        <v>1</v>
      </c>
      <c r="E23162" t="s">
        <v>84</v>
      </c>
    </row>
    <row r="23163" spans="1:5" x14ac:dyDescent="0.3">
      <c r="A23163" t="s">
        <v>40715</v>
      </c>
      <c r="B23163" s="4" t="s">
        <v>231</v>
      </c>
      <c r="C23163">
        <v>1932200</v>
      </c>
      <c r="D23163">
        <v>1</v>
      </c>
      <c r="E23163" t="s">
        <v>84</v>
      </c>
    </row>
    <row r="23164" spans="1:5" x14ac:dyDescent="0.3">
      <c r="A23164" t="s">
        <v>40715</v>
      </c>
      <c r="B23164" s="4" t="s">
        <v>231</v>
      </c>
      <c r="C23164">
        <v>1578700</v>
      </c>
      <c r="D23164">
        <v>1</v>
      </c>
      <c r="E23164" t="s">
        <v>84</v>
      </c>
    </row>
    <row r="23165" spans="1:5" x14ac:dyDescent="0.3">
      <c r="A23165" t="s">
        <v>40905</v>
      </c>
      <c r="B23165" s="4" t="s">
        <v>231</v>
      </c>
      <c r="C23165">
        <v>1692000</v>
      </c>
      <c r="D23165">
        <v>1</v>
      </c>
      <c r="E23165" t="s">
        <v>84</v>
      </c>
    </row>
    <row r="23166" spans="1:5" x14ac:dyDescent="0.3">
      <c r="A23166" t="s">
        <v>40905</v>
      </c>
      <c r="B23166" s="4" t="s">
        <v>231</v>
      </c>
      <c r="C23166">
        <v>1943700</v>
      </c>
      <c r="D23166">
        <v>1</v>
      </c>
      <c r="E23166" t="s">
        <v>84</v>
      </c>
    </row>
    <row r="23167" spans="1:5" x14ac:dyDescent="0.3">
      <c r="A23167" t="s">
        <v>40905</v>
      </c>
      <c r="B23167" s="4" t="s">
        <v>231</v>
      </c>
      <c r="C23167">
        <v>753440</v>
      </c>
      <c r="D23167">
        <v>1</v>
      </c>
      <c r="E23167" t="s">
        <v>84</v>
      </c>
    </row>
    <row r="23168" spans="1:5" x14ac:dyDescent="0.3">
      <c r="A23168" t="s">
        <v>40905</v>
      </c>
      <c r="B23168" s="4" t="s">
        <v>231</v>
      </c>
      <c r="C23168">
        <v>845180</v>
      </c>
      <c r="D23168">
        <v>1</v>
      </c>
      <c r="E23168" t="s">
        <v>84</v>
      </c>
    </row>
    <row r="23169" spans="1:5" x14ac:dyDescent="0.3">
      <c r="A23169" t="s">
        <v>40976</v>
      </c>
      <c r="B23169" s="4" t="s">
        <v>231</v>
      </c>
      <c r="C23169">
        <v>2992800</v>
      </c>
      <c r="D23169">
        <v>1</v>
      </c>
      <c r="E23169" t="s">
        <v>84</v>
      </c>
    </row>
    <row r="23170" spans="1:5" x14ac:dyDescent="0.3">
      <c r="A23170" t="s">
        <v>40976</v>
      </c>
      <c r="B23170" s="4" t="s">
        <v>231</v>
      </c>
      <c r="C23170">
        <v>954590</v>
      </c>
      <c r="D23170">
        <v>1</v>
      </c>
      <c r="E23170" t="s">
        <v>84</v>
      </c>
    </row>
    <row r="23171" spans="1:5" x14ac:dyDescent="0.3">
      <c r="A23171" t="s">
        <v>40976</v>
      </c>
      <c r="B23171" s="4" t="s">
        <v>231</v>
      </c>
      <c r="C23171">
        <v>2156400</v>
      </c>
      <c r="D23171">
        <v>1</v>
      </c>
      <c r="E23171" t="s">
        <v>84</v>
      </c>
    </row>
    <row r="23172" spans="1:5" x14ac:dyDescent="0.3">
      <c r="A23172" t="s">
        <v>40976</v>
      </c>
      <c r="B23172" s="4" t="s">
        <v>231</v>
      </c>
      <c r="C23172">
        <v>853210</v>
      </c>
      <c r="D23172">
        <v>1</v>
      </c>
      <c r="E23172" t="s">
        <v>84</v>
      </c>
    </row>
    <row r="23173" spans="1:5" x14ac:dyDescent="0.3">
      <c r="A23173" t="s">
        <v>40976</v>
      </c>
      <c r="B23173" s="4" t="s">
        <v>231</v>
      </c>
      <c r="D23173">
        <v>1</v>
      </c>
      <c r="E23173" t="s">
        <v>84</v>
      </c>
    </row>
    <row r="23174" spans="1:5" x14ac:dyDescent="0.3">
      <c r="A23174" t="s">
        <v>40976</v>
      </c>
      <c r="B23174" s="4" t="s">
        <v>231</v>
      </c>
      <c r="C23174">
        <v>1164700</v>
      </c>
      <c r="D23174">
        <v>1</v>
      </c>
      <c r="E23174" t="s">
        <v>84</v>
      </c>
    </row>
    <row r="23175" spans="1:5" x14ac:dyDescent="0.3">
      <c r="A23175" t="s">
        <v>40976</v>
      </c>
      <c r="B23175" s="4" t="s">
        <v>231</v>
      </c>
      <c r="C23175">
        <v>986740</v>
      </c>
      <c r="D23175">
        <v>1</v>
      </c>
      <c r="E23175" t="s">
        <v>84</v>
      </c>
    </row>
    <row r="23176" spans="1:5" x14ac:dyDescent="0.3">
      <c r="A23176" t="s">
        <v>41001</v>
      </c>
      <c r="B23176" s="4" t="s">
        <v>231</v>
      </c>
      <c r="C23176">
        <v>11776000</v>
      </c>
      <c r="D23176">
        <v>1</v>
      </c>
      <c r="E23176" t="s">
        <v>84</v>
      </c>
    </row>
    <row r="23177" spans="1:5" x14ac:dyDescent="0.3">
      <c r="A23177" t="s">
        <v>41093</v>
      </c>
      <c r="B23177" s="4" t="s">
        <v>231</v>
      </c>
      <c r="D23177">
        <v>1</v>
      </c>
      <c r="E23177" t="s">
        <v>84</v>
      </c>
    </row>
    <row r="23178" spans="1:5" x14ac:dyDescent="0.3">
      <c r="A23178" t="s">
        <v>41108</v>
      </c>
      <c r="B23178" s="4" t="s">
        <v>231</v>
      </c>
      <c r="C23178">
        <v>6929500</v>
      </c>
      <c r="D23178">
        <v>1</v>
      </c>
      <c r="E23178" t="s">
        <v>84</v>
      </c>
    </row>
    <row r="23179" spans="1:5" x14ac:dyDescent="0.3">
      <c r="A23179" t="s">
        <v>41117</v>
      </c>
      <c r="B23179" s="4" t="s">
        <v>231</v>
      </c>
      <c r="C23179">
        <v>2244700</v>
      </c>
      <c r="D23179">
        <v>1</v>
      </c>
      <c r="E23179" t="s">
        <v>84</v>
      </c>
    </row>
    <row r="23180" spans="1:5" x14ac:dyDescent="0.3">
      <c r="A23180" t="s">
        <v>41117</v>
      </c>
      <c r="B23180" s="4" t="s">
        <v>231</v>
      </c>
      <c r="C23180">
        <v>1904800</v>
      </c>
      <c r="D23180">
        <v>1</v>
      </c>
      <c r="E23180" t="s">
        <v>84</v>
      </c>
    </row>
    <row r="23181" spans="1:5" x14ac:dyDescent="0.3">
      <c r="A23181" t="s">
        <v>41117</v>
      </c>
      <c r="B23181" s="4" t="s">
        <v>231</v>
      </c>
      <c r="C23181">
        <v>1976900</v>
      </c>
      <c r="D23181">
        <v>1</v>
      </c>
      <c r="E23181" t="s">
        <v>84</v>
      </c>
    </row>
    <row r="23182" spans="1:5" x14ac:dyDescent="0.3">
      <c r="A23182" t="s">
        <v>41117</v>
      </c>
      <c r="B23182" s="4" t="s">
        <v>231</v>
      </c>
      <c r="C23182">
        <v>2265800</v>
      </c>
      <c r="D23182">
        <v>1</v>
      </c>
      <c r="E23182" t="s">
        <v>84</v>
      </c>
    </row>
    <row r="23183" spans="1:5" x14ac:dyDescent="0.3">
      <c r="A23183" t="s">
        <v>41159</v>
      </c>
      <c r="B23183" s="4" t="s">
        <v>231</v>
      </c>
      <c r="C23183">
        <v>1599900</v>
      </c>
      <c r="D23183">
        <v>1</v>
      </c>
      <c r="E23183" t="s">
        <v>84</v>
      </c>
    </row>
    <row r="23184" spans="1:5" x14ac:dyDescent="0.3">
      <c r="A23184" t="s">
        <v>41159</v>
      </c>
      <c r="B23184" s="4" t="s">
        <v>231</v>
      </c>
      <c r="C23184">
        <v>1326900</v>
      </c>
      <c r="D23184">
        <v>1</v>
      </c>
      <c r="E23184" t="s">
        <v>84</v>
      </c>
    </row>
    <row r="23185" spans="1:5" x14ac:dyDescent="0.3">
      <c r="A23185" t="s">
        <v>41169</v>
      </c>
      <c r="B23185" s="4" t="s">
        <v>231</v>
      </c>
      <c r="C23185">
        <v>3358900</v>
      </c>
      <c r="D23185">
        <v>1</v>
      </c>
      <c r="E23185" t="s">
        <v>84</v>
      </c>
    </row>
    <row r="23186" spans="1:5" x14ac:dyDescent="0.3">
      <c r="A23186" t="s">
        <v>41169</v>
      </c>
      <c r="B23186" s="4" t="s">
        <v>231</v>
      </c>
      <c r="C23186">
        <v>3904100</v>
      </c>
      <c r="D23186">
        <v>1</v>
      </c>
      <c r="E23186" t="s">
        <v>84</v>
      </c>
    </row>
    <row r="23187" spans="1:5" x14ac:dyDescent="0.3">
      <c r="A23187" t="s">
        <v>41169</v>
      </c>
      <c r="B23187" s="4" t="s">
        <v>231</v>
      </c>
      <c r="D23187">
        <v>1</v>
      </c>
      <c r="E23187" t="s">
        <v>84</v>
      </c>
    </row>
    <row r="23188" spans="1:5" x14ac:dyDescent="0.3">
      <c r="A23188" t="s">
        <v>41169</v>
      </c>
      <c r="B23188" s="4" t="s">
        <v>231</v>
      </c>
      <c r="C23188">
        <v>2129000</v>
      </c>
      <c r="D23188">
        <v>1</v>
      </c>
      <c r="E23188" t="s">
        <v>84</v>
      </c>
    </row>
    <row r="23189" spans="1:5" x14ac:dyDescent="0.3">
      <c r="A23189" t="s">
        <v>41169</v>
      </c>
      <c r="B23189" s="4" t="s">
        <v>231</v>
      </c>
      <c r="C23189">
        <v>1982400</v>
      </c>
      <c r="D23189">
        <v>1</v>
      </c>
      <c r="E23189" t="s">
        <v>84</v>
      </c>
    </row>
    <row r="23190" spans="1:5" x14ac:dyDescent="0.3">
      <c r="A23190" t="s">
        <v>41299</v>
      </c>
      <c r="B23190" s="4" t="s">
        <v>231</v>
      </c>
      <c r="C23190">
        <v>13078000</v>
      </c>
      <c r="D23190">
        <v>1</v>
      </c>
      <c r="E23190" t="s">
        <v>84</v>
      </c>
    </row>
    <row r="23191" spans="1:5" x14ac:dyDescent="0.3">
      <c r="A23191" t="s">
        <v>41299</v>
      </c>
      <c r="B23191" s="4" t="s">
        <v>231</v>
      </c>
      <c r="C23191">
        <v>12844000</v>
      </c>
      <c r="D23191">
        <v>1</v>
      </c>
      <c r="E23191" t="s">
        <v>84</v>
      </c>
    </row>
    <row r="23192" spans="1:5" x14ac:dyDescent="0.3">
      <c r="A23192" t="s">
        <v>41299</v>
      </c>
      <c r="B23192" s="4" t="s">
        <v>231</v>
      </c>
      <c r="C23192">
        <v>3887100</v>
      </c>
      <c r="D23192">
        <v>1</v>
      </c>
      <c r="E23192" t="s">
        <v>84</v>
      </c>
    </row>
    <row r="23193" spans="1:5" x14ac:dyDescent="0.3">
      <c r="A23193" t="s">
        <v>41299</v>
      </c>
      <c r="B23193" s="4" t="s">
        <v>231</v>
      </c>
      <c r="C23193">
        <v>3208700</v>
      </c>
      <c r="D23193">
        <v>1</v>
      </c>
      <c r="E23193" t="s">
        <v>84</v>
      </c>
    </row>
    <row r="23194" spans="1:5" x14ac:dyDescent="0.3">
      <c r="A23194" t="s">
        <v>41335</v>
      </c>
      <c r="B23194" s="4" t="s">
        <v>231</v>
      </c>
      <c r="C23194">
        <v>3460600</v>
      </c>
      <c r="D23194">
        <v>1</v>
      </c>
      <c r="E23194" t="s">
        <v>84</v>
      </c>
    </row>
    <row r="23195" spans="1:5" x14ac:dyDescent="0.3">
      <c r="A23195" t="s">
        <v>41335</v>
      </c>
      <c r="B23195" s="4" t="s">
        <v>231</v>
      </c>
      <c r="C23195">
        <v>2796200</v>
      </c>
      <c r="D23195">
        <v>1</v>
      </c>
      <c r="E23195" t="s">
        <v>84</v>
      </c>
    </row>
    <row r="23196" spans="1:5" x14ac:dyDescent="0.3">
      <c r="A23196" t="s">
        <v>41382</v>
      </c>
      <c r="B23196" s="4" t="s">
        <v>231</v>
      </c>
      <c r="C23196">
        <v>894030</v>
      </c>
      <c r="D23196">
        <v>1</v>
      </c>
      <c r="E23196" t="s">
        <v>84</v>
      </c>
    </row>
    <row r="23197" spans="1:5" x14ac:dyDescent="0.3">
      <c r="A23197" t="s">
        <v>41382</v>
      </c>
      <c r="B23197" s="4" t="s">
        <v>231</v>
      </c>
      <c r="C23197">
        <v>463820</v>
      </c>
      <c r="D23197">
        <v>1</v>
      </c>
      <c r="E23197" t="s">
        <v>84</v>
      </c>
    </row>
    <row r="23198" spans="1:5" x14ac:dyDescent="0.3">
      <c r="A23198" t="s">
        <v>41394</v>
      </c>
      <c r="B23198" s="4" t="s">
        <v>231</v>
      </c>
      <c r="C23198">
        <v>3154800</v>
      </c>
      <c r="D23198">
        <v>1</v>
      </c>
      <c r="E23198" t="s">
        <v>84</v>
      </c>
    </row>
    <row r="23199" spans="1:5" x14ac:dyDescent="0.3">
      <c r="A23199" t="s">
        <v>41402</v>
      </c>
      <c r="B23199" s="4" t="s">
        <v>231</v>
      </c>
      <c r="C23199">
        <v>2073800</v>
      </c>
      <c r="D23199">
        <v>1</v>
      </c>
      <c r="E23199" t="s">
        <v>84</v>
      </c>
    </row>
    <row r="23200" spans="1:5" x14ac:dyDescent="0.3">
      <c r="A23200" t="s">
        <v>41402</v>
      </c>
      <c r="B23200" s="4" t="s">
        <v>231</v>
      </c>
      <c r="C23200">
        <v>730790</v>
      </c>
      <c r="D23200">
        <v>1</v>
      </c>
      <c r="E23200" t="s">
        <v>84</v>
      </c>
    </row>
    <row r="23201" spans="1:5" x14ac:dyDescent="0.3">
      <c r="A23201" t="s">
        <v>41423</v>
      </c>
      <c r="B23201" s="4" t="s">
        <v>231</v>
      </c>
      <c r="C23201">
        <v>4138300</v>
      </c>
      <c r="D23201">
        <v>1</v>
      </c>
      <c r="E23201" t="s">
        <v>84</v>
      </c>
    </row>
    <row r="23202" spans="1:5" x14ac:dyDescent="0.3">
      <c r="A23202" t="s">
        <v>41423</v>
      </c>
      <c r="B23202" s="4" t="s">
        <v>231</v>
      </c>
      <c r="C23202">
        <v>2040500</v>
      </c>
      <c r="D23202">
        <v>1</v>
      </c>
      <c r="E23202" t="s">
        <v>84</v>
      </c>
    </row>
    <row r="23203" spans="1:5" x14ac:dyDescent="0.3">
      <c r="A23203" t="s">
        <v>41438</v>
      </c>
      <c r="B23203" s="4" t="s">
        <v>231</v>
      </c>
      <c r="C23203">
        <v>4713600</v>
      </c>
      <c r="D23203">
        <v>1</v>
      </c>
      <c r="E23203" t="s">
        <v>84</v>
      </c>
    </row>
    <row r="23204" spans="1:5" x14ac:dyDescent="0.3">
      <c r="A23204" t="s">
        <v>41438</v>
      </c>
      <c r="B23204" s="4" t="s">
        <v>231</v>
      </c>
      <c r="C23204">
        <v>4049100</v>
      </c>
      <c r="D23204">
        <v>1</v>
      </c>
      <c r="E23204" t="s">
        <v>84</v>
      </c>
    </row>
    <row r="23205" spans="1:5" x14ac:dyDescent="0.3">
      <c r="A23205" t="s">
        <v>41451</v>
      </c>
      <c r="B23205" s="4" t="s">
        <v>231</v>
      </c>
      <c r="C23205">
        <v>446740</v>
      </c>
      <c r="D23205">
        <v>1</v>
      </c>
      <c r="E23205" t="s">
        <v>84</v>
      </c>
    </row>
    <row r="23206" spans="1:5" x14ac:dyDescent="0.3">
      <c r="A23206" t="s">
        <v>41451</v>
      </c>
      <c r="B23206" s="4" t="s">
        <v>231</v>
      </c>
      <c r="C23206">
        <v>466420</v>
      </c>
      <c r="D23206">
        <v>1</v>
      </c>
      <c r="E23206" t="s">
        <v>84</v>
      </c>
    </row>
    <row r="23207" spans="1:5" x14ac:dyDescent="0.3">
      <c r="A23207" t="s">
        <v>41462</v>
      </c>
      <c r="B23207" s="4" t="s">
        <v>231</v>
      </c>
      <c r="C23207">
        <v>286490</v>
      </c>
      <c r="D23207">
        <v>1</v>
      </c>
      <c r="E23207" t="s">
        <v>84</v>
      </c>
    </row>
    <row r="23208" spans="1:5" x14ac:dyDescent="0.3">
      <c r="A23208" t="s">
        <v>41667</v>
      </c>
      <c r="B23208" s="4" t="s">
        <v>231</v>
      </c>
      <c r="C23208">
        <v>2576000</v>
      </c>
      <c r="D23208">
        <v>1</v>
      </c>
      <c r="E23208" t="s">
        <v>84</v>
      </c>
    </row>
    <row r="23209" spans="1:5" x14ac:dyDescent="0.3">
      <c r="A23209" t="s">
        <v>41667</v>
      </c>
      <c r="B23209" s="4" t="s">
        <v>231</v>
      </c>
      <c r="C23209">
        <v>1010900</v>
      </c>
      <c r="D23209">
        <v>1</v>
      </c>
      <c r="E23209" t="s">
        <v>84</v>
      </c>
    </row>
    <row r="23210" spans="1:5" x14ac:dyDescent="0.3">
      <c r="A23210" t="s">
        <v>41667</v>
      </c>
      <c r="B23210" s="4" t="s">
        <v>231</v>
      </c>
      <c r="C23210">
        <v>2868200</v>
      </c>
      <c r="D23210">
        <v>1</v>
      </c>
      <c r="E23210" t="s">
        <v>84</v>
      </c>
    </row>
    <row r="23211" spans="1:5" x14ac:dyDescent="0.3">
      <c r="A23211" t="s">
        <v>41667</v>
      </c>
      <c r="B23211" s="4" t="s">
        <v>231</v>
      </c>
      <c r="C23211">
        <v>820880</v>
      </c>
      <c r="D23211">
        <v>1</v>
      </c>
      <c r="E23211" t="s">
        <v>84</v>
      </c>
    </row>
    <row r="23212" spans="1:5" x14ac:dyDescent="0.3">
      <c r="A23212" t="s">
        <v>41686</v>
      </c>
      <c r="B23212" s="4" t="s">
        <v>231</v>
      </c>
      <c r="C23212">
        <v>1118300</v>
      </c>
      <c r="D23212">
        <v>1</v>
      </c>
      <c r="E23212" t="s">
        <v>84</v>
      </c>
    </row>
    <row r="23213" spans="1:5" x14ac:dyDescent="0.3">
      <c r="A23213" t="s">
        <v>41686</v>
      </c>
      <c r="B23213" s="4" t="s">
        <v>231</v>
      </c>
      <c r="C23213">
        <v>569470</v>
      </c>
      <c r="D23213">
        <v>1</v>
      </c>
      <c r="E23213" t="s">
        <v>84</v>
      </c>
    </row>
    <row r="23214" spans="1:5" x14ac:dyDescent="0.3">
      <c r="A23214" t="s">
        <v>41686</v>
      </c>
      <c r="B23214" s="4" t="s">
        <v>231</v>
      </c>
      <c r="C23214">
        <v>3316200</v>
      </c>
      <c r="D23214">
        <v>1</v>
      </c>
      <c r="E23214" t="s">
        <v>84</v>
      </c>
    </row>
    <row r="23215" spans="1:5" x14ac:dyDescent="0.3">
      <c r="A23215" t="s">
        <v>41686</v>
      </c>
      <c r="B23215" s="4" t="s">
        <v>231</v>
      </c>
      <c r="C23215">
        <v>1843700</v>
      </c>
      <c r="D23215">
        <v>1</v>
      </c>
      <c r="E23215" t="s">
        <v>84</v>
      </c>
    </row>
    <row r="23216" spans="1:5" x14ac:dyDescent="0.3">
      <c r="A23216" t="s">
        <v>41686</v>
      </c>
      <c r="B23216" s="4" t="s">
        <v>231</v>
      </c>
      <c r="C23216">
        <v>2632500</v>
      </c>
      <c r="D23216">
        <v>1</v>
      </c>
      <c r="E23216" t="s">
        <v>84</v>
      </c>
    </row>
    <row r="23217" spans="1:5" x14ac:dyDescent="0.3">
      <c r="A23217" t="s">
        <v>41686</v>
      </c>
      <c r="B23217" s="4" t="s">
        <v>231</v>
      </c>
      <c r="C23217">
        <v>2072700</v>
      </c>
      <c r="D23217">
        <v>1</v>
      </c>
      <c r="E23217" t="s">
        <v>84</v>
      </c>
    </row>
    <row r="23218" spans="1:5" x14ac:dyDescent="0.3">
      <c r="A23218" t="s">
        <v>41740</v>
      </c>
      <c r="B23218" s="4" t="s">
        <v>231</v>
      </c>
      <c r="C23218">
        <v>1873800</v>
      </c>
      <c r="D23218">
        <v>1</v>
      </c>
      <c r="E23218" t="s">
        <v>84</v>
      </c>
    </row>
    <row r="23219" spans="1:5" x14ac:dyDescent="0.3">
      <c r="A23219" t="s">
        <v>41740</v>
      </c>
      <c r="B23219" s="4" t="s">
        <v>231</v>
      </c>
      <c r="C23219">
        <v>1794500</v>
      </c>
      <c r="D23219">
        <v>1</v>
      </c>
      <c r="E23219" t="s">
        <v>84</v>
      </c>
    </row>
    <row r="23220" spans="1:5" x14ac:dyDescent="0.3">
      <c r="A23220" t="s">
        <v>41740</v>
      </c>
      <c r="B23220" s="4" t="s">
        <v>231</v>
      </c>
      <c r="C23220">
        <v>1604600</v>
      </c>
      <c r="D23220">
        <v>1</v>
      </c>
      <c r="E23220" t="s">
        <v>84</v>
      </c>
    </row>
    <row r="23221" spans="1:5" x14ac:dyDescent="0.3">
      <c r="A23221" t="s">
        <v>41740</v>
      </c>
      <c r="B23221" s="4" t="s">
        <v>231</v>
      </c>
      <c r="C23221">
        <v>2002600</v>
      </c>
      <c r="D23221">
        <v>1</v>
      </c>
      <c r="E23221" t="s">
        <v>84</v>
      </c>
    </row>
    <row r="23222" spans="1:5" x14ac:dyDescent="0.3">
      <c r="A23222" t="s">
        <v>41760</v>
      </c>
      <c r="B23222" s="4" t="s">
        <v>231</v>
      </c>
      <c r="C23222">
        <v>463510</v>
      </c>
      <c r="D23222">
        <v>1</v>
      </c>
      <c r="E23222" t="s">
        <v>84</v>
      </c>
    </row>
    <row r="23223" spans="1:5" x14ac:dyDescent="0.3">
      <c r="A23223" t="s">
        <v>41883</v>
      </c>
      <c r="B23223" s="4" t="s">
        <v>231</v>
      </c>
      <c r="C23223">
        <v>815260</v>
      </c>
      <c r="D23223">
        <v>1</v>
      </c>
      <c r="E23223" t="s">
        <v>84</v>
      </c>
    </row>
    <row r="23224" spans="1:5" x14ac:dyDescent="0.3">
      <c r="A23224" t="s">
        <v>41883</v>
      </c>
      <c r="B23224" s="4" t="s">
        <v>231</v>
      </c>
      <c r="C23224">
        <v>819500</v>
      </c>
      <c r="D23224">
        <v>1</v>
      </c>
      <c r="E23224" t="s">
        <v>84</v>
      </c>
    </row>
    <row r="23225" spans="1:5" x14ac:dyDescent="0.3">
      <c r="A23225" t="s">
        <v>41912</v>
      </c>
      <c r="B23225" s="4" t="s">
        <v>231</v>
      </c>
      <c r="C23225">
        <v>1071600</v>
      </c>
      <c r="D23225">
        <v>1</v>
      </c>
      <c r="E23225" t="s">
        <v>84</v>
      </c>
    </row>
    <row r="23226" spans="1:5" x14ac:dyDescent="0.3">
      <c r="A23226" t="s">
        <v>41912</v>
      </c>
      <c r="B23226" s="4" t="s">
        <v>231</v>
      </c>
      <c r="C23226">
        <v>20652000</v>
      </c>
      <c r="D23226">
        <v>1</v>
      </c>
      <c r="E23226" t="s">
        <v>84</v>
      </c>
    </row>
    <row r="23227" spans="1:5" x14ac:dyDescent="0.3">
      <c r="A23227" t="s">
        <v>41912</v>
      </c>
      <c r="B23227" s="4" t="s">
        <v>231</v>
      </c>
      <c r="C23227">
        <v>27381000</v>
      </c>
      <c r="D23227">
        <v>1</v>
      </c>
      <c r="E23227" t="s">
        <v>84</v>
      </c>
    </row>
    <row r="23228" spans="1:5" x14ac:dyDescent="0.3">
      <c r="A23228" t="s">
        <v>41924</v>
      </c>
      <c r="B23228" s="4" t="s">
        <v>231</v>
      </c>
      <c r="C23228">
        <v>1048900</v>
      </c>
      <c r="D23228">
        <v>1</v>
      </c>
      <c r="E23228" t="s">
        <v>84</v>
      </c>
    </row>
    <row r="23229" spans="1:5" x14ac:dyDescent="0.3">
      <c r="A23229" t="s">
        <v>41924</v>
      </c>
      <c r="B23229" s="4" t="s">
        <v>231</v>
      </c>
      <c r="C23229">
        <v>916050</v>
      </c>
      <c r="D23229">
        <v>1</v>
      </c>
      <c r="E23229" t="s">
        <v>84</v>
      </c>
    </row>
    <row r="23230" spans="1:5" x14ac:dyDescent="0.3">
      <c r="A23230" t="s">
        <v>41946</v>
      </c>
      <c r="B23230" s="4" t="s">
        <v>231</v>
      </c>
      <c r="C23230">
        <v>12717000</v>
      </c>
      <c r="D23230">
        <v>1</v>
      </c>
      <c r="E23230" t="s">
        <v>84</v>
      </c>
    </row>
    <row r="23231" spans="1:5" x14ac:dyDescent="0.3">
      <c r="A23231" t="s">
        <v>41946</v>
      </c>
      <c r="B23231" s="4" t="s">
        <v>231</v>
      </c>
      <c r="C23231">
        <v>13258000</v>
      </c>
      <c r="D23231">
        <v>1</v>
      </c>
      <c r="E23231" t="s">
        <v>84</v>
      </c>
    </row>
    <row r="23232" spans="1:5" x14ac:dyDescent="0.3">
      <c r="A23232" t="s">
        <v>42028</v>
      </c>
      <c r="B23232" s="4" t="s">
        <v>231</v>
      </c>
      <c r="C23232">
        <v>738590</v>
      </c>
      <c r="D23232">
        <v>1</v>
      </c>
      <c r="E23232" t="s">
        <v>84</v>
      </c>
    </row>
    <row r="23233" spans="1:5" x14ac:dyDescent="0.3">
      <c r="A23233" t="s">
        <v>42035</v>
      </c>
      <c r="B23233" s="4" t="s">
        <v>231</v>
      </c>
      <c r="C23233">
        <v>10192000</v>
      </c>
      <c r="D23233">
        <v>1</v>
      </c>
      <c r="E23233" t="s">
        <v>84</v>
      </c>
    </row>
    <row r="23234" spans="1:5" x14ac:dyDescent="0.3">
      <c r="A23234" t="s">
        <v>42035</v>
      </c>
      <c r="B23234" s="4" t="s">
        <v>231</v>
      </c>
      <c r="C23234">
        <v>14004000</v>
      </c>
      <c r="D23234">
        <v>1</v>
      </c>
      <c r="E23234" t="s">
        <v>84</v>
      </c>
    </row>
    <row r="23235" spans="1:5" x14ac:dyDescent="0.3">
      <c r="A23235" t="s">
        <v>42035</v>
      </c>
      <c r="B23235" s="4" t="s">
        <v>231</v>
      </c>
      <c r="C23235">
        <v>3010000</v>
      </c>
      <c r="D23235">
        <v>1</v>
      </c>
      <c r="E23235" t="s">
        <v>84</v>
      </c>
    </row>
    <row r="23236" spans="1:5" x14ac:dyDescent="0.3">
      <c r="A23236" t="s">
        <v>42035</v>
      </c>
      <c r="B23236" s="4" t="s">
        <v>231</v>
      </c>
      <c r="C23236">
        <v>1117900</v>
      </c>
      <c r="D23236">
        <v>1</v>
      </c>
      <c r="E23236" t="s">
        <v>84</v>
      </c>
    </row>
    <row r="23237" spans="1:5" x14ac:dyDescent="0.3">
      <c r="A23237" t="s">
        <v>42035</v>
      </c>
      <c r="B23237" s="4" t="s">
        <v>231</v>
      </c>
      <c r="C23237">
        <v>2986800</v>
      </c>
      <c r="D23237">
        <v>1</v>
      </c>
      <c r="E23237" t="s">
        <v>84</v>
      </c>
    </row>
    <row r="23238" spans="1:5" x14ac:dyDescent="0.3">
      <c r="A23238" t="s">
        <v>42082</v>
      </c>
      <c r="B23238" s="4" t="s">
        <v>231</v>
      </c>
      <c r="C23238">
        <v>37650000</v>
      </c>
      <c r="D23238">
        <v>1</v>
      </c>
      <c r="E23238" t="s">
        <v>84</v>
      </c>
    </row>
    <row r="23239" spans="1:5" x14ac:dyDescent="0.3">
      <c r="A23239" t="s">
        <v>42082</v>
      </c>
      <c r="B23239" s="4" t="s">
        <v>231</v>
      </c>
      <c r="C23239">
        <v>36633000</v>
      </c>
      <c r="D23239">
        <v>1</v>
      </c>
      <c r="E23239" t="s">
        <v>84</v>
      </c>
    </row>
    <row r="23240" spans="1:5" x14ac:dyDescent="0.3">
      <c r="A23240" t="s">
        <v>42082</v>
      </c>
      <c r="B23240" s="4" t="s">
        <v>231</v>
      </c>
      <c r="C23240">
        <v>10822000</v>
      </c>
      <c r="D23240">
        <v>1</v>
      </c>
      <c r="E23240" t="s">
        <v>84</v>
      </c>
    </row>
    <row r="23241" spans="1:5" x14ac:dyDescent="0.3">
      <c r="A23241" t="s">
        <v>42116</v>
      </c>
      <c r="B23241" s="4" t="s">
        <v>231</v>
      </c>
      <c r="D23241">
        <v>1</v>
      </c>
      <c r="E23241" t="s">
        <v>84</v>
      </c>
    </row>
    <row r="23242" spans="1:5" x14ac:dyDescent="0.3">
      <c r="A23242" t="s">
        <v>42124</v>
      </c>
      <c r="B23242" s="4" t="s">
        <v>231</v>
      </c>
      <c r="C23242">
        <v>13403000</v>
      </c>
      <c r="D23242">
        <v>1</v>
      </c>
      <c r="E23242" t="s">
        <v>84</v>
      </c>
    </row>
    <row r="23243" spans="1:5" x14ac:dyDescent="0.3">
      <c r="A23243" t="s">
        <v>42130</v>
      </c>
      <c r="B23243" s="4" t="s">
        <v>231</v>
      </c>
      <c r="C23243">
        <v>1718300</v>
      </c>
      <c r="D23243">
        <v>1</v>
      </c>
      <c r="E23243" t="s">
        <v>84</v>
      </c>
    </row>
    <row r="23244" spans="1:5" x14ac:dyDescent="0.3">
      <c r="A23244" t="s">
        <v>42130</v>
      </c>
      <c r="B23244" s="4" t="s">
        <v>231</v>
      </c>
      <c r="C23244">
        <v>13271000</v>
      </c>
      <c r="D23244">
        <v>1</v>
      </c>
      <c r="E23244" t="s">
        <v>84</v>
      </c>
    </row>
    <row r="23245" spans="1:5" x14ac:dyDescent="0.3">
      <c r="A23245" t="s">
        <v>42130</v>
      </c>
      <c r="B23245" s="4" t="s">
        <v>231</v>
      </c>
      <c r="C23245">
        <v>5689800</v>
      </c>
      <c r="D23245">
        <v>1</v>
      </c>
      <c r="E23245" t="s">
        <v>84</v>
      </c>
    </row>
    <row r="23246" spans="1:5" x14ac:dyDescent="0.3">
      <c r="A23246" t="s">
        <v>42130</v>
      </c>
      <c r="B23246" s="4" t="s">
        <v>231</v>
      </c>
      <c r="C23246">
        <v>6626900</v>
      </c>
      <c r="D23246">
        <v>1</v>
      </c>
      <c r="E23246" t="s">
        <v>84</v>
      </c>
    </row>
    <row r="23247" spans="1:5" x14ac:dyDescent="0.3">
      <c r="A23247" t="s">
        <v>42130</v>
      </c>
      <c r="B23247" s="4" t="s">
        <v>231</v>
      </c>
      <c r="C23247">
        <v>8310700</v>
      </c>
      <c r="D23247">
        <v>1</v>
      </c>
      <c r="E23247" t="s">
        <v>84</v>
      </c>
    </row>
    <row r="23248" spans="1:5" x14ac:dyDescent="0.3">
      <c r="A23248" t="s">
        <v>42130</v>
      </c>
      <c r="B23248" s="4" t="s">
        <v>231</v>
      </c>
      <c r="C23248">
        <v>699630</v>
      </c>
      <c r="D23248">
        <v>1</v>
      </c>
      <c r="E23248" t="s">
        <v>84</v>
      </c>
    </row>
    <row r="23249" spans="1:5" x14ac:dyDescent="0.3">
      <c r="A23249" t="s">
        <v>42130</v>
      </c>
      <c r="B23249" s="4" t="s">
        <v>231</v>
      </c>
      <c r="C23249">
        <v>323540</v>
      </c>
      <c r="D23249">
        <v>1</v>
      </c>
      <c r="E23249" t="s">
        <v>84</v>
      </c>
    </row>
    <row r="23250" spans="1:5" x14ac:dyDescent="0.3">
      <c r="A23250" t="s">
        <v>42130</v>
      </c>
      <c r="B23250" s="4" t="s">
        <v>231</v>
      </c>
      <c r="C23250">
        <v>2179900</v>
      </c>
      <c r="D23250">
        <v>1</v>
      </c>
      <c r="E23250" t="s">
        <v>84</v>
      </c>
    </row>
    <row r="23251" spans="1:5" x14ac:dyDescent="0.3">
      <c r="A23251" t="s">
        <v>42130</v>
      </c>
      <c r="B23251" s="4" t="s">
        <v>231</v>
      </c>
      <c r="C23251">
        <v>936920</v>
      </c>
      <c r="D23251">
        <v>1</v>
      </c>
      <c r="E23251" t="s">
        <v>84</v>
      </c>
    </row>
    <row r="23252" spans="1:5" x14ac:dyDescent="0.3">
      <c r="A23252" t="s">
        <v>42130</v>
      </c>
      <c r="B23252" s="4" t="s">
        <v>231</v>
      </c>
      <c r="C23252">
        <v>2137200</v>
      </c>
      <c r="D23252">
        <v>1</v>
      </c>
      <c r="E23252" t="s">
        <v>84</v>
      </c>
    </row>
    <row r="23253" spans="1:5" x14ac:dyDescent="0.3">
      <c r="A23253" t="s">
        <v>42130</v>
      </c>
      <c r="B23253" s="4" t="s">
        <v>231</v>
      </c>
      <c r="C23253">
        <v>1116400</v>
      </c>
      <c r="D23253">
        <v>1</v>
      </c>
      <c r="E23253" t="s">
        <v>84</v>
      </c>
    </row>
    <row r="23254" spans="1:5" x14ac:dyDescent="0.3">
      <c r="A23254" t="s">
        <v>42250</v>
      </c>
      <c r="B23254" s="4" t="s">
        <v>231</v>
      </c>
      <c r="C23254">
        <v>1120500</v>
      </c>
      <c r="D23254">
        <v>1</v>
      </c>
      <c r="E23254" t="s">
        <v>84</v>
      </c>
    </row>
    <row r="23255" spans="1:5" x14ac:dyDescent="0.3">
      <c r="A23255" t="s">
        <v>42250</v>
      </c>
      <c r="B23255" s="4" t="s">
        <v>231</v>
      </c>
      <c r="C23255">
        <v>593750</v>
      </c>
      <c r="D23255">
        <v>1</v>
      </c>
      <c r="E23255" t="s">
        <v>84</v>
      </c>
    </row>
    <row r="23256" spans="1:5" x14ac:dyDescent="0.3">
      <c r="A23256" t="s">
        <v>42250</v>
      </c>
      <c r="B23256" s="4" t="s">
        <v>231</v>
      </c>
      <c r="C23256">
        <v>1042800</v>
      </c>
      <c r="D23256">
        <v>1</v>
      </c>
      <c r="E23256" t="s">
        <v>84</v>
      </c>
    </row>
    <row r="23257" spans="1:5" x14ac:dyDescent="0.3">
      <c r="A23257" t="s">
        <v>42275</v>
      </c>
      <c r="B23257" s="4" t="s">
        <v>231</v>
      </c>
      <c r="C23257">
        <v>875370</v>
      </c>
      <c r="D23257">
        <v>1</v>
      </c>
      <c r="E23257" t="s">
        <v>84</v>
      </c>
    </row>
    <row r="23258" spans="1:5" x14ac:dyDescent="0.3">
      <c r="A23258" t="s">
        <v>42275</v>
      </c>
      <c r="B23258" s="4" t="s">
        <v>231</v>
      </c>
      <c r="C23258">
        <v>824860</v>
      </c>
      <c r="D23258">
        <v>1</v>
      </c>
      <c r="E23258" t="s">
        <v>84</v>
      </c>
    </row>
    <row r="23259" spans="1:5" x14ac:dyDescent="0.3">
      <c r="A23259" t="s">
        <v>42395</v>
      </c>
      <c r="B23259" s="4" t="s">
        <v>231</v>
      </c>
      <c r="C23259">
        <v>481200</v>
      </c>
      <c r="D23259">
        <v>1</v>
      </c>
      <c r="E23259" t="s">
        <v>84</v>
      </c>
    </row>
    <row r="23260" spans="1:5" x14ac:dyDescent="0.3">
      <c r="A23260" t="s">
        <v>42395</v>
      </c>
      <c r="B23260" s="4" t="s">
        <v>231</v>
      </c>
      <c r="C23260">
        <v>631550</v>
      </c>
      <c r="D23260">
        <v>1</v>
      </c>
      <c r="E23260" t="s">
        <v>84</v>
      </c>
    </row>
    <row r="23261" spans="1:5" x14ac:dyDescent="0.3">
      <c r="A23261" t="s">
        <v>42404</v>
      </c>
      <c r="B23261" s="4" t="s">
        <v>231</v>
      </c>
      <c r="C23261">
        <v>3230800</v>
      </c>
      <c r="D23261">
        <v>1</v>
      </c>
      <c r="E23261" t="s">
        <v>84</v>
      </c>
    </row>
    <row r="23262" spans="1:5" x14ac:dyDescent="0.3">
      <c r="A23262" t="s">
        <v>42404</v>
      </c>
      <c r="B23262" s="4" t="s">
        <v>231</v>
      </c>
      <c r="C23262">
        <v>823670</v>
      </c>
      <c r="D23262">
        <v>1</v>
      </c>
      <c r="E23262" t="s">
        <v>84</v>
      </c>
    </row>
    <row r="23263" spans="1:5" x14ac:dyDescent="0.3">
      <c r="A23263" t="s">
        <v>42404</v>
      </c>
      <c r="B23263" s="4" t="s">
        <v>231</v>
      </c>
      <c r="C23263">
        <v>3202200</v>
      </c>
      <c r="D23263">
        <v>1</v>
      </c>
      <c r="E23263" t="s">
        <v>84</v>
      </c>
    </row>
    <row r="23264" spans="1:5" x14ac:dyDescent="0.3">
      <c r="A23264" t="s">
        <v>42404</v>
      </c>
      <c r="B23264" s="4" t="s">
        <v>231</v>
      </c>
      <c r="C23264">
        <v>632160</v>
      </c>
      <c r="D23264">
        <v>1</v>
      </c>
      <c r="E23264" t="s">
        <v>84</v>
      </c>
    </row>
    <row r="23265" spans="1:5" x14ac:dyDescent="0.3">
      <c r="A23265" t="s">
        <v>42427</v>
      </c>
      <c r="B23265" s="4" t="s">
        <v>231</v>
      </c>
      <c r="C23265">
        <v>7243600</v>
      </c>
      <c r="D23265">
        <v>1</v>
      </c>
      <c r="E23265" t="s">
        <v>84</v>
      </c>
    </row>
    <row r="23266" spans="1:5" x14ac:dyDescent="0.3">
      <c r="A23266" t="s">
        <v>42427</v>
      </c>
      <c r="B23266" s="4" t="s">
        <v>231</v>
      </c>
      <c r="C23266">
        <v>5284500</v>
      </c>
      <c r="D23266">
        <v>1</v>
      </c>
      <c r="E23266" t="s">
        <v>84</v>
      </c>
    </row>
    <row r="23267" spans="1:5" x14ac:dyDescent="0.3">
      <c r="A23267" t="s">
        <v>42436</v>
      </c>
      <c r="B23267" s="4" t="s">
        <v>231</v>
      </c>
      <c r="D23267">
        <v>1</v>
      </c>
      <c r="E23267" t="s">
        <v>84</v>
      </c>
    </row>
    <row r="23268" spans="1:5" x14ac:dyDescent="0.3">
      <c r="A23268" t="s">
        <v>42446</v>
      </c>
      <c r="B23268" s="4" t="s">
        <v>231</v>
      </c>
      <c r="C23268">
        <v>2298300</v>
      </c>
      <c r="D23268">
        <v>1</v>
      </c>
      <c r="E23268" t="s">
        <v>84</v>
      </c>
    </row>
    <row r="23269" spans="1:5" x14ac:dyDescent="0.3">
      <c r="A23269" t="s">
        <v>42446</v>
      </c>
      <c r="B23269" s="4" t="s">
        <v>231</v>
      </c>
      <c r="D23269">
        <v>1</v>
      </c>
      <c r="E23269" t="s">
        <v>84</v>
      </c>
    </row>
    <row r="23270" spans="1:5" x14ac:dyDescent="0.3">
      <c r="A23270" t="s">
        <v>42446</v>
      </c>
      <c r="B23270" s="4" t="s">
        <v>231</v>
      </c>
      <c r="C23270">
        <v>1827100</v>
      </c>
      <c r="D23270">
        <v>1</v>
      </c>
      <c r="E23270" t="s">
        <v>84</v>
      </c>
    </row>
    <row r="23271" spans="1:5" x14ac:dyDescent="0.3">
      <c r="A23271" t="s">
        <v>42446</v>
      </c>
      <c r="B23271" s="4" t="s">
        <v>231</v>
      </c>
      <c r="C23271">
        <v>414710</v>
      </c>
      <c r="D23271">
        <v>1</v>
      </c>
      <c r="E23271" t="s">
        <v>84</v>
      </c>
    </row>
    <row r="23272" spans="1:5" x14ac:dyDescent="0.3">
      <c r="A23272" t="s">
        <v>42446</v>
      </c>
      <c r="B23272" s="4" t="s">
        <v>231</v>
      </c>
      <c r="C23272">
        <v>664190</v>
      </c>
      <c r="D23272">
        <v>1</v>
      </c>
      <c r="E23272" t="s">
        <v>84</v>
      </c>
    </row>
    <row r="23273" spans="1:5" x14ac:dyDescent="0.3">
      <c r="A23273" t="s">
        <v>42446</v>
      </c>
      <c r="B23273" s="4" t="s">
        <v>231</v>
      </c>
      <c r="C23273">
        <v>130480</v>
      </c>
      <c r="D23273">
        <v>1</v>
      </c>
      <c r="E23273" t="s">
        <v>84</v>
      </c>
    </row>
    <row r="23274" spans="1:5" x14ac:dyDescent="0.3">
      <c r="A23274" t="s">
        <v>42446</v>
      </c>
      <c r="B23274" s="4" t="s">
        <v>231</v>
      </c>
      <c r="C23274">
        <v>487780</v>
      </c>
      <c r="D23274">
        <v>1</v>
      </c>
      <c r="E23274" t="s">
        <v>84</v>
      </c>
    </row>
    <row r="23275" spans="1:5" x14ac:dyDescent="0.3">
      <c r="A23275" t="s">
        <v>42467</v>
      </c>
      <c r="B23275" s="4" t="s">
        <v>231</v>
      </c>
      <c r="C23275">
        <v>3457400</v>
      </c>
      <c r="D23275">
        <v>1</v>
      </c>
      <c r="E23275" t="s">
        <v>84</v>
      </c>
    </row>
    <row r="23276" spans="1:5" x14ac:dyDescent="0.3">
      <c r="A23276" t="s">
        <v>42522</v>
      </c>
      <c r="B23276" s="4" t="s">
        <v>231</v>
      </c>
      <c r="C23276">
        <v>7954500</v>
      </c>
      <c r="D23276">
        <v>1</v>
      </c>
      <c r="E23276" t="s">
        <v>84</v>
      </c>
    </row>
    <row r="23277" spans="1:5" x14ac:dyDescent="0.3">
      <c r="A23277" t="s">
        <v>42522</v>
      </c>
      <c r="B23277" s="4" t="s">
        <v>231</v>
      </c>
      <c r="C23277">
        <v>7317000</v>
      </c>
      <c r="D23277">
        <v>1</v>
      </c>
      <c r="E23277" t="s">
        <v>84</v>
      </c>
    </row>
    <row r="23278" spans="1:5" x14ac:dyDescent="0.3">
      <c r="A23278" t="s">
        <v>42543</v>
      </c>
      <c r="B23278" s="4" t="s">
        <v>231</v>
      </c>
      <c r="C23278">
        <v>5419700</v>
      </c>
      <c r="D23278">
        <v>1</v>
      </c>
      <c r="E23278" t="s">
        <v>84</v>
      </c>
    </row>
    <row r="23279" spans="1:5" x14ac:dyDescent="0.3">
      <c r="A23279" t="s">
        <v>42543</v>
      </c>
      <c r="B23279" s="4" t="s">
        <v>231</v>
      </c>
      <c r="C23279">
        <v>1580300</v>
      </c>
      <c r="D23279">
        <v>1</v>
      </c>
      <c r="E23279" t="s">
        <v>84</v>
      </c>
    </row>
    <row r="23280" spans="1:5" x14ac:dyDescent="0.3">
      <c r="A23280" t="s">
        <v>42543</v>
      </c>
      <c r="B23280" s="4" t="s">
        <v>231</v>
      </c>
      <c r="C23280">
        <v>1505000</v>
      </c>
      <c r="D23280">
        <v>1</v>
      </c>
      <c r="E23280" t="s">
        <v>84</v>
      </c>
    </row>
    <row r="23281" spans="1:5" x14ac:dyDescent="0.3">
      <c r="A23281" t="s">
        <v>42599</v>
      </c>
      <c r="B23281" s="4" t="s">
        <v>231</v>
      </c>
      <c r="C23281">
        <v>1510200</v>
      </c>
      <c r="D23281">
        <v>1</v>
      </c>
      <c r="E23281" t="s">
        <v>84</v>
      </c>
    </row>
    <row r="23282" spans="1:5" x14ac:dyDescent="0.3">
      <c r="A23282" t="s">
        <v>42605</v>
      </c>
      <c r="B23282" s="4" t="s">
        <v>231</v>
      </c>
      <c r="C23282">
        <v>274570</v>
      </c>
      <c r="D23282">
        <v>1</v>
      </c>
      <c r="E23282" t="s">
        <v>84</v>
      </c>
    </row>
    <row r="23283" spans="1:5" x14ac:dyDescent="0.3">
      <c r="A23283" t="s">
        <v>42615</v>
      </c>
      <c r="B23283" s="4" t="s">
        <v>231</v>
      </c>
      <c r="D23283">
        <v>1</v>
      </c>
      <c r="E23283" t="s">
        <v>84</v>
      </c>
    </row>
    <row r="23284" spans="1:5" x14ac:dyDescent="0.3">
      <c r="A23284" t="s">
        <v>42628</v>
      </c>
      <c r="B23284" s="4" t="s">
        <v>231</v>
      </c>
      <c r="C23284">
        <v>5655100</v>
      </c>
      <c r="D23284">
        <v>1</v>
      </c>
      <c r="E23284" t="s">
        <v>84</v>
      </c>
    </row>
    <row r="23285" spans="1:5" x14ac:dyDescent="0.3">
      <c r="A23285" t="s">
        <v>42793</v>
      </c>
      <c r="B23285" s="4" t="s">
        <v>231</v>
      </c>
      <c r="C23285">
        <v>8524700</v>
      </c>
      <c r="D23285">
        <v>1</v>
      </c>
      <c r="E23285" t="s">
        <v>84</v>
      </c>
    </row>
    <row r="23286" spans="1:5" x14ac:dyDescent="0.3">
      <c r="A23286" t="s">
        <v>42825</v>
      </c>
      <c r="B23286" s="4" t="s">
        <v>231</v>
      </c>
      <c r="C23286">
        <v>2797200</v>
      </c>
      <c r="D23286">
        <v>1</v>
      </c>
      <c r="E23286" t="s">
        <v>84</v>
      </c>
    </row>
    <row r="23287" spans="1:5" x14ac:dyDescent="0.3">
      <c r="A23287" t="s">
        <v>42825</v>
      </c>
      <c r="B23287" s="4" t="s">
        <v>231</v>
      </c>
      <c r="C23287">
        <v>543130</v>
      </c>
      <c r="D23287">
        <v>1</v>
      </c>
      <c r="E23287" t="s">
        <v>84</v>
      </c>
    </row>
    <row r="23288" spans="1:5" x14ac:dyDescent="0.3">
      <c r="A23288" t="s">
        <v>42890</v>
      </c>
      <c r="B23288" s="4" t="s">
        <v>231</v>
      </c>
      <c r="C23288">
        <v>2148500</v>
      </c>
      <c r="D23288">
        <v>1</v>
      </c>
      <c r="E23288" t="s">
        <v>84</v>
      </c>
    </row>
    <row r="23289" spans="1:5" x14ac:dyDescent="0.3">
      <c r="A23289" t="s">
        <v>42890</v>
      </c>
      <c r="B23289" s="4" t="s">
        <v>231</v>
      </c>
      <c r="C23289">
        <v>1224800</v>
      </c>
      <c r="D23289">
        <v>1</v>
      </c>
      <c r="E23289" t="s">
        <v>84</v>
      </c>
    </row>
    <row r="23290" spans="1:5" x14ac:dyDescent="0.3">
      <c r="A23290" t="s">
        <v>42890</v>
      </c>
      <c r="B23290" s="4" t="s">
        <v>231</v>
      </c>
      <c r="C23290">
        <v>2698000</v>
      </c>
      <c r="D23290">
        <v>1</v>
      </c>
      <c r="E23290" t="s">
        <v>84</v>
      </c>
    </row>
    <row r="23291" spans="1:5" x14ac:dyDescent="0.3">
      <c r="A23291" t="s">
        <v>42890</v>
      </c>
      <c r="B23291" s="4" t="s">
        <v>231</v>
      </c>
      <c r="C23291">
        <v>1222100</v>
      </c>
      <c r="D23291">
        <v>1</v>
      </c>
      <c r="E23291" t="s">
        <v>84</v>
      </c>
    </row>
    <row r="23292" spans="1:5" x14ac:dyDescent="0.3">
      <c r="A23292" t="s">
        <v>42890</v>
      </c>
      <c r="B23292" s="4" t="s">
        <v>231</v>
      </c>
      <c r="C23292">
        <v>2713600</v>
      </c>
      <c r="D23292">
        <v>1</v>
      </c>
      <c r="E23292" t="s">
        <v>84</v>
      </c>
    </row>
    <row r="23293" spans="1:5" x14ac:dyDescent="0.3">
      <c r="A23293" t="s">
        <v>42890</v>
      </c>
      <c r="B23293" s="4" t="s">
        <v>231</v>
      </c>
      <c r="C23293">
        <v>1705700</v>
      </c>
      <c r="D23293">
        <v>1</v>
      </c>
      <c r="E23293" t="s">
        <v>84</v>
      </c>
    </row>
    <row r="23294" spans="1:5" x14ac:dyDescent="0.3">
      <c r="A23294" t="s">
        <v>42890</v>
      </c>
      <c r="B23294" s="4" t="s">
        <v>231</v>
      </c>
      <c r="C23294">
        <v>2600500</v>
      </c>
      <c r="D23294">
        <v>1</v>
      </c>
      <c r="E23294" t="s">
        <v>84</v>
      </c>
    </row>
    <row r="23295" spans="1:5" x14ac:dyDescent="0.3">
      <c r="A23295" t="s">
        <v>42890</v>
      </c>
      <c r="B23295" s="4" t="s">
        <v>231</v>
      </c>
      <c r="C23295">
        <v>1700600</v>
      </c>
      <c r="D23295">
        <v>1</v>
      </c>
      <c r="E23295" t="s">
        <v>84</v>
      </c>
    </row>
    <row r="23296" spans="1:5" x14ac:dyDescent="0.3">
      <c r="A23296" t="s">
        <v>42914</v>
      </c>
      <c r="B23296" s="4" t="s">
        <v>231</v>
      </c>
      <c r="C23296">
        <v>2204600</v>
      </c>
      <c r="D23296">
        <v>1</v>
      </c>
      <c r="E23296" t="s">
        <v>84</v>
      </c>
    </row>
    <row r="23297" spans="1:5" x14ac:dyDescent="0.3">
      <c r="A23297" t="s">
        <v>42914</v>
      </c>
      <c r="B23297" s="4" t="s">
        <v>231</v>
      </c>
      <c r="D23297">
        <v>1</v>
      </c>
      <c r="E23297" t="s">
        <v>84</v>
      </c>
    </row>
    <row r="23298" spans="1:5" x14ac:dyDescent="0.3">
      <c r="A23298" t="s">
        <v>42914</v>
      </c>
      <c r="B23298" s="4" t="s">
        <v>231</v>
      </c>
      <c r="C23298">
        <v>2222700</v>
      </c>
      <c r="D23298">
        <v>1</v>
      </c>
      <c r="E23298" t="s">
        <v>84</v>
      </c>
    </row>
    <row r="23299" spans="1:5" x14ac:dyDescent="0.3">
      <c r="A23299" t="s">
        <v>42928</v>
      </c>
      <c r="B23299" s="4" t="s">
        <v>231</v>
      </c>
      <c r="C23299">
        <v>14972000</v>
      </c>
      <c r="D23299">
        <v>1</v>
      </c>
      <c r="E23299" t="s">
        <v>84</v>
      </c>
    </row>
    <row r="23300" spans="1:5" x14ac:dyDescent="0.3">
      <c r="A23300" t="s">
        <v>42928</v>
      </c>
      <c r="B23300" s="4" t="s">
        <v>231</v>
      </c>
      <c r="C23300">
        <v>14172000</v>
      </c>
      <c r="D23300">
        <v>1</v>
      </c>
      <c r="E23300" t="s">
        <v>84</v>
      </c>
    </row>
    <row r="23301" spans="1:5" x14ac:dyDescent="0.3">
      <c r="A23301" t="s">
        <v>42928</v>
      </c>
      <c r="B23301" s="4" t="s">
        <v>231</v>
      </c>
      <c r="D23301">
        <v>1</v>
      </c>
      <c r="E23301" t="s">
        <v>84</v>
      </c>
    </row>
    <row r="23302" spans="1:5" x14ac:dyDescent="0.3">
      <c r="A23302" t="s">
        <v>42928</v>
      </c>
      <c r="B23302" s="4" t="s">
        <v>231</v>
      </c>
      <c r="C23302">
        <v>3406200</v>
      </c>
      <c r="D23302">
        <v>1</v>
      </c>
      <c r="E23302" t="s">
        <v>84</v>
      </c>
    </row>
    <row r="23303" spans="1:5" x14ac:dyDescent="0.3">
      <c r="A23303" t="s">
        <v>42959</v>
      </c>
      <c r="B23303" s="4" t="s">
        <v>231</v>
      </c>
      <c r="C23303">
        <v>433500</v>
      </c>
      <c r="D23303">
        <v>1</v>
      </c>
      <c r="E23303" t="s">
        <v>84</v>
      </c>
    </row>
    <row r="23304" spans="1:5" x14ac:dyDescent="0.3">
      <c r="A23304" t="s">
        <v>42965</v>
      </c>
      <c r="B23304" s="4" t="s">
        <v>231</v>
      </c>
      <c r="D23304">
        <v>1</v>
      </c>
      <c r="E23304" t="s">
        <v>84</v>
      </c>
    </row>
    <row r="23305" spans="1:5" x14ac:dyDescent="0.3">
      <c r="A23305" t="s">
        <v>42999</v>
      </c>
      <c r="B23305" s="4" t="s">
        <v>231</v>
      </c>
      <c r="C23305">
        <v>513050</v>
      </c>
      <c r="D23305">
        <v>1</v>
      </c>
      <c r="E23305" t="s">
        <v>84</v>
      </c>
    </row>
    <row r="23306" spans="1:5" x14ac:dyDescent="0.3">
      <c r="A23306" t="s">
        <v>42999</v>
      </c>
      <c r="B23306" s="4" t="s">
        <v>231</v>
      </c>
      <c r="C23306">
        <v>470610</v>
      </c>
      <c r="D23306">
        <v>1</v>
      </c>
      <c r="E23306" t="s">
        <v>84</v>
      </c>
    </row>
    <row r="23307" spans="1:5" x14ac:dyDescent="0.3">
      <c r="A23307" t="s">
        <v>43033</v>
      </c>
      <c r="B23307" s="4" t="s">
        <v>231</v>
      </c>
      <c r="C23307">
        <v>3464400</v>
      </c>
      <c r="D23307">
        <v>1</v>
      </c>
      <c r="E23307" t="s">
        <v>84</v>
      </c>
    </row>
    <row r="23308" spans="1:5" x14ac:dyDescent="0.3">
      <c r="A23308" t="s">
        <v>43039</v>
      </c>
      <c r="B23308" s="4" t="s">
        <v>231</v>
      </c>
      <c r="D23308">
        <v>1</v>
      </c>
      <c r="E23308" t="s">
        <v>84</v>
      </c>
    </row>
    <row r="23309" spans="1:5" x14ac:dyDescent="0.3">
      <c r="A23309" t="s">
        <v>43039</v>
      </c>
      <c r="B23309" s="4" t="s">
        <v>231</v>
      </c>
      <c r="C23309">
        <v>1276200</v>
      </c>
      <c r="D23309">
        <v>1</v>
      </c>
      <c r="E23309" t="s">
        <v>84</v>
      </c>
    </row>
    <row r="23310" spans="1:5" x14ac:dyDescent="0.3">
      <c r="A23310" t="s">
        <v>43095</v>
      </c>
      <c r="B23310" s="4" t="s">
        <v>231</v>
      </c>
      <c r="C23310">
        <v>3365500</v>
      </c>
      <c r="D23310">
        <v>1</v>
      </c>
      <c r="E23310" t="s">
        <v>84</v>
      </c>
    </row>
    <row r="23311" spans="1:5" x14ac:dyDescent="0.3">
      <c r="A23311" t="s">
        <v>43095</v>
      </c>
      <c r="B23311" s="4" t="s">
        <v>231</v>
      </c>
      <c r="C23311">
        <v>3383900</v>
      </c>
      <c r="D23311">
        <v>1</v>
      </c>
      <c r="E23311" t="s">
        <v>84</v>
      </c>
    </row>
    <row r="23312" spans="1:5" x14ac:dyDescent="0.3">
      <c r="A23312" t="s">
        <v>43229</v>
      </c>
      <c r="B23312" s="4" t="s">
        <v>231</v>
      </c>
      <c r="C23312">
        <v>3068200</v>
      </c>
      <c r="D23312">
        <v>1</v>
      </c>
      <c r="E23312" t="s">
        <v>84</v>
      </c>
    </row>
    <row r="23313" spans="1:5" x14ac:dyDescent="0.3">
      <c r="A23313" t="s">
        <v>43229</v>
      </c>
      <c r="B23313" s="4" t="s">
        <v>231</v>
      </c>
      <c r="C23313">
        <v>3032400</v>
      </c>
      <c r="D23313">
        <v>1</v>
      </c>
      <c r="E23313" t="s">
        <v>84</v>
      </c>
    </row>
    <row r="23314" spans="1:5" x14ac:dyDescent="0.3">
      <c r="A23314" t="s">
        <v>43229</v>
      </c>
      <c r="B23314" s="4" t="s">
        <v>231</v>
      </c>
      <c r="C23314">
        <v>1180600</v>
      </c>
      <c r="D23314">
        <v>1</v>
      </c>
      <c r="E23314" t="s">
        <v>84</v>
      </c>
    </row>
    <row r="23315" spans="1:5" x14ac:dyDescent="0.3">
      <c r="A23315" t="s">
        <v>43229</v>
      </c>
      <c r="B23315" s="4" t="s">
        <v>231</v>
      </c>
      <c r="D23315">
        <v>1</v>
      </c>
      <c r="E23315" t="s">
        <v>84</v>
      </c>
    </row>
    <row r="23316" spans="1:5" x14ac:dyDescent="0.3">
      <c r="A23316" t="s">
        <v>43252</v>
      </c>
      <c r="B23316" s="4" t="s">
        <v>231</v>
      </c>
      <c r="C23316">
        <v>4430500</v>
      </c>
      <c r="D23316">
        <v>1</v>
      </c>
      <c r="E23316" t="s">
        <v>84</v>
      </c>
    </row>
    <row r="23317" spans="1:5" x14ac:dyDescent="0.3">
      <c r="A23317" t="s">
        <v>43252</v>
      </c>
      <c r="B23317" s="4" t="s">
        <v>231</v>
      </c>
      <c r="C23317">
        <v>4634000</v>
      </c>
      <c r="D23317">
        <v>1</v>
      </c>
      <c r="E23317" t="s">
        <v>84</v>
      </c>
    </row>
    <row r="23318" spans="1:5" x14ac:dyDescent="0.3">
      <c r="A23318" t="s">
        <v>43321</v>
      </c>
      <c r="B23318" s="4" t="s">
        <v>231</v>
      </c>
      <c r="C23318">
        <v>750600</v>
      </c>
      <c r="D23318">
        <v>1</v>
      </c>
      <c r="E23318" t="s">
        <v>84</v>
      </c>
    </row>
    <row r="23319" spans="1:5" x14ac:dyDescent="0.3">
      <c r="A23319" t="s">
        <v>43321</v>
      </c>
      <c r="B23319" s="4" t="s">
        <v>231</v>
      </c>
      <c r="C23319">
        <v>596130</v>
      </c>
      <c r="D23319">
        <v>1</v>
      </c>
      <c r="E23319" t="s">
        <v>84</v>
      </c>
    </row>
    <row r="23320" spans="1:5" x14ac:dyDescent="0.3">
      <c r="A23320" t="s">
        <v>43329</v>
      </c>
      <c r="B23320" s="4" t="s">
        <v>231</v>
      </c>
      <c r="D23320">
        <v>1</v>
      </c>
      <c r="E23320" t="s">
        <v>84</v>
      </c>
    </row>
    <row r="23321" spans="1:5" x14ac:dyDescent="0.3">
      <c r="A23321" t="s">
        <v>43335</v>
      </c>
      <c r="B23321" s="4" t="s">
        <v>231</v>
      </c>
      <c r="C23321">
        <v>25853000</v>
      </c>
      <c r="D23321">
        <v>1</v>
      </c>
      <c r="E23321" t="s">
        <v>84</v>
      </c>
    </row>
    <row r="23322" spans="1:5" x14ac:dyDescent="0.3">
      <c r="A23322" t="s">
        <v>43335</v>
      </c>
      <c r="B23322" s="4" t="s">
        <v>231</v>
      </c>
      <c r="C23322">
        <v>9951900</v>
      </c>
      <c r="D23322">
        <v>1</v>
      </c>
      <c r="E23322" t="s">
        <v>84</v>
      </c>
    </row>
    <row r="23323" spans="1:5" x14ac:dyDescent="0.3">
      <c r="A23323" t="s">
        <v>43335</v>
      </c>
      <c r="B23323" s="4" t="s">
        <v>231</v>
      </c>
      <c r="C23323">
        <v>28097000</v>
      </c>
      <c r="D23323">
        <v>1</v>
      </c>
      <c r="E23323" t="s">
        <v>84</v>
      </c>
    </row>
    <row r="23324" spans="1:5" x14ac:dyDescent="0.3">
      <c r="A23324" t="s">
        <v>43335</v>
      </c>
      <c r="B23324" s="4" t="s">
        <v>231</v>
      </c>
      <c r="C23324">
        <v>9776800</v>
      </c>
      <c r="D23324">
        <v>1</v>
      </c>
      <c r="E23324" t="s">
        <v>84</v>
      </c>
    </row>
    <row r="23325" spans="1:5" x14ac:dyDescent="0.3">
      <c r="A23325" t="s">
        <v>43381</v>
      </c>
      <c r="B23325" s="4" t="s">
        <v>231</v>
      </c>
      <c r="C23325">
        <v>970350</v>
      </c>
      <c r="D23325">
        <v>1</v>
      </c>
      <c r="E23325" t="s">
        <v>84</v>
      </c>
    </row>
    <row r="23326" spans="1:5" x14ac:dyDescent="0.3">
      <c r="A23326" t="s">
        <v>43391</v>
      </c>
      <c r="B23326" s="4" t="s">
        <v>231</v>
      </c>
      <c r="C23326">
        <v>1254900</v>
      </c>
      <c r="D23326">
        <v>1</v>
      </c>
      <c r="E23326" t="s">
        <v>84</v>
      </c>
    </row>
    <row r="23327" spans="1:5" x14ac:dyDescent="0.3">
      <c r="A23327" t="s">
        <v>43400</v>
      </c>
      <c r="B23327" s="4" t="s">
        <v>231</v>
      </c>
      <c r="C23327">
        <v>1605700</v>
      </c>
      <c r="D23327">
        <v>1</v>
      </c>
      <c r="E23327" t="s">
        <v>84</v>
      </c>
    </row>
    <row r="23328" spans="1:5" x14ac:dyDescent="0.3">
      <c r="A23328" t="s">
        <v>43400</v>
      </c>
      <c r="B23328" s="4" t="s">
        <v>231</v>
      </c>
      <c r="C23328">
        <v>1665000</v>
      </c>
      <c r="D23328">
        <v>1</v>
      </c>
      <c r="E23328" t="s">
        <v>84</v>
      </c>
    </row>
    <row r="23329" spans="1:5" x14ac:dyDescent="0.3">
      <c r="A23329" t="s">
        <v>43400</v>
      </c>
      <c r="B23329" s="4" t="s">
        <v>231</v>
      </c>
      <c r="C23329">
        <v>474620</v>
      </c>
      <c r="D23329">
        <v>1</v>
      </c>
      <c r="E23329" t="s">
        <v>84</v>
      </c>
    </row>
    <row r="23330" spans="1:5" x14ac:dyDescent="0.3">
      <c r="A23330" t="s">
        <v>43473</v>
      </c>
      <c r="B23330" s="4" t="s">
        <v>231</v>
      </c>
      <c r="C23330">
        <v>2176800</v>
      </c>
      <c r="D23330">
        <v>1</v>
      </c>
      <c r="E23330" t="s">
        <v>84</v>
      </c>
    </row>
    <row r="23331" spans="1:5" x14ac:dyDescent="0.3">
      <c r="A23331" t="s">
        <v>43563</v>
      </c>
      <c r="B23331" s="4" t="s">
        <v>231</v>
      </c>
      <c r="C23331">
        <v>13743000</v>
      </c>
      <c r="D23331">
        <v>1</v>
      </c>
      <c r="E23331" t="s">
        <v>84</v>
      </c>
    </row>
    <row r="23332" spans="1:5" x14ac:dyDescent="0.3">
      <c r="A23332" t="s">
        <v>43563</v>
      </c>
      <c r="B23332" s="4" t="s">
        <v>231</v>
      </c>
      <c r="C23332">
        <v>10379000</v>
      </c>
      <c r="D23332">
        <v>1</v>
      </c>
      <c r="E23332" t="s">
        <v>84</v>
      </c>
    </row>
    <row r="23333" spans="1:5" x14ac:dyDescent="0.3">
      <c r="A23333" t="s">
        <v>43603</v>
      </c>
      <c r="B23333" s="4" t="s">
        <v>231</v>
      </c>
      <c r="C23333">
        <v>2614200</v>
      </c>
      <c r="D23333">
        <v>1</v>
      </c>
      <c r="E23333" t="s">
        <v>84</v>
      </c>
    </row>
    <row r="23334" spans="1:5" x14ac:dyDescent="0.3">
      <c r="A23334" t="s">
        <v>43631</v>
      </c>
      <c r="B23334" s="4" t="s">
        <v>231</v>
      </c>
      <c r="C23334">
        <v>24557000</v>
      </c>
      <c r="D23334">
        <v>1</v>
      </c>
      <c r="E23334" t="s">
        <v>84</v>
      </c>
    </row>
    <row r="23335" spans="1:5" x14ac:dyDescent="0.3">
      <c r="A23335" t="s">
        <v>43631</v>
      </c>
      <c r="B23335" s="4" t="s">
        <v>231</v>
      </c>
      <c r="C23335">
        <v>1323400</v>
      </c>
      <c r="D23335">
        <v>1</v>
      </c>
      <c r="E23335" t="s">
        <v>84</v>
      </c>
    </row>
    <row r="23336" spans="1:5" x14ac:dyDescent="0.3">
      <c r="A23336" t="s">
        <v>43631</v>
      </c>
      <c r="B23336" s="4" t="s">
        <v>231</v>
      </c>
      <c r="C23336">
        <v>19296000</v>
      </c>
      <c r="D23336">
        <v>1</v>
      </c>
      <c r="E23336" t="s">
        <v>84</v>
      </c>
    </row>
    <row r="23337" spans="1:5" x14ac:dyDescent="0.3">
      <c r="A23337" t="s">
        <v>43631</v>
      </c>
      <c r="B23337" s="4" t="s">
        <v>231</v>
      </c>
      <c r="C23337">
        <v>4133900</v>
      </c>
      <c r="D23337">
        <v>1</v>
      </c>
      <c r="E23337" t="s">
        <v>84</v>
      </c>
    </row>
    <row r="23338" spans="1:5" x14ac:dyDescent="0.3">
      <c r="A23338" t="s">
        <v>43631</v>
      </c>
      <c r="B23338" s="4" t="s">
        <v>231</v>
      </c>
      <c r="C23338">
        <v>4035100</v>
      </c>
      <c r="D23338">
        <v>1</v>
      </c>
      <c r="E23338" t="s">
        <v>84</v>
      </c>
    </row>
    <row r="23339" spans="1:5" x14ac:dyDescent="0.3">
      <c r="A23339" t="s">
        <v>43647</v>
      </c>
      <c r="B23339" s="4" t="s">
        <v>231</v>
      </c>
      <c r="C23339">
        <v>1650000</v>
      </c>
      <c r="D23339">
        <v>1</v>
      </c>
      <c r="E23339" t="s">
        <v>84</v>
      </c>
    </row>
    <row r="23340" spans="1:5" x14ac:dyDescent="0.3">
      <c r="A23340" t="s">
        <v>43694</v>
      </c>
      <c r="B23340" s="4" t="s">
        <v>231</v>
      </c>
      <c r="D23340">
        <v>1</v>
      </c>
      <c r="E23340" t="s">
        <v>84</v>
      </c>
    </row>
    <row r="23341" spans="1:5" x14ac:dyDescent="0.3">
      <c r="A23341" t="s">
        <v>43727</v>
      </c>
      <c r="B23341" s="4" t="s">
        <v>231</v>
      </c>
      <c r="C23341">
        <v>11041000</v>
      </c>
      <c r="D23341">
        <v>1</v>
      </c>
      <c r="E23341" t="s">
        <v>84</v>
      </c>
    </row>
    <row r="23342" spans="1:5" x14ac:dyDescent="0.3">
      <c r="A23342" t="s">
        <v>43727</v>
      </c>
      <c r="B23342" s="4" t="s">
        <v>231</v>
      </c>
      <c r="C23342">
        <v>9554300</v>
      </c>
      <c r="D23342">
        <v>1</v>
      </c>
      <c r="E23342" t="s">
        <v>84</v>
      </c>
    </row>
    <row r="23343" spans="1:5" x14ac:dyDescent="0.3">
      <c r="A23343" t="s">
        <v>43825</v>
      </c>
      <c r="B23343" s="4" t="s">
        <v>231</v>
      </c>
      <c r="C23343">
        <v>1192400</v>
      </c>
      <c r="D23343">
        <v>1</v>
      </c>
      <c r="E23343" t="s">
        <v>84</v>
      </c>
    </row>
    <row r="23344" spans="1:5" x14ac:dyDescent="0.3">
      <c r="A23344" t="s">
        <v>43825</v>
      </c>
      <c r="B23344" s="4" t="s">
        <v>231</v>
      </c>
      <c r="C23344">
        <v>1677400</v>
      </c>
      <c r="D23344">
        <v>1</v>
      </c>
      <c r="E23344" t="s">
        <v>84</v>
      </c>
    </row>
    <row r="23345" spans="1:5" x14ac:dyDescent="0.3">
      <c r="A23345" t="s">
        <v>43834</v>
      </c>
      <c r="B23345" s="4" t="s">
        <v>231</v>
      </c>
      <c r="C23345">
        <v>2658400</v>
      </c>
      <c r="D23345">
        <v>1</v>
      </c>
      <c r="E23345" t="s">
        <v>84</v>
      </c>
    </row>
    <row r="23346" spans="1:5" x14ac:dyDescent="0.3">
      <c r="A23346" t="s">
        <v>43933</v>
      </c>
      <c r="B23346" s="4" t="s">
        <v>231</v>
      </c>
      <c r="D23346">
        <v>1</v>
      </c>
      <c r="E23346" t="s">
        <v>84</v>
      </c>
    </row>
    <row r="23347" spans="1:5" x14ac:dyDescent="0.3">
      <c r="A23347" t="s">
        <v>43997</v>
      </c>
      <c r="B23347" s="4" t="s">
        <v>231</v>
      </c>
      <c r="C23347">
        <v>34930000</v>
      </c>
      <c r="D23347">
        <v>1</v>
      </c>
      <c r="E23347" t="s">
        <v>84</v>
      </c>
    </row>
    <row r="23348" spans="1:5" x14ac:dyDescent="0.3">
      <c r="A23348" t="s">
        <v>43997</v>
      </c>
      <c r="B23348" s="4" t="s">
        <v>231</v>
      </c>
      <c r="C23348">
        <v>35106000</v>
      </c>
      <c r="D23348">
        <v>1</v>
      </c>
      <c r="E23348" t="s">
        <v>84</v>
      </c>
    </row>
    <row r="23349" spans="1:5" x14ac:dyDescent="0.3">
      <c r="A23349" t="s">
        <v>43997</v>
      </c>
      <c r="B23349" s="4" t="s">
        <v>231</v>
      </c>
      <c r="C23349">
        <v>39956000</v>
      </c>
      <c r="D23349">
        <v>1</v>
      </c>
      <c r="E23349" t="s">
        <v>84</v>
      </c>
    </row>
    <row r="23350" spans="1:5" x14ac:dyDescent="0.3">
      <c r="A23350" t="s">
        <v>43997</v>
      </c>
      <c r="B23350" s="4" t="s">
        <v>231</v>
      </c>
      <c r="C23350">
        <v>39840000</v>
      </c>
      <c r="D23350">
        <v>1</v>
      </c>
      <c r="E23350" t="s">
        <v>84</v>
      </c>
    </row>
    <row r="23351" spans="1:5" x14ac:dyDescent="0.3">
      <c r="A23351" t="s">
        <v>43997</v>
      </c>
      <c r="B23351" s="4" t="s">
        <v>231</v>
      </c>
      <c r="C23351">
        <v>8628900</v>
      </c>
      <c r="D23351">
        <v>1</v>
      </c>
      <c r="E23351" t="s">
        <v>84</v>
      </c>
    </row>
    <row r="23352" spans="1:5" x14ac:dyDescent="0.3">
      <c r="A23352" t="s">
        <v>43997</v>
      </c>
      <c r="B23352" s="4" t="s">
        <v>231</v>
      </c>
      <c r="C23352">
        <v>6158500</v>
      </c>
      <c r="D23352">
        <v>1</v>
      </c>
      <c r="E23352" t="s">
        <v>84</v>
      </c>
    </row>
    <row r="23353" spans="1:5" x14ac:dyDescent="0.3">
      <c r="A23353" t="s">
        <v>44028</v>
      </c>
      <c r="B23353" s="4" t="s">
        <v>231</v>
      </c>
      <c r="C23353">
        <v>13180000</v>
      </c>
      <c r="D23353">
        <v>1</v>
      </c>
      <c r="E23353" t="s">
        <v>84</v>
      </c>
    </row>
    <row r="23354" spans="1:5" x14ac:dyDescent="0.3">
      <c r="A23354" t="s">
        <v>44028</v>
      </c>
      <c r="B23354" s="4" t="s">
        <v>231</v>
      </c>
      <c r="C23354">
        <v>15614000</v>
      </c>
      <c r="D23354">
        <v>1</v>
      </c>
      <c r="E23354" t="s">
        <v>84</v>
      </c>
    </row>
    <row r="23355" spans="1:5" x14ac:dyDescent="0.3">
      <c r="A23355" t="s">
        <v>44028</v>
      </c>
      <c r="B23355" s="4" t="s">
        <v>231</v>
      </c>
      <c r="C23355">
        <v>1500000</v>
      </c>
      <c r="D23355">
        <v>1</v>
      </c>
      <c r="E23355" t="s">
        <v>84</v>
      </c>
    </row>
    <row r="23356" spans="1:5" x14ac:dyDescent="0.3">
      <c r="A23356" t="s">
        <v>44028</v>
      </c>
      <c r="B23356" s="4" t="s">
        <v>231</v>
      </c>
      <c r="C23356">
        <v>2668600</v>
      </c>
      <c r="D23356">
        <v>1</v>
      </c>
      <c r="E23356" t="s">
        <v>84</v>
      </c>
    </row>
    <row r="23357" spans="1:5" x14ac:dyDescent="0.3">
      <c r="A23357" t="s">
        <v>44129</v>
      </c>
      <c r="B23357" s="4" t="s">
        <v>231</v>
      </c>
      <c r="C23357">
        <v>913520</v>
      </c>
      <c r="D23357">
        <v>1</v>
      </c>
      <c r="E23357" t="s">
        <v>84</v>
      </c>
    </row>
    <row r="23358" spans="1:5" x14ac:dyDescent="0.3">
      <c r="A23358" t="s">
        <v>44303</v>
      </c>
      <c r="B23358" s="4" t="s">
        <v>231</v>
      </c>
      <c r="C23358">
        <v>746930</v>
      </c>
      <c r="D23358">
        <v>1</v>
      </c>
      <c r="E23358" t="s">
        <v>84</v>
      </c>
    </row>
    <row r="23359" spans="1:5" x14ac:dyDescent="0.3">
      <c r="A23359" t="s">
        <v>44303</v>
      </c>
      <c r="B23359" s="4" t="s">
        <v>231</v>
      </c>
      <c r="C23359">
        <v>500370</v>
      </c>
      <c r="D23359">
        <v>1</v>
      </c>
      <c r="E23359" t="s">
        <v>84</v>
      </c>
    </row>
    <row r="23360" spans="1:5" x14ac:dyDescent="0.3">
      <c r="A23360" t="s">
        <v>44303</v>
      </c>
      <c r="B23360" s="4" t="s">
        <v>231</v>
      </c>
      <c r="C23360">
        <v>430610</v>
      </c>
      <c r="D23360">
        <v>1</v>
      </c>
      <c r="E23360" t="s">
        <v>84</v>
      </c>
    </row>
    <row r="23361" spans="1:5" x14ac:dyDescent="0.3">
      <c r="A23361" t="s">
        <v>44343</v>
      </c>
      <c r="B23361" s="4" t="s">
        <v>231</v>
      </c>
      <c r="C23361">
        <v>36439000</v>
      </c>
      <c r="D23361">
        <v>1</v>
      </c>
      <c r="E23361" t="s">
        <v>84</v>
      </c>
    </row>
    <row r="23362" spans="1:5" x14ac:dyDescent="0.3">
      <c r="A23362" t="s">
        <v>44343</v>
      </c>
      <c r="B23362" s="4" t="s">
        <v>231</v>
      </c>
      <c r="C23362">
        <v>20204000</v>
      </c>
      <c r="D23362">
        <v>1</v>
      </c>
      <c r="E23362" t="s">
        <v>84</v>
      </c>
    </row>
    <row r="23363" spans="1:5" x14ac:dyDescent="0.3">
      <c r="A23363" t="s">
        <v>44343</v>
      </c>
      <c r="B23363" s="4" t="s">
        <v>231</v>
      </c>
      <c r="C23363">
        <v>33820000</v>
      </c>
      <c r="D23363">
        <v>1</v>
      </c>
      <c r="E23363" t="s">
        <v>84</v>
      </c>
    </row>
    <row r="23364" spans="1:5" x14ac:dyDescent="0.3">
      <c r="A23364" t="s">
        <v>44343</v>
      </c>
      <c r="B23364" s="4" t="s">
        <v>231</v>
      </c>
      <c r="C23364">
        <v>21087000</v>
      </c>
      <c r="D23364">
        <v>1</v>
      </c>
      <c r="E23364" t="s">
        <v>84</v>
      </c>
    </row>
    <row r="23365" spans="1:5" x14ac:dyDescent="0.3">
      <c r="A23365" t="s">
        <v>44360</v>
      </c>
      <c r="B23365" s="4" t="s">
        <v>231</v>
      </c>
      <c r="C23365">
        <v>806080</v>
      </c>
      <c r="D23365">
        <v>1</v>
      </c>
      <c r="E23365" t="s">
        <v>84</v>
      </c>
    </row>
    <row r="23366" spans="1:5" x14ac:dyDescent="0.3">
      <c r="A23366" t="s">
        <v>44370</v>
      </c>
      <c r="B23366" s="4" t="s">
        <v>231</v>
      </c>
      <c r="C23366">
        <v>3139400</v>
      </c>
      <c r="D23366">
        <v>1</v>
      </c>
      <c r="E23366" t="s">
        <v>84</v>
      </c>
    </row>
    <row r="23367" spans="1:5" x14ac:dyDescent="0.3">
      <c r="A23367" t="s">
        <v>44370</v>
      </c>
      <c r="B23367" s="4" t="s">
        <v>231</v>
      </c>
      <c r="C23367">
        <v>2614000</v>
      </c>
      <c r="D23367">
        <v>1</v>
      </c>
      <c r="E23367" t="s">
        <v>84</v>
      </c>
    </row>
    <row r="23368" spans="1:5" x14ac:dyDescent="0.3">
      <c r="A23368" t="s">
        <v>44445</v>
      </c>
      <c r="B23368" s="4" t="s">
        <v>231</v>
      </c>
      <c r="C23368">
        <v>8438300</v>
      </c>
      <c r="D23368">
        <v>1</v>
      </c>
      <c r="E23368" t="s">
        <v>84</v>
      </c>
    </row>
    <row r="23369" spans="1:5" x14ac:dyDescent="0.3">
      <c r="A23369" t="s">
        <v>44445</v>
      </c>
      <c r="B23369" s="4" t="s">
        <v>231</v>
      </c>
      <c r="C23369">
        <v>1352100</v>
      </c>
      <c r="D23369">
        <v>1</v>
      </c>
      <c r="E23369" t="s">
        <v>84</v>
      </c>
    </row>
    <row r="23370" spans="1:5" x14ac:dyDescent="0.3">
      <c r="A23370" t="s">
        <v>44445</v>
      </c>
      <c r="B23370" s="4" t="s">
        <v>231</v>
      </c>
      <c r="C23370">
        <v>7312900</v>
      </c>
      <c r="D23370">
        <v>1</v>
      </c>
      <c r="E23370" t="s">
        <v>84</v>
      </c>
    </row>
    <row r="23371" spans="1:5" x14ac:dyDescent="0.3">
      <c r="A23371" t="s">
        <v>44460</v>
      </c>
      <c r="B23371" s="4" t="s">
        <v>231</v>
      </c>
      <c r="C23371">
        <v>20410000</v>
      </c>
      <c r="D23371">
        <v>1</v>
      </c>
      <c r="E23371" t="s">
        <v>84</v>
      </c>
    </row>
    <row r="23372" spans="1:5" x14ac:dyDescent="0.3">
      <c r="A23372" t="s">
        <v>44460</v>
      </c>
      <c r="B23372" s="4" t="s">
        <v>231</v>
      </c>
      <c r="C23372">
        <v>15495000</v>
      </c>
      <c r="D23372">
        <v>1</v>
      </c>
      <c r="E23372" t="s">
        <v>84</v>
      </c>
    </row>
    <row r="23373" spans="1:5" x14ac:dyDescent="0.3">
      <c r="A23373" t="s">
        <v>44476</v>
      </c>
      <c r="B23373" s="4" t="s">
        <v>231</v>
      </c>
      <c r="C23373">
        <v>1494900</v>
      </c>
      <c r="D23373">
        <v>1</v>
      </c>
      <c r="E23373" t="s">
        <v>84</v>
      </c>
    </row>
    <row r="23374" spans="1:5" x14ac:dyDescent="0.3">
      <c r="A23374" t="s">
        <v>44553</v>
      </c>
      <c r="B23374" s="4" t="s">
        <v>231</v>
      </c>
      <c r="C23374">
        <v>967470</v>
      </c>
      <c r="D23374">
        <v>1</v>
      </c>
      <c r="E23374" t="s">
        <v>84</v>
      </c>
    </row>
    <row r="23375" spans="1:5" x14ac:dyDescent="0.3">
      <c r="A23375" t="s">
        <v>44553</v>
      </c>
      <c r="B23375" s="4" t="s">
        <v>231</v>
      </c>
      <c r="C23375">
        <v>1551700</v>
      </c>
      <c r="D23375">
        <v>1</v>
      </c>
      <c r="E23375" t="s">
        <v>84</v>
      </c>
    </row>
    <row r="23376" spans="1:5" x14ac:dyDescent="0.3">
      <c r="A23376" t="s">
        <v>44553</v>
      </c>
      <c r="B23376" s="4" t="s">
        <v>231</v>
      </c>
      <c r="C23376">
        <v>471320</v>
      </c>
      <c r="D23376">
        <v>1</v>
      </c>
      <c r="E23376" t="s">
        <v>84</v>
      </c>
    </row>
    <row r="23377" spans="1:5" x14ac:dyDescent="0.3">
      <c r="A23377" t="s">
        <v>44580</v>
      </c>
      <c r="B23377" s="4" t="s">
        <v>231</v>
      </c>
      <c r="D23377">
        <v>1</v>
      </c>
      <c r="E23377" t="s">
        <v>84</v>
      </c>
    </row>
    <row r="23378" spans="1:5" x14ac:dyDescent="0.3">
      <c r="A23378" t="s">
        <v>44631</v>
      </c>
      <c r="B23378" s="4" t="s">
        <v>231</v>
      </c>
      <c r="C23378">
        <v>2182400</v>
      </c>
      <c r="D23378">
        <v>1</v>
      </c>
      <c r="E23378" t="s">
        <v>84</v>
      </c>
    </row>
    <row r="23379" spans="1:5" x14ac:dyDescent="0.3">
      <c r="A23379" t="s">
        <v>44631</v>
      </c>
      <c r="B23379" s="4" t="s">
        <v>231</v>
      </c>
      <c r="C23379">
        <v>2102600</v>
      </c>
      <c r="D23379">
        <v>1</v>
      </c>
      <c r="E23379" t="s">
        <v>84</v>
      </c>
    </row>
    <row r="23380" spans="1:5" x14ac:dyDescent="0.3">
      <c r="A23380" t="s">
        <v>44642</v>
      </c>
      <c r="B23380" s="4" t="s">
        <v>231</v>
      </c>
      <c r="C23380">
        <v>680520</v>
      </c>
      <c r="D23380">
        <v>1</v>
      </c>
      <c r="E23380" t="s">
        <v>84</v>
      </c>
    </row>
    <row r="23381" spans="1:5" x14ac:dyDescent="0.3">
      <c r="A23381" t="s">
        <v>44657</v>
      </c>
      <c r="B23381" s="4" t="s">
        <v>231</v>
      </c>
      <c r="C23381">
        <v>1164900</v>
      </c>
      <c r="D23381">
        <v>1</v>
      </c>
      <c r="E23381" t="s">
        <v>84</v>
      </c>
    </row>
    <row r="23382" spans="1:5" x14ac:dyDescent="0.3">
      <c r="A23382" t="s">
        <v>44657</v>
      </c>
      <c r="B23382" s="4" t="s">
        <v>231</v>
      </c>
      <c r="C23382">
        <v>673110</v>
      </c>
      <c r="D23382">
        <v>1</v>
      </c>
      <c r="E23382" t="s">
        <v>84</v>
      </c>
    </row>
    <row r="23383" spans="1:5" x14ac:dyDescent="0.3">
      <c r="A23383" t="s">
        <v>44731</v>
      </c>
      <c r="B23383" s="4" t="s">
        <v>231</v>
      </c>
      <c r="C23383">
        <v>379200</v>
      </c>
      <c r="D23383">
        <v>1</v>
      </c>
      <c r="E23383" t="s">
        <v>84</v>
      </c>
    </row>
    <row r="23384" spans="1:5" x14ac:dyDescent="0.3">
      <c r="A23384" t="s">
        <v>44745</v>
      </c>
      <c r="B23384" s="4" t="s">
        <v>231</v>
      </c>
      <c r="C23384">
        <v>3918700</v>
      </c>
      <c r="D23384">
        <v>1</v>
      </c>
      <c r="E23384" t="s">
        <v>84</v>
      </c>
    </row>
    <row r="23385" spans="1:5" x14ac:dyDescent="0.3">
      <c r="A23385" t="s">
        <v>44745</v>
      </c>
      <c r="B23385" s="4" t="s">
        <v>231</v>
      </c>
      <c r="C23385">
        <v>3564900</v>
      </c>
      <c r="D23385">
        <v>1</v>
      </c>
      <c r="E23385" t="s">
        <v>84</v>
      </c>
    </row>
    <row r="23386" spans="1:5" x14ac:dyDescent="0.3">
      <c r="A23386" t="s">
        <v>44745</v>
      </c>
      <c r="B23386" s="4" t="s">
        <v>231</v>
      </c>
      <c r="C23386">
        <v>4529400</v>
      </c>
      <c r="D23386">
        <v>1</v>
      </c>
      <c r="E23386" t="s">
        <v>84</v>
      </c>
    </row>
    <row r="23387" spans="1:5" x14ac:dyDescent="0.3">
      <c r="A23387" t="s">
        <v>44745</v>
      </c>
      <c r="B23387" s="4" t="s">
        <v>231</v>
      </c>
      <c r="C23387">
        <v>4639800</v>
      </c>
      <c r="D23387">
        <v>1</v>
      </c>
      <c r="E23387" t="s">
        <v>84</v>
      </c>
    </row>
    <row r="23388" spans="1:5" x14ac:dyDescent="0.3">
      <c r="A23388" t="s">
        <v>44768</v>
      </c>
      <c r="B23388" s="4" t="s">
        <v>231</v>
      </c>
      <c r="C23388">
        <v>16110000</v>
      </c>
      <c r="D23388">
        <v>1</v>
      </c>
      <c r="E23388" t="s">
        <v>84</v>
      </c>
    </row>
    <row r="23389" spans="1:5" x14ac:dyDescent="0.3">
      <c r="A23389" t="s">
        <v>44768</v>
      </c>
      <c r="B23389" s="4" t="s">
        <v>231</v>
      </c>
      <c r="C23389">
        <v>13509000</v>
      </c>
      <c r="D23389">
        <v>1</v>
      </c>
      <c r="E23389" t="s">
        <v>84</v>
      </c>
    </row>
    <row r="23390" spans="1:5" x14ac:dyDescent="0.3">
      <c r="A23390" t="s">
        <v>44768</v>
      </c>
      <c r="B23390" s="4" t="s">
        <v>231</v>
      </c>
      <c r="C23390">
        <v>3907300</v>
      </c>
      <c r="D23390">
        <v>1</v>
      </c>
      <c r="E23390" t="s">
        <v>84</v>
      </c>
    </row>
    <row r="23391" spans="1:5" x14ac:dyDescent="0.3">
      <c r="A23391" t="s">
        <v>44768</v>
      </c>
      <c r="B23391" s="4" t="s">
        <v>231</v>
      </c>
      <c r="C23391">
        <v>2943000</v>
      </c>
      <c r="D23391">
        <v>1</v>
      </c>
      <c r="E23391" t="s">
        <v>84</v>
      </c>
    </row>
    <row r="23392" spans="1:5" x14ac:dyDescent="0.3">
      <c r="A23392" t="s">
        <v>44768</v>
      </c>
      <c r="B23392" s="4" t="s">
        <v>231</v>
      </c>
      <c r="C23392">
        <v>3865200</v>
      </c>
      <c r="D23392">
        <v>1</v>
      </c>
      <c r="E23392" t="s">
        <v>84</v>
      </c>
    </row>
    <row r="23393" spans="1:5" x14ac:dyDescent="0.3">
      <c r="A23393" t="s">
        <v>44768</v>
      </c>
      <c r="B23393" s="4" t="s">
        <v>231</v>
      </c>
      <c r="C23393">
        <v>2736000</v>
      </c>
      <c r="D23393">
        <v>1</v>
      </c>
      <c r="E23393" t="s">
        <v>84</v>
      </c>
    </row>
    <row r="23394" spans="1:5" x14ac:dyDescent="0.3">
      <c r="A23394" t="s">
        <v>44817</v>
      </c>
      <c r="B23394" s="4" t="s">
        <v>231</v>
      </c>
      <c r="C23394">
        <v>2330400</v>
      </c>
      <c r="D23394">
        <v>1</v>
      </c>
      <c r="E23394" t="s">
        <v>84</v>
      </c>
    </row>
    <row r="23395" spans="1:5" x14ac:dyDescent="0.3">
      <c r="A23395" t="s">
        <v>44817</v>
      </c>
      <c r="B23395" s="4" t="s">
        <v>231</v>
      </c>
      <c r="C23395">
        <v>403810</v>
      </c>
      <c r="D23395">
        <v>1</v>
      </c>
      <c r="E23395" t="s">
        <v>84</v>
      </c>
    </row>
    <row r="23396" spans="1:5" x14ac:dyDescent="0.3">
      <c r="A23396" t="s">
        <v>44817</v>
      </c>
      <c r="B23396" s="4" t="s">
        <v>231</v>
      </c>
      <c r="C23396">
        <v>2344400</v>
      </c>
      <c r="D23396">
        <v>1</v>
      </c>
      <c r="E23396" t="s">
        <v>84</v>
      </c>
    </row>
    <row r="23397" spans="1:5" x14ac:dyDescent="0.3">
      <c r="A23397" t="s">
        <v>44817</v>
      </c>
      <c r="B23397" s="4" t="s">
        <v>231</v>
      </c>
      <c r="C23397">
        <v>1062400</v>
      </c>
      <c r="D23397">
        <v>1</v>
      </c>
      <c r="E23397" t="s">
        <v>84</v>
      </c>
    </row>
    <row r="23398" spans="1:5" x14ac:dyDescent="0.3">
      <c r="A23398" t="s">
        <v>44817</v>
      </c>
      <c r="B23398" s="4" t="s">
        <v>231</v>
      </c>
      <c r="C23398">
        <v>1081600</v>
      </c>
      <c r="D23398">
        <v>1</v>
      </c>
      <c r="E23398" t="s">
        <v>84</v>
      </c>
    </row>
    <row r="23399" spans="1:5" x14ac:dyDescent="0.3">
      <c r="A23399" t="s">
        <v>44835</v>
      </c>
      <c r="B23399" s="4" t="s">
        <v>231</v>
      </c>
      <c r="C23399">
        <v>1365500</v>
      </c>
      <c r="D23399">
        <v>1</v>
      </c>
      <c r="E23399" t="s">
        <v>84</v>
      </c>
    </row>
    <row r="23400" spans="1:5" x14ac:dyDescent="0.3">
      <c r="A23400" t="s">
        <v>44835</v>
      </c>
      <c r="B23400" s="4" t="s">
        <v>231</v>
      </c>
      <c r="C23400">
        <v>7855700</v>
      </c>
      <c r="D23400">
        <v>1</v>
      </c>
      <c r="E23400" t="s">
        <v>84</v>
      </c>
    </row>
    <row r="23401" spans="1:5" x14ac:dyDescent="0.3">
      <c r="A23401" t="s">
        <v>44835</v>
      </c>
      <c r="B23401" s="4" t="s">
        <v>231</v>
      </c>
      <c r="C23401">
        <v>1661800</v>
      </c>
      <c r="D23401">
        <v>1</v>
      </c>
      <c r="E23401" t="s">
        <v>84</v>
      </c>
    </row>
    <row r="23402" spans="1:5" x14ac:dyDescent="0.3">
      <c r="A23402" t="s">
        <v>44876</v>
      </c>
      <c r="B23402" s="4" t="s">
        <v>231</v>
      </c>
      <c r="C23402">
        <v>1283400</v>
      </c>
      <c r="D23402">
        <v>1</v>
      </c>
      <c r="E23402" t="s">
        <v>84</v>
      </c>
    </row>
    <row r="23403" spans="1:5" x14ac:dyDescent="0.3">
      <c r="A23403" t="s">
        <v>44876</v>
      </c>
      <c r="B23403" s="4" t="s">
        <v>231</v>
      </c>
      <c r="D23403">
        <v>1</v>
      </c>
      <c r="E23403" t="s">
        <v>84</v>
      </c>
    </row>
    <row r="23404" spans="1:5" x14ac:dyDescent="0.3">
      <c r="A23404" t="s">
        <v>45031</v>
      </c>
      <c r="B23404" s="4" t="s">
        <v>231</v>
      </c>
      <c r="C23404">
        <v>1673800</v>
      </c>
      <c r="D23404">
        <v>1</v>
      </c>
      <c r="E23404" t="s">
        <v>84</v>
      </c>
    </row>
    <row r="23405" spans="1:5" x14ac:dyDescent="0.3">
      <c r="A23405" t="s">
        <v>45031</v>
      </c>
      <c r="B23405" s="4" t="s">
        <v>231</v>
      </c>
      <c r="C23405">
        <v>1794600</v>
      </c>
      <c r="D23405">
        <v>1</v>
      </c>
      <c r="E23405" t="s">
        <v>84</v>
      </c>
    </row>
    <row r="23406" spans="1:5" x14ac:dyDescent="0.3">
      <c r="A23406" t="s">
        <v>45050</v>
      </c>
      <c r="B23406" s="4" t="s">
        <v>231</v>
      </c>
      <c r="C23406">
        <v>5169300</v>
      </c>
      <c r="D23406">
        <v>1</v>
      </c>
      <c r="E23406" t="s">
        <v>84</v>
      </c>
    </row>
    <row r="23407" spans="1:5" x14ac:dyDescent="0.3">
      <c r="A23407" t="s">
        <v>45050</v>
      </c>
      <c r="B23407" s="4" t="s">
        <v>231</v>
      </c>
      <c r="C23407">
        <v>4441000</v>
      </c>
      <c r="D23407">
        <v>1</v>
      </c>
      <c r="E23407" t="s">
        <v>84</v>
      </c>
    </row>
    <row r="23408" spans="1:5" x14ac:dyDescent="0.3">
      <c r="A23408" t="s">
        <v>45059</v>
      </c>
      <c r="B23408" s="4" t="s">
        <v>231</v>
      </c>
      <c r="C23408">
        <v>4384600</v>
      </c>
      <c r="D23408">
        <v>1</v>
      </c>
      <c r="E23408" t="s">
        <v>84</v>
      </c>
    </row>
    <row r="23409" spans="1:5" x14ac:dyDescent="0.3">
      <c r="A23409" t="s">
        <v>45059</v>
      </c>
      <c r="B23409" s="4" t="s">
        <v>231</v>
      </c>
      <c r="C23409">
        <v>4503000</v>
      </c>
      <c r="D23409">
        <v>1</v>
      </c>
      <c r="E23409" t="s">
        <v>84</v>
      </c>
    </row>
    <row r="23410" spans="1:5" x14ac:dyDescent="0.3">
      <c r="A23410" t="s">
        <v>45059</v>
      </c>
      <c r="B23410" s="4" t="s">
        <v>231</v>
      </c>
      <c r="C23410">
        <v>10692000</v>
      </c>
      <c r="D23410">
        <v>1</v>
      </c>
      <c r="E23410" t="s">
        <v>84</v>
      </c>
    </row>
    <row r="23411" spans="1:5" x14ac:dyDescent="0.3">
      <c r="A23411" t="s">
        <v>45059</v>
      </c>
      <c r="B23411" s="4" t="s">
        <v>231</v>
      </c>
      <c r="C23411">
        <v>839870</v>
      </c>
      <c r="D23411">
        <v>1</v>
      </c>
      <c r="E23411" t="s">
        <v>84</v>
      </c>
    </row>
    <row r="23412" spans="1:5" x14ac:dyDescent="0.3">
      <c r="A23412" t="s">
        <v>45059</v>
      </c>
      <c r="B23412" s="4" t="s">
        <v>231</v>
      </c>
      <c r="C23412">
        <v>594330</v>
      </c>
      <c r="D23412">
        <v>1</v>
      </c>
      <c r="E23412" t="s">
        <v>84</v>
      </c>
    </row>
    <row r="23413" spans="1:5" x14ac:dyDescent="0.3">
      <c r="A23413" t="s">
        <v>45077</v>
      </c>
      <c r="B23413" s="4" t="s">
        <v>231</v>
      </c>
      <c r="C23413">
        <v>3723800</v>
      </c>
      <c r="D23413">
        <v>1</v>
      </c>
      <c r="E23413" t="s">
        <v>84</v>
      </c>
    </row>
    <row r="23414" spans="1:5" x14ac:dyDescent="0.3">
      <c r="A23414" t="s">
        <v>45077</v>
      </c>
      <c r="B23414" s="4" t="s">
        <v>231</v>
      </c>
      <c r="C23414">
        <v>1786800</v>
      </c>
      <c r="D23414">
        <v>1</v>
      </c>
      <c r="E23414" t="s">
        <v>84</v>
      </c>
    </row>
    <row r="23415" spans="1:5" x14ac:dyDescent="0.3">
      <c r="A23415" t="s">
        <v>45089</v>
      </c>
      <c r="B23415" s="4" t="s">
        <v>231</v>
      </c>
      <c r="C23415">
        <v>975520</v>
      </c>
      <c r="D23415">
        <v>1</v>
      </c>
      <c r="E23415" t="s">
        <v>84</v>
      </c>
    </row>
    <row r="23416" spans="1:5" x14ac:dyDescent="0.3">
      <c r="A23416" t="s">
        <v>45089</v>
      </c>
      <c r="B23416" s="4" t="s">
        <v>231</v>
      </c>
      <c r="C23416">
        <v>948930</v>
      </c>
      <c r="D23416">
        <v>1</v>
      </c>
      <c r="E23416" t="s">
        <v>84</v>
      </c>
    </row>
    <row r="23417" spans="1:5" x14ac:dyDescent="0.3">
      <c r="A23417" t="s">
        <v>45159</v>
      </c>
      <c r="B23417" s="4" t="s">
        <v>231</v>
      </c>
      <c r="C23417">
        <v>2911100</v>
      </c>
      <c r="D23417">
        <v>1</v>
      </c>
      <c r="E23417" t="s">
        <v>84</v>
      </c>
    </row>
    <row r="23418" spans="1:5" x14ac:dyDescent="0.3">
      <c r="A23418" t="s">
        <v>45159</v>
      </c>
      <c r="B23418" s="4" t="s">
        <v>231</v>
      </c>
      <c r="C23418">
        <v>2306600</v>
      </c>
      <c r="D23418">
        <v>1</v>
      </c>
      <c r="E23418" t="s">
        <v>84</v>
      </c>
    </row>
    <row r="23419" spans="1:5" x14ac:dyDescent="0.3">
      <c r="A23419" t="s">
        <v>45159</v>
      </c>
      <c r="B23419" s="4" t="s">
        <v>231</v>
      </c>
      <c r="C23419">
        <v>3588200</v>
      </c>
      <c r="D23419">
        <v>1</v>
      </c>
      <c r="E23419" t="s">
        <v>84</v>
      </c>
    </row>
    <row r="23420" spans="1:5" x14ac:dyDescent="0.3">
      <c r="A23420" t="s">
        <v>45159</v>
      </c>
      <c r="B23420" s="4" t="s">
        <v>231</v>
      </c>
      <c r="C23420">
        <v>1078400</v>
      </c>
      <c r="D23420">
        <v>1</v>
      </c>
      <c r="E23420" t="s">
        <v>84</v>
      </c>
    </row>
    <row r="23421" spans="1:5" x14ac:dyDescent="0.3">
      <c r="A23421" t="s">
        <v>45159</v>
      </c>
      <c r="B23421" s="4" t="s">
        <v>231</v>
      </c>
      <c r="C23421">
        <v>1244300</v>
      </c>
      <c r="D23421">
        <v>1</v>
      </c>
      <c r="E23421" t="s">
        <v>84</v>
      </c>
    </row>
    <row r="23422" spans="1:5" x14ac:dyDescent="0.3">
      <c r="A23422" t="s">
        <v>45159</v>
      </c>
      <c r="B23422" s="4" t="s">
        <v>231</v>
      </c>
      <c r="C23422">
        <v>1016200</v>
      </c>
      <c r="D23422">
        <v>1</v>
      </c>
      <c r="E23422" t="s">
        <v>84</v>
      </c>
    </row>
    <row r="23423" spans="1:5" x14ac:dyDescent="0.3">
      <c r="A23423" t="s">
        <v>45203</v>
      </c>
      <c r="B23423" s="4" t="s">
        <v>231</v>
      </c>
      <c r="C23423">
        <v>2022000</v>
      </c>
      <c r="D23423">
        <v>1</v>
      </c>
      <c r="E23423" t="s">
        <v>84</v>
      </c>
    </row>
    <row r="23424" spans="1:5" x14ac:dyDescent="0.3">
      <c r="A23424" t="s">
        <v>45203</v>
      </c>
      <c r="B23424" s="4" t="s">
        <v>231</v>
      </c>
      <c r="C23424">
        <v>2022200</v>
      </c>
      <c r="D23424">
        <v>1</v>
      </c>
      <c r="E23424" t="s">
        <v>84</v>
      </c>
    </row>
    <row r="23425" spans="1:5" x14ac:dyDescent="0.3">
      <c r="A23425" t="s">
        <v>45203</v>
      </c>
      <c r="B23425" s="4" t="s">
        <v>231</v>
      </c>
      <c r="D23425">
        <v>1</v>
      </c>
      <c r="E23425" t="s">
        <v>84</v>
      </c>
    </row>
    <row r="23426" spans="1:5" x14ac:dyDescent="0.3">
      <c r="A23426" t="s">
        <v>45203</v>
      </c>
      <c r="B23426" s="4" t="s">
        <v>231</v>
      </c>
      <c r="C23426">
        <v>1088800</v>
      </c>
      <c r="D23426">
        <v>1</v>
      </c>
      <c r="E23426" t="s">
        <v>84</v>
      </c>
    </row>
    <row r="23427" spans="1:5" x14ac:dyDescent="0.3">
      <c r="A23427" t="s">
        <v>45203</v>
      </c>
      <c r="B23427" s="4" t="s">
        <v>231</v>
      </c>
      <c r="C23427">
        <v>1454500</v>
      </c>
      <c r="D23427">
        <v>1</v>
      </c>
      <c r="E23427" t="s">
        <v>84</v>
      </c>
    </row>
    <row r="23428" spans="1:5" x14ac:dyDescent="0.3">
      <c r="A23428" t="s">
        <v>45203</v>
      </c>
      <c r="B23428" s="4" t="s">
        <v>231</v>
      </c>
      <c r="C23428">
        <v>360840</v>
      </c>
      <c r="D23428">
        <v>1</v>
      </c>
      <c r="E23428" t="s">
        <v>84</v>
      </c>
    </row>
    <row r="23429" spans="1:5" x14ac:dyDescent="0.3">
      <c r="A23429" t="s">
        <v>45235</v>
      </c>
      <c r="B23429" s="4" t="s">
        <v>231</v>
      </c>
      <c r="C23429">
        <v>41461000</v>
      </c>
      <c r="D23429">
        <v>1</v>
      </c>
      <c r="E23429" t="s">
        <v>84</v>
      </c>
    </row>
    <row r="23430" spans="1:5" x14ac:dyDescent="0.3">
      <c r="A23430" t="s">
        <v>45235</v>
      </c>
      <c r="B23430" s="4" t="s">
        <v>231</v>
      </c>
      <c r="C23430">
        <v>4112800</v>
      </c>
      <c r="D23430">
        <v>1</v>
      </c>
      <c r="E23430" t="s">
        <v>84</v>
      </c>
    </row>
    <row r="23431" spans="1:5" x14ac:dyDescent="0.3">
      <c r="A23431" t="s">
        <v>45235</v>
      </c>
      <c r="B23431" s="4" t="s">
        <v>231</v>
      </c>
      <c r="C23431">
        <v>43619000</v>
      </c>
      <c r="D23431">
        <v>1</v>
      </c>
      <c r="E23431" t="s">
        <v>84</v>
      </c>
    </row>
    <row r="23432" spans="1:5" x14ac:dyDescent="0.3">
      <c r="A23432" t="s">
        <v>45235</v>
      </c>
      <c r="B23432" s="4" t="s">
        <v>231</v>
      </c>
      <c r="C23432">
        <v>4497700</v>
      </c>
      <c r="D23432">
        <v>1</v>
      </c>
      <c r="E23432" t="s">
        <v>84</v>
      </c>
    </row>
    <row r="23433" spans="1:5" x14ac:dyDescent="0.3">
      <c r="A23433" t="s">
        <v>45235</v>
      </c>
      <c r="B23433" s="4" t="s">
        <v>231</v>
      </c>
      <c r="C23433">
        <v>58957000</v>
      </c>
      <c r="D23433">
        <v>1</v>
      </c>
      <c r="E23433" t="s">
        <v>84</v>
      </c>
    </row>
    <row r="23434" spans="1:5" x14ac:dyDescent="0.3">
      <c r="A23434" t="s">
        <v>45235</v>
      </c>
      <c r="B23434" s="4" t="s">
        <v>231</v>
      </c>
      <c r="C23434">
        <v>5858500</v>
      </c>
      <c r="D23434">
        <v>1</v>
      </c>
      <c r="E23434" t="s">
        <v>84</v>
      </c>
    </row>
    <row r="23435" spans="1:5" x14ac:dyDescent="0.3">
      <c r="A23435" t="s">
        <v>45235</v>
      </c>
      <c r="B23435" s="4" t="s">
        <v>231</v>
      </c>
      <c r="C23435">
        <v>56421000</v>
      </c>
      <c r="D23435">
        <v>1</v>
      </c>
      <c r="E23435" t="s">
        <v>84</v>
      </c>
    </row>
    <row r="23436" spans="1:5" x14ac:dyDescent="0.3">
      <c r="A23436" t="s">
        <v>45235</v>
      </c>
      <c r="B23436" s="4" t="s">
        <v>231</v>
      </c>
      <c r="C23436">
        <v>6316900</v>
      </c>
      <c r="D23436">
        <v>1</v>
      </c>
      <c r="E23436" t="s">
        <v>84</v>
      </c>
    </row>
    <row r="23437" spans="1:5" x14ac:dyDescent="0.3">
      <c r="A23437" t="s">
        <v>45235</v>
      </c>
      <c r="B23437" s="4" t="s">
        <v>231</v>
      </c>
      <c r="C23437">
        <v>2565700</v>
      </c>
      <c r="D23437">
        <v>1</v>
      </c>
      <c r="E23437" t="s">
        <v>84</v>
      </c>
    </row>
    <row r="23438" spans="1:5" x14ac:dyDescent="0.3">
      <c r="A23438" t="s">
        <v>45297</v>
      </c>
      <c r="B23438" s="4" t="s">
        <v>231</v>
      </c>
      <c r="C23438">
        <v>745790</v>
      </c>
      <c r="D23438">
        <v>1</v>
      </c>
      <c r="E23438" t="s">
        <v>84</v>
      </c>
    </row>
    <row r="23439" spans="1:5" x14ac:dyDescent="0.3">
      <c r="A23439" t="s">
        <v>45376</v>
      </c>
      <c r="B23439" s="4" t="s">
        <v>231</v>
      </c>
      <c r="C23439">
        <v>529240</v>
      </c>
      <c r="D23439">
        <v>1</v>
      </c>
      <c r="E23439" t="s">
        <v>84</v>
      </c>
    </row>
    <row r="23440" spans="1:5" x14ac:dyDescent="0.3">
      <c r="A23440" t="s">
        <v>45493</v>
      </c>
      <c r="B23440" s="4" t="s">
        <v>231</v>
      </c>
      <c r="C23440">
        <v>558040</v>
      </c>
      <c r="D23440">
        <v>1</v>
      </c>
      <c r="E23440" t="s">
        <v>84</v>
      </c>
    </row>
    <row r="23441" spans="1:5" x14ac:dyDescent="0.3">
      <c r="A23441" t="s">
        <v>45493</v>
      </c>
      <c r="B23441" s="4" t="s">
        <v>231</v>
      </c>
      <c r="C23441">
        <v>590650</v>
      </c>
      <c r="D23441">
        <v>1</v>
      </c>
      <c r="E23441" t="s">
        <v>84</v>
      </c>
    </row>
    <row r="23442" spans="1:5" x14ac:dyDescent="0.3">
      <c r="A23442" t="s">
        <v>45563</v>
      </c>
      <c r="B23442" s="4" t="s">
        <v>231</v>
      </c>
      <c r="C23442">
        <v>509370</v>
      </c>
      <c r="D23442">
        <v>1</v>
      </c>
      <c r="E23442" t="s">
        <v>84</v>
      </c>
    </row>
    <row r="23443" spans="1:5" x14ac:dyDescent="0.3">
      <c r="A23443" t="s">
        <v>45656</v>
      </c>
      <c r="B23443" s="4" t="s">
        <v>231</v>
      </c>
      <c r="C23443">
        <v>7805900</v>
      </c>
      <c r="D23443">
        <v>1</v>
      </c>
      <c r="E23443" t="s">
        <v>84</v>
      </c>
    </row>
    <row r="23444" spans="1:5" x14ac:dyDescent="0.3">
      <c r="A23444" t="s">
        <v>45656</v>
      </c>
      <c r="B23444" s="4" t="s">
        <v>231</v>
      </c>
      <c r="C23444">
        <v>558270</v>
      </c>
      <c r="D23444">
        <v>1</v>
      </c>
      <c r="E23444" t="s">
        <v>84</v>
      </c>
    </row>
    <row r="23445" spans="1:5" x14ac:dyDescent="0.3">
      <c r="A23445" t="s">
        <v>45656</v>
      </c>
      <c r="B23445" s="4" t="s">
        <v>231</v>
      </c>
      <c r="C23445">
        <v>589050</v>
      </c>
      <c r="D23445">
        <v>1</v>
      </c>
      <c r="E23445" t="s">
        <v>84</v>
      </c>
    </row>
    <row r="23446" spans="1:5" x14ac:dyDescent="0.3">
      <c r="A23446" t="s">
        <v>45802</v>
      </c>
      <c r="B23446" s="4" t="s">
        <v>231</v>
      </c>
      <c r="C23446">
        <v>3339300</v>
      </c>
      <c r="D23446">
        <v>1</v>
      </c>
      <c r="E23446" t="s">
        <v>84</v>
      </c>
    </row>
    <row r="23447" spans="1:5" x14ac:dyDescent="0.3">
      <c r="A23447" t="s">
        <v>45802</v>
      </c>
      <c r="B23447" s="4" t="s">
        <v>231</v>
      </c>
      <c r="C23447">
        <v>3735200</v>
      </c>
      <c r="D23447">
        <v>1</v>
      </c>
      <c r="E23447" t="s">
        <v>84</v>
      </c>
    </row>
    <row r="23448" spans="1:5" x14ac:dyDescent="0.3">
      <c r="A23448" t="s">
        <v>45802</v>
      </c>
      <c r="B23448" s="4" t="s">
        <v>231</v>
      </c>
      <c r="C23448">
        <v>2051700</v>
      </c>
      <c r="D23448">
        <v>1</v>
      </c>
      <c r="E23448" t="s">
        <v>84</v>
      </c>
    </row>
    <row r="23449" spans="1:5" x14ac:dyDescent="0.3">
      <c r="A23449" t="s">
        <v>45802</v>
      </c>
      <c r="B23449" s="4" t="s">
        <v>231</v>
      </c>
      <c r="C23449">
        <v>1480100</v>
      </c>
      <c r="D23449">
        <v>1</v>
      </c>
      <c r="E23449" t="s">
        <v>84</v>
      </c>
    </row>
    <row r="23450" spans="1:5" x14ac:dyDescent="0.3">
      <c r="A23450" t="s">
        <v>45817</v>
      </c>
      <c r="B23450" s="4" t="s">
        <v>231</v>
      </c>
      <c r="C23450">
        <v>599570</v>
      </c>
      <c r="D23450">
        <v>1</v>
      </c>
      <c r="E23450" t="s">
        <v>84</v>
      </c>
    </row>
    <row r="23451" spans="1:5" x14ac:dyDescent="0.3">
      <c r="A23451" t="s">
        <v>45945</v>
      </c>
      <c r="B23451" s="4" t="s">
        <v>231</v>
      </c>
      <c r="C23451">
        <v>2890200</v>
      </c>
      <c r="D23451">
        <v>1</v>
      </c>
      <c r="E23451" t="s">
        <v>84</v>
      </c>
    </row>
    <row r="23452" spans="1:5" x14ac:dyDescent="0.3">
      <c r="A23452" t="s">
        <v>45945</v>
      </c>
      <c r="B23452" s="4" t="s">
        <v>231</v>
      </c>
      <c r="C23452">
        <v>411290</v>
      </c>
      <c r="D23452">
        <v>1</v>
      </c>
      <c r="E23452" t="s">
        <v>84</v>
      </c>
    </row>
    <row r="23453" spans="1:5" x14ac:dyDescent="0.3">
      <c r="A23453" t="s">
        <v>45957</v>
      </c>
      <c r="B23453" s="4" t="s">
        <v>231</v>
      </c>
      <c r="C23453">
        <v>326900</v>
      </c>
      <c r="D23453">
        <v>1</v>
      </c>
      <c r="E23453" t="s">
        <v>84</v>
      </c>
    </row>
    <row r="23454" spans="1:5" x14ac:dyDescent="0.3">
      <c r="A23454" t="s">
        <v>45957</v>
      </c>
      <c r="B23454" s="4" t="s">
        <v>231</v>
      </c>
      <c r="C23454">
        <v>259560</v>
      </c>
      <c r="D23454">
        <v>1</v>
      </c>
      <c r="E23454" t="s">
        <v>84</v>
      </c>
    </row>
    <row r="23455" spans="1:5" x14ac:dyDescent="0.3">
      <c r="A23455" t="s">
        <v>45969</v>
      </c>
      <c r="B23455" s="4" t="s">
        <v>231</v>
      </c>
      <c r="C23455">
        <v>655860</v>
      </c>
      <c r="D23455">
        <v>1</v>
      </c>
      <c r="E23455" t="s">
        <v>84</v>
      </c>
    </row>
    <row r="23456" spans="1:5" x14ac:dyDescent="0.3">
      <c r="A23456" t="s">
        <v>46005</v>
      </c>
      <c r="B23456" s="4" t="s">
        <v>231</v>
      </c>
      <c r="C23456">
        <v>1125700</v>
      </c>
      <c r="D23456">
        <v>1</v>
      </c>
      <c r="E23456" t="s">
        <v>84</v>
      </c>
    </row>
    <row r="23457" spans="1:5" x14ac:dyDescent="0.3">
      <c r="A23457" t="s">
        <v>46005</v>
      </c>
      <c r="B23457" s="4" t="s">
        <v>231</v>
      </c>
      <c r="C23457">
        <v>872330</v>
      </c>
      <c r="D23457">
        <v>1</v>
      </c>
      <c r="E23457" t="s">
        <v>84</v>
      </c>
    </row>
    <row r="23458" spans="1:5" x14ac:dyDescent="0.3">
      <c r="A23458" t="s">
        <v>46005</v>
      </c>
      <c r="B23458" s="4" t="s">
        <v>231</v>
      </c>
      <c r="C23458">
        <v>630430</v>
      </c>
      <c r="D23458">
        <v>1</v>
      </c>
      <c r="E23458" t="s">
        <v>84</v>
      </c>
    </row>
    <row r="23459" spans="1:5" x14ac:dyDescent="0.3">
      <c r="A23459" t="s">
        <v>46005</v>
      </c>
      <c r="B23459" s="4" t="s">
        <v>231</v>
      </c>
      <c r="C23459">
        <v>343530</v>
      </c>
      <c r="D23459">
        <v>1</v>
      </c>
      <c r="E23459" t="s">
        <v>84</v>
      </c>
    </row>
    <row r="23460" spans="1:5" x14ac:dyDescent="0.3">
      <c r="A23460" t="s">
        <v>46023</v>
      </c>
      <c r="B23460" s="4" t="s">
        <v>231</v>
      </c>
      <c r="C23460">
        <v>1629300</v>
      </c>
      <c r="D23460">
        <v>1</v>
      </c>
      <c r="E23460" t="s">
        <v>84</v>
      </c>
    </row>
    <row r="23461" spans="1:5" x14ac:dyDescent="0.3">
      <c r="A23461" t="s">
        <v>46023</v>
      </c>
      <c r="B23461" s="4" t="s">
        <v>231</v>
      </c>
      <c r="C23461">
        <v>1723900</v>
      </c>
      <c r="D23461">
        <v>1</v>
      </c>
      <c r="E23461" t="s">
        <v>84</v>
      </c>
    </row>
    <row r="23462" spans="1:5" x14ac:dyDescent="0.3">
      <c r="A23462" t="s">
        <v>46023</v>
      </c>
      <c r="B23462" s="4" t="s">
        <v>231</v>
      </c>
      <c r="C23462">
        <v>616710</v>
      </c>
      <c r="D23462">
        <v>1</v>
      </c>
      <c r="E23462" t="s">
        <v>84</v>
      </c>
    </row>
    <row r="23463" spans="1:5" x14ac:dyDescent="0.3">
      <c r="A23463" t="s">
        <v>46116</v>
      </c>
      <c r="B23463" s="4" t="s">
        <v>231</v>
      </c>
      <c r="C23463">
        <v>1725700</v>
      </c>
      <c r="D23463">
        <v>1</v>
      </c>
      <c r="E23463" t="s">
        <v>84</v>
      </c>
    </row>
    <row r="23464" spans="1:5" x14ac:dyDescent="0.3">
      <c r="A23464" t="s">
        <v>46116</v>
      </c>
      <c r="B23464" s="4" t="s">
        <v>231</v>
      </c>
      <c r="C23464">
        <v>2964800</v>
      </c>
      <c r="D23464">
        <v>1</v>
      </c>
      <c r="E23464" t="s">
        <v>84</v>
      </c>
    </row>
    <row r="23465" spans="1:5" x14ac:dyDescent="0.3">
      <c r="A23465" t="s">
        <v>46116</v>
      </c>
      <c r="B23465" s="4" t="s">
        <v>231</v>
      </c>
      <c r="C23465">
        <v>2872900</v>
      </c>
      <c r="D23465">
        <v>1</v>
      </c>
      <c r="E23465" t="s">
        <v>84</v>
      </c>
    </row>
    <row r="23466" spans="1:5" x14ac:dyDescent="0.3">
      <c r="A23466" t="s">
        <v>46116</v>
      </c>
      <c r="B23466" s="4" t="s">
        <v>231</v>
      </c>
      <c r="C23466">
        <v>2052800</v>
      </c>
      <c r="D23466">
        <v>1</v>
      </c>
      <c r="E23466" t="s">
        <v>84</v>
      </c>
    </row>
    <row r="23467" spans="1:5" x14ac:dyDescent="0.3">
      <c r="A23467" t="s">
        <v>46133</v>
      </c>
      <c r="B23467" s="4" t="s">
        <v>231</v>
      </c>
      <c r="C23467">
        <v>1359800</v>
      </c>
      <c r="D23467">
        <v>1</v>
      </c>
      <c r="E23467" t="s">
        <v>84</v>
      </c>
    </row>
    <row r="23468" spans="1:5" x14ac:dyDescent="0.3">
      <c r="A23468" t="s">
        <v>46239</v>
      </c>
      <c r="B23468" s="4" t="s">
        <v>231</v>
      </c>
      <c r="C23468">
        <v>3809300</v>
      </c>
      <c r="D23468">
        <v>1</v>
      </c>
      <c r="E23468" t="s">
        <v>84</v>
      </c>
    </row>
    <row r="23469" spans="1:5" x14ac:dyDescent="0.3">
      <c r="A23469" t="s">
        <v>46239</v>
      </c>
      <c r="B23469" s="4" t="s">
        <v>231</v>
      </c>
      <c r="C23469">
        <v>3472100</v>
      </c>
      <c r="D23469">
        <v>1</v>
      </c>
      <c r="E23469" t="s">
        <v>84</v>
      </c>
    </row>
    <row r="23470" spans="1:5" x14ac:dyDescent="0.3">
      <c r="A23470" t="s">
        <v>46418</v>
      </c>
      <c r="B23470" s="4" t="s">
        <v>231</v>
      </c>
      <c r="C23470">
        <v>2370400</v>
      </c>
      <c r="D23470">
        <v>1</v>
      </c>
      <c r="E23470" t="s">
        <v>84</v>
      </c>
    </row>
    <row r="23471" spans="1:5" x14ac:dyDescent="0.3">
      <c r="A23471" t="s">
        <v>46418</v>
      </c>
      <c r="B23471" s="4" t="s">
        <v>231</v>
      </c>
      <c r="C23471">
        <v>17116000</v>
      </c>
      <c r="D23471">
        <v>1</v>
      </c>
      <c r="E23471" t="s">
        <v>84</v>
      </c>
    </row>
    <row r="23472" spans="1:5" x14ac:dyDescent="0.3">
      <c r="A23472" t="s">
        <v>46418</v>
      </c>
      <c r="B23472" s="4" t="s">
        <v>231</v>
      </c>
      <c r="C23472">
        <v>3546800</v>
      </c>
      <c r="D23472">
        <v>1</v>
      </c>
      <c r="E23472" t="s">
        <v>84</v>
      </c>
    </row>
    <row r="23473" spans="1:5" x14ac:dyDescent="0.3">
      <c r="A23473" t="s">
        <v>46418</v>
      </c>
      <c r="B23473" s="4" t="s">
        <v>231</v>
      </c>
      <c r="C23473">
        <v>13779000</v>
      </c>
      <c r="D23473">
        <v>1</v>
      </c>
      <c r="E23473" t="s">
        <v>84</v>
      </c>
    </row>
    <row r="23474" spans="1:5" x14ac:dyDescent="0.3">
      <c r="A23474" t="s">
        <v>46418</v>
      </c>
      <c r="B23474" s="4" t="s">
        <v>231</v>
      </c>
      <c r="C23474">
        <v>3686200</v>
      </c>
      <c r="D23474">
        <v>1</v>
      </c>
      <c r="E23474" t="s">
        <v>84</v>
      </c>
    </row>
    <row r="23475" spans="1:5" x14ac:dyDescent="0.3">
      <c r="A23475" t="s">
        <v>46479</v>
      </c>
      <c r="B23475" s="4" t="s">
        <v>231</v>
      </c>
      <c r="C23475">
        <v>2974500</v>
      </c>
      <c r="D23475">
        <v>1</v>
      </c>
      <c r="E23475" t="s">
        <v>84</v>
      </c>
    </row>
    <row r="23476" spans="1:5" x14ac:dyDescent="0.3">
      <c r="A23476" t="s">
        <v>46627</v>
      </c>
      <c r="B23476" s="4" t="s">
        <v>231</v>
      </c>
      <c r="C23476">
        <v>1014300</v>
      </c>
      <c r="D23476">
        <v>1</v>
      </c>
      <c r="E23476" t="s">
        <v>84</v>
      </c>
    </row>
    <row r="23477" spans="1:5" x14ac:dyDescent="0.3">
      <c r="A23477" t="s">
        <v>46646</v>
      </c>
      <c r="B23477" s="4" t="s">
        <v>231</v>
      </c>
      <c r="C23477">
        <v>1142600</v>
      </c>
      <c r="D23477">
        <v>1</v>
      </c>
      <c r="E23477" t="s">
        <v>84</v>
      </c>
    </row>
    <row r="23478" spans="1:5" x14ac:dyDescent="0.3">
      <c r="A23478" t="s">
        <v>46646</v>
      </c>
      <c r="B23478" s="4" t="s">
        <v>231</v>
      </c>
      <c r="C23478">
        <v>6057400</v>
      </c>
      <c r="D23478">
        <v>1</v>
      </c>
      <c r="E23478" t="s">
        <v>84</v>
      </c>
    </row>
    <row r="23479" spans="1:5" x14ac:dyDescent="0.3">
      <c r="A23479" t="s">
        <v>46646</v>
      </c>
      <c r="B23479" s="4" t="s">
        <v>231</v>
      </c>
      <c r="D23479">
        <v>1</v>
      </c>
      <c r="E23479" t="s">
        <v>84</v>
      </c>
    </row>
    <row r="23480" spans="1:5" x14ac:dyDescent="0.3">
      <c r="A23480" t="s">
        <v>46724</v>
      </c>
      <c r="B23480" s="4" t="s">
        <v>231</v>
      </c>
      <c r="C23480">
        <v>7954900</v>
      </c>
      <c r="D23480">
        <v>1</v>
      </c>
      <c r="E23480" t="s">
        <v>84</v>
      </c>
    </row>
    <row r="23481" spans="1:5" x14ac:dyDescent="0.3">
      <c r="A23481" t="s">
        <v>46724</v>
      </c>
      <c r="B23481" s="4" t="s">
        <v>231</v>
      </c>
      <c r="C23481">
        <v>6827700</v>
      </c>
      <c r="D23481">
        <v>1</v>
      </c>
      <c r="E23481" t="s">
        <v>84</v>
      </c>
    </row>
    <row r="23482" spans="1:5" x14ac:dyDescent="0.3">
      <c r="A23482" t="s">
        <v>46820</v>
      </c>
      <c r="B23482" s="4" t="s">
        <v>231</v>
      </c>
      <c r="C23482">
        <v>1492200</v>
      </c>
      <c r="D23482">
        <v>1</v>
      </c>
      <c r="E23482" t="s">
        <v>84</v>
      </c>
    </row>
    <row r="23483" spans="1:5" x14ac:dyDescent="0.3">
      <c r="A23483" t="s">
        <v>46820</v>
      </c>
      <c r="B23483" s="4" t="s">
        <v>231</v>
      </c>
      <c r="C23483">
        <v>1547700</v>
      </c>
      <c r="D23483">
        <v>1</v>
      </c>
      <c r="E23483" t="s">
        <v>84</v>
      </c>
    </row>
    <row r="23484" spans="1:5" x14ac:dyDescent="0.3">
      <c r="A23484" t="s">
        <v>46881</v>
      </c>
      <c r="B23484" s="4" t="s">
        <v>231</v>
      </c>
      <c r="C23484">
        <v>732170</v>
      </c>
      <c r="D23484">
        <v>1</v>
      </c>
      <c r="E23484" t="s">
        <v>84</v>
      </c>
    </row>
    <row r="23485" spans="1:5" x14ac:dyDescent="0.3">
      <c r="A23485" t="s">
        <v>46934</v>
      </c>
      <c r="B23485" s="4" t="s">
        <v>231</v>
      </c>
      <c r="C23485">
        <v>355100</v>
      </c>
      <c r="D23485">
        <v>1</v>
      </c>
      <c r="E23485" t="s">
        <v>84</v>
      </c>
    </row>
    <row r="23486" spans="1:5" x14ac:dyDescent="0.3">
      <c r="A23486" t="s">
        <v>46934</v>
      </c>
      <c r="B23486" s="4" t="s">
        <v>231</v>
      </c>
      <c r="C23486">
        <v>428510</v>
      </c>
      <c r="D23486">
        <v>1</v>
      </c>
      <c r="E23486" t="s">
        <v>84</v>
      </c>
    </row>
    <row r="23487" spans="1:5" x14ac:dyDescent="0.3">
      <c r="A23487" t="s">
        <v>47027</v>
      </c>
      <c r="B23487" s="4" t="s">
        <v>231</v>
      </c>
      <c r="C23487">
        <v>14875000</v>
      </c>
      <c r="D23487">
        <v>1</v>
      </c>
      <c r="E23487" t="s">
        <v>84</v>
      </c>
    </row>
    <row r="23488" spans="1:5" x14ac:dyDescent="0.3">
      <c r="A23488" t="s">
        <v>47027</v>
      </c>
      <c r="B23488" s="4" t="s">
        <v>231</v>
      </c>
      <c r="C23488">
        <v>9682500</v>
      </c>
      <c r="D23488">
        <v>1</v>
      </c>
      <c r="E23488" t="s">
        <v>84</v>
      </c>
    </row>
    <row r="23489" spans="1:5" x14ac:dyDescent="0.3">
      <c r="A23489" t="s">
        <v>47038</v>
      </c>
      <c r="B23489" s="4" t="s">
        <v>231</v>
      </c>
      <c r="C23489">
        <v>1913700</v>
      </c>
      <c r="D23489">
        <v>1</v>
      </c>
      <c r="E23489" t="s">
        <v>84</v>
      </c>
    </row>
    <row r="23490" spans="1:5" x14ac:dyDescent="0.3">
      <c r="A23490" t="s">
        <v>47038</v>
      </c>
      <c r="B23490" s="4" t="s">
        <v>231</v>
      </c>
      <c r="C23490">
        <v>1547700</v>
      </c>
      <c r="D23490">
        <v>1</v>
      </c>
      <c r="E23490" t="s">
        <v>84</v>
      </c>
    </row>
    <row r="23491" spans="1:5" x14ac:dyDescent="0.3">
      <c r="A23491" t="s">
        <v>47053</v>
      </c>
      <c r="B23491" s="4" t="s">
        <v>231</v>
      </c>
      <c r="C23491">
        <v>3894900</v>
      </c>
      <c r="D23491">
        <v>1</v>
      </c>
      <c r="E23491" t="s">
        <v>84</v>
      </c>
    </row>
    <row r="23492" spans="1:5" x14ac:dyDescent="0.3">
      <c r="A23492" t="s">
        <v>47053</v>
      </c>
      <c r="B23492" s="4" t="s">
        <v>231</v>
      </c>
      <c r="C23492">
        <v>3300100</v>
      </c>
      <c r="D23492">
        <v>1</v>
      </c>
      <c r="E23492" t="s">
        <v>84</v>
      </c>
    </row>
    <row r="23493" spans="1:5" x14ac:dyDescent="0.3">
      <c r="A23493" t="s">
        <v>47064</v>
      </c>
      <c r="B23493" s="4" t="s">
        <v>231</v>
      </c>
      <c r="C23493">
        <v>1267400</v>
      </c>
      <c r="D23493">
        <v>1</v>
      </c>
      <c r="E23493" t="s">
        <v>84</v>
      </c>
    </row>
    <row r="23494" spans="1:5" x14ac:dyDescent="0.3">
      <c r="A23494" t="s">
        <v>47064</v>
      </c>
      <c r="B23494" s="4" t="s">
        <v>231</v>
      </c>
      <c r="C23494">
        <v>929300</v>
      </c>
      <c r="D23494">
        <v>1</v>
      </c>
      <c r="E23494" t="s">
        <v>84</v>
      </c>
    </row>
    <row r="23495" spans="1:5" x14ac:dyDescent="0.3">
      <c r="A23495" t="s">
        <v>47076</v>
      </c>
      <c r="B23495" s="4" t="s">
        <v>231</v>
      </c>
      <c r="C23495">
        <v>801380</v>
      </c>
      <c r="D23495">
        <v>1</v>
      </c>
      <c r="E23495" t="s">
        <v>84</v>
      </c>
    </row>
    <row r="23496" spans="1:5" x14ac:dyDescent="0.3">
      <c r="A23496" t="s">
        <v>47076</v>
      </c>
      <c r="B23496" s="4" t="s">
        <v>231</v>
      </c>
      <c r="C23496">
        <v>429740</v>
      </c>
      <c r="D23496">
        <v>1</v>
      </c>
      <c r="E23496" t="s">
        <v>84</v>
      </c>
    </row>
    <row r="23497" spans="1:5" x14ac:dyDescent="0.3">
      <c r="A23497" t="s">
        <v>47094</v>
      </c>
      <c r="B23497" s="4" t="s">
        <v>231</v>
      </c>
      <c r="C23497">
        <v>11164000</v>
      </c>
      <c r="D23497">
        <v>1</v>
      </c>
      <c r="E23497" t="s">
        <v>84</v>
      </c>
    </row>
    <row r="23498" spans="1:5" x14ac:dyDescent="0.3">
      <c r="A23498" t="s">
        <v>47094</v>
      </c>
      <c r="B23498" s="4" t="s">
        <v>231</v>
      </c>
      <c r="C23498">
        <v>4061000</v>
      </c>
      <c r="D23498">
        <v>1</v>
      </c>
      <c r="E23498" t="s">
        <v>84</v>
      </c>
    </row>
    <row r="23499" spans="1:5" x14ac:dyDescent="0.3">
      <c r="A23499" t="s">
        <v>47094</v>
      </c>
      <c r="B23499" s="4" t="s">
        <v>231</v>
      </c>
      <c r="C23499">
        <v>3124900</v>
      </c>
      <c r="D23499">
        <v>1</v>
      </c>
      <c r="E23499" t="s">
        <v>84</v>
      </c>
    </row>
    <row r="23500" spans="1:5" x14ac:dyDescent="0.3">
      <c r="A23500" t="s">
        <v>47320</v>
      </c>
      <c r="B23500" s="4" t="s">
        <v>231</v>
      </c>
      <c r="C23500">
        <v>578580</v>
      </c>
      <c r="D23500">
        <v>1</v>
      </c>
      <c r="E23500" t="s">
        <v>84</v>
      </c>
    </row>
    <row r="23501" spans="1:5" x14ac:dyDescent="0.3">
      <c r="A23501" t="s">
        <v>47540</v>
      </c>
      <c r="B23501" s="4" t="s">
        <v>231</v>
      </c>
      <c r="C23501">
        <v>308260</v>
      </c>
      <c r="D23501">
        <v>1</v>
      </c>
      <c r="E23501" t="s">
        <v>84</v>
      </c>
    </row>
    <row r="23502" spans="1:5" x14ac:dyDescent="0.3">
      <c r="A23502" t="s">
        <v>47546</v>
      </c>
      <c r="B23502" s="4" t="s">
        <v>231</v>
      </c>
      <c r="C23502">
        <v>295330</v>
      </c>
      <c r="D23502">
        <v>1</v>
      </c>
      <c r="E23502" t="s">
        <v>84</v>
      </c>
    </row>
    <row r="23503" spans="1:5" x14ac:dyDescent="0.3">
      <c r="A23503" t="s">
        <v>47574</v>
      </c>
      <c r="B23503" s="4" t="s">
        <v>231</v>
      </c>
      <c r="C23503">
        <v>743560</v>
      </c>
      <c r="D23503">
        <v>1</v>
      </c>
      <c r="E23503" t="s">
        <v>84</v>
      </c>
    </row>
    <row r="23504" spans="1:5" x14ac:dyDescent="0.3">
      <c r="A23504" t="s">
        <v>47574</v>
      </c>
      <c r="B23504" s="4" t="s">
        <v>231</v>
      </c>
      <c r="C23504">
        <v>928740</v>
      </c>
      <c r="D23504">
        <v>1</v>
      </c>
      <c r="E23504" t="s">
        <v>84</v>
      </c>
    </row>
    <row r="23505" spans="1:5" x14ac:dyDescent="0.3">
      <c r="A23505" t="s">
        <v>47609</v>
      </c>
      <c r="B23505" s="4" t="s">
        <v>231</v>
      </c>
      <c r="C23505">
        <v>570670</v>
      </c>
      <c r="D23505">
        <v>1</v>
      </c>
      <c r="E23505" t="s">
        <v>84</v>
      </c>
    </row>
    <row r="23506" spans="1:5" x14ac:dyDescent="0.3">
      <c r="A23506" t="s">
        <v>47619</v>
      </c>
      <c r="B23506" s="4" t="s">
        <v>231</v>
      </c>
      <c r="C23506">
        <v>919100</v>
      </c>
      <c r="D23506">
        <v>1</v>
      </c>
      <c r="E23506" t="s">
        <v>84</v>
      </c>
    </row>
    <row r="23507" spans="1:5" x14ac:dyDescent="0.3">
      <c r="A23507" t="s">
        <v>47619</v>
      </c>
      <c r="B23507" s="4" t="s">
        <v>231</v>
      </c>
      <c r="C23507">
        <v>912530</v>
      </c>
      <c r="D23507">
        <v>1</v>
      </c>
      <c r="E23507" t="s">
        <v>84</v>
      </c>
    </row>
    <row r="23508" spans="1:5" x14ac:dyDescent="0.3">
      <c r="A23508" t="s">
        <v>47721</v>
      </c>
      <c r="B23508" s="4" t="s">
        <v>231</v>
      </c>
      <c r="C23508">
        <v>240070</v>
      </c>
      <c r="D23508">
        <v>1</v>
      </c>
      <c r="E23508" t="s">
        <v>84</v>
      </c>
    </row>
    <row r="23509" spans="1:5" x14ac:dyDescent="0.3">
      <c r="A23509" t="s">
        <v>47747</v>
      </c>
      <c r="B23509" s="4" t="s">
        <v>231</v>
      </c>
      <c r="D23509">
        <v>1</v>
      </c>
      <c r="E23509" t="s">
        <v>84</v>
      </c>
    </row>
    <row r="23510" spans="1:5" x14ac:dyDescent="0.3">
      <c r="A23510" t="s">
        <v>47747</v>
      </c>
      <c r="B23510" s="4" t="s">
        <v>231</v>
      </c>
      <c r="C23510">
        <v>1610200</v>
      </c>
      <c r="D23510">
        <v>1</v>
      </c>
      <c r="E23510" t="s">
        <v>84</v>
      </c>
    </row>
    <row r="23511" spans="1:5" x14ac:dyDescent="0.3">
      <c r="A23511" t="s">
        <v>47888</v>
      </c>
      <c r="B23511" s="4" t="s">
        <v>231</v>
      </c>
      <c r="C23511">
        <v>1716300</v>
      </c>
      <c r="D23511">
        <v>1</v>
      </c>
      <c r="E23511" t="s">
        <v>84</v>
      </c>
    </row>
    <row r="23512" spans="1:5" x14ac:dyDescent="0.3">
      <c r="A23512" t="s">
        <v>47888</v>
      </c>
      <c r="B23512" s="4" t="s">
        <v>231</v>
      </c>
      <c r="C23512">
        <v>1121900</v>
      </c>
      <c r="D23512">
        <v>1</v>
      </c>
      <c r="E23512" t="s">
        <v>84</v>
      </c>
    </row>
    <row r="23513" spans="1:5" x14ac:dyDescent="0.3">
      <c r="A23513" t="s">
        <v>47934</v>
      </c>
      <c r="B23513" s="4" t="s">
        <v>231</v>
      </c>
      <c r="C23513">
        <v>561850</v>
      </c>
      <c r="D23513">
        <v>1</v>
      </c>
      <c r="E23513" t="s">
        <v>84</v>
      </c>
    </row>
    <row r="23514" spans="1:5" x14ac:dyDescent="0.3">
      <c r="A23514" t="s">
        <v>47934</v>
      </c>
      <c r="B23514" s="4" t="s">
        <v>231</v>
      </c>
      <c r="C23514">
        <v>180810</v>
      </c>
      <c r="D23514">
        <v>1</v>
      </c>
      <c r="E23514" t="s">
        <v>84</v>
      </c>
    </row>
    <row r="23515" spans="1:5" x14ac:dyDescent="0.3">
      <c r="A23515" t="s">
        <v>47942</v>
      </c>
      <c r="B23515" s="4" t="s">
        <v>231</v>
      </c>
      <c r="C23515">
        <v>449530</v>
      </c>
      <c r="D23515">
        <v>1</v>
      </c>
      <c r="E23515" t="s">
        <v>84</v>
      </c>
    </row>
    <row r="23516" spans="1:5" x14ac:dyDescent="0.3">
      <c r="A23516" t="s">
        <v>47952</v>
      </c>
      <c r="B23516" s="4" t="s">
        <v>231</v>
      </c>
      <c r="C23516">
        <v>1184800</v>
      </c>
      <c r="D23516">
        <v>1</v>
      </c>
      <c r="E23516" t="s">
        <v>84</v>
      </c>
    </row>
    <row r="23517" spans="1:5" x14ac:dyDescent="0.3">
      <c r="A23517" t="s">
        <v>47966</v>
      </c>
      <c r="B23517" s="4" t="s">
        <v>231</v>
      </c>
      <c r="C23517">
        <v>272200</v>
      </c>
      <c r="D23517">
        <v>1</v>
      </c>
      <c r="E23517" t="s">
        <v>84</v>
      </c>
    </row>
    <row r="23518" spans="1:5" x14ac:dyDescent="0.3">
      <c r="A23518" t="s">
        <v>48000</v>
      </c>
      <c r="B23518" s="4" t="s">
        <v>231</v>
      </c>
      <c r="C23518">
        <v>1063900</v>
      </c>
      <c r="D23518">
        <v>1</v>
      </c>
      <c r="E23518" t="s">
        <v>84</v>
      </c>
    </row>
    <row r="23519" spans="1:5" x14ac:dyDescent="0.3">
      <c r="A23519" t="s">
        <v>48000</v>
      </c>
      <c r="B23519" s="4" t="s">
        <v>231</v>
      </c>
      <c r="C23519">
        <v>348380</v>
      </c>
      <c r="D23519">
        <v>1</v>
      </c>
      <c r="E23519" t="s">
        <v>84</v>
      </c>
    </row>
    <row r="23520" spans="1:5" x14ac:dyDescent="0.3">
      <c r="A23520" t="s">
        <v>48019</v>
      </c>
      <c r="B23520" s="4" t="s">
        <v>231</v>
      </c>
      <c r="C23520">
        <v>958920</v>
      </c>
      <c r="D23520">
        <v>1</v>
      </c>
      <c r="E23520" t="s">
        <v>84</v>
      </c>
    </row>
    <row r="23521" spans="1:5" x14ac:dyDescent="0.3">
      <c r="A23521" t="s">
        <v>48019</v>
      </c>
      <c r="B23521" s="4" t="s">
        <v>231</v>
      </c>
      <c r="C23521">
        <v>1321200</v>
      </c>
      <c r="D23521">
        <v>1</v>
      </c>
      <c r="E23521" t="s">
        <v>84</v>
      </c>
    </row>
    <row r="23522" spans="1:5" x14ac:dyDescent="0.3">
      <c r="A23522" t="s">
        <v>48019</v>
      </c>
      <c r="B23522" s="4" t="s">
        <v>231</v>
      </c>
      <c r="C23522">
        <v>565380</v>
      </c>
      <c r="D23522">
        <v>1</v>
      </c>
      <c r="E23522" t="s">
        <v>84</v>
      </c>
    </row>
    <row r="23523" spans="1:5" x14ac:dyDescent="0.3">
      <c r="A23523" t="s">
        <v>48019</v>
      </c>
      <c r="B23523" s="4" t="s">
        <v>231</v>
      </c>
      <c r="C23523">
        <v>564760</v>
      </c>
      <c r="D23523">
        <v>1</v>
      </c>
      <c r="E23523" t="s">
        <v>84</v>
      </c>
    </row>
    <row r="23524" spans="1:5" x14ac:dyDescent="0.3">
      <c r="A23524" t="s">
        <v>48083</v>
      </c>
      <c r="B23524" s="4" t="s">
        <v>231</v>
      </c>
      <c r="C23524">
        <v>960820</v>
      </c>
      <c r="D23524">
        <v>1</v>
      </c>
      <c r="E23524" t="s">
        <v>84</v>
      </c>
    </row>
    <row r="23525" spans="1:5" x14ac:dyDescent="0.3">
      <c r="A23525" t="s">
        <v>48083</v>
      </c>
      <c r="B23525" s="4" t="s">
        <v>231</v>
      </c>
      <c r="C23525">
        <v>947340</v>
      </c>
      <c r="D23525">
        <v>1</v>
      </c>
      <c r="E23525" t="s">
        <v>84</v>
      </c>
    </row>
    <row r="23526" spans="1:5" x14ac:dyDescent="0.3">
      <c r="A23526" t="s">
        <v>48083</v>
      </c>
      <c r="B23526" s="4" t="s">
        <v>231</v>
      </c>
      <c r="C23526">
        <v>466340</v>
      </c>
      <c r="D23526">
        <v>1</v>
      </c>
      <c r="E23526" t="s">
        <v>84</v>
      </c>
    </row>
    <row r="23527" spans="1:5" x14ac:dyDescent="0.3">
      <c r="A23527" t="s">
        <v>48144</v>
      </c>
      <c r="B23527" s="4" t="s">
        <v>231</v>
      </c>
      <c r="C23527">
        <v>1138300</v>
      </c>
      <c r="D23527">
        <v>1</v>
      </c>
      <c r="E23527" t="s">
        <v>84</v>
      </c>
    </row>
    <row r="23528" spans="1:5" x14ac:dyDescent="0.3">
      <c r="A23528" t="s">
        <v>48144</v>
      </c>
      <c r="B23528" s="4" t="s">
        <v>231</v>
      </c>
      <c r="C23528">
        <v>642150</v>
      </c>
      <c r="D23528">
        <v>1</v>
      </c>
      <c r="E23528" t="s">
        <v>84</v>
      </c>
    </row>
    <row r="23529" spans="1:5" x14ac:dyDescent="0.3">
      <c r="A23529" t="s">
        <v>48195</v>
      </c>
      <c r="B23529" s="4" t="s">
        <v>231</v>
      </c>
      <c r="C23529">
        <v>1565000</v>
      </c>
      <c r="D23529">
        <v>1</v>
      </c>
      <c r="E23529" t="s">
        <v>84</v>
      </c>
    </row>
    <row r="23530" spans="1:5" x14ac:dyDescent="0.3">
      <c r="A23530" t="s">
        <v>48195</v>
      </c>
      <c r="B23530" s="4" t="s">
        <v>231</v>
      </c>
      <c r="C23530">
        <v>1401900</v>
      </c>
      <c r="D23530">
        <v>1</v>
      </c>
      <c r="E23530" t="s">
        <v>84</v>
      </c>
    </row>
    <row r="23531" spans="1:5" x14ac:dyDescent="0.3">
      <c r="A23531" t="s">
        <v>48195</v>
      </c>
      <c r="B23531" s="4" t="s">
        <v>231</v>
      </c>
      <c r="D23531">
        <v>1</v>
      </c>
      <c r="E23531" t="s">
        <v>84</v>
      </c>
    </row>
    <row r="23532" spans="1:5" x14ac:dyDescent="0.3">
      <c r="A23532" t="s">
        <v>48220</v>
      </c>
      <c r="B23532" s="4" t="s">
        <v>231</v>
      </c>
      <c r="C23532">
        <v>652440</v>
      </c>
      <c r="D23532">
        <v>1</v>
      </c>
      <c r="E23532" t="s">
        <v>84</v>
      </c>
    </row>
    <row r="23533" spans="1:5" x14ac:dyDescent="0.3">
      <c r="A23533" t="s">
        <v>48220</v>
      </c>
      <c r="B23533" s="4" t="s">
        <v>231</v>
      </c>
      <c r="C23533">
        <v>554810</v>
      </c>
      <c r="D23533">
        <v>1</v>
      </c>
      <c r="E23533" t="s">
        <v>84</v>
      </c>
    </row>
    <row r="23534" spans="1:5" x14ac:dyDescent="0.3">
      <c r="A23534" t="s">
        <v>48220</v>
      </c>
      <c r="B23534" s="4" t="s">
        <v>231</v>
      </c>
      <c r="C23534">
        <v>12022000</v>
      </c>
      <c r="D23534">
        <v>1</v>
      </c>
      <c r="E23534" t="s">
        <v>84</v>
      </c>
    </row>
    <row r="23535" spans="1:5" x14ac:dyDescent="0.3">
      <c r="A23535" t="s">
        <v>48220</v>
      </c>
      <c r="B23535" s="4" t="s">
        <v>231</v>
      </c>
      <c r="C23535">
        <v>2548400</v>
      </c>
      <c r="D23535">
        <v>1</v>
      </c>
      <c r="E23535" t="s">
        <v>84</v>
      </c>
    </row>
    <row r="23536" spans="1:5" x14ac:dyDescent="0.3">
      <c r="A23536" t="s">
        <v>48220</v>
      </c>
      <c r="B23536" s="4" t="s">
        <v>231</v>
      </c>
      <c r="C23536">
        <v>3402300</v>
      </c>
      <c r="D23536">
        <v>1</v>
      </c>
      <c r="E23536" t="s">
        <v>84</v>
      </c>
    </row>
    <row r="23537" spans="1:5" x14ac:dyDescent="0.3">
      <c r="A23537" t="s">
        <v>48238</v>
      </c>
      <c r="B23537" s="4" t="s">
        <v>231</v>
      </c>
      <c r="C23537">
        <v>3093800</v>
      </c>
      <c r="D23537">
        <v>1</v>
      </c>
      <c r="E23537" t="s">
        <v>84</v>
      </c>
    </row>
    <row r="23538" spans="1:5" x14ac:dyDescent="0.3">
      <c r="A23538" t="s">
        <v>48255</v>
      </c>
      <c r="B23538" s="4" t="s">
        <v>231</v>
      </c>
      <c r="C23538">
        <v>889720</v>
      </c>
      <c r="D23538">
        <v>1</v>
      </c>
      <c r="E23538" t="s">
        <v>84</v>
      </c>
    </row>
    <row r="23539" spans="1:5" x14ac:dyDescent="0.3">
      <c r="A23539" t="s">
        <v>48255</v>
      </c>
      <c r="B23539" s="4" t="s">
        <v>231</v>
      </c>
      <c r="C23539">
        <v>10001000</v>
      </c>
      <c r="D23539">
        <v>1</v>
      </c>
      <c r="E23539" t="s">
        <v>84</v>
      </c>
    </row>
    <row r="23540" spans="1:5" x14ac:dyDescent="0.3">
      <c r="A23540" t="s">
        <v>48255</v>
      </c>
      <c r="B23540" s="4" t="s">
        <v>231</v>
      </c>
      <c r="C23540">
        <v>9458500</v>
      </c>
      <c r="D23540">
        <v>1</v>
      </c>
      <c r="E23540" t="s">
        <v>84</v>
      </c>
    </row>
    <row r="23541" spans="1:5" x14ac:dyDescent="0.3">
      <c r="A23541" t="s">
        <v>48318</v>
      </c>
      <c r="B23541" s="4" t="s">
        <v>231</v>
      </c>
      <c r="C23541">
        <v>3527000</v>
      </c>
      <c r="D23541">
        <v>1</v>
      </c>
      <c r="E23541" t="s">
        <v>84</v>
      </c>
    </row>
    <row r="23542" spans="1:5" x14ac:dyDescent="0.3">
      <c r="A23542" t="s">
        <v>48318</v>
      </c>
      <c r="B23542" s="4" t="s">
        <v>231</v>
      </c>
      <c r="C23542">
        <v>3191600</v>
      </c>
      <c r="D23542">
        <v>1</v>
      </c>
      <c r="E23542" t="s">
        <v>84</v>
      </c>
    </row>
    <row r="23543" spans="1:5" x14ac:dyDescent="0.3">
      <c r="A23543" t="s">
        <v>48326</v>
      </c>
      <c r="B23543" s="4" t="s">
        <v>231</v>
      </c>
      <c r="C23543">
        <v>16279000</v>
      </c>
      <c r="D23543">
        <v>1</v>
      </c>
      <c r="E23543" t="s">
        <v>84</v>
      </c>
    </row>
    <row r="23544" spans="1:5" x14ac:dyDescent="0.3">
      <c r="A23544" t="s">
        <v>48326</v>
      </c>
      <c r="B23544" s="4" t="s">
        <v>231</v>
      </c>
      <c r="D23544">
        <v>1</v>
      </c>
      <c r="E23544" t="s">
        <v>84</v>
      </c>
    </row>
    <row r="23545" spans="1:5" x14ac:dyDescent="0.3">
      <c r="A23545" t="s">
        <v>48326</v>
      </c>
      <c r="B23545" s="4" t="s">
        <v>231</v>
      </c>
      <c r="C23545">
        <v>14143000</v>
      </c>
      <c r="D23545">
        <v>1</v>
      </c>
      <c r="E23545" t="s">
        <v>84</v>
      </c>
    </row>
    <row r="23546" spans="1:5" x14ac:dyDescent="0.3">
      <c r="A23546" t="s">
        <v>48326</v>
      </c>
      <c r="B23546" s="4" t="s">
        <v>231</v>
      </c>
      <c r="D23546">
        <v>1</v>
      </c>
      <c r="E23546" t="s">
        <v>84</v>
      </c>
    </row>
    <row r="23547" spans="1:5" x14ac:dyDescent="0.3">
      <c r="A23547" t="s">
        <v>48326</v>
      </c>
      <c r="B23547" s="4" t="s">
        <v>231</v>
      </c>
      <c r="C23547">
        <v>2968800</v>
      </c>
      <c r="D23547">
        <v>1</v>
      </c>
      <c r="E23547" t="s">
        <v>84</v>
      </c>
    </row>
    <row r="23548" spans="1:5" x14ac:dyDescent="0.3">
      <c r="A23548" t="s">
        <v>48326</v>
      </c>
      <c r="B23548" s="4" t="s">
        <v>231</v>
      </c>
      <c r="C23548">
        <v>3197800</v>
      </c>
      <c r="D23548">
        <v>1</v>
      </c>
      <c r="E23548" t="s">
        <v>84</v>
      </c>
    </row>
    <row r="23549" spans="1:5" x14ac:dyDescent="0.3">
      <c r="A23549" t="s">
        <v>48326</v>
      </c>
      <c r="B23549" s="4" t="s">
        <v>231</v>
      </c>
      <c r="C23549">
        <v>1048900</v>
      </c>
      <c r="D23549">
        <v>1</v>
      </c>
      <c r="E23549" t="s">
        <v>84</v>
      </c>
    </row>
    <row r="23550" spans="1:5" x14ac:dyDescent="0.3">
      <c r="A23550" t="s">
        <v>48401</v>
      </c>
      <c r="B23550" s="4" t="s">
        <v>231</v>
      </c>
      <c r="C23550">
        <v>4255400</v>
      </c>
      <c r="D23550">
        <v>1</v>
      </c>
      <c r="E23550" t="s">
        <v>84</v>
      </c>
    </row>
    <row r="23551" spans="1:5" x14ac:dyDescent="0.3">
      <c r="A23551" t="s">
        <v>48401</v>
      </c>
      <c r="B23551" s="4" t="s">
        <v>231</v>
      </c>
      <c r="D23551">
        <v>1</v>
      </c>
      <c r="E23551" t="s">
        <v>84</v>
      </c>
    </row>
    <row r="23552" spans="1:5" x14ac:dyDescent="0.3">
      <c r="A23552" t="s">
        <v>48437</v>
      </c>
      <c r="B23552" s="4" t="s">
        <v>231</v>
      </c>
      <c r="C23552">
        <v>4800600</v>
      </c>
      <c r="D23552">
        <v>1</v>
      </c>
      <c r="E23552" t="s">
        <v>84</v>
      </c>
    </row>
    <row r="23553" spans="1:5" x14ac:dyDescent="0.3">
      <c r="A23553" t="s">
        <v>48437</v>
      </c>
      <c r="B23553" s="4" t="s">
        <v>231</v>
      </c>
      <c r="C23553">
        <v>4527500</v>
      </c>
      <c r="D23553">
        <v>1</v>
      </c>
      <c r="E23553" t="s">
        <v>84</v>
      </c>
    </row>
    <row r="23554" spans="1:5" x14ac:dyDescent="0.3">
      <c r="A23554" t="s">
        <v>48437</v>
      </c>
      <c r="B23554" s="4" t="s">
        <v>231</v>
      </c>
      <c r="C23554">
        <v>2219400</v>
      </c>
      <c r="D23554">
        <v>1</v>
      </c>
      <c r="E23554" t="s">
        <v>84</v>
      </c>
    </row>
    <row r="23555" spans="1:5" x14ac:dyDescent="0.3">
      <c r="A23555" t="s">
        <v>48505</v>
      </c>
      <c r="B23555" s="4" t="s">
        <v>231</v>
      </c>
      <c r="C23555">
        <v>625120</v>
      </c>
      <c r="D23555">
        <v>1</v>
      </c>
      <c r="E23555" t="s">
        <v>84</v>
      </c>
    </row>
    <row r="23556" spans="1:5" x14ac:dyDescent="0.3">
      <c r="A23556" t="s">
        <v>48505</v>
      </c>
      <c r="B23556" s="4" t="s">
        <v>231</v>
      </c>
      <c r="C23556">
        <v>682460</v>
      </c>
      <c r="D23556">
        <v>1</v>
      </c>
      <c r="E23556" t="s">
        <v>84</v>
      </c>
    </row>
    <row r="23557" spans="1:5" x14ac:dyDescent="0.3">
      <c r="A23557" t="s">
        <v>48555</v>
      </c>
      <c r="B23557" s="4" t="s">
        <v>231</v>
      </c>
      <c r="C23557">
        <v>1528400</v>
      </c>
      <c r="D23557">
        <v>1</v>
      </c>
      <c r="E23557" t="s">
        <v>84</v>
      </c>
    </row>
    <row r="23558" spans="1:5" x14ac:dyDescent="0.3">
      <c r="A23558" t="s">
        <v>48555</v>
      </c>
      <c r="B23558" s="4" t="s">
        <v>231</v>
      </c>
      <c r="C23558">
        <v>2667300</v>
      </c>
      <c r="D23558">
        <v>1</v>
      </c>
      <c r="E23558" t="s">
        <v>84</v>
      </c>
    </row>
    <row r="23559" spans="1:5" x14ac:dyDescent="0.3">
      <c r="A23559" t="s">
        <v>48555</v>
      </c>
      <c r="B23559" s="4" t="s">
        <v>231</v>
      </c>
      <c r="C23559">
        <v>1230700</v>
      </c>
      <c r="D23559">
        <v>1</v>
      </c>
      <c r="E23559" t="s">
        <v>84</v>
      </c>
    </row>
    <row r="23560" spans="1:5" x14ac:dyDescent="0.3">
      <c r="A23560" t="s">
        <v>48555</v>
      </c>
      <c r="B23560" s="4" t="s">
        <v>231</v>
      </c>
      <c r="C23560">
        <v>2409000</v>
      </c>
      <c r="D23560">
        <v>1</v>
      </c>
      <c r="E23560" t="s">
        <v>84</v>
      </c>
    </row>
    <row r="23561" spans="1:5" x14ac:dyDescent="0.3">
      <c r="A23561" t="s">
        <v>48555</v>
      </c>
      <c r="B23561" s="4" t="s">
        <v>231</v>
      </c>
      <c r="C23561">
        <v>924080</v>
      </c>
      <c r="D23561">
        <v>1</v>
      </c>
      <c r="E23561" t="s">
        <v>84</v>
      </c>
    </row>
    <row r="23562" spans="1:5" x14ac:dyDescent="0.3">
      <c r="A23562" t="s">
        <v>48555</v>
      </c>
      <c r="B23562" s="4" t="s">
        <v>231</v>
      </c>
      <c r="C23562">
        <v>878770</v>
      </c>
      <c r="D23562">
        <v>1</v>
      </c>
      <c r="E23562" t="s">
        <v>84</v>
      </c>
    </row>
    <row r="23563" spans="1:5" x14ac:dyDescent="0.3">
      <c r="A23563" t="s">
        <v>48610</v>
      </c>
      <c r="B23563" s="4" t="s">
        <v>231</v>
      </c>
      <c r="C23563">
        <v>694610</v>
      </c>
      <c r="D23563">
        <v>1</v>
      </c>
      <c r="E23563" t="s">
        <v>84</v>
      </c>
    </row>
    <row r="23564" spans="1:5" x14ac:dyDescent="0.3">
      <c r="A23564" t="s">
        <v>48610</v>
      </c>
      <c r="B23564" s="4" t="s">
        <v>231</v>
      </c>
      <c r="C23564">
        <v>696680</v>
      </c>
      <c r="D23564">
        <v>1</v>
      </c>
      <c r="E23564" t="s">
        <v>84</v>
      </c>
    </row>
    <row r="23565" spans="1:5" x14ac:dyDescent="0.3">
      <c r="A23565" t="s">
        <v>48622</v>
      </c>
      <c r="B23565" s="4" t="s">
        <v>231</v>
      </c>
      <c r="C23565">
        <v>738800</v>
      </c>
      <c r="D23565">
        <v>1</v>
      </c>
      <c r="E23565" t="s">
        <v>84</v>
      </c>
    </row>
    <row r="23566" spans="1:5" x14ac:dyDescent="0.3">
      <c r="A23566" t="s">
        <v>48622</v>
      </c>
      <c r="B23566" s="4" t="s">
        <v>231</v>
      </c>
      <c r="C23566">
        <v>1131400</v>
      </c>
      <c r="D23566">
        <v>1</v>
      </c>
      <c r="E23566" t="s">
        <v>84</v>
      </c>
    </row>
    <row r="23567" spans="1:5" x14ac:dyDescent="0.3">
      <c r="A23567" t="s">
        <v>48640</v>
      </c>
      <c r="B23567" s="4" t="s">
        <v>231</v>
      </c>
      <c r="C23567">
        <v>2837300</v>
      </c>
      <c r="D23567">
        <v>1</v>
      </c>
      <c r="E23567" t="s">
        <v>84</v>
      </c>
    </row>
    <row r="23568" spans="1:5" x14ac:dyDescent="0.3">
      <c r="A23568" t="s">
        <v>48640</v>
      </c>
      <c r="B23568" s="4" t="s">
        <v>231</v>
      </c>
      <c r="C23568">
        <v>1905200</v>
      </c>
      <c r="D23568">
        <v>1</v>
      </c>
      <c r="E23568" t="s">
        <v>84</v>
      </c>
    </row>
    <row r="23569" spans="1:5" x14ac:dyDescent="0.3">
      <c r="A23569" t="s">
        <v>48685</v>
      </c>
      <c r="B23569" s="4" t="s">
        <v>231</v>
      </c>
      <c r="C23569">
        <v>1115700</v>
      </c>
      <c r="D23569">
        <v>1</v>
      </c>
      <c r="E23569" t="s">
        <v>84</v>
      </c>
    </row>
    <row r="23570" spans="1:5" x14ac:dyDescent="0.3">
      <c r="A23570" t="s">
        <v>48685</v>
      </c>
      <c r="B23570" s="4" t="s">
        <v>231</v>
      </c>
      <c r="C23570">
        <v>1290300</v>
      </c>
      <c r="D23570">
        <v>1</v>
      </c>
      <c r="E23570" t="s">
        <v>84</v>
      </c>
    </row>
    <row r="23571" spans="1:5" x14ac:dyDescent="0.3">
      <c r="A23571" t="s">
        <v>48685</v>
      </c>
      <c r="B23571" s="4" t="s">
        <v>231</v>
      </c>
      <c r="C23571">
        <v>982350</v>
      </c>
      <c r="D23571">
        <v>1</v>
      </c>
      <c r="E23571" t="s">
        <v>84</v>
      </c>
    </row>
    <row r="23572" spans="1:5" x14ac:dyDescent="0.3">
      <c r="A23572" t="s">
        <v>48685</v>
      </c>
      <c r="B23572" s="4" t="s">
        <v>231</v>
      </c>
      <c r="C23572">
        <v>1028600</v>
      </c>
      <c r="D23572">
        <v>1</v>
      </c>
      <c r="E23572" t="s">
        <v>84</v>
      </c>
    </row>
    <row r="23573" spans="1:5" x14ac:dyDescent="0.3">
      <c r="A23573" t="s">
        <v>48685</v>
      </c>
      <c r="B23573" s="4" t="s">
        <v>231</v>
      </c>
      <c r="C23573">
        <v>947190</v>
      </c>
      <c r="D23573">
        <v>1</v>
      </c>
      <c r="E23573" t="s">
        <v>84</v>
      </c>
    </row>
    <row r="23574" spans="1:5" x14ac:dyDescent="0.3">
      <c r="A23574" t="s">
        <v>48685</v>
      </c>
      <c r="B23574" s="4" t="s">
        <v>231</v>
      </c>
      <c r="C23574">
        <v>928450</v>
      </c>
      <c r="D23574">
        <v>1</v>
      </c>
      <c r="E23574" t="s">
        <v>84</v>
      </c>
    </row>
    <row r="23575" spans="1:5" x14ac:dyDescent="0.3">
      <c r="A23575" t="s">
        <v>48685</v>
      </c>
      <c r="B23575" s="4" t="s">
        <v>231</v>
      </c>
      <c r="C23575">
        <v>929120</v>
      </c>
      <c r="D23575">
        <v>1</v>
      </c>
      <c r="E23575" t="s">
        <v>84</v>
      </c>
    </row>
    <row r="23576" spans="1:5" x14ac:dyDescent="0.3">
      <c r="A23576" t="s">
        <v>48732</v>
      </c>
      <c r="B23576" s="4" t="s">
        <v>231</v>
      </c>
      <c r="C23576">
        <v>655080</v>
      </c>
      <c r="D23576">
        <v>1</v>
      </c>
      <c r="E23576" t="s">
        <v>84</v>
      </c>
    </row>
    <row r="23577" spans="1:5" x14ac:dyDescent="0.3">
      <c r="A23577" t="s">
        <v>48732</v>
      </c>
      <c r="B23577" s="4" t="s">
        <v>231</v>
      </c>
      <c r="C23577">
        <v>621800</v>
      </c>
      <c r="D23577">
        <v>1</v>
      </c>
      <c r="E23577" t="s">
        <v>84</v>
      </c>
    </row>
    <row r="23578" spans="1:5" x14ac:dyDescent="0.3">
      <c r="A23578" t="s">
        <v>48744</v>
      </c>
      <c r="B23578" s="4" t="s">
        <v>231</v>
      </c>
      <c r="C23578">
        <v>574360</v>
      </c>
      <c r="D23578">
        <v>1</v>
      </c>
      <c r="E23578" t="s">
        <v>84</v>
      </c>
    </row>
    <row r="23579" spans="1:5" x14ac:dyDescent="0.3">
      <c r="A23579" t="s">
        <v>48744</v>
      </c>
      <c r="B23579" s="4" t="s">
        <v>231</v>
      </c>
      <c r="C23579">
        <v>1643900</v>
      </c>
      <c r="D23579">
        <v>1</v>
      </c>
      <c r="E23579" t="s">
        <v>84</v>
      </c>
    </row>
    <row r="23580" spans="1:5" x14ac:dyDescent="0.3">
      <c r="A23580" t="s">
        <v>48756</v>
      </c>
      <c r="B23580" s="4" t="s">
        <v>231</v>
      </c>
      <c r="C23580">
        <v>1839400</v>
      </c>
      <c r="D23580">
        <v>1</v>
      </c>
      <c r="E23580" t="s">
        <v>84</v>
      </c>
    </row>
    <row r="23581" spans="1:5" x14ac:dyDescent="0.3">
      <c r="A23581" t="s">
        <v>48756</v>
      </c>
      <c r="B23581" s="4" t="s">
        <v>231</v>
      </c>
      <c r="C23581">
        <v>1245900</v>
      </c>
      <c r="D23581">
        <v>1</v>
      </c>
      <c r="E23581" t="s">
        <v>84</v>
      </c>
    </row>
    <row r="23582" spans="1:5" x14ac:dyDescent="0.3">
      <c r="A23582" t="s">
        <v>48769</v>
      </c>
      <c r="B23582" s="4" t="s">
        <v>231</v>
      </c>
      <c r="C23582">
        <v>5522100</v>
      </c>
      <c r="D23582">
        <v>1</v>
      </c>
      <c r="E23582" t="s">
        <v>84</v>
      </c>
    </row>
    <row r="23583" spans="1:5" x14ac:dyDescent="0.3">
      <c r="A23583" t="s">
        <v>48769</v>
      </c>
      <c r="B23583" s="4" t="s">
        <v>231</v>
      </c>
      <c r="C23583">
        <v>2573500</v>
      </c>
      <c r="D23583">
        <v>1</v>
      </c>
      <c r="E23583" t="s">
        <v>84</v>
      </c>
    </row>
    <row r="23584" spans="1:5" x14ac:dyDescent="0.3">
      <c r="A23584" t="s">
        <v>48769</v>
      </c>
      <c r="B23584" s="4" t="s">
        <v>231</v>
      </c>
      <c r="C23584">
        <v>722640</v>
      </c>
      <c r="D23584">
        <v>1</v>
      </c>
      <c r="E23584" t="s">
        <v>84</v>
      </c>
    </row>
    <row r="23585" spans="1:5" x14ac:dyDescent="0.3">
      <c r="A23585" t="s">
        <v>48769</v>
      </c>
      <c r="B23585" s="4" t="s">
        <v>231</v>
      </c>
      <c r="C23585">
        <v>268240</v>
      </c>
      <c r="D23585">
        <v>1</v>
      </c>
      <c r="E23585" t="s">
        <v>84</v>
      </c>
    </row>
    <row r="23586" spans="1:5" x14ac:dyDescent="0.3">
      <c r="A23586" t="s">
        <v>48796</v>
      </c>
      <c r="B23586" s="4" t="s">
        <v>231</v>
      </c>
      <c r="C23586">
        <v>3518900</v>
      </c>
      <c r="D23586">
        <v>1</v>
      </c>
      <c r="E23586" t="s">
        <v>84</v>
      </c>
    </row>
    <row r="23587" spans="1:5" x14ac:dyDescent="0.3">
      <c r="A23587" t="s">
        <v>48824</v>
      </c>
      <c r="B23587" s="4" t="s">
        <v>231</v>
      </c>
      <c r="C23587">
        <v>1783600</v>
      </c>
      <c r="D23587">
        <v>1</v>
      </c>
      <c r="E23587" t="s">
        <v>84</v>
      </c>
    </row>
    <row r="23588" spans="1:5" x14ac:dyDescent="0.3">
      <c r="A23588" t="s">
        <v>48824</v>
      </c>
      <c r="B23588" s="4" t="s">
        <v>231</v>
      </c>
      <c r="C23588">
        <v>1219600</v>
      </c>
      <c r="D23588">
        <v>1</v>
      </c>
      <c r="E23588" t="s">
        <v>84</v>
      </c>
    </row>
    <row r="23589" spans="1:5" x14ac:dyDescent="0.3">
      <c r="A23589" t="s">
        <v>48844</v>
      </c>
      <c r="B23589" s="4" t="s">
        <v>231</v>
      </c>
      <c r="C23589">
        <v>3275900</v>
      </c>
      <c r="D23589">
        <v>1</v>
      </c>
      <c r="E23589" t="s">
        <v>84</v>
      </c>
    </row>
    <row r="23590" spans="1:5" x14ac:dyDescent="0.3">
      <c r="A23590" t="s">
        <v>48844</v>
      </c>
      <c r="B23590" s="4" t="s">
        <v>231</v>
      </c>
      <c r="C23590">
        <v>1852300</v>
      </c>
      <c r="D23590">
        <v>1</v>
      </c>
      <c r="E23590" t="s">
        <v>84</v>
      </c>
    </row>
    <row r="23591" spans="1:5" x14ac:dyDescent="0.3">
      <c r="A23591" t="s">
        <v>48888</v>
      </c>
      <c r="B23591" s="4" t="s">
        <v>231</v>
      </c>
      <c r="C23591">
        <v>3383900</v>
      </c>
      <c r="D23591">
        <v>1</v>
      </c>
      <c r="E23591" t="s">
        <v>84</v>
      </c>
    </row>
    <row r="23592" spans="1:5" x14ac:dyDescent="0.3">
      <c r="A23592" t="s">
        <v>48899</v>
      </c>
      <c r="B23592" s="4" t="s">
        <v>231</v>
      </c>
      <c r="C23592">
        <v>2730400</v>
      </c>
      <c r="D23592">
        <v>1</v>
      </c>
      <c r="E23592" t="s">
        <v>84</v>
      </c>
    </row>
    <row r="23593" spans="1:5" x14ac:dyDescent="0.3">
      <c r="A23593" t="s">
        <v>48899</v>
      </c>
      <c r="B23593" s="4" t="s">
        <v>231</v>
      </c>
      <c r="C23593">
        <v>2729400</v>
      </c>
      <c r="D23593">
        <v>1</v>
      </c>
      <c r="E23593" t="s">
        <v>84</v>
      </c>
    </row>
    <row r="23594" spans="1:5" x14ac:dyDescent="0.3">
      <c r="A23594" t="s">
        <v>48899</v>
      </c>
      <c r="B23594" s="4" t="s">
        <v>231</v>
      </c>
      <c r="C23594">
        <v>2295500</v>
      </c>
      <c r="D23594">
        <v>1</v>
      </c>
      <c r="E23594" t="s">
        <v>84</v>
      </c>
    </row>
    <row r="23595" spans="1:5" x14ac:dyDescent="0.3">
      <c r="A23595" t="s">
        <v>48899</v>
      </c>
      <c r="B23595" s="4" t="s">
        <v>231</v>
      </c>
      <c r="C23595">
        <v>2211800</v>
      </c>
      <c r="D23595">
        <v>1</v>
      </c>
      <c r="E23595" t="s">
        <v>84</v>
      </c>
    </row>
    <row r="23596" spans="1:5" x14ac:dyDescent="0.3">
      <c r="A23596" t="s">
        <v>48954</v>
      </c>
      <c r="B23596" s="4" t="s">
        <v>231</v>
      </c>
      <c r="C23596">
        <v>1278600</v>
      </c>
      <c r="D23596">
        <v>1</v>
      </c>
      <c r="E23596" t="s">
        <v>84</v>
      </c>
    </row>
    <row r="23597" spans="1:5" x14ac:dyDescent="0.3">
      <c r="A23597" t="s">
        <v>48954</v>
      </c>
      <c r="B23597" s="4" t="s">
        <v>231</v>
      </c>
      <c r="C23597">
        <v>1851000</v>
      </c>
      <c r="D23597">
        <v>1</v>
      </c>
      <c r="E23597" t="s">
        <v>84</v>
      </c>
    </row>
    <row r="23598" spans="1:5" x14ac:dyDescent="0.3">
      <c r="A23598" t="s">
        <v>48954</v>
      </c>
      <c r="B23598" s="4" t="s">
        <v>231</v>
      </c>
      <c r="C23598">
        <v>505050</v>
      </c>
      <c r="D23598">
        <v>1</v>
      </c>
      <c r="E23598" t="s">
        <v>84</v>
      </c>
    </row>
    <row r="23599" spans="1:5" x14ac:dyDescent="0.3">
      <c r="A23599" t="s">
        <v>48954</v>
      </c>
      <c r="B23599" s="4" t="s">
        <v>231</v>
      </c>
      <c r="C23599">
        <v>1442000</v>
      </c>
      <c r="D23599">
        <v>1</v>
      </c>
      <c r="E23599" t="s">
        <v>84</v>
      </c>
    </row>
    <row r="23600" spans="1:5" x14ac:dyDescent="0.3">
      <c r="A23600" t="s">
        <v>48954</v>
      </c>
      <c r="B23600" s="4" t="s">
        <v>231</v>
      </c>
      <c r="C23600">
        <v>666780</v>
      </c>
      <c r="D23600">
        <v>1</v>
      </c>
      <c r="E23600" t="s">
        <v>84</v>
      </c>
    </row>
    <row r="23601" spans="1:5" x14ac:dyDescent="0.3">
      <c r="A23601" t="s">
        <v>49021</v>
      </c>
      <c r="B23601" s="4" t="s">
        <v>231</v>
      </c>
      <c r="C23601">
        <v>294670</v>
      </c>
      <c r="D23601">
        <v>1</v>
      </c>
      <c r="E23601" t="s">
        <v>84</v>
      </c>
    </row>
    <row r="23602" spans="1:5" x14ac:dyDescent="0.3">
      <c r="A23602" t="s">
        <v>49021</v>
      </c>
      <c r="B23602" s="4" t="s">
        <v>231</v>
      </c>
      <c r="C23602">
        <v>223130</v>
      </c>
      <c r="D23602">
        <v>1</v>
      </c>
      <c r="E23602" t="s">
        <v>84</v>
      </c>
    </row>
    <row r="23603" spans="1:5" x14ac:dyDescent="0.3">
      <c r="A23603" t="s">
        <v>49041</v>
      </c>
      <c r="B23603" s="4" t="s">
        <v>231</v>
      </c>
      <c r="C23603">
        <v>287750</v>
      </c>
      <c r="D23603">
        <v>1</v>
      </c>
      <c r="E23603" t="s">
        <v>84</v>
      </c>
    </row>
    <row r="23604" spans="1:5" x14ac:dyDescent="0.3">
      <c r="A23604" t="s">
        <v>49041</v>
      </c>
      <c r="B23604" s="4" t="s">
        <v>231</v>
      </c>
      <c r="C23604">
        <v>10957000</v>
      </c>
      <c r="D23604">
        <v>1</v>
      </c>
      <c r="E23604" t="s">
        <v>84</v>
      </c>
    </row>
    <row r="23605" spans="1:5" x14ac:dyDescent="0.3">
      <c r="A23605" t="s">
        <v>49041</v>
      </c>
      <c r="B23605" s="4" t="s">
        <v>231</v>
      </c>
      <c r="C23605">
        <v>9366200</v>
      </c>
      <c r="D23605">
        <v>1</v>
      </c>
      <c r="E23605" t="s">
        <v>84</v>
      </c>
    </row>
    <row r="23606" spans="1:5" x14ac:dyDescent="0.3">
      <c r="A23606" t="s">
        <v>49087</v>
      </c>
      <c r="B23606" s="4" t="s">
        <v>231</v>
      </c>
      <c r="C23606">
        <v>439540</v>
      </c>
      <c r="D23606">
        <v>1</v>
      </c>
      <c r="E23606" t="s">
        <v>84</v>
      </c>
    </row>
    <row r="23607" spans="1:5" x14ac:dyDescent="0.3">
      <c r="A23607" t="s">
        <v>49203</v>
      </c>
      <c r="B23607" s="4" t="s">
        <v>231</v>
      </c>
      <c r="C23607">
        <v>1067600</v>
      </c>
      <c r="D23607">
        <v>1</v>
      </c>
      <c r="E23607" t="s">
        <v>84</v>
      </c>
    </row>
    <row r="23608" spans="1:5" x14ac:dyDescent="0.3">
      <c r="A23608" t="s">
        <v>49203</v>
      </c>
      <c r="B23608" s="4" t="s">
        <v>231</v>
      </c>
      <c r="C23608">
        <v>529120</v>
      </c>
      <c r="D23608">
        <v>1</v>
      </c>
      <c r="E23608" t="s">
        <v>84</v>
      </c>
    </row>
    <row r="23609" spans="1:5" x14ac:dyDescent="0.3">
      <c r="A23609" t="s">
        <v>49310</v>
      </c>
      <c r="B23609" s="4" t="s">
        <v>231</v>
      </c>
      <c r="C23609">
        <v>11230000</v>
      </c>
      <c r="D23609">
        <v>1</v>
      </c>
      <c r="E23609" t="s">
        <v>84</v>
      </c>
    </row>
    <row r="23610" spans="1:5" x14ac:dyDescent="0.3">
      <c r="A23610" t="s">
        <v>49366</v>
      </c>
      <c r="B23610" s="4" t="s">
        <v>231</v>
      </c>
      <c r="C23610">
        <v>534000</v>
      </c>
      <c r="D23610">
        <v>1</v>
      </c>
      <c r="E23610" t="s">
        <v>84</v>
      </c>
    </row>
    <row r="23611" spans="1:5" x14ac:dyDescent="0.3">
      <c r="A23611" t="s">
        <v>49378</v>
      </c>
      <c r="B23611" s="4" t="s">
        <v>231</v>
      </c>
      <c r="C23611">
        <v>2897900</v>
      </c>
      <c r="D23611">
        <v>1</v>
      </c>
      <c r="E23611" t="s">
        <v>84</v>
      </c>
    </row>
    <row r="23612" spans="1:5" x14ac:dyDescent="0.3">
      <c r="A23612" t="s">
        <v>49378</v>
      </c>
      <c r="B23612" s="4" t="s">
        <v>231</v>
      </c>
      <c r="C23612">
        <v>833570</v>
      </c>
      <c r="D23612">
        <v>1</v>
      </c>
      <c r="E23612" t="s">
        <v>84</v>
      </c>
    </row>
    <row r="23613" spans="1:5" x14ac:dyDescent="0.3">
      <c r="A23613" t="s">
        <v>49528</v>
      </c>
      <c r="B23613" s="4" t="s">
        <v>231</v>
      </c>
      <c r="C23613">
        <v>2307300</v>
      </c>
      <c r="D23613">
        <v>1</v>
      </c>
      <c r="E23613" t="s">
        <v>84</v>
      </c>
    </row>
    <row r="23614" spans="1:5" x14ac:dyDescent="0.3">
      <c r="A23614" t="s">
        <v>49575</v>
      </c>
      <c r="B23614" s="4" t="s">
        <v>231</v>
      </c>
      <c r="C23614">
        <v>1785100</v>
      </c>
      <c r="D23614">
        <v>1</v>
      </c>
      <c r="E23614" t="s">
        <v>84</v>
      </c>
    </row>
    <row r="23615" spans="1:5" x14ac:dyDescent="0.3">
      <c r="A23615" t="s">
        <v>49586</v>
      </c>
      <c r="B23615" s="4" t="s">
        <v>231</v>
      </c>
      <c r="C23615">
        <v>2533100</v>
      </c>
      <c r="D23615">
        <v>1</v>
      </c>
      <c r="E23615" t="s">
        <v>84</v>
      </c>
    </row>
    <row r="23616" spans="1:5" x14ac:dyDescent="0.3">
      <c r="A23616" t="s">
        <v>49620</v>
      </c>
      <c r="B23616" s="4" t="s">
        <v>231</v>
      </c>
      <c r="C23616">
        <v>342550</v>
      </c>
      <c r="D23616">
        <v>1</v>
      </c>
      <c r="E23616" t="s">
        <v>84</v>
      </c>
    </row>
    <row r="23617" spans="1:5" x14ac:dyDescent="0.3">
      <c r="A23617" t="s">
        <v>49620</v>
      </c>
      <c r="B23617" s="4" t="s">
        <v>231</v>
      </c>
      <c r="C23617">
        <v>279010</v>
      </c>
      <c r="D23617">
        <v>1</v>
      </c>
      <c r="E23617" t="s">
        <v>84</v>
      </c>
    </row>
    <row r="23618" spans="1:5" x14ac:dyDescent="0.3">
      <c r="A23618" t="s">
        <v>49693</v>
      </c>
      <c r="B23618" s="4" t="s">
        <v>231</v>
      </c>
      <c r="C23618">
        <v>750180</v>
      </c>
      <c r="D23618">
        <v>1</v>
      </c>
      <c r="E23618" t="s">
        <v>84</v>
      </c>
    </row>
    <row r="23619" spans="1:5" x14ac:dyDescent="0.3">
      <c r="A23619" t="s">
        <v>49778</v>
      </c>
      <c r="B23619" s="4" t="s">
        <v>231</v>
      </c>
      <c r="C23619">
        <v>793010</v>
      </c>
      <c r="D23619">
        <v>1</v>
      </c>
      <c r="E23619" t="s">
        <v>84</v>
      </c>
    </row>
    <row r="23620" spans="1:5" x14ac:dyDescent="0.3">
      <c r="A23620" t="s">
        <v>49778</v>
      </c>
      <c r="B23620" s="4" t="s">
        <v>231</v>
      </c>
      <c r="C23620">
        <v>1404700</v>
      </c>
      <c r="D23620">
        <v>1</v>
      </c>
      <c r="E23620" t="s">
        <v>84</v>
      </c>
    </row>
    <row r="23621" spans="1:5" x14ac:dyDescent="0.3">
      <c r="A23621" t="s">
        <v>49778</v>
      </c>
      <c r="B23621" s="4" t="s">
        <v>231</v>
      </c>
      <c r="C23621">
        <v>758220</v>
      </c>
      <c r="D23621">
        <v>1</v>
      </c>
      <c r="E23621" t="s">
        <v>84</v>
      </c>
    </row>
    <row r="23622" spans="1:5" x14ac:dyDescent="0.3">
      <c r="A23622" t="s">
        <v>49778</v>
      </c>
      <c r="B23622" s="4" t="s">
        <v>231</v>
      </c>
      <c r="C23622">
        <v>395160</v>
      </c>
      <c r="D23622">
        <v>1</v>
      </c>
      <c r="E23622" t="s">
        <v>84</v>
      </c>
    </row>
    <row r="23623" spans="1:5" x14ac:dyDescent="0.3">
      <c r="A23623" t="s">
        <v>49833</v>
      </c>
      <c r="B23623" s="4" t="s">
        <v>231</v>
      </c>
      <c r="C23623">
        <v>1173100</v>
      </c>
      <c r="D23623">
        <v>1</v>
      </c>
      <c r="E23623" t="s">
        <v>84</v>
      </c>
    </row>
    <row r="23624" spans="1:5" x14ac:dyDescent="0.3">
      <c r="A23624" t="s">
        <v>49833</v>
      </c>
      <c r="B23624" s="4" t="s">
        <v>231</v>
      </c>
      <c r="C23624">
        <v>992870</v>
      </c>
      <c r="D23624">
        <v>1</v>
      </c>
      <c r="E23624" t="s">
        <v>84</v>
      </c>
    </row>
    <row r="23625" spans="1:5" x14ac:dyDescent="0.3">
      <c r="A23625" t="s">
        <v>49949</v>
      </c>
      <c r="B23625" s="4" t="s">
        <v>231</v>
      </c>
      <c r="C23625">
        <v>6930800</v>
      </c>
      <c r="D23625">
        <v>1</v>
      </c>
      <c r="E23625" t="s">
        <v>84</v>
      </c>
    </row>
    <row r="23626" spans="1:5" x14ac:dyDescent="0.3">
      <c r="A23626" t="s">
        <v>49949</v>
      </c>
      <c r="B23626" s="4" t="s">
        <v>231</v>
      </c>
      <c r="C23626">
        <v>7729100</v>
      </c>
      <c r="D23626">
        <v>1</v>
      </c>
      <c r="E23626" t="s">
        <v>84</v>
      </c>
    </row>
    <row r="23627" spans="1:5" x14ac:dyDescent="0.3">
      <c r="A23627" t="s">
        <v>49988</v>
      </c>
      <c r="B23627" s="4" t="s">
        <v>231</v>
      </c>
      <c r="C23627">
        <v>1035100</v>
      </c>
      <c r="D23627">
        <v>1</v>
      </c>
      <c r="E23627" t="s">
        <v>84</v>
      </c>
    </row>
    <row r="23628" spans="1:5" x14ac:dyDescent="0.3">
      <c r="A23628" t="s">
        <v>49988</v>
      </c>
      <c r="B23628" s="4" t="s">
        <v>231</v>
      </c>
      <c r="C23628">
        <v>1016000</v>
      </c>
      <c r="D23628">
        <v>1</v>
      </c>
      <c r="E23628" t="s">
        <v>84</v>
      </c>
    </row>
    <row r="23629" spans="1:5" x14ac:dyDescent="0.3">
      <c r="A23629" t="s">
        <v>50039</v>
      </c>
      <c r="B23629" s="4" t="s">
        <v>231</v>
      </c>
      <c r="C23629">
        <v>958930</v>
      </c>
      <c r="D23629">
        <v>1</v>
      </c>
      <c r="E23629" t="s">
        <v>84</v>
      </c>
    </row>
    <row r="23630" spans="1:5" x14ac:dyDescent="0.3">
      <c r="A23630" t="s">
        <v>50039</v>
      </c>
      <c r="B23630" s="4" t="s">
        <v>231</v>
      </c>
      <c r="C23630">
        <v>802190</v>
      </c>
      <c r="D23630">
        <v>1</v>
      </c>
      <c r="E23630" t="s">
        <v>84</v>
      </c>
    </row>
    <row r="23631" spans="1:5" x14ac:dyDescent="0.3">
      <c r="A23631" t="s">
        <v>50039</v>
      </c>
      <c r="B23631" s="4" t="s">
        <v>231</v>
      </c>
      <c r="C23631">
        <v>553960</v>
      </c>
      <c r="D23631">
        <v>1</v>
      </c>
      <c r="E23631" t="s">
        <v>84</v>
      </c>
    </row>
    <row r="23632" spans="1:5" x14ac:dyDescent="0.3">
      <c r="A23632" t="s">
        <v>50039</v>
      </c>
      <c r="B23632" s="4" t="s">
        <v>231</v>
      </c>
      <c r="C23632">
        <v>693800</v>
      </c>
      <c r="D23632">
        <v>1</v>
      </c>
      <c r="E23632" t="s">
        <v>84</v>
      </c>
    </row>
    <row r="23633" spans="1:5" x14ac:dyDescent="0.3">
      <c r="A23633" t="s">
        <v>50064</v>
      </c>
      <c r="B23633" s="4" t="s">
        <v>231</v>
      </c>
      <c r="C23633">
        <v>2081700</v>
      </c>
      <c r="D23633">
        <v>1</v>
      </c>
      <c r="E23633" t="s">
        <v>84</v>
      </c>
    </row>
    <row r="23634" spans="1:5" x14ac:dyDescent="0.3">
      <c r="A23634" t="s">
        <v>50064</v>
      </c>
      <c r="B23634" s="4" t="s">
        <v>231</v>
      </c>
      <c r="C23634">
        <v>1833100</v>
      </c>
      <c r="D23634">
        <v>1</v>
      </c>
      <c r="E23634" t="s">
        <v>84</v>
      </c>
    </row>
    <row r="23635" spans="1:5" x14ac:dyDescent="0.3">
      <c r="A23635" t="s">
        <v>50064</v>
      </c>
      <c r="B23635" s="4" t="s">
        <v>231</v>
      </c>
      <c r="D23635">
        <v>1</v>
      </c>
      <c r="E23635" t="s">
        <v>84</v>
      </c>
    </row>
    <row r="23636" spans="1:5" x14ac:dyDescent="0.3">
      <c r="A23636" t="s">
        <v>50064</v>
      </c>
      <c r="B23636" s="4" t="s">
        <v>231</v>
      </c>
      <c r="C23636">
        <v>686570</v>
      </c>
      <c r="D23636">
        <v>1</v>
      </c>
      <c r="E23636" t="s">
        <v>84</v>
      </c>
    </row>
    <row r="23637" spans="1:5" x14ac:dyDescent="0.3">
      <c r="A23637" t="s">
        <v>50092</v>
      </c>
      <c r="B23637" s="4" t="s">
        <v>231</v>
      </c>
      <c r="C23637">
        <v>597150</v>
      </c>
      <c r="D23637">
        <v>1</v>
      </c>
      <c r="E23637" t="s">
        <v>84</v>
      </c>
    </row>
    <row r="23638" spans="1:5" x14ac:dyDescent="0.3">
      <c r="A23638" t="s">
        <v>50092</v>
      </c>
      <c r="B23638" s="4" t="s">
        <v>231</v>
      </c>
      <c r="C23638">
        <v>666810</v>
      </c>
      <c r="D23638">
        <v>1</v>
      </c>
      <c r="E23638" t="s">
        <v>84</v>
      </c>
    </row>
    <row r="23639" spans="1:5" x14ac:dyDescent="0.3">
      <c r="A23639" t="s">
        <v>50118</v>
      </c>
      <c r="B23639" s="4" t="s">
        <v>231</v>
      </c>
      <c r="C23639">
        <v>844010</v>
      </c>
      <c r="D23639">
        <v>1</v>
      </c>
      <c r="E23639" t="s">
        <v>84</v>
      </c>
    </row>
    <row r="23640" spans="1:5" x14ac:dyDescent="0.3">
      <c r="A23640" t="s">
        <v>50118</v>
      </c>
      <c r="B23640" s="4" t="s">
        <v>231</v>
      </c>
      <c r="C23640">
        <v>499120</v>
      </c>
      <c r="D23640">
        <v>1</v>
      </c>
      <c r="E23640" t="s">
        <v>84</v>
      </c>
    </row>
    <row r="23641" spans="1:5" x14ac:dyDescent="0.3">
      <c r="A23641" t="s">
        <v>50221</v>
      </c>
      <c r="B23641" s="4" t="s">
        <v>231</v>
      </c>
      <c r="C23641">
        <v>1248300</v>
      </c>
      <c r="D23641">
        <v>1</v>
      </c>
      <c r="E23641" t="s">
        <v>84</v>
      </c>
    </row>
    <row r="23642" spans="1:5" x14ac:dyDescent="0.3">
      <c r="A23642" t="s">
        <v>50274</v>
      </c>
      <c r="B23642" s="4" t="s">
        <v>231</v>
      </c>
      <c r="C23642">
        <v>762050</v>
      </c>
      <c r="D23642">
        <v>1</v>
      </c>
      <c r="E23642" t="s">
        <v>84</v>
      </c>
    </row>
    <row r="23643" spans="1:5" x14ac:dyDescent="0.3">
      <c r="A23643" t="s">
        <v>50274</v>
      </c>
      <c r="B23643" s="4" t="s">
        <v>231</v>
      </c>
      <c r="C23643">
        <v>177310</v>
      </c>
      <c r="D23643">
        <v>1</v>
      </c>
      <c r="E23643" t="s">
        <v>84</v>
      </c>
    </row>
    <row r="23644" spans="1:5" x14ac:dyDescent="0.3">
      <c r="A23644" t="s">
        <v>50285</v>
      </c>
      <c r="B23644" s="4" t="s">
        <v>231</v>
      </c>
      <c r="C23644">
        <v>3840400</v>
      </c>
      <c r="D23644">
        <v>1</v>
      </c>
      <c r="E23644" t="s">
        <v>84</v>
      </c>
    </row>
    <row r="23645" spans="1:5" x14ac:dyDescent="0.3">
      <c r="A23645" t="s">
        <v>50285</v>
      </c>
      <c r="B23645" s="4" t="s">
        <v>231</v>
      </c>
      <c r="C23645">
        <v>41969000</v>
      </c>
      <c r="D23645">
        <v>1</v>
      </c>
      <c r="E23645" t="s">
        <v>84</v>
      </c>
    </row>
    <row r="23646" spans="1:5" x14ac:dyDescent="0.3">
      <c r="A23646" t="s">
        <v>50285</v>
      </c>
      <c r="B23646" s="4" t="s">
        <v>231</v>
      </c>
      <c r="C23646">
        <v>156450000</v>
      </c>
      <c r="D23646">
        <v>1</v>
      </c>
      <c r="E23646" t="s">
        <v>84</v>
      </c>
    </row>
    <row r="23647" spans="1:5" x14ac:dyDescent="0.3">
      <c r="A23647" t="s">
        <v>50285</v>
      </c>
      <c r="B23647" s="4" t="s">
        <v>231</v>
      </c>
      <c r="C23647">
        <v>13055000</v>
      </c>
      <c r="D23647">
        <v>1</v>
      </c>
      <c r="E23647" t="s">
        <v>84</v>
      </c>
    </row>
    <row r="23648" spans="1:5" x14ac:dyDescent="0.3">
      <c r="A23648" t="s">
        <v>50285</v>
      </c>
      <c r="B23648" s="4" t="s">
        <v>231</v>
      </c>
      <c r="C23648">
        <v>172970000</v>
      </c>
      <c r="D23648">
        <v>1</v>
      </c>
      <c r="E23648" t="s">
        <v>84</v>
      </c>
    </row>
    <row r="23649" spans="1:5" x14ac:dyDescent="0.3">
      <c r="A23649" t="s">
        <v>50285</v>
      </c>
      <c r="B23649" s="4" t="s">
        <v>231</v>
      </c>
      <c r="C23649">
        <v>46424000</v>
      </c>
      <c r="D23649">
        <v>1</v>
      </c>
      <c r="E23649" t="s">
        <v>84</v>
      </c>
    </row>
    <row r="23650" spans="1:5" x14ac:dyDescent="0.3">
      <c r="A23650" t="s">
        <v>50285</v>
      </c>
      <c r="B23650" s="4" t="s">
        <v>231</v>
      </c>
      <c r="C23650">
        <v>861750</v>
      </c>
      <c r="D23650">
        <v>1</v>
      </c>
      <c r="E23650" t="s">
        <v>84</v>
      </c>
    </row>
    <row r="23651" spans="1:5" x14ac:dyDescent="0.3">
      <c r="A23651" t="s">
        <v>50285</v>
      </c>
      <c r="B23651" s="4" t="s">
        <v>231</v>
      </c>
      <c r="C23651">
        <v>54449000</v>
      </c>
      <c r="D23651">
        <v>1</v>
      </c>
      <c r="E23651" t="s">
        <v>84</v>
      </c>
    </row>
    <row r="23652" spans="1:5" x14ac:dyDescent="0.3">
      <c r="A23652" t="s">
        <v>50285</v>
      </c>
      <c r="B23652" s="4" t="s">
        <v>231</v>
      </c>
      <c r="C23652">
        <v>15065000</v>
      </c>
      <c r="D23652">
        <v>1</v>
      </c>
      <c r="E23652" t="s">
        <v>84</v>
      </c>
    </row>
    <row r="23653" spans="1:5" x14ac:dyDescent="0.3">
      <c r="A23653" t="s">
        <v>50285</v>
      </c>
      <c r="B23653" s="4" t="s">
        <v>231</v>
      </c>
      <c r="C23653">
        <v>62937000</v>
      </c>
      <c r="D23653">
        <v>1</v>
      </c>
      <c r="E23653" t="s">
        <v>84</v>
      </c>
    </row>
    <row r="23654" spans="1:5" x14ac:dyDescent="0.3">
      <c r="A23654" t="s">
        <v>50285</v>
      </c>
      <c r="B23654" s="4" t="s">
        <v>231</v>
      </c>
      <c r="C23654">
        <v>20823000</v>
      </c>
      <c r="D23654">
        <v>1</v>
      </c>
      <c r="E23654" t="s">
        <v>84</v>
      </c>
    </row>
    <row r="23655" spans="1:5" x14ac:dyDescent="0.3">
      <c r="A23655" t="s">
        <v>50358</v>
      </c>
      <c r="B23655" s="4" t="s">
        <v>231</v>
      </c>
      <c r="C23655">
        <v>1704900</v>
      </c>
      <c r="D23655">
        <v>1</v>
      </c>
      <c r="E23655" t="s">
        <v>84</v>
      </c>
    </row>
    <row r="23656" spans="1:5" x14ac:dyDescent="0.3">
      <c r="A23656" t="s">
        <v>50358</v>
      </c>
      <c r="B23656" s="4" t="s">
        <v>231</v>
      </c>
      <c r="C23656">
        <v>3034100</v>
      </c>
      <c r="D23656">
        <v>1</v>
      </c>
      <c r="E23656" t="s">
        <v>84</v>
      </c>
    </row>
    <row r="23657" spans="1:5" x14ac:dyDescent="0.3">
      <c r="A23657" t="s">
        <v>50387</v>
      </c>
      <c r="B23657" s="4" t="s">
        <v>231</v>
      </c>
      <c r="C23657">
        <v>4231300</v>
      </c>
      <c r="D23657">
        <v>1</v>
      </c>
      <c r="E23657" t="s">
        <v>84</v>
      </c>
    </row>
    <row r="23658" spans="1:5" x14ac:dyDescent="0.3">
      <c r="A23658" t="s">
        <v>50387</v>
      </c>
      <c r="B23658" s="4" t="s">
        <v>231</v>
      </c>
      <c r="C23658">
        <v>1077900</v>
      </c>
      <c r="D23658">
        <v>1</v>
      </c>
      <c r="E23658" t="s">
        <v>84</v>
      </c>
    </row>
    <row r="23659" spans="1:5" x14ac:dyDescent="0.3">
      <c r="A23659" t="s">
        <v>50409</v>
      </c>
      <c r="B23659" s="4" t="s">
        <v>231</v>
      </c>
      <c r="C23659">
        <v>357330</v>
      </c>
      <c r="D23659">
        <v>1</v>
      </c>
      <c r="E23659" t="s">
        <v>84</v>
      </c>
    </row>
    <row r="23660" spans="1:5" x14ac:dyDescent="0.3">
      <c r="A23660" t="s">
        <v>50458</v>
      </c>
      <c r="B23660" s="4" t="s">
        <v>231</v>
      </c>
      <c r="C23660">
        <v>1535700</v>
      </c>
      <c r="D23660">
        <v>1</v>
      </c>
      <c r="E23660" t="s">
        <v>84</v>
      </c>
    </row>
    <row r="23661" spans="1:5" x14ac:dyDescent="0.3">
      <c r="A23661" t="s">
        <v>50458</v>
      </c>
      <c r="B23661" s="4" t="s">
        <v>231</v>
      </c>
      <c r="C23661">
        <v>1153000</v>
      </c>
      <c r="D23661">
        <v>1</v>
      </c>
      <c r="E23661" t="s">
        <v>84</v>
      </c>
    </row>
    <row r="23662" spans="1:5" x14ac:dyDescent="0.3">
      <c r="A23662" t="s">
        <v>50505</v>
      </c>
      <c r="B23662" s="4" t="s">
        <v>231</v>
      </c>
      <c r="D23662">
        <v>1</v>
      </c>
      <c r="E23662" t="s">
        <v>84</v>
      </c>
    </row>
    <row r="23663" spans="1:5" x14ac:dyDescent="0.3">
      <c r="A23663" t="s">
        <v>50505</v>
      </c>
      <c r="B23663" s="4" t="s">
        <v>231</v>
      </c>
      <c r="D23663">
        <v>1</v>
      </c>
      <c r="E23663" t="s">
        <v>84</v>
      </c>
    </row>
    <row r="23664" spans="1:5" x14ac:dyDescent="0.3">
      <c r="A23664" t="s">
        <v>50505</v>
      </c>
      <c r="B23664" s="4" t="s">
        <v>231</v>
      </c>
      <c r="C23664">
        <v>2379600</v>
      </c>
      <c r="D23664">
        <v>1</v>
      </c>
      <c r="E23664" t="s">
        <v>84</v>
      </c>
    </row>
    <row r="23665" spans="1:5" x14ac:dyDescent="0.3">
      <c r="A23665" t="s">
        <v>50505</v>
      </c>
      <c r="B23665" s="4" t="s">
        <v>231</v>
      </c>
      <c r="C23665">
        <v>3412200</v>
      </c>
      <c r="D23665">
        <v>1</v>
      </c>
      <c r="E23665" t="s">
        <v>84</v>
      </c>
    </row>
    <row r="23666" spans="1:5" x14ac:dyDescent="0.3">
      <c r="A23666" t="s">
        <v>50517</v>
      </c>
      <c r="B23666" s="4" t="s">
        <v>231</v>
      </c>
      <c r="C23666">
        <v>9670800</v>
      </c>
      <c r="D23666">
        <v>1</v>
      </c>
      <c r="E23666" t="s">
        <v>84</v>
      </c>
    </row>
    <row r="23667" spans="1:5" x14ac:dyDescent="0.3">
      <c r="A23667" t="s">
        <v>50517</v>
      </c>
      <c r="B23667" s="4" t="s">
        <v>231</v>
      </c>
      <c r="C23667">
        <v>7941100</v>
      </c>
      <c r="D23667">
        <v>1</v>
      </c>
      <c r="E23667" t="s">
        <v>84</v>
      </c>
    </row>
    <row r="23668" spans="1:5" x14ac:dyDescent="0.3">
      <c r="A23668" t="s">
        <v>50517</v>
      </c>
      <c r="B23668" s="4" t="s">
        <v>231</v>
      </c>
      <c r="C23668">
        <v>6229500</v>
      </c>
      <c r="D23668">
        <v>1</v>
      </c>
      <c r="E23668" t="s">
        <v>84</v>
      </c>
    </row>
    <row r="23669" spans="1:5" x14ac:dyDescent="0.3">
      <c r="A23669" t="s">
        <v>50517</v>
      </c>
      <c r="B23669" s="4" t="s">
        <v>231</v>
      </c>
      <c r="C23669">
        <v>6306600</v>
      </c>
      <c r="D23669">
        <v>1</v>
      </c>
      <c r="E23669" t="s">
        <v>84</v>
      </c>
    </row>
    <row r="23670" spans="1:5" x14ac:dyDescent="0.3">
      <c r="A23670" t="s">
        <v>50535</v>
      </c>
      <c r="B23670" s="4" t="s">
        <v>231</v>
      </c>
      <c r="C23670">
        <v>3275200</v>
      </c>
      <c r="D23670">
        <v>1</v>
      </c>
      <c r="E23670" t="s">
        <v>84</v>
      </c>
    </row>
    <row r="23671" spans="1:5" x14ac:dyDescent="0.3">
      <c r="A23671" t="s">
        <v>50535</v>
      </c>
      <c r="B23671" s="4" t="s">
        <v>231</v>
      </c>
      <c r="C23671">
        <v>5510900</v>
      </c>
      <c r="D23671">
        <v>1</v>
      </c>
      <c r="E23671" t="s">
        <v>84</v>
      </c>
    </row>
    <row r="23672" spans="1:5" x14ac:dyDescent="0.3">
      <c r="A23672" t="s">
        <v>50671</v>
      </c>
      <c r="B23672" s="4" t="s">
        <v>231</v>
      </c>
      <c r="C23672">
        <v>3120400</v>
      </c>
      <c r="D23672">
        <v>1</v>
      </c>
      <c r="E23672" t="s">
        <v>84</v>
      </c>
    </row>
    <row r="23673" spans="1:5" x14ac:dyDescent="0.3">
      <c r="A23673" t="s">
        <v>50671</v>
      </c>
      <c r="B23673" s="4" t="s">
        <v>231</v>
      </c>
      <c r="C23673">
        <v>282230</v>
      </c>
      <c r="D23673">
        <v>1</v>
      </c>
      <c r="E23673" t="s">
        <v>84</v>
      </c>
    </row>
    <row r="23674" spans="1:5" x14ac:dyDescent="0.3">
      <c r="A23674" t="s">
        <v>50671</v>
      </c>
      <c r="B23674" s="4" t="s">
        <v>231</v>
      </c>
      <c r="C23674">
        <v>188820</v>
      </c>
      <c r="D23674">
        <v>1</v>
      </c>
      <c r="E23674" t="s">
        <v>84</v>
      </c>
    </row>
    <row r="23675" spans="1:5" x14ac:dyDescent="0.3">
      <c r="A23675" t="s">
        <v>50671</v>
      </c>
      <c r="B23675" s="4" t="s">
        <v>231</v>
      </c>
      <c r="C23675">
        <v>988340</v>
      </c>
      <c r="D23675">
        <v>1</v>
      </c>
      <c r="E23675" t="s">
        <v>84</v>
      </c>
    </row>
    <row r="23676" spans="1:5" x14ac:dyDescent="0.3">
      <c r="A23676" t="s">
        <v>50753</v>
      </c>
      <c r="B23676" s="4" t="s">
        <v>231</v>
      </c>
      <c r="C23676">
        <v>944840</v>
      </c>
      <c r="D23676">
        <v>1</v>
      </c>
      <c r="E23676" t="s">
        <v>84</v>
      </c>
    </row>
    <row r="23677" spans="1:5" x14ac:dyDescent="0.3">
      <c r="A23677" t="s">
        <v>50753</v>
      </c>
      <c r="B23677" s="4" t="s">
        <v>231</v>
      </c>
      <c r="C23677">
        <v>750110</v>
      </c>
      <c r="D23677">
        <v>1</v>
      </c>
      <c r="E23677" t="s">
        <v>84</v>
      </c>
    </row>
    <row r="23678" spans="1:5" x14ac:dyDescent="0.3">
      <c r="A23678" t="s">
        <v>50782</v>
      </c>
      <c r="B23678" s="4" t="s">
        <v>231</v>
      </c>
      <c r="C23678">
        <v>1190300</v>
      </c>
      <c r="D23678">
        <v>1</v>
      </c>
      <c r="E23678" t="s">
        <v>84</v>
      </c>
    </row>
    <row r="23679" spans="1:5" x14ac:dyDescent="0.3">
      <c r="A23679" t="s">
        <v>50782</v>
      </c>
      <c r="B23679" s="4" t="s">
        <v>231</v>
      </c>
      <c r="C23679">
        <v>580510</v>
      </c>
      <c r="D23679">
        <v>1</v>
      </c>
      <c r="E23679" t="s">
        <v>84</v>
      </c>
    </row>
    <row r="23680" spans="1:5" x14ac:dyDescent="0.3">
      <c r="A23680" t="s">
        <v>50782</v>
      </c>
      <c r="B23680" s="4" t="s">
        <v>231</v>
      </c>
      <c r="C23680">
        <v>585880</v>
      </c>
      <c r="D23680">
        <v>1</v>
      </c>
      <c r="E23680" t="s">
        <v>84</v>
      </c>
    </row>
    <row r="23681" spans="1:5" x14ac:dyDescent="0.3">
      <c r="A23681" t="s">
        <v>50782</v>
      </c>
      <c r="B23681" s="4" t="s">
        <v>231</v>
      </c>
      <c r="C23681">
        <v>920580</v>
      </c>
      <c r="D23681">
        <v>1</v>
      </c>
      <c r="E23681" t="s">
        <v>84</v>
      </c>
    </row>
    <row r="23682" spans="1:5" x14ac:dyDescent="0.3">
      <c r="A23682" t="s">
        <v>50801</v>
      </c>
      <c r="B23682" s="4" t="s">
        <v>231</v>
      </c>
      <c r="C23682">
        <v>351360</v>
      </c>
      <c r="D23682">
        <v>1</v>
      </c>
      <c r="E23682" t="s">
        <v>84</v>
      </c>
    </row>
    <row r="23683" spans="1:5" x14ac:dyDescent="0.3">
      <c r="A23683" t="s">
        <v>50801</v>
      </c>
      <c r="B23683" s="4" t="s">
        <v>231</v>
      </c>
      <c r="C23683">
        <v>603430</v>
      </c>
      <c r="D23683">
        <v>1</v>
      </c>
      <c r="E23683" t="s">
        <v>84</v>
      </c>
    </row>
    <row r="23684" spans="1:5" x14ac:dyDescent="0.3">
      <c r="A23684" t="s">
        <v>50801</v>
      </c>
      <c r="B23684" s="4" t="s">
        <v>231</v>
      </c>
      <c r="D23684">
        <v>1</v>
      </c>
      <c r="E23684" t="s">
        <v>84</v>
      </c>
    </row>
    <row r="23685" spans="1:5" x14ac:dyDescent="0.3">
      <c r="A23685" t="s">
        <v>50815</v>
      </c>
      <c r="B23685" s="4" t="s">
        <v>231</v>
      </c>
      <c r="C23685">
        <v>493330</v>
      </c>
      <c r="D23685">
        <v>1</v>
      </c>
      <c r="E23685" t="s">
        <v>84</v>
      </c>
    </row>
    <row r="23686" spans="1:5" x14ac:dyDescent="0.3">
      <c r="A23686" t="s">
        <v>50906</v>
      </c>
      <c r="B23686" s="4" t="s">
        <v>231</v>
      </c>
      <c r="C23686">
        <v>285530</v>
      </c>
      <c r="D23686">
        <v>1</v>
      </c>
      <c r="E23686" t="s">
        <v>84</v>
      </c>
    </row>
    <row r="23687" spans="1:5" x14ac:dyDescent="0.3">
      <c r="A23687" t="s">
        <v>50912</v>
      </c>
      <c r="B23687" s="4" t="s">
        <v>231</v>
      </c>
      <c r="C23687">
        <v>6038500</v>
      </c>
      <c r="D23687">
        <v>1</v>
      </c>
      <c r="E23687" t="s">
        <v>84</v>
      </c>
    </row>
    <row r="23688" spans="1:5" x14ac:dyDescent="0.3">
      <c r="A23688" t="s">
        <v>50912</v>
      </c>
      <c r="B23688" s="4" t="s">
        <v>231</v>
      </c>
      <c r="C23688">
        <v>1657800</v>
      </c>
      <c r="D23688">
        <v>1</v>
      </c>
      <c r="E23688" t="s">
        <v>84</v>
      </c>
    </row>
    <row r="23689" spans="1:5" x14ac:dyDescent="0.3">
      <c r="A23689" t="s">
        <v>50926</v>
      </c>
      <c r="B23689" s="4" t="s">
        <v>231</v>
      </c>
      <c r="C23689">
        <v>6767600</v>
      </c>
      <c r="D23689">
        <v>1</v>
      </c>
      <c r="E23689" t="s">
        <v>84</v>
      </c>
    </row>
    <row r="23690" spans="1:5" x14ac:dyDescent="0.3">
      <c r="A23690" t="s">
        <v>50926</v>
      </c>
      <c r="B23690" s="4" t="s">
        <v>231</v>
      </c>
      <c r="C23690">
        <v>7800500</v>
      </c>
      <c r="D23690">
        <v>1</v>
      </c>
      <c r="E23690" t="s">
        <v>84</v>
      </c>
    </row>
    <row r="23691" spans="1:5" x14ac:dyDescent="0.3">
      <c r="A23691" t="s">
        <v>50936</v>
      </c>
      <c r="B23691" s="4" t="s">
        <v>231</v>
      </c>
      <c r="C23691">
        <v>10115000</v>
      </c>
      <c r="D23691">
        <v>1</v>
      </c>
      <c r="E23691" t="s">
        <v>84</v>
      </c>
    </row>
    <row r="23692" spans="1:5" x14ac:dyDescent="0.3">
      <c r="A23692" t="s">
        <v>50936</v>
      </c>
      <c r="B23692" s="4" t="s">
        <v>231</v>
      </c>
      <c r="C23692">
        <v>4601800</v>
      </c>
      <c r="D23692">
        <v>1</v>
      </c>
      <c r="E23692" t="s">
        <v>84</v>
      </c>
    </row>
    <row r="23693" spans="1:5" x14ac:dyDescent="0.3">
      <c r="A23693" t="s">
        <v>50936</v>
      </c>
      <c r="B23693" s="4" t="s">
        <v>231</v>
      </c>
      <c r="C23693">
        <v>4246200</v>
      </c>
      <c r="D23693">
        <v>1</v>
      </c>
      <c r="E23693" t="s">
        <v>84</v>
      </c>
    </row>
    <row r="23694" spans="1:5" x14ac:dyDescent="0.3">
      <c r="A23694" t="s">
        <v>51169</v>
      </c>
      <c r="B23694" s="4" t="s">
        <v>231</v>
      </c>
      <c r="C23694">
        <v>488290</v>
      </c>
      <c r="D23694">
        <v>1</v>
      </c>
      <c r="E23694" t="s">
        <v>84</v>
      </c>
    </row>
    <row r="23695" spans="1:5" x14ac:dyDescent="0.3">
      <c r="A23695" t="s">
        <v>51179</v>
      </c>
      <c r="B23695" s="4" t="s">
        <v>231</v>
      </c>
      <c r="C23695">
        <v>826000</v>
      </c>
      <c r="D23695">
        <v>1</v>
      </c>
      <c r="E23695" t="s">
        <v>84</v>
      </c>
    </row>
    <row r="23696" spans="1:5" x14ac:dyDescent="0.3">
      <c r="A23696" t="s">
        <v>51179</v>
      </c>
      <c r="B23696" s="4" t="s">
        <v>231</v>
      </c>
      <c r="C23696">
        <v>639870</v>
      </c>
      <c r="D23696">
        <v>1</v>
      </c>
      <c r="E23696" t="s">
        <v>84</v>
      </c>
    </row>
    <row r="23697" spans="1:5" x14ac:dyDescent="0.3">
      <c r="A23697" t="s">
        <v>51207</v>
      </c>
      <c r="B23697" s="4" t="s">
        <v>231</v>
      </c>
      <c r="C23697">
        <v>6334900</v>
      </c>
      <c r="D23697">
        <v>1</v>
      </c>
      <c r="E23697" t="s">
        <v>84</v>
      </c>
    </row>
    <row r="23698" spans="1:5" x14ac:dyDescent="0.3">
      <c r="A23698" t="s">
        <v>51222</v>
      </c>
      <c r="B23698" s="4" t="s">
        <v>231</v>
      </c>
      <c r="C23698">
        <v>3825100</v>
      </c>
      <c r="D23698">
        <v>1</v>
      </c>
      <c r="E23698" t="s">
        <v>84</v>
      </c>
    </row>
    <row r="23699" spans="1:5" x14ac:dyDescent="0.3">
      <c r="A23699" t="s">
        <v>51222</v>
      </c>
      <c r="B23699" s="4" t="s">
        <v>231</v>
      </c>
      <c r="C23699">
        <v>3576000</v>
      </c>
      <c r="D23699">
        <v>1</v>
      </c>
      <c r="E23699" t="s">
        <v>84</v>
      </c>
    </row>
    <row r="23700" spans="1:5" x14ac:dyDescent="0.3">
      <c r="A23700" t="s">
        <v>51222</v>
      </c>
      <c r="B23700" s="4" t="s">
        <v>231</v>
      </c>
      <c r="C23700">
        <v>3732900</v>
      </c>
      <c r="D23700">
        <v>1</v>
      </c>
      <c r="E23700" t="s">
        <v>84</v>
      </c>
    </row>
    <row r="23701" spans="1:5" x14ac:dyDescent="0.3">
      <c r="A23701" t="s">
        <v>51222</v>
      </c>
      <c r="B23701" s="4" t="s">
        <v>231</v>
      </c>
      <c r="C23701">
        <v>905650</v>
      </c>
      <c r="D23701">
        <v>1</v>
      </c>
      <c r="E23701" t="s">
        <v>84</v>
      </c>
    </row>
    <row r="23702" spans="1:5" x14ac:dyDescent="0.3">
      <c r="A23702" t="s">
        <v>51222</v>
      </c>
      <c r="B23702" s="4" t="s">
        <v>231</v>
      </c>
      <c r="C23702">
        <v>738110</v>
      </c>
      <c r="D23702">
        <v>1</v>
      </c>
      <c r="E23702" t="s">
        <v>84</v>
      </c>
    </row>
    <row r="23703" spans="1:5" x14ac:dyDescent="0.3">
      <c r="A23703" t="s">
        <v>51241</v>
      </c>
      <c r="B23703" s="4" t="s">
        <v>231</v>
      </c>
      <c r="C23703">
        <v>5736700</v>
      </c>
      <c r="D23703">
        <v>1</v>
      </c>
      <c r="E23703" t="s">
        <v>84</v>
      </c>
    </row>
    <row r="23704" spans="1:5" x14ac:dyDescent="0.3">
      <c r="A23704" t="s">
        <v>51309</v>
      </c>
      <c r="B23704" s="4" t="s">
        <v>231</v>
      </c>
      <c r="C23704">
        <v>807150</v>
      </c>
      <c r="D23704">
        <v>1</v>
      </c>
      <c r="E23704" t="s">
        <v>84</v>
      </c>
    </row>
    <row r="23705" spans="1:5" x14ac:dyDescent="0.3">
      <c r="A23705" t="s">
        <v>51309</v>
      </c>
      <c r="B23705" s="4" t="s">
        <v>231</v>
      </c>
      <c r="C23705">
        <v>897900</v>
      </c>
      <c r="D23705">
        <v>1</v>
      </c>
      <c r="E23705" t="s">
        <v>84</v>
      </c>
    </row>
    <row r="23706" spans="1:5" x14ac:dyDescent="0.3">
      <c r="A23706" t="s">
        <v>51309</v>
      </c>
      <c r="B23706" s="4" t="s">
        <v>231</v>
      </c>
      <c r="C23706">
        <v>2720900</v>
      </c>
      <c r="D23706">
        <v>1</v>
      </c>
      <c r="E23706" t="s">
        <v>84</v>
      </c>
    </row>
    <row r="23707" spans="1:5" x14ac:dyDescent="0.3">
      <c r="A23707" t="s">
        <v>51309</v>
      </c>
      <c r="B23707" s="4" t="s">
        <v>231</v>
      </c>
      <c r="C23707">
        <v>3874400</v>
      </c>
      <c r="D23707">
        <v>1</v>
      </c>
      <c r="E23707" t="s">
        <v>84</v>
      </c>
    </row>
    <row r="23708" spans="1:5" x14ac:dyDescent="0.3">
      <c r="A23708" t="s">
        <v>51372</v>
      </c>
      <c r="B23708" s="4" t="s">
        <v>231</v>
      </c>
      <c r="C23708">
        <v>2922700</v>
      </c>
      <c r="D23708">
        <v>1</v>
      </c>
      <c r="E23708" t="s">
        <v>84</v>
      </c>
    </row>
    <row r="23709" spans="1:5" x14ac:dyDescent="0.3">
      <c r="A23709" t="s">
        <v>51372</v>
      </c>
      <c r="B23709" s="4" t="s">
        <v>231</v>
      </c>
      <c r="C23709">
        <v>3828200</v>
      </c>
      <c r="D23709">
        <v>1</v>
      </c>
      <c r="E23709" t="s">
        <v>84</v>
      </c>
    </row>
    <row r="23710" spans="1:5" x14ac:dyDescent="0.3">
      <c r="A23710" t="s">
        <v>51372</v>
      </c>
      <c r="B23710" s="4" t="s">
        <v>231</v>
      </c>
      <c r="C23710">
        <v>703950</v>
      </c>
      <c r="D23710">
        <v>1</v>
      </c>
      <c r="E23710" t="s">
        <v>84</v>
      </c>
    </row>
    <row r="23711" spans="1:5" x14ac:dyDescent="0.3">
      <c r="A23711" t="s">
        <v>51398</v>
      </c>
      <c r="B23711" s="4" t="s">
        <v>231</v>
      </c>
      <c r="C23711">
        <v>1138500</v>
      </c>
      <c r="D23711">
        <v>1</v>
      </c>
      <c r="E23711" t="s">
        <v>84</v>
      </c>
    </row>
    <row r="23712" spans="1:5" x14ac:dyDescent="0.3">
      <c r="A23712" t="s">
        <v>51433</v>
      </c>
      <c r="B23712" s="4" t="s">
        <v>231</v>
      </c>
      <c r="C23712">
        <v>5175900</v>
      </c>
      <c r="D23712">
        <v>1</v>
      </c>
      <c r="E23712" t="s">
        <v>84</v>
      </c>
    </row>
    <row r="23713" spans="1:5" x14ac:dyDescent="0.3">
      <c r="A23713" t="s">
        <v>51450</v>
      </c>
      <c r="B23713" s="4" t="s">
        <v>231</v>
      </c>
      <c r="C23713">
        <v>1176700</v>
      </c>
      <c r="D23713">
        <v>1</v>
      </c>
      <c r="E23713" t="s">
        <v>84</v>
      </c>
    </row>
    <row r="23714" spans="1:5" x14ac:dyDescent="0.3">
      <c r="A23714" t="s">
        <v>51526</v>
      </c>
      <c r="B23714" s="4" t="s">
        <v>231</v>
      </c>
      <c r="C23714">
        <v>455580</v>
      </c>
      <c r="D23714">
        <v>1</v>
      </c>
      <c r="E23714" t="s">
        <v>84</v>
      </c>
    </row>
    <row r="23715" spans="1:5" x14ac:dyDescent="0.3">
      <c r="A23715" t="s">
        <v>51526</v>
      </c>
      <c r="B23715" s="4" t="s">
        <v>231</v>
      </c>
      <c r="C23715">
        <v>591930</v>
      </c>
      <c r="D23715">
        <v>1</v>
      </c>
      <c r="E23715" t="s">
        <v>84</v>
      </c>
    </row>
    <row r="23716" spans="1:5" x14ac:dyDescent="0.3">
      <c r="A23716" t="s">
        <v>51535</v>
      </c>
      <c r="B23716" s="4" t="s">
        <v>231</v>
      </c>
      <c r="C23716">
        <v>1787300</v>
      </c>
      <c r="D23716">
        <v>1</v>
      </c>
      <c r="E23716" t="s">
        <v>84</v>
      </c>
    </row>
    <row r="23717" spans="1:5" x14ac:dyDescent="0.3">
      <c r="A23717" t="s">
        <v>51535</v>
      </c>
      <c r="B23717" s="4" t="s">
        <v>231</v>
      </c>
      <c r="C23717">
        <v>2782100</v>
      </c>
      <c r="D23717">
        <v>1</v>
      </c>
      <c r="E23717" t="s">
        <v>84</v>
      </c>
    </row>
    <row r="23718" spans="1:5" x14ac:dyDescent="0.3">
      <c r="A23718" t="s">
        <v>51554</v>
      </c>
      <c r="B23718" s="4" t="s">
        <v>231</v>
      </c>
      <c r="C23718">
        <v>3185300</v>
      </c>
      <c r="D23718">
        <v>1</v>
      </c>
      <c r="E23718" t="s">
        <v>84</v>
      </c>
    </row>
    <row r="23719" spans="1:5" x14ac:dyDescent="0.3">
      <c r="A23719" t="s">
        <v>51554</v>
      </c>
      <c r="B23719" s="4" t="s">
        <v>231</v>
      </c>
      <c r="C23719">
        <v>2187400</v>
      </c>
      <c r="D23719">
        <v>1</v>
      </c>
      <c r="E23719" t="s">
        <v>84</v>
      </c>
    </row>
    <row r="23720" spans="1:5" x14ac:dyDescent="0.3">
      <c r="A23720" t="s">
        <v>51565</v>
      </c>
      <c r="B23720" s="4" t="s">
        <v>231</v>
      </c>
      <c r="C23720">
        <v>2276300</v>
      </c>
      <c r="D23720">
        <v>1</v>
      </c>
      <c r="E23720" t="s">
        <v>84</v>
      </c>
    </row>
    <row r="23721" spans="1:5" x14ac:dyDescent="0.3">
      <c r="A23721" t="s">
        <v>51565</v>
      </c>
      <c r="B23721" s="4" t="s">
        <v>231</v>
      </c>
      <c r="C23721">
        <v>1921100</v>
      </c>
      <c r="D23721">
        <v>1</v>
      </c>
      <c r="E23721" t="s">
        <v>84</v>
      </c>
    </row>
    <row r="23722" spans="1:5" x14ac:dyDescent="0.3">
      <c r="A23722" t="s">
        <v>51565</v>
      </c>
      <c r="B23722" s="4" t="s">
        <v>231</v>
      </c>
      <c r="C23722">
        <v>1061600</v>
      </c>
      <c r="D23722">
        <v>1</v>
      </c>
      <c r="E23722" t="s">
        <v>84</v>
      </c>
    </row>
    <row r="23723" spans="1:5" x14ac:dyDescent="0.3">
      <c r="A23723" t="s">
        <v>51653</v>
      </c>
      <c r="B23723" s="4" t="s">
        <v>231</v>
      </c>
      <c r="C23723">
        <v>8080300</v>
      </c>
      <c r="D23723">
        <v>1</v>
      </c>
      <c r="E23723" t="s">
        <v>84</v>
      </c>
    </row>
    <row r="23724" spans="1:5" x14ac:dyDescent="0.3">
      <c r="A23724" t="s">
        <v>51653</v>
      </c>
      <c r="B23724" s="4" t="s">
        <v>231</v>
      </c>
      <c r="C23724">
        <v>1501000</v>
      </c>
      <c r="D23724">
        <v>1</v>
      </c>
      <c r="E23724" t="s">
        <v>84</v>
      </c>
    </row>
    <row r="23725" spans="1:5" x14ac:dyDescent="0.3">
      <c r="A23725" t="s">
        <v>51653</v>
      </c>
      <c r="B23725" s="4" t="s">
        <v>231</v>
      </c>
      <c r="C23725">
        <v>11078000</v>
      </c>
      <c r="D23725">
        <v>1</v>
      </c>
      <c r="E23725" t="s">
        <v>84</v>
      </c>
    </row>
    <row r="23726" spans="1:5" x14ac:dyDescent="0.3">
      <c r="A23726" t="s">
        <v>51653</v>
      </c>
      <c r="B23726" s="4" t="s">
        <v>231</v>
      </c>
      <c r="C23726">
        <v>1855500</v>
      </c>
      <c r="D23726">
        <v>1</v>
      </c>
      <c r="E23726" t="s">
        <v>84</v>
      </c>
    </row>
    <row r="23727" spans="1:5" x14ac:dyDescent="0.3">
      <c r="A23727" t="s">
        <v>51653</v>
      </c>
      <c r="B23727" s="4" t="s">
        <v>231</v>
      </c>
      <c r="C23727">
        <v>2545000</v>
      </c>
      <c r="D23727">
        <v>1</v>
      </c>
      <c r="E23727" t="s">
        <v>84</v>
      </c>
    </row>
    <row r="23728" spans="1:5" x14ac:dyDescent="0.3">
      <c r="A23728" t="s">
        <v>51653</v>
      </c>
      <c r="B23728" s="4" t="s">
        <v>231</v>
      </c>
      <c r="C23728">
        <v>2754000</v>
      </c>
      <c r="D23728">
        <v>1</v>
      </c>
      <c r="E23728" t="s">
        <v>84</v>
      </c>
    </row>
    <row r="23729" spans="1:5" x14ac:dyDescent="0.3">
      <c r="A23729" t="s">
        <v>51777</v>
      </c>
      <c r="B23729" s="4" t="s">
        <v>231</v>
      </c>
      <c r="C23729">
        <v>1083600</v>
      </c>
      <c r="D23729">
        <v>1</v>
      </c>
      <c r="E23729" t="s">
        <v>84</v>
      </c>
    </row>
    <row r="23730" spans="1:5" x14ac:dyDescent="0.3">
      <c r="A23730" t="s">
        <v>51777</v>
      </c>
      <c r="B23730" s="4" t="s">
        <v>231</v>
      </c>
      <c r="C23730">
        <v>826960</v>
      </c>
      <c r="D23730">
        <v>1</v>
      </c>
      <c r="E23730" t="s">
        <v>84</v>
      </c>
    </row>
    <row r="23731" spans="1:5" x14ac:dyDescent="0.3">
      <c r="A23731" t="s">
        <v>51789</v>
      </c>
      <c r="B23731" s="4" t="s">
        <v>231</v>
      </c>
      <c r="C23731">
        <v>2267900</v>
      </c>
      <c r="D23731">
        <v>1</v>
      </c>
      <c r="E23731" t="s">
        <v>84</v>
      </c>
    </row>
    <row r="23732" spans="1:5" x14ac:dyDescent="0.3">
      <c r="A23732" t="s">
        <v>51825</v>
      </c>
      <c r="B23732" s="4" t="s">
        <v>231</v>
      </c>
      <c r="C23732">
        <v>586320</v>
      </c>
      <c r="D23732">
        <v>1</v>
      </c>
      <c r="E23732" t="s">
        <v>84</v>
      </c>
    </row>
    <row r="23733" spans="1:5" x14ac:dyDescent="0.3">
      <c r="A23733" t="s">
        <v>51843</v>
      </c>
      <c r="B23733" s="4" t="s">
        <v>231</v>
      </c>
      <c r="C23733">
        <v>1784700</v>
      </c>
      <c r="D23733">
        <v>1</v>
      </c>
      <c r="E23733" t="s">
        <v>84</v>
      </c>
    </row>
    <row r="23734" spans="1:5" x14ac:dyDescent="0.3">
      <c r="A23734" t="s">
        <v>51862</v>
      </c>
      <c r="B23734" s="4" t="s">
        <v>231</v>
      </c>
      <c r="C23734">
        <v>22948000</v>
      </c>
      <c r="D23734">
        <v>1</v>
      </c>
      <c r="E23734" t="s">
        <v>84</v>
      </c>
    </row>
    <row r="23735" spans="1:5" x14ac:dyDescent="0.3">
      <c r="A23735" t="s">
        <v>51954</v>
      </c>
      <c r="B23735" s="4" t="s">
        <v>231</v>
      </c>
      <c r="C23735">
        <v>5663200</v>
      </c>
      <c r="D23735">
        <v>1</v>
      </c>
      <c r="E23735" t="s">
        <v>84</v>
      </c>
    </row>
    <row r="23736" spans="1:5" x14ac:dyDescent="0.3">
      <c r="A23736" t="s">
        <v>51954</v>
      </c>
      <c r="B23736" s="4" t="s">
        <v>231</v>
      </c>
      <c r="C23736">
        <v>7640800</v>
      </c>
      <c r="D23736">
        <v>1</v>
      </c>
      <c r="E23736" t="s">
        <v>84</v>
      </c>
    </row>
    <row r="23737" spans="1:5" x14ac:dyDescent="0.3">
      <c r="A23737" t="s">
        <v>51954</v>
      </c>
      <c r="B23737" s="4" t="s">
        <v>231</v>
      </c>
      <c r="D23737">
        <v>1</v>
      </c>
      <c r="E23737" t="s">
        <v>84</v>
      </c>
    </row>
    <row r="23738" spans="1:5" x14ac:dyDescent="0.3">
      <c r="A23738" t="s">
        <v>51975</v>
      </c>
      <c r="B23738" s="4" t="s">
        <v>231</v>
      </c>
      <c r="C23738">
        <v>436450</v>
      </c>
      <c r="D23738">
        <v>1</v>
      </c>
      <c r="E23738" t="s">
        <v>84</v>
      </c>
    </row>
    <row r="23739" spans="1:5" x14ac:dyDescent="0.3">
      <c r="A23739" t="s">
        <v>51975</v>
      </c>
      <c r="B23739" s="4" t="s">
        <v>231</v>
      </c>
      <c r="C23739">
        <v>360900</v>
      </c>
      <c r="D23739">
        <v>1</v>
      </c>
      <c r="E23739" t="s">
        <v>84</v>
      </c>
    </row>
    <row r="23740" spans="1:5" x14ac:dyDescent="0.3">
      <c r="A23740" t="s">
        <v>51975</v>
      </c>
      <c r="B23740" s="4" t="s">
        <v>231</v>
      </c>
      <c r="C23740">
        <v>1468400</v>
      </c>
      <c r="D23740">
        <v>1</v>
      </c>
      <c r="E23740" t="s">
        <v>84</v>
      </c>
    </row>
    <row r="23741" spans="1:5" x14ac:dyDescent="0.3">
      <c r="A23741" t="s">
        <v>51975</v>
      </c>
      <c r="B23741" s="4" t="s">
        <v>231</v>
      </c>
      <c r="C23741">
        <v>913930</v>
      </c>
      <c r="D23741">
        <v>1</v>
      </c>
      <c r="E23741" t="s">
        <v>84</v>
      </c>
    </row>
    <row r="23742" spans="1:5" x14ac:dyDescent="0.3">
      <c r="A23742" t="s">
        <v>51975</v>
      </c>
      <c r="B23742" s="4" t="s">
        <v>231</v>
      </c>
      <c r="D23742">
        <v>1</v>
      </c>
      <c r="E23742" t="s">
        <v>84</v>
      </c>
    </row>
    <row r="23743" spans="1:5" x14ac:dyDescent="0.3">
      <c r="A23743" t="s">
        <v>51975</v>
      </c>
      <c r="B23743" s="4" t="s">
        <v>231</v>
      </c>
      <c r="C23743">
        <v>595830</v>
      </c>
      <c r="D23743">
        <v>1</v>
      </c>
      <c r="E23743" t="s">
        <v>84</v>
      </c>
    </row>
    <row r="23744" spans="1:5" x14ac:dyDescent="0.3">
      <c r="A23744" t="s">
        <v>51975</v>
      </c>
      <c r="B23744" s="4" t="s">
        <v>231</v>
      </c>
      <c r="C23744">
        <v>604120</v>
      </c>
      <c r="D23744">
        <v>1</v>
      </c>
      <c r="E23744" t="s">
        <v>84</v>
      </c>
    </row>
    <row r="23745" spans="1:5" x14ac:dyDescent="0.3">
      <c r="A23745" t="s">
        <v>52120</v>
      </c>
      <c r="B23745" s="4" t="s">
        <v>231</v>
      </c>
      <c r="C23745">
        <v>465240</v>
      </c>
      <c r="D23745">
        <v>1</v>
      </c>
      <c r="E23745" t="s">
        <v>84</v>
      </c>
    </row>
    <row r="23746" spans="1:5" x14ac:dyDescent="0.3">
      <c r="A23746" t="s">
        <v>52130</v>
      </c>
      <c r="B23746" s="4" t="s">
        <v>231</v>
      </c>
      <c r="C23746">
        <v>26461000</v>
      </c>
      <c r="D23746">
        <v>1</v>
      </c>
      <c r="E23746" t="s">
        <v>84</v>
      </c>
    </row>
    <row r="23747" spans="1:5" x14ac:dyDescent="0.3">
      <c r="A23747" t="s">
        <v>52130</v>
      </c>
      <c r="B23747" s="4" t="s">
        <v>231</v>
      </c>
      <c r="C23747">
        <v>51934000</v>
      </c>
      <c r="D23747">
        <v>1</v>
      </c>
      <c r="E23747" t="s">
        <v>84</v>
      </c>
    </row>
    <row r="23748" spans="1:5" x14ac:dyDescent="0.3">
      <c r="A23748" t="s">
        <v>52130</v>
      </c>
      <c r="B23748" s="4" t="s">
        <v>231</v>
      </c>
      <c r="C23748">
        <v>28358000</v>
      </c>
      <c r="D23748">
        <v>1</v>
      </c>
      <c r="E23748" t="s">
        <v>84</v>
      </c>
    </row>
    <row r="23749" spans="1:5" x14ac:dyDescent="0.3">
      <c r="A23749" t="s">
        <v>52130</v>
      </c>
      <c r="B23749" s="4" t="s">
        <v>231</v>
      </c>
      <c r="C23749">
        <v>54698000</v>
      </c>
      <c r="D23749">
        <v>1</v>
      </c>
      <c r="E23749" t="s">
        <v>84</v>
      </c>
    </row>
    <row r="23750" spans="1:5" x14ac:dyDescent="0.3">
      <c r="A23750" t="s">
        <v>52130</v>
      </c>
      <c r="B23750" s="4" t="s">
        <v>231</v>
      </c>
      <c r="C23750">
        <v>3145200</v>
      </c>
      <c r="D23750">
        <v>1</v>
      </c>
      <c r="E23750" t="s">
        <v>84</v>
      </c>
    </row>
    <row r="23751" spans="1:5" x14ac:dyDescent="0.3">
      <c r="A23751" t="s">
        <v>52168</v>
      </c>
      <c r="B23751" s="4" t="s">
        <v>231</v>
      </c>
      <c r="C23751">
        <v>1888900</v>
      </c>
      <c r="D23751">
        <v>1</v>
      </c>
      <c r="E23751" t="s">
        <v>84</v>
      </c>
    </row>
    <row r="23752" spans="1:5" x14ac:dyDescent="0.3">
      <c r="A23752" t="s">
        <v>52207</v>
      </c>
      <c r="B23752" s="4" t="s">
        <v>231</v>
      </c>
      <c r="C23752">
        <v>619280</v>
      </c>
      <c r="D23752">
        <v>1</v>
      </c>
      <c r="E23752" t="s">
        <v>84</v>
      </c>
    </row>
    <row r="23753" spans="1:5" x14ac:dyDescent="0.3">
      <c r="A23753" t="s">
        <v>52226</v>
      </c>
      <c r="B23753" s="4" t="s">
        <v>231</v>
      </c>
      <c r="C23753">
        <v>734320</v>
      </c>
      <c r="D23753">
        <v>1</v>
      </c>
      <c r="E23753" t="s">
        <v>84</v>
      </c>
    </row>
    <row r="23754" spans="1:5" x14ac:dyDescent="0.3">
      <c r="A23754" t="s">
        <v>52226</v>
      </c>
      <c r="B23754" s="4" t="s">
        <v>231</v>
      </c>
      <c r="C23754">
        <v>811760</v>
      </c>
      <c r="D23754">
        <v>1</v>
      </c>
      <c r="E23754" t="s">
        <v>84</v>
      </c>
    </row>
    <row r="23755" spans="1:5" x14ac:dyDescent="0.3">
      <c r="A23755" t="s">
        <v>52275</v>
      </c>
      <c r="B23755" s="4" t="s">
        <v>231</v>
      </c>
      <c r="C23755">
        <v>2556200</v>
      </c>
      <c r="D23755">
        <v>1</v>
      </c>
      <c r="E23755" t="s">
        <v>84</v>
      </c>
    </row>
    <row r="23756" spans="1:5" x14ac:dyDescent="0.3">
      <c r="A23756" t="s">
        <v>52275</v>
      </c>
      <c r="B23756" s="4" t="s">
        <v>231</v>
      </c>
      <c r="C23756">
        <v>3492200</v>
      </c>
      <c r="D23756">
        <v>1</v>
      </c>
      <c r="E23756" t="s">
        <v>84</v>
      </c>
    </row>
    <row r="23757" spans="1:5" x14ac:dyDescent="0.3">
      <c r="A23757" t="s">
        <v>52320</v>
      </c>
      <c r="B23757" s="4" t="s">
        <v>231</v>
      </c>
      <c r="C23757">
        <v>881340</v>
      </c>
      <c r="D23757">
        <v>1</v>
      </c>
      <c r="E23757" t="s">
        <v>84</v>
      </c>
    </row>
    <row r="23758" spans="1:5" x14ac:dyDescent="0.3">
      <c r="A23758" t="s">
        <v>52320</v>
      </c>
      <c r="B23758" s="4" t="s">
        <v>231</v>
      </c>
      <c r="C23758">
        <v>846860</v>
      </c>
      <c r="D23758">
        <v>1</v>
      </c>
      <c r="E23758" t="s">
        <v>84</v>
      </c>
    </row>
    <row r="23759" spans="1:5" x14ac:dyDescent="0.3">
      <c r="A23759" t="s">
        <v>52359</v>
      </c>
      <c r="B23759" s="4" t="s">
        <v>231</v>
      </c>
      <c r="C23759">
        <v>8257800</v>
      </c>
      <c r="D23759">
        <v>1</v>
      </c>
      <c r="E23759" t="s">
        <v>84</v>
      </c>
    </row>
    <row r="23760" spans="1:5" x14ac:dyDescent="0.3">
      <c r="A23760" t="s">
        <v>52359</v>
      </c>
      <c r="B23760" s="4" t="s">
        <v>231</v>
      </c>
      <c r="C23760">
        <v>7056500</v>
      </c>
      <c r="D23760">
        <v>1</v>
      </c>
      <c r="E23760" t="s">
        <v>84</v>
      </c>
    </row>
    <row r="23761" spans="1:5" x14ac:dyDescent="0.3">
      <c r="A23761" t="s">
        <v>52359</v>
      </c>
      <c r="B23761" s="4" t="s">
        <v>231</v>
      </c>
      <c r="C23761">
        <v>8770300</v>
      </c>
      <c r="D23761">
        <v>1</v>
      </c>
      <c r="E23761" t="s">
        <v>84</v>
      </c>
    </row>
    <row r="23762" spans="1:5" x14ac:dyDescent="0.3">
      <c r="A23762" t="s">
        <v>52359</v>
      </c>
      <c r="B23762" s="4" t="s">
        <v>231</v>
      </c>
      <c r="C23762">
        <v>8604900</v>
      </c>
      <c r="D23762">
        <v>1</v>
      </c>
      <c r="E23762" t="s">
        <v>84</v>
      </c>
    </row>
    <row r="23763" spans="1:5" x14ac:dyDescent="0.3">
      <c r="A23763" t="s">
        <v>52359</v>
      </c>
      <c r="B23763" s="4" t="s">
        <v>231</v>
      </c>
      <c r="D23763">
        <v>1</v>
      </c>
      <c r="E23763" t="s">
        <v>84</v>
      </c>
    </row>
    <row r="23764" spans="1:5" x14ac:dyDescent="0.3">
      <c r="A23764" t="s">
        <v>52359</v>
      </c>
      <c r="B23764" s="4" t="s">
        <v>231</v>
      </c>
      <c r="C23764">
        <v>3298900</v>
      </c>
      <c r="D23764">
        <v>1</v>
      </c>
      <c r="E23764" t="s">
        <v>84</v>
      </c>
    </row>
    <row r="23765" spans="1:5" x14ac:dyDescent="0.3">
      <c r="A23765" t="s">
        <v>52359</v>
      </c>
      <c r="B23765" s="4" t="s">
        <v>231</v>
      </c>
      <c r="C23765">
        <v>3310600</v>
      </c>
      <c r="D23765">
        <v>1</v>
      </c>
      <c r="E23765" t="s">
        <v>84</v>
      </c>
    </row>
    <row r="23766" spans="1:5" x14ac:dyDescent="0.3">
      <c r="A23766" t="s">
        <v>52469</v>
      </c>
      <c r="B23766" s="4" t="s">
        <v>231</v>
      </c>
      <c r="C23766">
        <v>2179000</v>
      </c>
      <c r="D23766">
        <v>1</v>
      </c>
      <c r="E23766" t="s">
        <v>84</v>
      </c>
    </row>
    <row r="23767" spans="1:5" x14ac:dyDescent="0.3">
      <c r="A23767" t="s">
        <v>52479</v>
      </c>
      <c r="B23767" s="4" t="s">
        <v>231</v>
      </c>
      <c r="C23767">
        <v>1214800</v>
      </c>
      <c r="D23767">
        <v>1</v>
      </c>
      <c r="E23767" t="s">
        <v>84</v>
      </c>
    </row>
    <row r="23768" spans="1:5" x14ac:dyDescent="0.3">
      <c r="A23768" t="s">
        <v>52479</v>
      </c>
      <c r="B23768" s="4" t="s">
        <v>231</v>
      </c>
      <c r="C23768">
        <v>988930</v>
      </c>
      <c r="D23768">
        <v>1</v>
      </c>
      <c r="E23768" t="s">
        <v>84</v>
      </c>
    </row>
    <row r="23769" spans="1:5" x14ac:dyDescent="0.3">
      <c r="A23769" t="s">
        <v>52479</v>
      </c>
      <c r="B23769" s="4" t="s">
        <v>231</v>
      </c>
      <c r="C23769">
        <v>368930</v>
      </c>
      <c r="D23769">
        <v>1</v>
      </c>
      <c r="E23769" t="s">
        <v>84</v>
      </c>
    </row>
    <row r="23770" spans="1:5" x14ac:dyDescent="0.3">
      <c r="A23770" t="s">
        <v>52506</v>
      </c>
      <c r="B23770" s="4" t="s">
        <v>231</v>
      </c>
      <c r="C23770">
        <v>487120</v>
      </c>
      <c r="D23770">
        <v>1</v>
      </c>
      <c r="E23770" t="s">
        <v>84</v>
      </c>
    </row>
    <row r="23771" spans="1:5" x14ac:dyDescent="0.3">
      <c r="A23771" t="s">
        <v>52568</v>
      </c>
      <c r="B23771" s="4" t="s">
        <v>231</v>
      </c>
      <c r="C23771">
        <v>777540</v>
      </c>
      <c r="D23771">
        <v>1</v>
      </c>
      <c r="E23771" t="s">
        <v>84</v>
      </c>
    </row>
    <row r="23772" spans="1:5" x14ac:dyDescent="0.3">
      <c r="A23772" t="s">
        <v>52568</v>
      </c>
      <c r="B23772" s="4" t="s">
        <v>231</v>
      </c>
      <c r="C23772">
        <v>700890</v>
      </c>
      <c r="D23772">
        <v>1</v>
      </c>
      <c r="E23772" t="s">
        <v>84</v>
      </c>
    </row>
    <row r="23773" spans="1:5" x14ac:dyDescent="0.3">
      <c r="A23773" t="s">
        <v>52588</v>
      </c>
      <c r="B23773" s="4" t="s">
        <v>231</v>
      </c>
      <c r="C23773">
        <v>8038000</v>
      </c>
      <c r="D23773">
        <v>1</v>
      </c>
      <c r="E23773" t="s">
        <v>84</v>
      </c>
    </row>
    <row r="23774" spans="1:5" x14ac:dyDescent="0.3">
      <c r="A23774" t="s">
        <v>52588</v>
      </c>
      <c r="B23774" s="4" t="s">
        <v>231</v>
      </c>
      <c r="C23774">
        <v>12313000</v>
      </c>
      <c r="D23774">
        <v>1</v>
      </c>
      <c r="E23774" t="s">
        <v>84</v>
      </c>
    </row>
    <row r="23775" spans="1:5" x14ac:dyDescent="0.3">
      <c r="A23775" t="s">
        <v>52611</v>
      </c>
      <c r="B23775" s="4" t="s">
        <v>231</v>
      </c>
      <c r="C23775">
        <v>3686500</v>
      </c>
      <c r="D23775">
        <v>1</v>
      </c>
      <c r="E23775" t="s">
        <v>84</v>
      </c>
    </row>
    <row r="23776" spans="1:5" x14ac:dyDescent="0.3">
      <c r="A23776" t="s">
        <v>52611</v>
      </c>
      <c r="B23776" s="4" t="s">
        <v>231</v>
      </c>
      <c r="C23776">
        <v>3720600</v>
      </c>
      <c r="D23776">
        <v>1</v>
      </c>
      <c r="E23776" t="s">
        <v>84</v>
      </c>
    </row>
    <row r="23777" spans="1:5" x14ac:dyDescent="0.3">
      <c r="A23777" t="s">
        <v>52611</v>
      </c>
      <c r="B23777" s="4" t="s">
        <v>231</v>
      </c>
      <c r="C23777">
        <v>1203300</v>
      </c>
      <c r="D23777">
        <v>1</v>
      </c>
      <c r="E23777" t="s">
        <v>84</v>
      </c>
    </row>
    <row r="23778" spans="1:5" x14ac:dyDescent="0.3">
      <c r="A23778" t="s">
        <v>52611</v>
      </c>
      <c r="B23778" s="4" t="s">
        <v>231</v>
      </c>
      <c r="C23778">
        <v>1007800</v>
      </c>
      <c r="D23778">
        <v>1</v>
      </c>
      <c r="E23778" t="s">
        <v>84</v>
      </c>
    </row>
    <row r="23779" spans="1:5" x14ac:dyDescent="0.3">
      <c r="A23779" t="s">
        <v>52660</v>
      </c>
      <c r="B23779" s="4" t="s">
        <v>231</v>
      </c>
      <c r="C23779">
        <v>1914100</v>
      </c>
      <c r="D23779">
        <v>1</v>
      </c>
      <c r="E23779" t="s">
        <v>84</v>
      </c>
    </row>
    <row r="23780" spans="1:5" x14ac:dyDescent="0.3">
      <c r="A23780" t="s">
        <v>52660</v>
      </c>
      <c r="B23780" s="4" t="s">
        <v>231</v>
      </c>
      <c r="C23780">
        <v>912090</v>
      </c>
      <c r="D23780">
        <v>1</v>
      </c>
      <c r="E23780" t="s">
        <v>84</v>
      </c>
    </row>
    <row r="23781" spans="1:5" x14ac:dyDescent="0.3">
      <c r="A23781" t="s">
        <v>52709</v>
      </c>
      <c r="B23781" s="4" t="s">
        <v>231</v>
      </c>
      <c r="C23781">
        <v>661210</v>
      </c>
      <c r="D23781">
        <v>1</v>
      </c>
      <c r="E23781" t="s">
        <v>84</v>
      </c>
    </row>
    <row r="23782" spans="1:5" x14ac:dyDescent="0.3">
      <c r="A23782" t="s">
        <v>52742</v>
      </c>
      <c r="B23782" s="4" t="s">
        <v>231</v>
      </c>
      <c r="C23782">
        <v>705490</v>
      </c>
      <c r="D23782">
        <v>1</v>
      </c>
      <c r="E23782" t="s">
        <v>84</v>
      </c>
    </row>
    <row r="23783" spans="1:5" x14ac:dyDescent="0.3">
      <c r="A23783" t="s">
        <v>52749</v>
      </c>
      <c r="B23783" s="4" t="s">
        <v>231</v>
      </c>
      <c r="C23783">
        <v>29212000</v>
      </c>
      <c r="D23783">
        <v>1</v>
      </c>
      <c r="E23783" t="s">
        <v>84</v>
      </c>
    </row>
    <row r="23784" spans="1:5" x14ac:dyDescent="0.3">
      <c r="A23784" t="s">
        <v>52749</v>
      </c>
      <c r="B23784" s="4" t="s">
        <v>231</v>
      </c>
      <c r="C23784">
        <v>427480</v>
      </c>
      <c r="D23784">
        <v>1</v>
      </c>
      <c r="E23784" t="s">
        <v>84</v>
      </c>
    </row>
    <row r="23785" spans="1:5" x14ac:dyDescent="0.3">
      <c r="A23785" t="s">
        <v>52749</v>
      </c>
      <c r="B23785" s="4" t="s">
        <v>231</v>
      </c>
      <c r="D23785">
        <v>1</v>
      </c>
      <c r="E23785" t="s">
        <v>84</v>
      </c>
    </row>
    <row r="23786" spans="1:5" x14ac:dyDescent="0.3">
      <c r="A23786" t="s">
        <v>52749</v>
      </c>
      <c r="B23786" s="4" t="s">
        <v>231</v>
      </c>
      <c r="C23786">
        <v>23601000</v>
      </c>
      <c r="D23786">
        <v>1</v>
      </c>
      <c r="E23786" t="s">
        <v>84</v>
      </c>
    </row>
    <row r="23787" spans="1:5" x14ac:dyDescent="0.3">
      <c r="A23787" t="s">
        <v>52749</v>
      </c>
      <c r="B23787" s="4" t="s">
        <v>231</v>
      </c>
      <c r="C23787">
        <v>447180</v>
      </c>
      <c r="D23787">
        <v>1</v>
      </c>
      <c r="E23787" t="s">
        <v>84</v>
      </c>
    </row>
    <row r="23788" spans="1:5" x14ac:dyDescent="0.3">
      <c r="A23788" t="s">
        <v>52749</v>
      </c>
      <c r="B23788" s="4" t="s">
        <v>231</v>
      </c>
      <c r="D23788">
        <v>1</v>
      </c>
      <c r="E23788" t="s">
        <v>84</v>
      </c>
    </row>
    <row r="23789" spans="1:5" x14ac:dyDescent="0.3">
      <c r="A23789" t="s">
        <v>52749</v>
      </c>
      <c r="B23789" s="4" t="s">
        <v>231</v>
      </c>
      <c r="C23789">
        <v>889270</v>
      </c>
      <c r="D23789">
        <v>1</v>
      </c>
      <c r="E23789" t="s">
        <v>84</v>
      </c>
    </row>
    <row r="23790" spans="1:5" x14ac:dyDescent="0.3">
      <c r="A23790" t="s">
        <v>52774</v>
      </c>
      <c r="B23790" s="4" t="s">
        <v>231</v>
      </c>
      <c r="C23790">
        <v>826360</v>
      </c>
      <c r="D23790">
        <v>1</v>
      </c>
      <c r="E23790" t="s">
        <v>84</v>
      </c>
    </row>
    <row r="23791" spans="1:5" x14ac:dyDescent="0.3">
      <c r="A23791" t="s">
        <v>52800</v>
      </c>
      <c r="B23791" s="4" t="s">
        <v>231</v>
      </c>
      <c r="C23791">
        <v>403270</v>
      </c>
      <c r="D23791">
        <v>1</v>
      </c>
      <c r="E23791" t="s">
        <v>84</v>
      </c>
    </row>
    <row r="23792" spans="1:5" x14ac:dyDescent="0.3">
      <c r="A23792" t="s">
        <v>52800</v>
      </c>
      <c r="B23792" s="4" t="s">
        <v>231</v>
      </c>
      <c r="C23792">
        <v>578300</v>
      </c>
      <c r="D23792">
        <v>1</v>
      </c>
      <c r="E23792" t="s">
        <v>84</v>
      </c>
    </row>
    <row r="23793" spans="1:5" x14ac:dyDescent="0.3">
      <c r="A23793" t="s">
        <v>52814</v>
      </c>
      <c r="B23793" s="4" t="s">
        <v>231</v>
      </c>
      <c r="C23793">
        <v>12141000</v>
      </c>
      <c r="D23793">
        <v>1</v>
      </c>
      <c r="E23793" t="s">
        <v>84</v>
      </c>
    </row>
    <row r="23794" spans="1:5" x14ac:dyDescent="0.3">
      <c r="A23794" t="s">
        <v>52871</v>
      </c>
      <c r="B23794" s="4" t="s">
        <v>231</v>
      </c>
      <c r="C23794">
        <v>821150</v>
      </c>
      <c r="D23794">
        <v>1</v>
      </c>
      <c r="E23794" t="s">
        <v>84</v>
      </c>
    </row>
    <row r="23795" spans="1:5" x14ac:dyDescent="0.3">
      <c r="A23795" t="s">
        <v>52944</v>
      </c>
      <c r="B23795" s="4" t="s">
        <v>231</v>
      </c>
      <c r="C23795">
        <v>2537100</v>
      </c>
      <c r="D23795">
        <v>1</v>
      </c>
      <c r="E23795" t="s">
        <v>84</v>
      </c>
    </row>
    <row r="23796" spans="1:5" x14ac:dyDescent="0.3">
      <c r="A23796" t="s">
        <v>52944</v>
      </c>
      <c r="B23796" s="4" t="s">
        <v>231</v>
      </c>
      <c r="C23796">
        <v>622610</v>
      </c>
      <c r="D23796">
        <v>1</v>
      </c>
      <c r="E23796" t="s">
        <v>84</v>
      </c>
    </row>
    <row r="23797" spans="1:5" x14ac:dyDescent="0.3">
      <c r="A23797" t="s">
        <v>53012</v>
      </c>
      <c r="B23797" s="4" t="s">
        <v>231</v>
      </c>
      <c r="D23797">
        <v>1</v>
      </c>
      <c r="E23797" t="s">
        <v>84</v>
      </c>
    </row>
    <row r="23798" spans="1:5" x14ac:dyDescent="0.3">
      <c r="A23798" t="s">
        <v>53019</v>
      </c>
      <c r="B23798" s="4" t="s">
        <v>231</v>
      </c>
      <c r="C23798">
        <v>12141000</v>
      </c>
      <c r="D23798">
        <v>1</v>
      </c>
      <c r="E23798" t="s">
        <v>84</v>
      </c>
    </row>
    <row r="23799" spans="1:5" x14ac:dyDescent="0.3">
      <c r="A23799" t="s">
        <v>53019</v>
      </c>
      <c r="B23799" s="4" t="s">
        <v>231</v>
      </c>
      <c r="C23799">
        <v>8048300</v>
      </c>
      <c r="D23799">
        <v>1</v>
      </c>
      <c r="E23799" t="s">
        <v>84</v>
      </c>
    </row>
    <row r="23800" spans="1:5" x14ac:dyDescent="0.3">
      <c r="A23800" t="s">
        <v>53132</v>
      </c>
      <c r="B23800" s="4" t="s">
        <v>231</v>
      </c>
      <c r="C23800">
        <v>1383400</v>
      </c>
      <c r="D23800">
        <v>1</v>
      </c>
      <c r="E23800" t="s">
        <v>84</v>
      </c>
    </row>
    <row r="23801" spans="1:5" x14ac:dyDescent="0.3">
      <c r="A23801" t="s">
        <v>53132</v>
      </c>
      <c r="B23801" s="4" t="s">
        <v>231</v>
      </c>
      <c r="C23801">
        <v>5630200</v>
      </c>
      <c r="D23801">
        <v>1</v>
      </c>
      <c r="E23801" t="s">
        <v>84</v>
      </c>
    </row>
    <row r="23802" spans="1:5" x14ac:dyDescent="0.3">
      <c r="A23802" t="s">
        <v>53132</v>
      </c>
      <c r="B23802" s="4" t="s">
        <v>231</v>
      </c>
      <c r="C23802">
        <v>4785700</v>
      </c>
      <c r="D23802">
        <v>1</v>
      </c>
      <c r="E23802" t="s">
        <v>84</v>
      </c>
    </row>
    <row r="23803" spans="1:5" x14ac:dyDescent="0.3">
      <c r="A23803" t="s">
        <v>53132</v>
      </c>
      <c r="B23803" s="4" t="s">
        <v>231</v>
      </c>
      <c r="C23803">
        <v>1363900</v>
      </c>
      <c r="D23803">
        <v>1</v>
      </c>
      <c r="E23803" t="s">
        <v>84</v>
      </c>
    </row>
    <row r="23804" spans="1:5" x14ac:dyDescent="0.3">
      <c r="A23804" t="s">
        <v>53132</v>
      </c>
      <c r="B23804" s="4" t="s">
        <v>231</v>
      </c>
      <c r="C23804">
        <v>692580</v>
      </c>
      <c r="D23804">
        <v>1</v>
      </c>
      <c r="E23804" t="s">
        <v>84</v>
      </c>
    </row>
    <row r="23805" spans="1:5" x14ac:dyDescent="0.3">
      <c r="A23805" t="s">
        <v>53132</v>
      </c>
      <c r="B23805" s="4" t="s">
        <v>231</v>
      </c>
      <c r="D23805">
        <v>1</v>
      </c>
      <c r="E23805" t="s">
        <v>84</v>
      </c>
    </row>
    <row r="23806" spans="1:5" x14ac:dyDescent="0.3">
      <c r="A23806" t="s">
        <v>53183</v>
      </c>
      <c r="B23806" s="4" t="s">
        <v>231</v>
      </c>
      <c r="C23806">
        <v>3533900</v>
      </c>
      <c r="D23806">
        <v>1</v>
      </c>
      <c r="E23806" t="s">
        <v>84</v>
      </c>
    </row>
    <row r="23807" spans="1:5" x14ac:dyDescent="0.3">
      <c r="A23807" t="s">
        <v>53183</v>
      </c>
      <c r="B23807" s="4" t="s">
        <v>231</v>
      </c>
      <c r="C23807">
        <v>1965600</v>
      </c>
      <c r="D23807">
        <v>1</v>
      </c>
      <c r="E23807" t="s">
        <v>84</v>
      </c>
    </row>
    <row r="23808" spans="1:5" x14ac:dyDescent="0.3">
      <c r="A23808" t="s">
        <v>53183</v>
      </c>
      <c r="B23808" s="4" t="s">
        <v>231</v>
      </c>
      <c r="C23808">
        <v>194450</v>
      </c>
      <c r="D23808">
        <v>1</v>
      </c>
      <c r="E23808" t="s">
        <v>84</v>
      </c>
    </row>
    <row r="23809" spans="1:5" x14ac:dyDescent="0.3">
      <c r="A23809" t="s">
        <v>53194</v>
      </c>
      <c r="B23809" s="4" t="s">
        <v>231</v>
      </c>
      <c r="C23809">
        <v>2759600</v>
      </c>
      <c r="D23809">
        <v>1</v>
      </c>
      <c r="E23809" t="s">
        <v>84</v>
      </c>
    </row>
    <row r="23810" spans="1:5" x14ac:dyDescent="0.3">
      <c r="A23810" t="s">
        <v>53194</v>
      </c>
      <c r="B23810" s="4" t="s">
        <v>231</v>
      </c>
      <c r="C23810">
        <v>4423900</v>
      </c>
      <c r="D23810">
        <v>1</v>
      </c>
      <c r="E23810" t="s">
        <v>84</v>
      </c>
    </row>
    <row r="23811" spans="1:5" x14ac:dyDescent="0.3">
      <c r="A23811" t="s">
        <v>53279</v>
      </c>
      <c r="B23811" s="4" t="s">
        <v>231</v>
      </c>
      <c r="C23811">
        <v>1525200</v>
      </c>
      <c r="D23811">
        <v>1</v>
      </c>
      <c r="E23811" t="s">
        <v>84</v>
      </c>
    </row>
    <row r="23812" spans="1:5" x14ac:dyDescent="0.3">
      <c r="A23812" t="s">
        <v>53279</v>
      </c>
      <c r="B23812" s="4" t="s">
        <v>231</v>
      </c>
      <c r="C23812">
        <v>1852000</v>
      </c>
      <c r="D23812">
        <v>1</v>
      </c>
      <c r="E23812" t="s">
        <v>84</v>
      </c>
    </row>
    <row r="23813" spans="1:5" x14ac:dyDescent="0.3">
      <c r="A23813" t="s">
        <v>53279</v>
      </c>
      <c r="B23813" s="4" t="s">
        <v>231</v>
      </c>
      <c r="C23813">
        <v>642350</v>
      </c>
      <c r="D23813">
        <v>1</v>
      </c>
      <c r="E23813" t="s">
        <v>84</v>
      </c>
    </row>
    <row r="23814" spans="1:5" x14ac:dyDescent="0.3">
      <c r="A23814" t="s">
        <v>53392</v>
      </c>
      <c r="B23814" s="4" t="s">
        <v>231</v>
      </c>
      <c r="C23814">
        <v>1657400</v>
      </c>
      <c r="D23814">
        <v>1</v>
      </c>
      <c r="E23814" t="s">
        <v>84</v>
      </c>
    </row>
    <row r="23815" spans="1:5" x14ac:dyDescent="0.3">
      <c r="A23815" t="s">
        <v>53392</v>
      </c>
      <c r="B23815" s="4" t="s">
        <v>231</v>
      </c>
      <c r="C23815">
        <v>1568900</v>
      </c>
      <c r="D23815">
        <v>1</v>
      </c>
      <c r="E23815" t="s">
        <v>84</v>
      </c>
    </row>
    <row r="23816" spans="1:5" x14ac:dyDescent="0.3">
      <c r="A23816" t="s">
        <v>53434</v>
      </c>
      <c r="B23816" s="4" t="s">
        <v>231</v>
      </c>
      <c r="C23816">
        <v>753710</v>
      </c>
      <c r="D23816">
        <v>1</v>
      </c>
      <c r="E23816" t="s">
        <v>84</v>
      </c>
    </row>
    <row r="23817" spans="1:5" x14ac:dyDescent="0.3">
      <c r="A23817" t="s">
        <v>53434</v>
      </c>
      <c r="B23817" s="4" t="s">
        <v>231</v>
      </c>
      <c r="C23817">
        <v>766870</v>
      </c>
      <c r="D23817">
        <v>1</v>
      </c>
      <c r="E23817" t="s">
        <v>84</v>
      </c>
    </row>
    <row r="23818" spans="1:5" x14ac:dyDescent="0.3">
      <c r="A23818" t="s">
        <v>53451</v>
      </c>
      <c r="B23818" s="4" t="s">
        <v>231</v>
      </c>
      <c r="C23818">
        <v>943220</v>
      </c>
      <c r="D23818">
        <v>1</v>
      </c>
      <c r="E23818" t="s">
        <v>84</v>
      </c>
    </row>
    <row r="23819" spans="1:5" x14ac:dyDescent="0.3">
      <c r="A23819" t="s">
        <v>53479</v>
      </c>
      <c r="B23819" s="4" t="s">
        <v>231</v>
      </c>
      <c r="C23819">
        <v>2333900</v>
      </c>
      <c r="D23819">
        <v>1</v>
      </c>
      <c r="E23819" t="s">
        <v>84</v>
      </c>
    </row>
    <row r="23820" spans="1:5" x14ac:dyDescent="0.3">
      <c r="A23820" t="s">
        <v>53479</v>
      </c>
      <c r="B23820" s="4" t="s">
        <v>231</v>
      </c>
      <c r="C23820">
        <v>1930100</v>
      </c>
      <c r="D23820">
        <v>1</v>
      </c>
      <c r="E23820" t="s">
        <v>84</v>
      </c>
    </row>
    <row r="23821" spans="1:5" x14ac:dyDescent="0.3">
      <c r="A23821" t="s">
        <v>53479</v>
      </c>
      <c r="B23821" s="4" t="s">
        <v>231</v>
      </c>
      <c r="C23821">
        <v>2515300</v>
      </c>
      <c r="D23821">
        <v>1</v>
      </c>
      <c r="E23821" t="s">
        <v>84</v>
      </c>
    </row>
    <row r="23822" spans="1:5" x14ac:dyDescent="0.3">
      <c r="A23822" t="s">
        <v>53479</v>
      </c>
      <c r="B23822" s="4" t="s">
        <v>231</v>
      </c>
      <c r="C23822">
        <v>4839700</v>
      </c>
      <c r="D23822">
        <v>1</v>
      </c>
      <c r="E23822" t="s">
        <v>84</v>
      </c>
    </row>
    <row r="23823" spans="1:5" x14ac:dyDescent="0.3">
      <c r="A23823" t="s">
        <v>53543</v>
      </c>
      <c r="B23823" s="4" t="s">
        <v>231</v>
      </c>
      <c r="C23823">
        <v>1841500</v>
      </c>
      <c r="D23823">
        <v>1</v>
      </c>
      <c r="E23823" t="s">
        <v>84</v>
      </c>
    </row>
    <row r="23824" spans="1:5" x14ac:dyDescent="0.3">
      <c r="A23824" t="s">
        <v>53543</v>
      </c>
      <c r="B23824" s="4" t="s">
        <v>231</v>
      </c>
      <c r="C23824">
        <v>1451100</v>
      </c>
      <c r="D23824">
        <v>1</v>
      </c>
      <c r="E23824" t="s">
        <v>84</v>
      </c>
    </row>
    <row r="23825" spans="1:5" x14ac:dyDescent="0.3">
      <c r="A23825" t="s">
        <v>53551</v>
      </c>
      <c r="B23825" s="4" t="s">
        <v>231</v>
      </c>
      <c r="C23825">
        <v>987550</v>
      </c>
      <c r="D23825">
        <v>1</v>
      </c>
      <c r="E23825" t="s">
        <v>84</v>
      </c>
    </row>
    <row r="23826" spans="1:5" x14ac:dyDescent="0.3">
      <c r="A23826" t="s">
        <v>53572</v>
      </c>
      <c r="B23826" s="4" t="s">
        <v>231</v>
      </c>
      <c r="C23826">
        <v>1491900</v>
      </c>
      <c r="D23826">
        <v>1</v>
      </c>
      <c r="E23826" t="s">
        <v>84</v>
      </c>
    </row>
    <row r="23827" spans="1:5" x14ac:dyDescent="0.3">
      <c r="A23827" t="s">
        <v>53572</v>
      </c>
      <c r="B23827" s="4" t="s">
        <v>231</v>
      </c>
      <c r="C23827">
        <v>506310</v>
      </c>
      <c r="D23827">
        <v>1</v>
      </c>
      <c r="E23827" t="s">
        <v>84</v>
      </c>
    </row>
    <row r="23828" spans="1:5" x14ac:dyDescent="0.3">
      <c r="A23828" t="s">
        <v>53572</v>
      </c>
      <c r="B23828" s="4" t="s">
        <v>231</v>
      </c>
      <c r="C23828">
        <v>1286500</v>
      </c>
      <c r="D23828">
        <v>1</v>
      </c>
      <c r="E23828" t="s">
        <v>84</v>
      </c>
    </row>
    <row r="23829" spans="1:5" x14ac:dyDescent="0.3">
      <c r="A23829" t="s">
        <v>53583</v>
      </c>
      <c r="B23829" s="4" t="s">
        <v>231</v>
      </c>
      <c r="C23829">
        <v>2889700</v>
      </c>
      <c r="D23829">
        <v>1</v>
      </c>
      <c r="E23829" t="s">
        <v>84</v>
      </c>
    </row>
    <row r="23830" spans="1:5" x14ac:dyDescent="0.3">
      <c r="A23830" t="s">
        <v>53613</v>
      </c>
      <c r="B23830" s="4" t="s">
        <v>231</v>
      </c>
      <c r="C23830">
        <v>1640100</v>
      </c>
      <c r="D23830">
        <v>1</v>
      </c>
      <c r="E23830" t="s">
        <v>84</v>
      </c>
    </row>
    <row r="23831" spans="1:5" x14ac:dyDescent="0.3">
      <c r="A23831" t="s">
        <v>53623</v>
      </c>
      <c r="B23831" s="4" t="s">
        <v>231</v>
      </c>
      <c r="C23831">
        <v>2117600</v>
      </c>
      <c r="D23831">
        <v>1</v>
      </c>
      <c r="E23831" t="s">
        <v>84</v>
      </c>
    </row>
    <row r="23832" spans="1:5" x14ac:dyDescent="0.3">
      <c r="A23832" t="s">
        <v>53702</v>
      </c>
      <c r="B23832" s="4" t="s">
        <v>231</v>
      </c>
      <c r="C23832">
        <v>1392900</v>
      </c>
      <c r="D23832">
        <v>1</v>
      </c>
      <c r="E23832" t="s">
        <v>84</v>
      </c>
    </row>
    <row r="23833" spans="1:5" x14ac:dyDescent="0.3">
      <c r="A23833" t="s">
        <v>53702</v>
      </c>
      <c r="B23833" s="4" t="s">
        <v>231</v>
      </c>
      <c r="C23833">
        <v>906840</v>
      </c>
      <c r="D23833">
        <v>1</v>
      </c>
      <c r="E23833" t="s">
        <v>84</v>
      </c>
    </row>
    <row r="23834" spans="1:5" x14ac:dyDescent="0.3">
      <c r="A23834" t="s">
        <v>53702</v>
      </c>
      <c r="B23834" s="4" t="s">
        <v>231</v>
      </c>
      <c r="C23834">
        <v>947080</v>
      </c>
      <c r="D23834">
        <v>1</v>
      </c>
      <c r="E23834" t="s">
        <v>84</v>
      </c>
    </row>
    <row r="23835" spans="1:5" x14ac:dyDescent="0.3">
      <c r="A23835" t="s">
        <v>53702</v>
      </c>
      <c r="B23835" s="4" t="s">
        <v>231</v>
      </c>
      <c r="C23835">
        <v>923270</v>
      </c>
      <c r="D23835">
        <v>1</v>
      </c>
      <c r="E23835" t="s">
        <v>84</v>
      </c>
    </row>
    <row r="23836" spans="1:5" x14ac:dyDescent="0.3">
      <c r="A23836" t="s">
        <v>53737</v>
      </c>
      <c r="B23836" s="4" t="s">
        <v>231</v>
      </c>
      <c r="C23836">
        <v>318130</v>
      </c>
      <c r="D23836">
        <v>1</v>
      </c>
      <c r="E23836" t="s">
        <v>84</v>
      </c>
    </row>
    <row r="23837" spans="1:5" x14ac:dyDescent="0.3">
      <c r="A23837" t="s">
        <v>53737</v>
      </c>
      <c r="B23837" s="4" t="s">
        <v>231</v>
      </c>
      <c r="C23837">
        <v>5066900</v>
      </c>
      <c r="D23837">
        <v>1</v>
      </c>
      <c r="E23837" t="s">
        <v>84</v>
      </c>
    </row>
    <row r="23838" spans="1:5" x14ac:dyDescent="0.3">
      <c r="A23838" t="s">
        <v>53737</v>
      </c>
      <c r="B23838" s="4" t="s">
        <v>231</v>
      </c>
      <c r="C23838">
        <v>4731900</v>
      </c>
      <c r="D23838">
        <v>1</v>
      </c>
      <c r="E23838" t="s">
        <v>84</v>
      </c>
    </row>
    <row r="23839" spans="1:5" x14ac:dyDescent="0.3">
      <c r="A23839" t="s">
        <v>53737</v>
      </c>
      <c r="B23839" s="4" t="s">
        <v>231</v>
      </c>
      <c r="D23839">
        <v>1</v>
      </c>
      <c r="E23839" t="s">
        <v>84</v>
      </c>
    </row>
    <row r="23840" spans="1:5" x14ac:dyDescent="0.3">
      <c r="A23840" t="s">
        <v>53810</v>
      </c>
      <c r="B23840" s="4" t="s">
        <v>231</v>
      </c>
      <c r="C23840">
        <v>1370400</v>
      </c>
      <c r="D23840">
        <v>1</v>
      </c>
      <c r="E23840" t="s">
        <v>84</v>
      </c>
    </row>
    <row r="23841" spans="1:5" x14ac:dyDescent="0.3">
      <c r="A23841" t="s">
        <v>53817</v>
      </c>
      <c r="B23841" s="4" t="s">
        <v>231</v>
      </c>
      <c r="C23841">
        <v>999170</v>
      </c>
      <c r="D23841">
        <v>1</v>
      </c>
      <c r="E23841" t="s">
        <v>84</v>
      </c>
    </row>
    <row r="23842" spans="1:5" x14ac:dyDescent="0.3">
      <c r="A23842" t="s">
        <v>53831</v>
      </c>
      <c r="B23842" s="4" t="s">
        <v>231</v>
      </c>
      <c r="C23842">
        <v>9746300</v>
      </c>
      <c r="D23842">
        <v>1</v>
      </c>
      <c r="E23842" t="s">
        <v>84</v>
      </c>
    </row>
    <row r="23843" spans="1:5" x14ac:dyDescent="0.3">
      <c r="A23843" t="s">
        <v>53831</v>
      </c>
      <c r="B23843" s="4" t="s">
        <v>231</v>
      </c>
      <c r="C23843">
        <v>271400</v>
      </c>
      <c r="D23843">
        <v>1</v>
      </c>
      <c r="E23843" t="s">
        <v>84</v>
      </c>
    </row>
    <row r="23844" spans="1:5" x14ac:dyDescent="0.3">
      <c r="A23844" t="s">
        <v>53831</v>
      </c>
      <c r="B23844" s="4" t="s">
        <v>231</v>
      </c>
      <c r="C23844">
        <v>8370800</v>
      </c>
      <c r="D23844">
        <v>1</v>
      </c>
      <c r="E23844" t="s">
        <v>84</v>
      </c>
    </row>
    <row r="23845" spans="1:5" x14ac:dyDescent="0.3">
      <c r="A23845" t="s">
        <v>53844</v>
      </c>
      <c r="B23845" s="4" t="s">
        <v>231</v>
      </c>
      <c r="C23845">
        <v>658010</v>
      </c>
      <c r="D23845">
        <v>1</v>
      </c>
      <c r="E23845" t="s">
        <v>84</v>
      </c>
    </row>
    <row r="23846" spans="1:5" x14ac:dyDescent="0.3">
      <c r="A23846" t="s">
        <v>53844</v>
      </c>
      <c r="B23846" s="4" t="s">
        <v>231</v>
      </c>
      <c r="C23846">
        <v>650100</v>
      </c>
      <c r="D23846">
        <v>1</v>
      </c>
      <c r="E23846" t="s">
        <v>84</v>
      </c>
    </row>
    <row r="23847" spans="1:5" x14ac:dyDescent="0.3">
      <c r="A23847" t="s">
        <v>53988</v>
      </c>
      <c r="B23847" s="4" t="s">
        <v>231</v>
      </c>
      <c r="C23847">
        <v>902530</v>
      </c>
      <c r="D23847">
        <v>1</v>
      </c>
      <c r="E23847" t="s">
        <v>84</v>
      </c>
    </row>
    <row r="23848" spans="1:5" x14ac:dyDescent="0.3">
      <c r="A23848" t="s">
        <v>53988</v>
      </c>
      <c r="B23848" s="4" t="s">
        <v>231</v>
      </c>
      <c r="C23848">
        <v>11504000</v>
      </c>
      <c r="D23848">
        <v>1</v>
      </c>
      <c r="E23848" t="s">
        <v>84</v>
      </c>
    </row>
    <row r="23849" spans="1:5" x14ac:dyDescent="0.3">
      <c r="A23849" t="s">
        <v>53988</v>
      </c>
      <c r="B23849" s="4" t="s">
        <v>231</v>
      </c>
      <c r="C23849">
        <v>11511000</v>
      </c>
      <c r="D23849">
        <v>1</v>
      </c>
      <c r="E23849" t="s">
        <v>84</v>
      </c>
    </row>
    <row r="23850" spans="1:5" x14ac:dyDescent="0.3">
      <c r="A23850" t="s">
        <v>53988</v>
      </c>
      <c r="B23850" s="4" t="s">
        <v>231</v>
      </c>
      <c r="C23850">
        <v>550700</v>
      </c>
      <c r="D23850">
        <v>1</v>
      </c>
      <c r="E23850" t="s">
        <v>84</v>
      </c>
    </row>
    <row r="23851" spans="1:5" x14ac:dyDescent="0.3">
      <c r="A23851" t="s">
        <v>54009</v>
      </c>
      <c r="B23851" s="4" t="s">
        <v>231</v>
      </c>
      <c r="C23851">
        <v>1470800</v>
      </c>
      <c r="D23851">
        <v>1</v>
      </c>
      <c r="E23851" t="s">
        <v>84</v>
      </c>
    </row>
    <row r="23852" spans="1:5" x14ac:dyDescent="0.3">
      <c r="A23852" t="s">
        <v>54009</v>
      </c>
      <c r="B23852" s="4" t="s">
        <v>231</v>
      </c>
      <c r="C23852">
        <v>1384600</v>
      </c>
      <c r="D23852">
        <v>1</v>
      </c>
      <c r="E23852" t="s">
        <v>84</v>
      </c>
    </row>
    <row r="23853" spans="1:5" x14ac:dyDescent="0.3">
      <c r="A23853" t="s">
        <v>54065</v>
      </c>
      <c r="B23853" s="4" t="s">
        <v>231</v>
      </c>
      <c r="D23853">
        <v>1</v>
      </c>
      <c r="E23853" t="s">
        <v>84</v>
      </c>
    </row>
    <row r="23854" spans="1:5" x14ac:dyDescent="0.3">
      <c r="A23854" t="s">
        <v>54110</v>
      </c>
      <c r="B23854" s="4" t="s">
        <v>231</v>
      </c>
      <c r="C23854">
        <v>4963300</v>
      </c>
      <c r="D23854">
        <v>1</v>
      </c>
      <c r="E23854" t="s">
        <v>84</v>
      </c>
    </row>
    <row r="23855" spans="1:5" x14ac:dyDescent="0.3">
      <c r="A23855" t="s">
        <v>54110</v>
      </c>
      <c r="B23855" s="4" t="s">
        <v>231</v>
      </c>
      <c r="C23855">
        <v>3986600</v>
      </c>
      <c r="D23855">
        <v>1</v>
      </c>
      <c r="E23855" t="s">
        <v>84</v>
      </c>
    </row>
    <row r="23856" spans="1:5" x14ac:dyDescent="0.3">
      <c r="A23856" t="s">
        <v>54110</v>
      </c>
      <c r="B23856" s="4" t="s">
        <v>231</v>
      </c>
      <c r="C23856">
        <v>1369300</v>
      </c>
      <c r="D23856">
        <v>1</v>
      </c>
      <c r="E23856" t="s">
        <v>84</v>
      </c>
    </row>
    <row r="23857" spans="1:5" x14ac:dyDescent="0.3">
      <c r="A23857" t="s">
        <v>54110</v>
      </c>
      <c r="B23857" s="4" t="s">
        <v>231</v>
      </c>
      <c r="C23857">
        <v>1125000</v>
      </c>
      <c r="D23857">
        <v>1</v>
      </c>
      <c r="E23857" t="s">
        <v>84</v>
      </c>
    </row>
    <row r="23858" spans="1:5" x14ac:dyDescent="0.3">
      <c r="A23858" t="s">
        <v>54201</v>
      </c>
      <c r="B23858" s="4" t="s">
        <v>231</v>
      </c>
      <c r="C23858">
        <v>3482900</v>
      </c>
      <c r="D23858">
        <v>1</v>
      </c>
      <c r="E23858" t="s">
        <v>84</v>
      </c>
    </row>
    <row r="23859" spans="1:5" x14ac:dyDescent="0.3">
      <c r="A23859" t="s">
        <v>54213</v>
      </c>
      <c r="B23859" s="4" t="s">
        <v>231</v>
      </c>
      <c r="C23859">
        <v>7842000</v>
      </c>
      <c r="D23859">
        <v>1</v>
      </c>
      <c r="E23859" t="s">
        <v>84</v>
      </c>
    </row>
    <row r="23860" spans="1:5" x14ac:dyDescent="0.3">
      <c r="A23860" t="s">
        <v>54213</v>
      </c>
      <c r="B23860" s="4" t="s">
        <v>231</v>
      </c>
      <c r="C23860">
        <v>746470</v>
      </c>
      <c r="D23860">
        <v>1</v>
      </c>
      <c r="E23860" t="s">
        <v>84</v>
      </c>
    </row>
    <row r="23861" spans="1:5" x14ac:dyDescent="0.3">
      <c r="A23861" t="s">
        <v>54213</v>
      </c>
      <c r="B23861" s="4" t="s">
        <v>231</v>
      </c>
      <c r="C23861">
        <v>819500</v>
      </c>
      <c r="D23861">
        <v>1</v>
      </c>
      <c r="E23861" t="s">
        <v>84</v>
      </c>
    </row>
    <row r="23862" spans="1:5" x14ac:dyDescent="0.3">
      <c r="A23862" t="s">
        <v>54213</v>
      </c>
      <c r="B23862" s="4" t="s">
        <v>231</v>
      </c>
      <c r="C23862">
        <v>7921400</v>
      </c>
      <c r="D23862">
        <v>1</v>
      </c>
      <c r="E23862" t="s">
        <v>84</v>
      </c>
    </row>
    <row r="23863" spans="1:5" x14ac:dyDescent="0.3">
      <c r="A23863" t="s">
        <v>54213</v>
      </c>
      <c r="B23863" s="4" t="s">
        <v>231</v>
      </c>
      <c r="C23863">
        <v>1168900</v>
      </c>
      <c r="D23863">
        <v>1</v>
      </c>
      <c r="E23863" t="s">
        <v>84</v>
      </c>
    </row>
    <row r="23864" spans="1:5" x14ac:dyDescent="0.3">
      <c r="A23864" t="s">
        <v>54213</v>
      </c>
      <c r="B23864" s="4" t="s">
        <v>231</v>
      </c>
      <c r="C23864">
        <v>1023300</v>
      </c>
      <c r="D23864">
        <v>1</v>
      </c>
      <c r="E23864" t="s">
        <v>84</v>
      </c>
    </row>
    <row r="23865" spans="1:5" x14ac:dyDescent="0.3">
      <c r="A23865" t="s">
        <v>54213</v>
      </c>
      <c r="B23865" s="4" t="s">
        <v>231</v>
      </c>
      <c r="C23865">
        <v>425200</v>
      </c>
      <c r="D23865">
        <v>1</v>
      </c>
      <c r="E23865" t="s">
        <v>84</v>
      </c>
    </row>
    <row r="23866" spans="1:5" x14ac:dyDescent="0.3">
      <c r="A23866" t="s">
        <v>54325</v>
      </c>
      <c r="B23866" s="4" t="s">
        <v>231</v>
      </c>
      <c r="C23866">
        <v>617280</v>
      </c>
      <c r="D23866">
        <v>1</v>
      </c>
      <c r="E23866" t="s">
        <v>84</v>
      </c>
    </row>
    <row r="23867" spans="1:5" x14ac:dyDescent="0.3">
      <c r="A23867" t="s">
        <v>54357</v>
      </c>
      <c r="B23867" s="4" t="s">
        <v>231</v>
      </c>
      <c r="C23867">
        <v>1037600</v>
      </c>
      <c r="D23867">
        <v>1</v>
      </c>
      <c r="E23867" t="s">
        <v>84</v>
      </c>
    </row>
    <row r="23868" spans="1:5" x14ac:dyDescent="0.3">
      <c r="A23868" t="s">
        <v>54357</v>
      </c>
      <c r="B23868" s="4" t="s">
        <v>231</v>
      </c>
      <c r="C23868">
        <v>1056900</v>
      </c>
      <c r="D23868">
        <v>1</v>
      </c>
      <c r="E23868" t="s">
        <v>84</v>
      </c>
    </row>
    <row r="23869" spans="1:5" x14ac:dyDescent="0.3">
      <c r="A23869" t="s">
        <v>54393</v>
      </c>
      <c r="B23869" s="4" t="s">
        <v>231</v>
      </c>
      <c r="C23869">
        <v>1458900</v>
      </c>
      <c r="D23869">
        <v>1</v>
      </c>
      <c r="E23869" t="s">
        <v>84</v>
      </c>
    </row>
    <row r="23870" spans="1:5" x14ac:dyDescent="0.3">
      <c r="A23870" t="s">
        <v>54393</v>
      </c>
      <c r="B23870" s="4" t="s">
        <v>231</v>
      </c>
      <c r="C23870">
        <v>1430200</v>
      </c>
      <c r="D23870">
        <v>1</v>
      </c>
      <c r="E23870" t="s">
        <v>84</v>
      </c>
    </row>
    <row r="23871" spans="1:5" x14ac:dyDescent="0.3">
      <c r="A23871" t="s">
        <v>54435</v>
      </c>
      <c r="B23871" s="4" t="s">
        <v>231</v>
      </c>
      <c r="C23871">
        <v>3773500</v>
      </c>
      <c r="D23871">
        <v>1</v>
      </c>
      <c r="E23871" t="s">
        <v>84</v>
      </c>
    </row>
    <row r="23872" spans="1:5" x14ac:dyDescent="0.3">
      <c r="A23872" t="s">
        <v>54435</v>
      </c>
      <c r="B23872" s="4" t="s">
        <v>231</v>
      </c>
      <c r="C23872">
        <v>3020100</v>
      </c>
      <c r="D23872">
        <v>1</v>
      </c>
      <c r="E23872" t="s">
        <v>84</v>
      </c>
    </row>
    <row r="23873" spans="1:5" x14ac:dyDescent="0.3">
      <c r="A23873" t="s">
        <v>54449</v>
      </c>
      <c r="B23873" s="4" t="s">
        <v>231</v>
      </c>
      <c r="C23873">
        <v>6688700</v>
      </c>
      <c r="D23873">
        <v>1</v>
      </c>
      <c r="E23873" t="s">
        <v>84</v>
      </c>
    </row>
    <row r="23874" spans="1:5" x14ac:dyDescent="0.3">
      <c r="A23874" t="s">
        <v>54456</v>
      </c>
      <c r="B23874" s="4" t="s">
        <v>231</v>
      </c>
      <c r="C23874">
        <v>9852900</v>
      </c>
      <c r="D23874">
        <v>1</v>
      </c>
      <c r="E23874" t="s">
        <v>84</v>
      </c>
    </row>
    <row r="23875" spans="1:5" x14ac:dyDescent="0.3">
      <c r="A23875" t="s">
        <v>54456</v>
      </c>
      <c r="B23875" s="4" t="s">
        <v>231</v>
      </c>
      <c r="C23875">
        <v>7740300</v>
      </c>
      <c r="D23875">
        <v>1</v>
      </c>
      <c r="E23875" t="s">
        <v>84</v>
      </c>
    </row>
    <row r="23876" spans="1:5" x14ac:dyDescent="0.3">
      <c r="A23876" t="s">
        <v>54465</v>
      </c>
      <c r="B23876" s="4" t="s">
        <v>231</v>
      </c>
      <c r="C23876">
        <v>318920</v>
      </c>
      <c r="D23876">
        <v>1</v>
      </c>
      <c r="E23876" t="s">
        <v>84</v>
      </c>
    </row>
    <row r="23877" spans="1:5" x14ac:dyDescent="0.3">
      <c r="A23877" t="s">
        <v>54465</v>
      </c>
      <c r="B23877" s="4" t="s">
        <v>231</v>
      </c>
      <c r="D23877">
        <v>1</v>
      </c>
      <c r="E23877" t="s">
        <v>84</v>
      </c>
    </row>
    <row r="23878" spans="1:5" x14ac:dyDescent="0.3">
      <c r="A23878" t="s">
        <v>54477</v>
      </c>
      <c r="B23878" s="4" t="s">
        <v>231</v>
      </c>
      <c r="C23878">
        <v>5809500</v>
      </c>
      <c r="D23878">
        <v>1</v>
      </c>
      <c r="E23878" t="s">
        <v>84</v>
      </c>
    </row>
    <row r="23879" spans="1:5" x14ac:dyDescent="0.3">
      <c r="A23879" t="s">
        <v>54477</v>
      </c>
      <c r="B23879" s="4" t="s">
        <v>231</v>
      </c>
      <c r="C23879">
        <v>4550000</v>
      </c>
      <c r="D23879">
        <v>1</v>
      </c>
      <c r="E23879" t="s">
        <v>84</v>
      </c>
    </row>
    <row r="23880" spans="1:5" x14ac:dyDescent="0.3">
      <c r="A23880" t="s">
        <v>54477</v>
      </c>
      <c r="B23880" s="4" t="s">
        <v>231</v>
      </c>
      <c r="C23880">
        <v>5206200</v>
      </c>
      <c r="D23880">
        <v>1</v>
      </c>
      <c r="E23880" t="s">
        <v>84</v>
      </c>
    </row>
    <row r="23881" spans="1:5" x14ac:dyDescent="0.3">
      <c r="A23881" t="s">
        <v>54477</v>
      </c>
      <c r="B23881" s="4" t="s">
        <v>231</v>
      </c>
      <c r="C23881">
        <v>3761100</v>
      </c>
      <c r="D23881">
        <v>1</v>
      </c>
      <c r="E23881" t="s">
        <v>84</v>
      </c>
    </row>
    <row r="23882" spans="1:5" x14ac:dyDescent="0.3">
      <c r="A23882" t="s">
        <v>54477</v>
      </c>
      <c r="B23882" s="4" t="s">
        <v>231</v>
      </c>
      <c r="C23882">
        <v>5652400</v>
      </c>
      <c r="D23882">
        <v>1</v>
      </c>
      <c r="E23882" t="s">
        <v>84</v>
      </c>
    </row>
    <row r="23883" spans="1:5" x14ac:dyDescent="0.3">
      <c r="A23883" t="s">
        <v>54477</v>
      </c>
      <c r="B23883" s="4" t="s">
        <v>231</v>
      </c>
      <c r="C23883">
        <v>4331400</v>
      </c>
      <c r="D23883">
        <v>1</v>
      </c>
      <c r="E23883" t="s">
        <v>84</v>
      </c>
    </row>
    <row r="23884" spans="1:5" x14ac:dyDescent="0.3">
      <c r="A23884" t="s">
        <v>54477</v>
      </c>
      <c r="B23884" s="4" t="s">
        <v>231</v>
      </c>
      <c r="C23884">
        <v>5111600</v>
      </c>
      <c r="D23884">
        <v>1</v>
      </c>
      <c r="E23884" t="s">
        <v>84</v>
      </c>
    </row>
    <row r="23885" spans="1:5" x14ac:dyDescent="0.3">
      <c r="A23885" t="s">
        <v>54477</v>
      </c>
      <c r="B23885" s="4" t="s">
        <v>231</v>
      </c>
      <c r="C23885">
        <v>419420</v>
      </c>
      <c r="D23885">
        <v>1</v>
      </c>
      <c r="E23885" t="s">
        <v>84</v>
      </c>
    </row>
    <row r="23886" spans="1:5" x14ac:dyDescent="0.3">
      <c r="A23886" t="s">
        <v>54656</v>
      </c>
      <c r="B23886" s="4" t="s">
        <v>231</v>
      </c>
      <c r="D23886">
        <v>1</v>
      </c>
      <c r="E23886" t="s">
        <v>84</v>
      </c>
    </row>
    <row r="23887" spans="1:5" x14ac:dyDescent="0.3">
      <c r="A23887" t="s">
        <v>54656</v>
      </c>
      <c r="B23887" s="4" t="s">
        <v>231</v>
      </c>
      <c r="D23887">
        <v>1</v>
      </c>
      <c r="E23887" t="s">
        <v>84</v>
      </c>
    </row>
    <row r="23888" spans="1:5" x14ac:dyDescent="0.3">
      <c r="A23888" t="s">
        <v>54753</v>
      </c>
      <c r="B23888" s="4" t="s">
        <v>231</v>
      </c>
      <c r="C23888">
        <v>1219300</v>
      </c>
      <c r="D23888">
        <v>1</v>
      </c>
      <c r="E23888" t="s">
        <v>84</v>
      </c>
    </row>
    <row r="23889" spans="1:5" x14ac:dyDescent="0.3">
      <c r="A23889" t="s">
        <v>54753</v>
      </c>
      <c r="B23889" s="4" t="s">
        <v>231</v>
      </c>
      <c r="C23889">
        <v>1185600</v>
      </c>
      <c r="D23889">
        <v>1</v>
      </c>
      <c r="E23889" t="s">
        <v>84</v>
      </c>
    </row>
    <row r="23890" spans="1:5" x14ac:dyDescent="0.3">
      <c r="A23890" t="s">
        <v>54761</v>
      </c>
      <c r="B23890" s="4" t="s">
        <v>231</v>
      </c>
      <c r="D23890">
        <v>1</v>
      </c>
      <c r="E23890" t="s">
        <v>84</v>
      </c>
    </row>
    <row r="23891" spans="1:5" x14ac:dyDescent="0.3">
      <c r="A23891" t="s">
        <v>54761</v>
      </c>
      <c r="B23891" s="4" t="s">
        <v>231</v>
      </c>
      <c r="C23891">
        <v>638100</v>
      </c>
      <c r="D23891">
        <v>1</v>
      </c>
      <c r="E23891" t="s">
        <v>84</v>
      </c>
    </row>
    <row r="23892" spans="1:5" x14ac:dyDescent="0.3">
      <c r="A23892" t="s">
        <v>54772</v>
      </c>
      <c r="B23892" s="4" t="s">
        <v>231</v>
      </c>
      <c r="C23892">
        <v>1945900</v>
      </c>
      <c r="D23892">
        <v>1</v>
      </c>
      <c r="E23892" t="s">
        <v>84</v>
      </c>
    </row>
    <row r="23893" spans="1:5" x14ac:dyDescent="0.3">
      <c r="A23893" t="s">
        <v>54772</v>
      </c>
      <c r="B23893" s="4" t="s">
        <v>231</v>
      </c>
      <c r="C23893">
        <v>343020</v>
      </c>
      <c r="D23893">
        <v>1</v>
      </c>
      <c r="E23893" t="s">
        <v>84</v>
      </c>
    </row>
    <row r="23894" spans="1:5" x14ac:dyDescent="0.3">
      <c r="A23894" t="s">
        <v>54874</v>
      </c>
      <c r="B23894" s="4" t="s">
        <v>231</v>
      </c>
      <c r="C23894">
        <v>3892900</v>
      </c>
      <c r="D23894">
        <v>1</v>
      </c>
      <c r="E23894" t="s">
        <v>84</v>
      </c>
    </row>
    <row r="23895" spans="1:5" x14ac:dyDescent="0.3">
      <c r="A23895" t="s">
        <v>54890</v>
      </c>
      <c r="B23895" s="4" t="s">
        <v>231</v>
      </c>
      <c r="C23895">
        <v>990960</v>
      </c>
      <c r="D23895">
        <v>1</v>
      </c>
      <c r="E23895" t="s">
        <v>84</v>
      </c>
    </row>
    <row r="23896" spans="1:5" x14ac:dyDescent="0.3">
      <c r="A23896" t="s">
        <v>54890</v>
      </c>
      <c r="B23896" s="4" t="s">
        <v>231</v>
      </c>
      <c r="C23896">
        <v>407320</v>
      </c>
      <c r="D23896">
        <v>1</v>
      </c>
      <c r="E23896" t="s">
        <v>84</v>
      </c>
    </row>
    <row r="23897" spans="1:5" x14ac:dyDescent="0.3">
      <c r="A23897" t="s">
        <v>54890</v>
      </c>
      <c r="B23897" s="4" t="s">
        <v>231</v>
      </c>
      <c r="C23897">
        <v>22392000</v>
      </c>
      <c r="D23897">
        <v>1</v>
      </c>
      <c r="E23897" t="s">
        <v>84</v>
      </c>
    </row>
    <row r="23898" spans="1:5" x14ac:dyDescent="0.3">
      <c r="A23898" t="s">
        <v>54890</v>
      </c>
      <c r="B23898" s="4" t="s">
        <v>231</v>
      </c>
      <c r="C23898">
        <v>25222000</v>
      </c>
      <c r="D23898">
        <v>1</v>
      </c>
      <c r="E23898" t="s">
        <v>84</v>
      </c>
    </row>
    <row r="23899" spans="1:5" x14ac:dyDescent="0.3">
      <c r="A23899" t="s">
        <v>54890</v>
      </c>
      <c r="B23899" s="4" t="s">
        <v>231</v>
      </c>
      <c r="C23899">
        <v>6808600</v>
      </c>
      <c r="D23899">
        <v>1</v>
      </c>
      <c r="E23899" t="s">
        <v>84</v>
      </c>
    </row>
    <row r="23900" spans="1:5" x14ac:dyDescent="0.3">
      <c r="A23900" t="s">
        <v>54890</v>
      </c>
      <c r="B23900" s="4" t="s">
        <v>231</v>
      </c>
      <c r="C23900">
        <v>5995400</v>
      </c>
      <c r="D23900">
        <v>1</v>
      </c>
      <c r="E23900" t="s">
        <v>84</v>
      </c>
    </row>
    <row r="23901" spans="1:5" x14ac:dyDescent="0.3">
      <c r="A23901" t="s">
        <v>54920</v>
      </c>
      <c r="B23901" s="4" t="s">
        <v>231</v>
      </c>
      <c r="C23901">
        <v>421590</v>
      </c>
      <c r="D23901">
        <v>1</v>
      </c>
      <c r="E23901" t="s">
        <v>84</v>
      </c>
    </row>
    <row r="23902" spans="1:5" x14ac:dyDescent="0.3">
      <c r="A23902" t="s">
        <v>54930</v>
      </c>
      <c r="B23902" s="4" t="s">
        <v>231</v>
      </c>
      <c r="C23902">
        <v>1086800</v>
      </c>
      <c r="D23902">
        <v>1</v>
      </c>
      <c r="E23902" t="s">
        <v>84</v>
      </c>
    </row>
    <row r="23903" spans="1:5" x14ac:dyDescent="0.3">
      <c r="A23903" t="s">
        <v>54930</v>
      </c>
      <c r="B23903" s="4" t="s">
        <v>231</v>
      </c>
      <c r="C23903">
        <v>965960</v>
      </c>
      <c r="D23903">
        <v>1</v>
      </c>
      <c r="E23903" t="s">
        <v>84</v>
      </c>
    </row>
    <row r="23904" spans="1:5" x14ac:dyDescent="0.3">
      <c r="A23904" t="s">
        <v>54930</v>
      </c>
      <c r="B23904" s="4" t="s">
        <v>231</v>
      </c>
      <c r="C23904">
        <v>768340</v>
      </c>
      <c r="D23904">
        <v>1</v>
      </c>
      <c r="E23904" t="s">
        <v>84</v>
      </c>
    </row>
    <row r="23905" spans="1:5" x14ac:dyDescent="0.3">
      <c r="A23905" t="s">
        <v>54955</v>
      </c>
      <c r="B23905" s="4" t="s">
        <v>231</v>
      </c>
      <c r="C23905">
        <v>548680</v>
      </c>
      <c r="D23905">
        <v>1</v>
      </c>
      <c r="E23905" t="s">
        <v>84</v>
      </c>
    </row>
    <row r="23906" spans="1:5" x14ac:dyDescent="0.3">
      <c r="A23906" t="s">
        <v>54964</v>
      </c>
      <c r="B23906" s="4" t="s">
        <v>231</v>
      </c>
      <c r="C23906">
        <v>348030</v>
      </c>
      <c r="D23906">
        <v>1</v>
      </c>
      <c r="E23906" t="s">
        <v>84</v>
      </c>
    </row>
    <row r="23907" spans="1:5" x14ac:dyDescent="0.3">
      <c r="A23907" t="s">
        <v>54964</v>
      </c>
      <c r="B23907" s="4" t="s">
        <v>231</v>
      </c>
      <c r="C23907">
        <v>240740</v>
      </c>
      <c r="D23907">
        <v>1</v>
      </c>
      <c r="E23907" t="s">
        <v>84</v>
      </c>
    </row>
    <row r="23908" spans="1:5" x14ac:dyDescent="0.3">
      <c r="A23908" t="s">
        <v>55052</v>
      </c>
      <c r="B23908" s="4" t="s">
        <v>231</v>
      </c>
      <c r="C23908">
        <v>1744000</v>
      </c>
      <c r="D23908">
        <v>1</v>
      </c>
      <c r="E23908" t="s">
        <v>84</v>
      </c>
    </row>
    <row r="23909" spans="1:5" x14ac:dyDescent="0.3">
      <c r="A23909" t="s">
        <v>55052</v>
      </c>
      <c r="B23909" s="4" t="s">
        <v>231</v>
      </c>
      <c r="C23909">
        <v>9218700</v>
      </c>
      <c r="D23909">
        <v>1</v>
      </c>
      <c r="E23909" t="s">
        <v>84</v>
      </c>
    </row>
    <row r="23910" spans="1:5" x14ac:dyDescent="0.3">
      <c r="A23910" t="s">
        <v>55052</v>
      </c>
      <c r="B23910" s="4" t="s">
        <v>231</v>
      </c>
      <c r="C23910">
        <v>1674700</v>
      </c>
      <c r="D23910">
        <v>1</v>
      </c>
      <c r="E23910" t="s">
        <v>84</v>
      </c>
    </row>
    <row r="23911" spans="1:5" x14ac:dyDescent="0.3">
      <c r="A23911" t="s">
        <v>55052</v>
      </c>
      <c r="B23911" s="4" t="s">
        <v>231</v>
      </c>
      <c r="C23911">
        <v>12878000</v>
      </c>
      <c r="D23911">
        <v>1</v>
      </c>
      <c r="E23911" t="s">
        <v>84</v>
      </c>
    </row>
    <row r="23912" spans="1:5" x14ac:dyDescent="0.3">
      <c r="A23912" t="s">
        <v>55052</v>
      </c>
      <c r="B23912" s="4" t="s">
        <v>231</v>
      </c>
      <c r="C23912">
        <v>1829600</v>
      </c>
      <c r="D23912">
        <v>1</v>
      </c>
      <c r="E23912" t="s">
        <v>84</v>
      </c>
    </row>
    <row r="23913" spans="1:5" x14ac:dyDescent="0.3">
      <c r="A23913" t="s">
        <v>55052</v>
      </c>
      <c r="B23913" s="4" t="s">
        <v>231</v>
      </c>
      <c r="C23913">
        <v>348280</v>
      </c>
      <c r="D23913">
        <v>1</v>
      </c>
      <c r="E23913" t="s">
        <v>84</v>
      </c>
    </row>
    <row r="23914" spans="1:5" x14ac:dyDescent="0.3">
      <c r="A23914" t="s">
        <v>55052</v>
      </c>
      <c r="B23914" s="4" t="s">
        <v>231</v>
      </c>
      <c r="C23914">
        <v>1762400</v>
      </c>
      <c r="D23914">
        <v>1</v>
      </c>
      <c r="E23914" t="s">
        <v>84</v>
      </c>
    </row>
    <row r="23915" spans="1:5" x14ac:dyDescent="0.3">
      <c r="A23915" t="s">
        <v>55076</v>
      </c>
      <c r="B23915" s="4" t="s">
        <v>231</v>
      </c>
      <c r="C23915">
        <v>604460</v>
      </c>
      <c r="D23915">
        <v>1</v>
      </c>
      <c r="E23915" t="s">
        <v>84</v>
      </c>
    </row>
    <row r="23916" spans="1:5" x14ac:dyDescent="0.3">
      <c r="A23916" t="s">
        <v>55076</v>
      </c>
      <c r="B23916" s="4" t="s">
        <v>231</v>
      </c>
      <c r="C23916">
        <v>638750</v>
      </c>
      <c r="D23916">
        <v>1</v>
      </c>
      <c r="E23916" t="s">
        <v>84</v>
      </c>
    </row>
    <row r="23917" spans="1:5" x14ac:dyDescent="0.3">
      <c r="A23917" t="s">
        <v>55076</v>
      </c>
      <c r="B23917" s="4" t="s">
        <v>231</v>
      </c>
      <c r="C23917">
        <v>1023300</v>
      </c>
      <c r="D23917">
        <v>1</v>
      </c>
      <c r="E23917" t="s">
        <v>84</v>
      </c>
    </row>
    <row r="23918" spans="1:5" x14ac:dyDescent="0.3">
      <c r="A23918" t="s">
        <v>55086</v>
      </c>
      <c r="B23918" s="4" t="s">
        <v>231</v>
      </c>
      <c r="C23918">
        <v>1461800</v>
      </c>
      <c r="D23918">
        <v>1</v>
      </c>
      <c r="E23918" t="s">
        <v>84</v>
      </c>
    </row>
    <row r="23919" spans="1:5" x14ac:dyDescent="0.3">
      <c r="A23919" t="s">
        <v>55086</v>
      </c>
      <c r="B23919" s="4" t="s">
        <v>231</v>
      </c>
      <c r="C23919">
        <v>1514300</v>
      </c>
      <c r="D23919">
        <v>1</v>
      </c>
      <c r="E23919" t="s">
        <v>84</v>
      </c>
    </row>
    <row r="23920" spans="1:5" x14ac:dyDescent="0.3">
      <c r="A23920" t="s">
        <v>55206</v>
      </c>
      <c r="B23920" s="4" t="s">
        <v>231</v>
      </c>
      <c r="C23920">
        <v>915730</v>
      </c>
      <c r="D23920">
        <v>1</v>
      </c>
      <c r="E23920" t="s">
        <v>84</v>
      </c>
    </row>
    <row r="23921" spans="1:5" x14ac:dyDescent="0.3">
      <c r="A23921" t="s">
        <v>55206</v>
      </c>
      <c r="B23921" s="4" t="s">
        <v>231</v>
      </c>
      <c r="C23921">
        <v>669920</v>
      </c>
      <c r="D23921">
        <v>1</v>
      </c>
      <c r="E23921" t="s">
        <v>84</v>
      </c>
    </row>
    <row r="23922" spans="1:5" x14ac:dyDescent="0.3">
      <c r="A23922" t="s">
        <v>55495</v>
      </c>
      <c r="B23922" s="4" t="s">
        <v>231</v>
      </c>
      <c r="C23922">
        <v>1523300</v>
      </c>
      <c r="D23922">
        <v>1</v>
      </c>
      <c r="E23922" t="s">
        <v>84</v>
      </c>
    </row>
    <row r="23923" spans="1:5" x14ac:dyDescent="0.3">
      <c r="A23923" t="s">
        <v>55495</v>
      </c>
      <c r="B23923" s="4" t="s">
        <v>231</v>
      </c>
      <c r="C23923">
        <v>1138600</v>
      </c>
      <c r="D23923">
        <v>1</v>
      </c>
      <c r="E23923" t="s">
        <v>84</v>
      </c>
    </row>
    <row r="23924" spans="1:5" x14ac:dyDescent="0.3">
      <c r="A23924" t="s">
        <v>55537</v>
      </c>
      <c r="B23924" s="4" t="s">
        <v>231</v>
      </c>
      <c r="C23924">
        <v>9115600</v>
      </c>
      <c r="D23924">
        <v>1</v>
      </c>
      <c r="E23924" t="s">
        <v>84</v>
      </c>
    </row>
    <row r="23925" spans="1:5" x14ac:dyDescent="0.3">
      <c r="A23925" t="s">
        <v>55588</v>
      </c>
      <c r="B23925" s="4" t="s">
        <v>231</v>
      </c>
      <c r="C23925">
        <v>6603200</v>
      </c>
      <c r="D23925">
        <v>1</v>
      </c>
      <c r="E23925" t="s">
        <v>84</v>
      </c>
    </row>
    <row r="23926" spans="1:5" x14ac:dyDescent="0.3">
      <c r="A23926" t="s">
        <v>55588</v>
      </c>
      <c r="B23926" s="4" t="s">
        <v>231</v>
      </c>
      <c r="C23926">
        <v>5647000</v>
      </c>
      <c r="D23926">
        <v>1</v>
      </c>
      <c r="E23926" t="s">
        <v>84</v>
      </c>
    </row>
    <row r="23927" spans="1:5" x14ac:dyDescent="0.3">
      <c r="A23927" t="s">
        <v>55588</v>
      </c>
      <c r="B23927" s="4" t="s">
        <v>231</v>
      </c>
      <c r="C23927">
        <v>1742300</v>
      </c>
      <c r="D23927">
        <v>1</v>
      </c>
      <c r="E23927" t="s">
        <v>84</v>
      </c>
    </row>
    <row r="23928" spans="1:5" x14ac:dyDescent="0.3">
      <c r="A23928" t="s">
        <v>55588</v>
      </c>
      <c r="B23928" s="4" t="s">
        <v>231</v>
      </c>
      <c r="C23928">
        <v>1305400</v>
      </c>
      <c r="D23928">
        <v>1</v>
      </c>
      <c r="E23928" t="s">
        <v>84</v>
      </c>
    </row>
    <row r="23929" spans="1:5" x14ac:dyDescent="0.3">
      <c r="A23929" t="s">
        <v>55654</v>
      </c>
      <c r="B23929" s="4" t="s">
        <v>231</v>
      </c>
      <c r="D23929">
        <v>1</v>
      </c>
      <c r="E23929" t="s">
        <v>84</v>
      </c>
    </row>
    <row r="23930" spans="1:5" x14ac:dyDescent="0.3">
      <c r="A23930" t="s">
        <v>55847</v>
      </c>
      <c r="B23930" s="4" t="s">
        <v>231</v>
      </c>
      <c r="C23930">
        <v>4500300</v>
      </c>
      <c r="D23930">
        <v>1</v>
      </c>
      <c r="E23930" t="s">
        <v>84</v>
      </c>
    </row>
    <row r="23931" spans="1:5" x14ac:dyDescent="0.3">
      <c r="A23931" t="s">
        <v>55847</v>
      </c>
      <c r="B23931" s="4" t="s">
        <v>231</v>
      </c>
      <c r="C23931">
        <v>344850</v>
      </c>
      <c r="D23931">
        <v>1</v>
      </c>
      <c r="E23931" t="s">
        <v>84</v>
      </c>
    </row>
    <row r="23932" spans="1:5" x14ac:dyDescent="0.3">
      <c r="A23932" t="s">
        <v>55847</v>
      </c>
      <c r="B23932" s="4" t="s">
        <v>231</v>
      </c>
      <c r="C23932">
        <v>4001300</v>
      </c>
      <c r="D23932">
        <v>1</v>
      </c>
      <c r="E23932" t="s">
        <v>84</v>
      </c>
    </row>
    <row r="23933" spans="1:5" x14ac:dyDescent="0.3">
      <c r="A23933" t="s">
        <v>55847</v>
      </c>
      <c r="B23933" s="4" t="s">
        <v>231</v>
      </c>
      <c r="D23933">
        <v>1</v>
      </c>
      <c r="E23933" t="s">
        <v>84</v>
      </c>
    </row>
    <row r="23934" spans="1:5" x14ac:dyDescent="0.3">
      <c r="A23934" t="s">
        <v>55935</v>
      </c>
      <c r="B23934" s="4" t="s">
        <v>231</v>
      </c>
      <c r="C23934">
        <v>3247100</v>
      </c>
      <c r="D23934">
        <v>1</v>
      </c>
      <c r="E23934" t="s">
        <v>84</v>
      </c>
    </row>
    <row r="23935" spans="1:5" x14ac:dyDescent="0.3">
      <c r="A23935" t="s">
        <v>55935</v>
      </c>
      <c r="B23935" s="4" t="s">
        <v>231</v>
      </c>
      <c r="C23935">
        <v>3295300</v>
      </c>
      <c r="D23935">
        <v>1</v>
      </c>
      <c r="E23935" t="s">
        <v>84</v>
      </c>
    </row>
    <row r="23936" spans="1:5" x14ac:dyDescent="0.3">
      <c r="A23936" t="s">
        <v>55994</v>
      </c>
      <c r="B23936" s="4" t="s">
        <v>231</v>
      </c>
      <c r="C23936">
        <v>2268500</v>
      </c>
      <c r="D23936">
        <v>1</v>
      </c>
      <c r="E23936" t="s">
        <v>84</v>
      </c>
    </row>
    <row r="23937" spans="1:5" x14ac:dyDescent="0.3">
      <c r="A23937" t="s">
        <v>55994</v>
      </c>
      <c r="B23937" s="4" t="s">
        <v>231</v>
      </c>
      <c r="C23937">
        <v>2081900</v>
      </c>
      <c r="D23937">
        <v>1</v>
      </c>
      <c r="E23937" t="s">
        <v>84</v>
      </c>
    </row>
    <row r="23938" spans="1:5" x14ac:dyDescent="0.3">
      <c r="A23938" t="s">
        <v>56012</v>
      </c>
      <c r="B23938" s="4" t="s">
        <v>231</v>
      </c>
      <c r="D23938">
        <v>1</v>
      </c>
      <c r="E23938" t="s">
        <v>84</v>
      </c>
    </row>
    <row r="23939" spans="1:5" x14ac:dyDescent="0.3">
      <c r="A23939" t="s">
        <v>56012</v>
      </c>
      <c r="B23939" s="4" t="s">
        <v>231</v>
      </c>
      <c r="C23939">
        <v>695920</v>
      </c>
      <c r="D23939">
        <v>1</v>
      </c>
      <c r="E23939" t="s">
        <v>84</v>
      </c>
    </row>
    <row r="23940" spans="1:5" x14ac:dyDescent="0.3">
      <c r="A23940" t="s">
        <v>56054</v>
      </c>
      <c r="B23940" s="4" t="s">
        <v>231</v>
      </c>
      <c r="C23940">
        <v>5189400</v>
      </c>
      <c r="D23940">
        <v>1</v>
      </c>
      <c r="E23940" t="s">
        <v>84</v>
      </c>
    </row>
    <row r="23941" spans="1:5" x14ac:dyDescent="0.3">
      <c r="A23941" t="s">
        <v>56054</v>
      </c>
      <c r="B23941" s="4" t="s">
        <v>231</v>
      </c>
      <c r="C23941">
        <v>1152500</v>
      </c>
      <c r="D23941">
        <v>1</v>
      </c>
      <c r="E23941" t="s">
        <v>84</v>
      </c>
    </row>
    <row r="23942" spans="1:5" x14ac:dyDescent="0.3">
      <c r="A23942" t="s">
        <v>56054</v>
      </c>
      <c r="B23942" s="4" t="s">
        <v>231</v>
      </c>
      <c r="C23942">
        <v>4456700</v>
      </c>
      <c r="D23942">
        <v>1</v>
      </c>
      <c r="E23942" t="s">
        <v>84</v>
      </c>
    </row>
    <row r="23943" spans="1:5" x14ac:dyDescent="0.3">
      <c r="A23943" t="s">
        <v>56054</v>
      </c>
      <c r="B23943" s="4" t="s">
        <v>231</v>
      </c>
      <c r="C23943">
        <v>1070100</v>
      </c>
      <c r="D23943">
        <v>1</v>
      </c>
      <c r="E23943" t="s">
        <v>84</v>
      </c>
    </row>
    <row r="23944" spans="1:5" x14ac:dyDescent="0.3">
      <c r="A23944" t="s">
        <v>56086</v>
      </c>
      <c r="B23944" s="4" t="s">
        <v>231</v>
      </c>
      <c r="D23944">
        <v>1</v>
      </c>
      <c r="E23944" t="s">
        <v>84</v>
      </c>
    </row>
    <row r="23945" spans="1:5" x14ac:dyDescent="0.3">
      <c r="A23945" t="s">
        <v>56105</v>
      </c>
      <c r="B23945" s="4" t="s">
        <v>231</v>
      </c>
      <c r="C23945">
        <v>2487200</v>
      </c>
      <c r="D23945">
        <v>1</v>
      </c>
      <c r="E23945" t="s">
        <v>84</v>
      </c>
    </row>
    <row r="23946" spans="1:5" x14ac:dyDescent="0.3">
      <c r="A23946" t="s">
        <v>56105</v>
      </c>
      <c r="B23946" s="4" t="s">
        <v>231</v>
      </c>
      <c r="D23946">
        <v>1</v>
      </c>
      <c r="E23946" t="s">
        <v>84</v>
      </c>
    </row>
    <row r="23947" spans="1:5" x14ac:dyDescent="0.3">
      <c r="A23947" t="s">
        <v>56129</v>
      </c>
      <c r="B23947" s="4" t="s">
        <v>231</v>
      </c>
      <c r="C23947">
        <v>480280</v>
      </c>
      <c r="D23947">
        <v>1</v>
      </c>
      <c r="E23947" t="s">
        <v>84</v>
      </c>
    </row>
    <row r="23948" spans="1:5" x14ac:dyDescent="0.3">
      <c r="A23948" t="s">
        <v>56129</v>
      </c>
      <c r="B23948" s="4" t="s">
        <v>231</v>
      </c>
      <c r="C23948">
        <v>317480</v>
      </c>
      <c r="D23948">
        <v>1</v>
      </c>
      <c r="E23948" t="s">
        <v>84</v>
      </c>
    </row>
    <row r="23949" spans="1:5" x14ac:dyDescent="0.3">
      <c r="A23949" t="s">
        <v>56177</v>
      </c>
      <c r="B23949" s="4" t="s">
        <v>231</v>
      </c>
      <c r="D23949">
        <v>1</v>
      </c>
      <c r="E23949" t="s">
        <v>84</v>
      </c>
    </row>
    <row r="23950" spans="1:5" x14ac:dyDescent="0.3">
      <c r="A23950" t="s">
        <v>56177</v>
      </c>
      <c r="B23950" s="4" t="s">
        <v>231</v>
      </c>
      <c r="C23950">
        <v>408670</v>
      </c>
      <c r="D23950">
        <v>1</v>
      </c>
      <c r="E23950" t="s">
        <v>84</v>
      </c>
    </row>
    <row r="23951" spans="1:5" x14ac:dyDescent="0.3">
      <c r="A23951" t="s">
        <v>56190</v>
      </c>
      <c r="B23951" s="4" t="s">
        <v>231</v>
      </c>
      <c r="C23951">
        <v>429960</v>
      </c>
      <c r="D23951">
        <v>1</v>
      </c>
      <c r="E23951" t="s">
        <v>84</v>
      </c>
    </row>
    <row r="23952" spans="1:5" x14ac:dyDescent="0.3">
      <c r="A23952" t="s">
        <v>56190</v>
      </c>
      <c r="B23952" s="4" t="s">
        <v>231</v>
      </c>
      <c r="C23952">
        <v>433130</v>
      </c>
      <c r="D23952">
        <v>1</v>
      </c>
      <c r="E23952" t="s">
        <v>84</v>
      </c>
    </row>
    <row r="23953" spans="1:5" x14ac:dyDescent="0.3">
      <c r="A23953" t="s">
        <v>56216</v>
      </c>
      <c r="B23953" s="4" t="s">
        <v>231</v>
      </c>
      <c r="C23953">
        <v>782420</v>
      </c>
      <c r="D23953">
        <v>1</v>
      </c>
      <c r="E23953" t="s">
        <v>84</v>
      </c>
    </row>
    <row r="23954" spans="1:5" x14ac:dyDescent="0.3">
      <c r="A23954" t="s">
        <v>56216</v>
      </c>
      <c r="B23954" s="4" t="s">
        <v>231</v>
      </c>
      <c r="C23954">
        <v>724410</v>
      </c>
      <c r="D23954">
        <v>1</v>
      </c>
      <c r="E23954" t="s">
        <v>84</v>
      </c>
    </row>
    <row r="23955" spans="1:5" x14ac:dyDescent="0.3">
      <c r="A23955" t="s">
        <v>56216</v>
      </c>
      <c r="B23955" s="4" t="s">
        <v>231</v>
      </c>
      <c r="C23955">
        <v>247470</v>
      </c>
      <c r="D23955">
        <v>1</v>
      </c>
      <c r="E23955" t="s">
        <v>84</v>
      </c>
    </row>
    <row r="23956" spans="1:5" x14ac:dyDescent="0.3">
      <c r="A23956" t="s">
        <v>56216</v>
      </c>
      <c r="B23956" s="4" t="s">
        <v>231</v>
      </c>
      <c r="C23956">
        <v>182670</v>
      </c>
      <c r="D23956">
        <v>1</v>
      </c>
      <c r="E23956" t="s">
        <v>84</v>
      </c>
    </row>
    <row r="23957" spans="1:5" x14ac:dyDescent="0.3">
      <c r="A23957" t="s">
        <v>56282</v>
      </c>
      <c r="B23957" s="4" t="s">
        <v>231</v>
      </c>
      <c r="C23957">
        <v>12286000</v>
      </c>
      <c r="D23957">
        <v>1</v>
      </c>
      <c r="E23957" t="s">
        <v>84</v>
      </c>
    </row>
    <row r="23958" spans="1:5" x14ac:dyDescent="0.3">
      <c r="A23958" t="s">
        <v>56282</v>
      </c>
      <c r="B23958" s="4" t="s">
        <v>231</v>
      </c>
      <c r="C23958">
        <v>117810000</v>
      </c>
      <c r="D23958">
        <v>1</v>
      </c>
      <c r="E23958" t="s">
        <v>84</v>
      </c>
    </row>
    <row r="23959" spans="1:5" x14ac:dyDescent="0.3">
      <c r="A23959" t="s">
        <v>56282</v>
      </c>
      <c r="B23959" s="4" t="s">
        <v>231</v>
      </c>
      <c r="C23959">
        <v>12563000</v>
      </c>
      <c r="D23959">
        <v>1</v>
      </c>
      <c r="E23959" t="s">
        <v>84</v>
      </c>
    </row>
    <row r="23960" spans="1:5" x14ac:dyDescent="0.3">
      <c r="A23960" t="s">
        <v>56282</v>
      </c>
      <c r="B23960" s="4" t="s">
        <v>231</v>
      </c>
      <c r="C23960">
        <v>110020000</v>
      </c>
      <c r="D23960">
        <v>1</v>
      </c>
      <c r="E23960" t="s">
        <v>84</v>
      </c>
    </row>
    <row r="23961" spans="1:5" x14ac:dyDescent="0.3">
      <c r="A23961" t="s">
        <v>56282</v>
      </c>
      <c r="B23961" s="4" t="s">
        <v>231</v>
      </c>
      <c r="C23961">
        <v>1366600</v>
      </c>
      <c r="D23961">
        <v>1</v>
      </c>
      <c r="E23961" t="s">
        <v>84</v>
      </c>
    </row>
    <row r="23962" spans="1:5" x14ac:dyDescent="0.3">
      <c r="A23962" t="s">
        <v>56282</v>
      </c>
      <c r="B23962" s="4" t="s">
        <v>231</v>
      </c>
      <c r="C23962">
        <v>62095000</v>
      </c>
      <c r="D23962">
        <v>1</v>
      </c>
      <c r="E23962" t="s">
        <v>84</v>
      </c>
    </row>
    <row r="23963" spans="1:5" x14ac:dyDescent="0.3">
      <c r="A23963" t="s">
        <v>56282</v>
      </c>
      <c r="B23963" s="4" t="s">
        <v>231</v>
      </c>
      <c r="C23963">
        <v>7189200</v>
      </c>
      <c r="D23963">
        <v>1</v>
      </c>
      <c r="E23963" t="s">
        <v>84</v>
      </c>
    </row>
    <row r="23964" spans="1:5" x14ac:dyDescent="0.3">
      <c r="A23964" t="s">
        <v>56282</v>
      </c>
      <c r="B23964" s="4" t="s">
        <v>231</v>
      </c>
      <c r="C23964">
        <v>50850000</v>
      </c>
      <c r="D23964">
        <v>1</v>
      </c>
      <c r="E23964" t="s">
        <v>84</v>
      </c>
    </row>
    <row r="23965" spans="1:5" x14ac:dyDescent="0.3">
      <c r="A23965" t="s">
        <v>56282</v>
      </c>
      <c r="B23965" s="4" t="s">
        <v>231</v>
      </c>
      <c r="C23965">
        <v>5422400</v>
      </c>
      <c r="D23965">
        <v>1</v>
      </c>
      <c r="E23965" t="s">
        <v>84</v>
      </c>
    </row>
    <row r="23966" spans="1:5" x14ac:dyDescent="0.3">
      <c r="A23966" t="s">
        <v>56282</v>
      </c>
      <c r="B23966" s="4" t="s">
        <v>231</v>
      </c>
      <c r="C23966">
        <v>1051200</v>
      </c>
      <c r="D23966">
        <v>1</v>
      </c>
      <c r="E23966" t="s">
        <v>84</v>
      </c>
    </row>
    <row r="23967" spans="1:5" x14ac:dyDescent="0.3">
      <c r="A23967" t="s">
        <v>56282</v>
      </c>
      <c r="B23967" s="4" t="s">
        <v>231</v>
      </c>
      <c r="C23967">
        <v>4882700</v>
      </c>
      <c r="D23967">
        <v>1</v>
      </c>
      <c r="E23967" t="s">
        <v>84</v>
      </c>
    </row>
    <row r="23968" spans="1:5" x14ac:dyDescent="0.3">
      <c r="A23968" t="s">
        <v>56355</v>
      </c>
      <c r="B23968" s="4" t="s">
        <v>231</v>
      </c>
      <c r="C23968">
        <v>626640</v>
      </c>
      <c r="D23968">
        <v>1</v>
      </c>
      <c r="E23968" t="s">
        <v>84</v>
      </c>
    </row>
    <row r="23969" spans="1:5" x14ac:dyDescent="0.3">
      <c r="A23969" t="s">
        <v>56355</v>
      </c>
      <c r="B23969" s="4" t="s">
        <v>231</v>
      </c>
      <c r="C23969">
        <v>374760</v>
      </c>
      <c r="D23969">
        <v>1</v>
      </c>
      <c r="E23969" t="s">
        <v>84</v>
      </c>
    </row>
    <row r="23970" spans="1:5" x14ac:dyDescent="0.3">
      <c r="A23970" t="s">
        <v>56397</v>
      </c>
      <c r="B23970" s="4" t="s">
        <v>231</v>
      </c>
      <c r="C23970">
        <v>881290</v>
      </c>
      <c r="D23970">
        <v>1</v>
      </c>
      <c r="E23970" t="s">
        <v>84</v>
      </c>
    </row>
    <row r="23971" spans="1:5" x14ac:dyDescent="0.3">
      <c r="A23971" t="s">
        <v>56413</v>
      </c>
      <c r="B23971" s="4" t="s">
        <v>231</v>
      </c>
      <c r="C23971">
        <v>153730</v>
      </c>
      <c r="D23971">
        <v>1</v>
      </c>
      <c r="E23971" t="s">
        <v>84</v>
      </c>
    </row>
    <row r="23972" spans="1:5" x14ac:dyDescent="0.3">
      <c r="A23972" t="s">
        <v>56486</v>
      </c>
      <c r="B23972" s="4" t="s">
        <v>231</v>
      </c>
      <c r="C23972">
        <v>933710</v>
      </c>
      <c r="D23972">
        <v>1</v>
      </c>
      <c r="E23972" t="s">
        <v>84</v>
      </c>
    </row>
    <row r="23973" spans="1:5" x14ac:dyDescent="0.3">
      <c r="A23973" t="s">
        <v>56486</v>
      </c>
      <c r="B23973" s="4" t="s">
        <v>231</v>
      </c>
      <c r="C23973">
        <v>761800</v>
      </c>
      <c r="D23973">
        <v>1</v>
      </c>
      <c r="E23973" t="s">
        <v>84</v>
      </c>
    </row>
    <row r="23974" spans="1:5" x14ac:dyDescent="0.3">
      <c r="A23974" t="s">
        <v>56516</v>
      </c>
      <c r="B23974" s="4" t="s">
        <v>231</v>
      </c>
      <c r="C23974">
        <v>1039700</v>
      </c>
      <c r="D23974">
        <v>1</v>
      </c>
      <c r="E23974" t="s">
        <v>84</v>
      </c>
    </row>
    <row r="23975" spans="1:5" x14ac:dyDescent="0.3">
      <c r="A23975" t="s">
        <v>56568</v>
      </c>
      <c r="B23975" s="4" t="s">
        <v>231</v>
      </c>
      <c r="C23975">
        <v>1761100</v>
      </c>
      <c r="D23975">
        <v>1</v>
      </c>
      <c r="E23975" t="s">
        <v>84</v>
      </c>
    </row>
    <row r="23976" spans="1:5" x14ac:dyDescent="0.3">
      <c r="A23976" t="s">
        <v>56568</v>
      </c>
      <c r="B23976" s="4" t="s">
        <v>231</v>
      </c>
      <c r="C23976">
        <v>2074200</v>
      </c>
      <c r="D23976">
        <v>1</v>
      </c>
      <c r="E23976" t="s">
        <v>84</v>
      </c>
    </row>
    <row r="23977" spans="1:5" x14ac:dyDescent="0.3">
      <c r="A23977" t="s">
        <v>56665</v>
      </c>
      <c r="B23977" s="4" t="s">
        <v>231</v>
      </c>
      <c r="C23977">
        <v>2403700</v>
      </c>
      <c r="D23977">
        <v>1</v>
      </c>
      <c r="E23977" t="s">
        <v>84</v>
      </c>
    </row>
    <row r="23978" spans="1:5" x14ac:dyDescent="0.3">
      <c r="A23978" t="s">
        <v>56665</v>
      </c>
      <c r="B23978" s="4" t="s">
        <v>231</v>
      </c>
      <c r="C23978">
        <v>2395500</v>
      </c>
      <c r="D23978">
        <v>1</v>
      </c>
      <c r="E23978" t="s">
        <v>84</v>
      </c>
    </row>
    <row r="23979" spans="1:5" x14ac:dyDescent="0.3">
      <c r="A23979" t="s">
        <v>56688</v>
      </c>
      <c r="B23979" s="4" t="s">
        <v>231</v>
      </c>
      <c r="C23979">
        <v>1082800</v>
      </c>
      <c r="D23979">
        <v>1</v>
      </c>
      <c r="E23979" t="s">
        <v>84</v>
      </c>
    </row>
    <row r="23980" spans="1:5" x14ac:dyDescent="0.3">
      <c r="A23980" t="s">
        <v>56751</v>
      </c>
      <c r="B23980" s="4" t="s">
        <v>231</v>
      </c>
      <c r="D23980">
        <v>1</v>
      </c>
      <c r="E23980" t="s">
        <v>84</v>
      </c>
    </row>
    <row r="23981" spans="1:5" x14ac:dyDescent="0.3">
      <c r="A23981" t="s">
        <v>56751</v>
      </c>
      <c r="B23981" s="4" t="s">
        <v>231</v>
      </c>
      <c r="C23981">
        <v>1881200</v>
      </c>
      <c r="D23981">
        <v>1</v>
      </c>
      <c r="E23981" t="s">
        <v>84</v>
      </c>
    </row>
    <row r="23982" spans="1:5" x14ac:dyDescent="0.3">
      <c r="A23982" t="s">
        <v>56765</v>
      </c>
      <c r="B23982" s="4" t="s">
        <v>231</v>
      </c>
      <c r="C23982">
        <v>912800</v>
      </c>
      <c r="D23982">
        <v>1</v>
      </c>
      <c r="E23982" t="s">
        <v>84</v>
      </c>
    </row>
    <row r="23983" spans="1:5" x14ac:dyDescent="0.3">
      <c r="A23983" t="s">
        <v>56775</v>
      </c>
      <c r="B23983" s="4" t="s">
        <v>231</v>
      </c>
      <c r="C23983">
        <v>1835200</v>
      </c>
      <c r="D23983">
        <v>1</v>
      </c>
      <c r="E23983" t="s">
        <v>84</v>
      </c>
    </row>
    <row r="23984" spans="1:5" x14ac:dyDescent="0.3">
      <c r="A23984" t="s">
        <v>56828</v>
      </c>
      <c r="B23984" s="4" t="s">
        <v>231</v>
      </c>
      <c r="C23984">
        <v>785900</v>
      </c>
      <c r="D23984">
        <v>1</v>
      </c>
      <c r="E23984" t="s">
        <v>84</v>
      </c>
    </row>
    <row r="23985" spans="1:5" x14ac:dyDescent="0.3">
      <c r="A23985" t="s">
        <v>56828</v>
      </c>
      <c r="B23985" s="4" t="s">
        <v>231</v>
      </c>
      <c r="C23985">
        <v>673180</v>
      </c>
      <c r="D23985">
        <v>1</v>
      </c>
      <c r="E23985" t="s">
        <v>84</v>
      </c>
    </row>
    <row r="23986" spans="1:5" x14ac:dyDescent="0.3">
      <c r="A23986" t="s">
        <v>56837</v>
      </c>
      <c r="B23986" s="4" t="s">
        <v>231</v>
      </c>
      <c r="C23986">
        <v>2335300</v>
      </c>
      <c r="D23986">
        <v>1</v>
      </c>
      <c r="E23986" t="s">
        <v>84</v>
      </c>
    </row>
    <row r="23987" spans="1:5" x14ac:dyDescent="0.3">
      <c r="A23987" t="s">
        <v>56837</v>
      </c>
      <c r="B23987" s="4" t="s">
        <v>231</v>
      </c>
      <c r="C23987">
        <v>2099800</v>
      </c>
      <c r="D23987">
        <v>1</v>
      </c>
      <c r="E23987" t="s">
        <v>84</v>
      </c>
    </row>
    <row r="23988" spans="1:5" x14ac:dyDescent="0.3">
      <c r="A23988" t="s">
        <v>56857</v>
      </c>
      <c r="B23988" s="4" t="s">
        <v>231</v>
      </c>
      <c r="C23988">
        <v>707280</v>
      </c>
      <c r="D23988">
        <v>1</v>
      </c>
      <c r="E23988" t="s">
        <v>84</v>
      </c>
    </row>
    <row r="23989" spans="1:5" x14ac:dyDescent="0.3">
      <c r="A23989" t="s">
        <v>56895</v>
      </c>
      <c r="B23989" s="4" t="s">
        <v>231</v>
      </c>
      <c r="C23989">
        <v>522680</v>
      </c>
      <c r="D23989">
        <v>1</v>
      </c>
      <c r="E23989" t="s">
        <v>84</v>
      </c>
    </row>
    <row r="23990" spans="1:5" x14ac:dyDescent="0.3">
      <c r="A23990" t="s">
        <v>56963</v>
      </c>
      <c r="B23990" s="4" t="s">
        <v>231</v>
      </c>
      <c r="C23990">
        <v>1869300</v>
      </c>
      <c r="D23990">
        <v>1</v>
      </c>
      <c r="E23990" t="s">
        <v>84</v>
      </c>
    </row>
    <row r="23991" spans="1:5" x14ac:dyDescent="0.3">
      <c r="A23991" t="s">
        <v>56963</v>
      </c>
      <c r="B23991" s="4" t="s">
        <v>231</v>
      </c>
      <c r="C23991">
        <v>1572400</v>
      </c>
      <c r="D23991">
        <v>1</v>
      </c>
      <c r="E23991" t="s">
        <v>84</v>
      </c>
    </row>
    <row r="23992" spans="1:5" x14ac:dyDescent="0.3">
      <c r="A23992" t="s">
        <v>56963</v>
      </c>
      <c r="B23992" s="4" t="s">
        <v>231</v>
      </c>
      <c r="C23992">
        <v>2835100</v>
      </c>
      <c r="D23992">
        <v>1</v>
      </c>
      <c r="E23992" t="s">
        <v>84</v>
      </c>
    </row>
    <row r="23993" spans="1:5" x14ac:dyDescent="0.3">
      <c r="A23993" t="s">
        <v>56963</v>
      </c>
      <c r="B23993" s="4" t="s">
        <v>231</v>
      </c>
      <c r="C23993">
        <v>604730</v>
      </c>
      <c r="D23993">
        <v>1</v>
      </c>
      <c r="E23993" t="s">
        <v>84</v>
      </c>
    </row>
    <row r="23994" spans="1:5" x14ac:dyDescent="0.3">
      <c r="A23994" t="s">
        <v>56963</v>
      </c>
      <c r="B23994" s="4" t="s">
        <v>231</v>
      </c>
      <c r="C23994">
        <v>918670</v>
      </c>
      <c r="D23994">
        <v>1</v>
      </c>
      <c r="E23994" t="s">
        <v>84</v>
      </c>
    </row>
    <row r="23995" spans="1:5" x14ac:dyDescent="0.3">
      <c r="A23995" t="s">
        <v>57074</v>
      </c>
      <c r="B23995" s="4" t="s">
        <v>231</v>
      </c>
      <c r="C23995">
        <v>446110</v>
      </c>
      <c r="D23995">
        <v>1</v>
      </c>
      <c r="E23995" t="s">
        <v>84</v>
      </c>
    </row>
    <row r="23996" spans="1:5" x14ac:dyDescent="0.3">
      <c r="A23996" t="s">
        <v>57074</v>
      </c>
      <c r="B23996" s="4" t="s">
        <v>231</v>
      </c>
      <c r="C23996">
        <v>305860</v>
      </c>
      <c r="D23996">
        <v>1</v>
      </c>
      <c r="E23996" t="s">
        <v>84</v>
      </c>
    </row>
    <row r="23997" spans="1:5" x14ac:dyDescent="0.3">
      <c r="A23997" t="s">
        <v>57231</v>
      </c>
      <c r="B23997" s="4" t="s">
        <v>231</v>
      </c>
      <c r="C23997">
        <v>494990</v>
      </c>
      <c r="D23997">
        <v>1</v>
      </c>
      <c r="E23997" t="s">
        <v>84</v>
      </c>
    </row>
    <row r="23998" spans="1:5" x14ac:dyDescent="0.3">
      <c r="A23998" t="s">
        <v>57231</v>
      </c>
      <c r="B23998" s="4" t="s">
        <v>231</v>
      </c>
      <c r="C23998">
        <v>2942300</v>
      </c>
      <c r="D23998">
        <v>1</v>
      </c>
      <c r="E23998" t="s">
        <v>84</v>
      </c>
    </row>
    <row r="23999" spans="1:5" x14ac:dyDescent="0.3">
      <c r="A23999" t="s">
        <v>57231</v>
      </c>
      <c r="B23999" s="4" t="s">
        <v>231</v>
      </c>
      <c r="C23999">
        <v>538320</v>
      </c>
      <c r="D23999">
        <v>1</v>
      </c>
      <c r="E23999" t="s">
        <v>84</v>
      </c>
    </row>
    <row r="24000" spans="1:5" x14ac:dyDescent="0.3">
      <c r="A24000" t="s">
        <v>57241</v>
      </c>
      <c r="B24000" s="4" t="s">
        <v>231</v>
      </c>
      <c r="C24000">
        <v>2121300</v>
      </c>
      <c r="D24000">
        <v>1</v>
      </c>
      <c r="E24000" t="s">
        <v>84</v>
      </c>
    </row>
    <row r="24001" spans="1:5" x14ac:dyDescent="0.3">
      <c r="A24001" t="s">
        <v>57241</v>
      </c>
      <c r="B24001" s="4" t="s">
        <v>231</v>
      </c>
      <c r="D24001">
        <v>1</v>
      </c>
      <c r="E24001" t="s">
        <v>84</v>
      </c>
    </row>
    <row r="24002" spans="1:5" x14ac:dyDescent="0.3">
      <c r="A24002" t="s">
        <v>57241</v>
      </c>
      <c r="B24002" s="4" t="s">
        <v>231</v>
      </c>
      <c r="C24002">
        <v>1319900</v>
      </c>
      <c r="D24002">
        <v>1</v>
      </c>
      <c r="E24002" t="s">
        <v>84</v>
      </c>
    </row>
    <row r="24003" spans="1:5" x14ac:dyDescent="0.3">
      <c r="A24003" t="s">
        <v>57274</v>
      </c>
      <c r="B24003" s="4" t="s">
        <v>231</v>
      </c>
      <c r="C24003">
        <v>1312300</v>
      </c>
      <c r="D24003">
        <v>1</v>
      </c>
      <c r="E24003" t="s">
        <v>84</v>
      </c>
    </row>
    <row r="24004" spans="1:5" x14ac:dyDescent="0.3">
      <c r="A24004" t="s">
        <v>57291</v>
      </c>
      <c r="B24004" s="4" t="s">
        <v>231</v>
      </c>
      <c r="C24004">
        <v>1137600</v>
      </c>
      <c r="D24004">
        <v>1</v>
      </c>
      <c r="E24004" t="s">
        <v>84</v>
      </c>
    </row>
    <row r="24005" spans="1:5" x14ac:dyDescent="0.3">
      <c r="A24005" t="s">
        <v>57291</v>
      </c>
      <c r="B24005" s="4" t="s">
        <v>231</v>
      </c>
      <c r="D24005">
        <v>1</v>
      </c>
      <c r="E24005" t="s">
        <v>84</v>
      </c>
    </row>
    <row r="24006" spans="1:5" x14ac:dyDescent="0.3">
      <c r="A24006" t="s">
        <v>57291</v>
      </c>
      <c r="B24006" s="4" t="s">
        <v>231</v>
      </c>
      <c r="D24006">
        <v>1</v>
      </c>
      <c r="E24006" t="s">
        <v>84</v>
      </c>
    </row>
    <row r="24007" spans="1:5" x14ac:dyDescent="0.3">
      <c r="A24007" t="s">
        <v>57291</v>
      </c>
      <c r="B24007" s="4" t="s">
        <v>231</v>
      </c>
      <c r="C24007">
        <v>1473200</v>
      </c>
      <c r="D24007">
        <v>1</v>
      </c>
      <c r="E24007" t="s">
        <v>84</v>
      </c>
    </row>
    <row r="24008" spans="1:5" x14ac:dyDescent="0.3">
      <c r="A24008" t="s">
        <v>57323</v>
      </c>
      <c r="B24008" s="4" t="s">
        <v>231</v>
      </c>
      <c r="C24008">
        <v>3874500</v>
      </c>
      <c r="D24008">
        <v>1</v>
      </c>
      <c r="E24008" t="s">
        <v>84</v>
      </c>
    </row>
    <row r="24009" spans="1:5" x14ac:dyDescent="0.3">
      <c r="A24009" t="s">
        <v>57343</v>
      </c>
      <c r="B24009" s="4" t="s">
        <v>231</v>
      </c>
      <c r="C24009">
        <v>7080500</v>
      </c>
      <c r="D24009">
        <v>1</v>
      </c>
      <c r="E24009" t="s">
        <v>84</v>
      </c>
    </row>
    <row r="24010" spans="1:5" x14ac:dyDescent="0.3">
      <c r="A24010" t="s">
        <v>57343</v>
      </c>
      <c r="B24010" s="4" t="s">
        <v>231</v>
      </c>
      <c r="C24010">
        <v>9993000</v>
      </c>
      <c r="D24010">
        <v>1</v>
      </c>
      <c r="E24010" t="s">
        <v>84</v>
      </c>
    </row>
    <row r="24011" spans="1:5" x14ac:dyDescent="0.3">
      <c r="A24011" t="s">
        <v>57357</v>
      </c>
      <c r="B24011" s="4" t="s">
        <v>231</v>
      </c>
      <c r="C24011">
        <v>33332000</v>
      </c>
      <c r="D24011">
        <v>1</v>
      </c>
      <c r="E24011" t="s">
        <v>84</v>
      </c>
    </row>
    <row r="24012" spans="1:5" x14ac:dyDescent="0.3">
      <c r="A24012" t="s">
        <v>57357</v>
      </c>
      <c r="B24012" s="4" t="s">
        <v>231</v>
      </c>
      <c r="C24012">
        <v>24724000</v>
      </c>
      <c r="D24012">
        <v>1</v>
      </c>
      <c r="E24012" t="s">
        <v>84</v>
      </c>
    </row>
    <row r="24013" spans="1:5" x14ac:dyDescent="0.3">
      <c r="A24013" t="s">
        <v>57371</v>
      </c>
      <c r="B24013" s="4" t="s">
        <v>231</v>
      </c>
      <c r="C24013">
        <v>2368100</v>
      </c>
      <c r="D24013">
        <v>1</v>
      </c>
      <c r="E24013" t="s">
        <v>84</v>
      </c>
    </row>
    <row r="24014" spans="1:5" x14ac:dyDescent="0.3">
      <c r="A24014" t="s">
        <v>57371</v>
      </c>
      <c r="B24014" s="4" t="s">
        <v>231</v>
      </c>
      <c r="D24014">
        <v>1</v>
      </c>
      <c r="E24014" t="s">
        <v>84</v>
      </c>
    </row>
    <row r="24015" spans="1:5" x14ac:dyDescent="0.3">
      <c r="A24015" t="s">
        <v>57371</v>
      </c>
      <c r="B24015" s="4" t="s">
        <v>231</v>
      </c>
      <c r="C24015">
        <v>2685100</v>
      </c>
      <c r="D24015">
        <v>1</v>
      </c>
      <c r="E24015" t="s">
        <v>84</v>
      </c>
    </row>
    <row r="24016" spans="1:5" x14ac:dyDescent="0.3">
      <c r="A24016" t="s">
        <v>57371</v>
      </c>
      <c r="B24016" s="4" t="s">
        <v>231</v>
      </c>
      <c r="D24016">
        <v>1</v>
      </c>
      <c r="E24016" t="s">
        <v>84</v>
      </c>
    </row>
    <row r="24017" spans="1:5" x14ac:dyDescent="0.3">
      <c r="A24017" t="s">
        <v>57383</v>
      </c>
      <c r="B24017" s="4" t="s">
        <v>231</v>
      </c>
      <c r="C24017">
        <v>4458300</v>
      </c>
      <c r="D24017">
        <v>1</v>
      </c>
      <c r="E24017" t="s">
        <v>84</v>
      </c>
    </row>
    <row r="24018" spans="1:5" x14ac:dyDescent="0.3">
      <c r="A24018" t="s">
        <v>57383</v>
      </c>
      <c r="B24018" s="4" t="s">
        <v>231</v>
      </c>
      <c r="C24018">
        <v>4747000</v>
      </c>
      <c r="D24018">
        <v>1</v>
      </c>
      <c r="E24018" t="s">
        <v>84</v>
      </c>
    </row>
    <row r="24019" spans="1:5" x14ac:dyDescent="0.3">
      <c r="A24019" t="s">
        <v>57383</v>
      </c>
      <c r="B24019" s="4" t="s">
        <v>231</v>
      </c>
      <c r="C24019">
        <v>1199100</v>
      </c>
      <c r="D24019">
        <v>1</v>
      </c>
      <c r="E24019" t="s">
        <v>84</v>
      </c>
    </row>
    <row r="24020" spans="1:5" x14ac:dyDescent="0.3">
      <c r="A24020" t="s">
        <v>57394</v>
      </c>
      <c r="B24020" s="4" t="s">
        <v>231</v>
      </c>
      <c r="C24020">
        <v>523140</v>
      </c>
      <c r="D24020">
        <v>1</v>
      </c>
      <c r="E24020" t="s">
        <v>84</v>
      </c>
    </row>
    <row r="24021" spans="1:5" x14ac:dyDescent="0.3">
      <c r="A24021" t="s">
        <v>57400</v>
      </c>
      <c r="B24021" s="4" t="s">
        <v>231</v>
      </c>
      <c r="C24021">
        <v>3984700</v>
      </c>
      <c r="D24021">
        <v>1</v>
      </c>
      <c r="E24021" t="s">
        <v>84</v>
      </c>
    </row>
    <row r="24022" spans="1:5" x14ac:dyDescent="0.3">
      <c r="A24022" t="s">
        <v>57400</v>
      </c>
      <c r="B24022" s="4" t="s">
        <v>231</v>
      </c>
      <c r="C24022">
        <v>402580</v>
      </c>
      <c r="D24022">
        <v>1</v>
      </c>
      <c r="E24022" t="s">
        <v>84</v>
      </c>
    </row>
    <row r="24023" spans="1:5" x14ac:dyDescent="0.3">
      <c r="A24023" t="s">
        <v>57400</v>
      </c>
      <c r="B24023" s="4" t="s">
        <v>231</v>
      </c>
      <c r="C24023">
        <v>3584300</v>
      </c>
      <c r="D24023">
        <v>1</v>
      </c>
      <c r="E24023" t="s">
        <v>84</v>
      </c>
    </row>
    <row r="24024" spans="1:5" x14ac:dyDescent="0.3">
      <c r="A24024" t="s">
        <v>57400</v>
      </c>
      <c r="B24024" s="4" t="s">
        <v>231</v>
      </c>
      <c r="C24024">
        <v>295150</v>
      </c>
      <c r="D24024">
        <v>1</v>
      </c>
      <c r="E24024" t="s">
        <v>84</v>
      </c>
    </row>
    <row r="24025" spans="1:5" x14ac:dyDescent="0.3">
      <c r="A24025" t="s">
        <v>57447</v>
      </c>
      <c r="B24025" s="4" t="s">
        <v>231</v>
      </c>
      <c r="C24025">
        <v>1906800</v>
      </c>
      <c r="D24025">
        <v>1</v>
      </c>
      <c r="E24025" t="s">
        <v>84</v>
      </c>
    </row>
    <row r="24026" spans="1:5" x14ac:dyDescent="0.3">
      <c r="A24026" t="s">
        <v>57447</v>
      </c>
      <c r="B24026" s="4" t="s">
        <v>231</v>
      </c>
      <c r="C24026">
        <v>1828100</v>
      </c>
      <c r="D24026">
        <v>1</v>
      </c>
      <c r="E24026" t="s">
        <v>84</v>
      </c>
    </row>
    <row r="24027" spans="1:5" x14ac:dyDescent="0.3">
      <c r="A24027" t="s">
        <v>57461</v>
      </c>
      <c r="B24027" s="4" t="s">
        <v>231</v>
      </c>
      <c r="C24027">
        <v>8101400</v>
      </c>
      <c r="D24027">
        <v>1</v>
      </c>
      <c r="E24027" t="s">
        <v>84</v>
      </c>
    </row>
    <row r="24028" spans="1:5" x14ac:dyDescent="0.3">
      <c r="A24028" t="s">
        <v>57461</v>
      </c>
      <c r="B24028" s="4" t="s">
        <v>231</v>
      </c>
      <c r="C24028">
        <v>8404500</v>
      </c>
      <c r="D24028">
        <v>1</v>
      </c>
      <c r="E24028" t="s">
        <v>84</v>
      </c>
    </row>
    <row r="24029" spans="1:5" x14ac:dyDescent="0.3">
      <c r="A24029" t="s">
        <v>57552</v>
      </c>
      <c r="B24029" s="4" t="s">
        <v>231</v>
      </c>
      <c r="C24029">
        <v>1100400</v>
      </c>
      <c r="D24029">
        <v>1</v>
      </c>
      <c r="E24029" t="s">
        <v>84</v>
      </c>
    </row>
    <row r="24030" spans="1:5" x14ac:dyDescent="0.3">
      <c r="A24030" t="s">
        <v>57681</v>
      </c>
      <c r="B24030" s="4" t="s">
        <v>231</v>
      </c>
      <c r="C24030">
        <v>598640</v>
      </c>
      <c r="D24030">
        <v>1</v>
      </c>
      <c r="E24030" t="s">
        <v>84</v>
      </c>
    </row>
    <row r="24031" spans="1:5" x14ac:dyDescent="0.3">
      <c r="A24031" t="s">
        <v>57681</v>
      </c>
      <c r="B24031" s="4" t="s">
        <v>231</v>
      </c>
      <c r="C24031">
        <v>10275000</v>
      </c>
      <c r="D24031">
        <v>1</v>
      </c>
      <c r="E24031" t="s">
        <v>84</v>
      </c>
    </row>
    <row r="24032" spans="1:5" x14ac:dyDescent="0.3">
      <c r="A24032" t="s">
        <v>57681</v>
      </c>
      <c r="B24032" s="4" t="s">
        <v>231</v>
      </c>
      <c r="C24032">
        <v>9884200</v>
      </c>
      <c r="D24032">
        <v>1</v>
      </c>
      <c r="E24032" t="s">
        <v>84</v>
      </c>
    </row>
    <row r="24033" spans="1:5" x14ac:dyDescent="0.3">
      <c r="A24033" t="s">
        <v>57681</v>
      </c>
      <c r="B24033" s="4" t="s">
        <v>231</v>
      </c>
      <c r="C24033">
        <v>5711700</v>
      </c>
      <c r="D24033">
        <v>1</v>
      </c>
      <c r="E24033" t="s">
        <v>84</v>
      </c>
    </row>
    <row r="24034" spans="1:5" x14ac:dyDescent="0.3">
      <c r="A24034" t="s">
        <v>57681</v>
      </c>
      <c r="B24034" s="4" t="s">
        <v>231</v>
      </c>
      <c r="C24034">
        <v>505690</v>
      </c>
      <c r="D24034">
        <v>1</v>
      </c>
      <c r="E24034" t="s">
        <v>84</v>
      </c>
    </row>
    <row r="24035" spans="1:5" x14ac:dyDescent="0.3">
      <c r="A24035" t="s">
        <v>57681</v>
      </c>
      <c r="B24035" s="4" t="s">
        <v>231</v>
      </c>
      <c r="C24035">
        <v>6147800</v>
      </c>
      <c r="D24035">
        <v>1</v>
      </c>
      <c r="E24035" t="s">
        <v>84</v>
      </c>
    </row>
    <row r="24036" spans="1:5" x14ac:dyDescent="0.3">
      <c r="A24036" t="s">
        <v>57720</v>
      </c>
      <c r="B24036" s="4" t="s">
        <v>231</v>
      </c>
      <c r="C24036">
        <v>1598600</v>
      </c>
      <c r="D24036">
        <v>1</v>
      </c>
      <c r="E24036" t="s">
        <v>84</v>
      </c>
    </row>
    <row r="24037" spans="1:5" x14ac:dyDescent="0.3">
      <c r="A24037" t="s">
        <v>57720</v>
      </c>
      <c r="B24037" s="4" t="s">
        <v>231</v>
      </c>
      <c r="C24037">
        <v>1216700</v>
      </c>
      <c r="D24037">
        <v>1</v>
      </c>
      <c r="E24037" t="s">
        <v>84</v>
      </c>
    </row>
    <row r="24038" spans="1:5" x14ac:dyDescent="0.3">
      <c r="A24038" t="s">
        <v>57737</v>
      </c>
      <c r="B24038" s="4" t="s">
        <v>231</v>
      </c>
      <c r="C24038">
        <v>345370</v>
      </c>
      <c r="D24038">
        <v>1</v>
      </c>
      <c r="E24038" t="s">
        <v>84</v>
      </c>
    </row>
    <row r="24039" spans="1:5" x14ac:dyDescent="0.3">
      <c r="A24039" t="s">
        <v>57802</v>
      </c>
      <c r="B24039" s="4" t="s">
        <v>231</v>
      </c>
      <c r="C24039">
        <v>510890</v>
      </c>
      <c r="D24039">
        <v>1</v>
      </c>
      <c r="E24039" t="s">
        <v>84</v>
      </c>
    </row>
    <row r="24040" spans="1:5" x14ac:dyDescent="0.3">
      <c r="A24040" t="s">
        <v>57802</v>
      </c>
      <c r="B24040" s="4" t="s">
        <v>231</v>
      </c>
      <c r="C24040">
        <v>597290</v>
      </c>
      <c r="D24040">
        <v>1</v>
      </c>
      <c r="E24040" t="s">
        <v>84</v>
      </c>
    </row>
    <row r="24041" spans="1:5" x14ac:dyDescent="0.3">
      <c r="A24041" t="s">
        <v>57811</v>
      </c>
      <c r="B24041" s="4" t="s">
        <v>231</v>
      </c>
      <c r="C24041">
        <v>9267400</v>
      </c>
      <c r="D24041">
        <v>1</v>
      </c>
      <c r="E24041" t="s">
        <v>84</v>
      </c>
    </row>
    <row r="24042" spans="1:5" x14ac:dyDescent="0.3">
      <c r="A24042" t="s">
        <v>57811</v>
      </c>
      <c r="B24042" s="4" t="s">
        <v>231</v>
      </c>
      <c r="C24042">
        <v>1742100</v>
      </c>
      <c r="D24042">
        <v>1</v>
      </c>
      <c r="E24042" t="s">
        <v>84</v>
      </c>
    </row>
    <row r="24043" spans="1:5" x14ac:dyDescent="0.3">
      <c r="A24043" t="s">
        <v>57811</v>
      </c>
      <c r="B24043" s="4" t="s">
        <v>231</v>
      </c>
      <c r="C24043">
        <v>310060</v>
      </c>
      <c r="D24043">
        <v>1</v>
      </c>
      <c r="E24043" t="s">
        <v>84</v>
      </c>
    </row>
    <row r="24044" spans="1:5" x14ac:dyDescent="0.3">
      <c r="A24044" t="s">
        <v>57811</v>
      </c>
      <c r="B24044" s="4" t="s">
        <v>231</v>
      </c>
      <c r="C24044">
        <v>8129000</v>
      </c>
      <c r="D24044">
        <v>1</v>
      </c>
      <c r="E24044" t="s">
        <v>84</v>
      </c>
    </row>
    <row r="24045" spans="1:5" x14ac:dyDescent="0.3">
      <c r="A24045" t="s">
        <v>57811</v>
      </c>
      <c r="B24045" s="4" t="s">
        <v>231</v>
      </c>
      <c r="C24045">
        <v>1852000</v>
      </c>
      <c r="D24045">
        <v>1</v>
      </c>
      <c r="E24045" t="s">
        <v>84</v>
      </c>
    </row>
    <row r="24046" spans="1:5" x14ac:dyDescent="0.3">
      <c r="A24046" t="s">
        <v>57811</v>
      </c>
      <c r="B24046" s="4" t="s">
        <v>231</v>
      </c>
      <c r="D24046">
        <v>1</v>
      </c>
      <c r="E24046" t="s">
        <v>84</v>
      </c>
    </row>
    <row r="24047" spans="1:5" x14ac:dyDescent="0.3">
      <c r="A24047" t="s">
        <v>57811</v>
      </c>
      <c r="B24047" s="4" t="s">
        <v>231</v>
      </c>
      <c r="C24047">
        <v>8701800</v>
      </c>
      <c r="D24047">
        <v>1</v>
      </c>
      <c r="E24047" t="s">
        <v>84</v>
      </c>
    </row>
    <row r="24048" spans="1:5" x14ac:dyDescent="0.3">
      <c r="A24048" t="s">
        <v>57811</v>
      </c>
      <c r="B24048" s="4" t="s">
        <v>231</v>
      </c>
      <c r="C24048">
        <v>1401500</v>
      </c>
      <c r="D24048">
        <v>1</v>
      </c>
      <c r="E24048" t="s">
        <v>84</v>
      </c>
    </row>
    <row r="24049" spans="1:5" x14ac:dyDescent="0.3">
      <c r="A24049" t="s">
        <v>57811</v>
      </c>
      <c r="B24049" s="4" t="s">
        <v>231</v>
      </c>
      <c r="D24049">
        <v>1</v>
      </c>
      <c r="E24049" t="s">
        <v>84</v>
      </c>
    </row>
    <row r="24050" spans="1:5" x14ac:dyDescent="0.3">
      <c r="A24050" t="s">
        <v>57811</v>
      </c>
      <c r="B24050" s="4" t="s">
        <v>231</v>
      </c>
      <c r="C24050">
        <v>6686800</v>
      </c>
      <c r="D24050">
        <v>1</v>
      </c>
      <c r="E24050" t="s">
        <v>84</v>
      </c>
    </row>
    <row r="24051" spans="1:5" x14ac:dyDescent="0.3">
      <c r="A24051" t="s">
        <v>57811</v>
      </c>
      <c r="B24051" s="4" t="s">
        <v>231</v>
      </c>
      <c r="C24051">
        <v>1758600</v>
      </c>
      <c r="D24051">
        <v>1</v>
      </c>
      <c r="E24051" t="s">
        <v>84</v>
      </c>
    </row>
    <row r="24052" spans="1:5" x14ac:dyDescent="0.3">
      <c r="A24052" t="s">
        <v>57811</v>
      </c>
      <c r="B24052" s="4" t="s">
        <v>231</v>
      </c>
      <c r="C24052">
        <v>2651500</v>
      </c>
      <c r="D24052">
        <v>1</v>
      </c>
      <c r="E24052" t="s">
        <v>84</v>
      </c>
    </row>
    <row r="24053" spans="1:5" x14ac:dyDescent="0.3">
      <c r="A24053" t="s">
        <v>57811</v>
      </c>
      <c r="B24053" s="4" t="s">
        <v>231</v>
      </c>
      <c r="C24053">
        <v>308830</v>
      </c>
      <c r="D24053">
        <v>1</v>
      </c>
      <c r="E24053" t="s">
        <v>84</v>
      </c>
    </row>
    <row r="24054" spans="1:5" x14ac:dyDescent="0.3">
      <c r="A24054" t="s">
        <v>57811</v>
      </c>
      <c r="B24054" s="4" t="s">
        <v>231</v>
      </c>
      <c r="C24054">
        <v>2454600</v>
      </c>
      <c r="D24054">
        <v>1</v>
      </c>
      <c r="E24054" t="s">
        <v>84</v>
      </c>
    </row>
    <row r="24055" spans="1:5" x14ac:dyDescent="0.3">
      <c r="A24055" t="s">
        <v>57811</v>
      </c>
      <c r="B24055" s="4" t="s">
        <v>231</v>
      </c>
      <c r="C24055">
        <v>438000</v>
      </c>
      <c r="D24055">
        <v>1</v>
      </c>
      <c r="E24055" t="s">
        <v>84</v>
      </c>
    </row>
    <row r="24056" spans="1:5" x14ac:dyDescent="0.3">
      <c r="A24056" t="s">
        <v>57914</v>
      </c>
      <c r="B24056" s="4" t="s">
        <v>231</v>
      </c>
      <c r="C24056">
        <v>4047500</v>
      </c>
      <c r="D24056">
        <v>1</v>
      </c>
      <c r="E24056" t="s">
        <v>84</v>
      </c>
    </row>
    <row r="24057" spans="1:5" x14ac:dyDescent="0.3">
      <c r="A24057" t="s">
        <v>57924</v>
      </c>
      <c r="B24057" s="4" t="s">
        <v>231</v>
      </c>
      <c r="C24057">
        <v>609770</v>
      </c>
      <c r="D24057">
        <v>1</v>
      </c>
      <c r="E24057" t="s">
        <v>84</v>
      </c>
    </row>
    <row r="24058" spans="1:5" x14ac:dyDescent="0.3">
      <c r="A24058" t="s">
        <v>57924</v>
      </c>
      <c r="B24058" s="4" t="s">
        <v>231</v>
      </c>
      <c r="D24058">
        <v>1</v>
      </c>
      <c r="E24058" t="s">
        <v>84</v>
      </c>
    </row>
    <row r="24059" spans="1:5" x14ac:dyDescent="0.3">
      <c r="A24059" t="s">
        <v>58012</v>
      </c>
      <c r="B24059" s="4" t="s">
        <v>231</v>
      </c>
      <c r="C24059">
        <v>1920000</v>
      </c>
      <c r="D24059">
        <v>1</v>
      </c>
      <c r="E24059" t="s">
        <v>84</v>
      </c>
    </row>
    <row r="24060" spans="1:5" x14ac:dyDescent="0.3">
      <c r="A24060" t="s">
        <v>58012</v>
      </c>
      <c r="B24060" s="4" t="s">
        <v>231</v>
      </c>
      <c r="C24060">
        <v>1852200</v>
      </c>
      <c r="D24060">
        <v>1</v>
      </c>
      <c r="E24060" t="s">
        <v>84</v>
      </c>
    </row>
    <row r="24061" spans="1:5" x14ac:dyDescent="0.3">
      <c r="A24061" t="s">
        <v>58012</v>
      </c>
      <c r="B24061" s="4" t="s">
        <v>231</v>
      </c>
      <c r="C24061">
        <v>918740</v>
      </c>
      <c r="D24061">
        <v>1</v>
      </c>
      <c r="E24061" t="s">
        <v>84</v>
      </c>
    </row>
    <row r="24062" spans="1:5" x14ac:dyDescent="0.3">
      <c r="A24062" t="s">
        <v>58012</v>
      </c>
      <c r="B24062" s="4" t="s">
        <v>231</v>
      </c>
      <c r="C24062">
        <v>701970</v>
      </c>
      <c r="D24062">
        <v>1</v>
      </c>
      <c r="E24062" t="s">
        <v>84</v>
      </c>
    </row>
    <row r="24063" spans="1:5" x14ac:dyDescent="0.3">
      <c r="A24063" t="s">
        <v>58055</v>
      </c>
      <c r="B24063" s="4" t="s">
        <v>231</v>
      </c>
      <c r="C24063">
        <v>2144700</v>
      </c>
      <c r="D24063">
        <v>1</v>
      </c>
      <c r="E24063" t="s">
        <v>84</v>
      </c>
    </row>
    <row r="24064" spans="1:5" x14ac:dyDescent="0.3">
      <c r="A24064" t="s">
        <v>58055</v>
      </c>
      <c r="B24064" s="4" t="s">
        <v>231</v>
      </c>
      <c r="C24064">
        <v>447940</v>
      </c>
      <c r="D24064">
        <v>1</v>
      </c>
      <c r="E24064" t="s">
        <v>84</v>
      </c>
    </row>
    <row r="24065" spans="1:5" x14ac:dyDescent="0.3">
      <c r="A24065" t="s">
        <v>58055</v>
      </c>
      <c r="B24065" s="4" t="s">
        <v>231</v>
      </c>
      <c r="C24065">
        <v>443290</v>
      </c>
      <c r="D24065">
        <v>1</v>
      </c>
      <c r="E24065" t="s">
        <v>84</v>
      </c>
    </row>
    <row r="24066" spans="1:5" x14ac:dyDescent="0.3">
      <c r="A24066" t="s">
        <v>58069</v>
      </c>
      <c r="B24066" s="4" t="s">
        <v>231</v>
      </c>
      <c r="C24066">
        <v>2122000</v>
      </c>
      <c r="D24066">
        <v>1</v>
      </c>
      <c r="E24066" t="s">
        <v>84</v>
      </c>
    </row>
    <row r="24067" spans="1:5" x14ac:dyDescent="0.3">
      <c r="A24067" t="s">
        <v>58069</v>
      </c>
      <c r="B24067" s="4" t="s">
        <v>231</v>
      </c>
      <c r="C24067">
        <v>2337400</v>
      </c>
      <c r="D24067">
        <v>1</v>
      </c>
      <c r="E24067" t="s">
        <v>84</v>
      </c>
    </row>
    <row r="24068" spans="1:5" x14ac:dyDescent="0.3">
      <c r="A24068" t="s">
        <v>58069</v>
      </c>
      <c r="B24068" s="4" t="s">
        <v>231</v>
      </c>
      <c r="C24068">
        <v>709750</v>
      </c>
      <c r="D24068">
        <v>1</v>
      </c>
      <c r="E24068" t="s">
        <v>84</v>
      </c>
    </row>
    <row r="24069" spans="1:5" x14ac:dyDescent="0.3">
      <c r="A24069" t="s">
        <v>58122</v>
      </c>
      <c r="B24069" s="4" t="s">
        <v>231</v>
      </c>
      <c r="D24069">
        <v>1</v>
      </c>
      <c r="E24069" t="s">
        <v>84</v>
      </c>
    </row>
    <row r="24070" spans="1:5" x14ac:dyDescent="0.3">
      <c r="A24070" t="s">
        <v>58146</v>
      </c>
      <c r="B24070" s="4" t="s">
        <v>231</v>
      </c>
      <c r="C24070">
        <v>3512000</v>
      </c>
      <c r="D24070">
        <v>1</v>
      </c>
      <c r="E24070" t="s">
        <v>84</v>
      </c>
    </row>
    <row r="24071" spans="1:5" x14ac:dyDescent="0.3">
      <c r="A24071" t="s">
        <v>58146</v>
      </c>
      <c r="B24071" s="4" t="s">
        <v>231</v>
      </c>
      <c r="C24071">
        <v>4733000</v>
      </c>
      <c r="D24071">
        <v>1</v>
      </c>
      <c r="E24071" t="s">
        <v>84</v>
      </c>
    </row>
    <row r="24072" spans="1:5" x14ac:dyDescent="0.3">
      <c r="A24072" t="s">
        <v>58146</v>
      </c>
      <c r="B24072" s="4" t="s">
        <v>231</v>
      </c>
      <c r="C24072">
        <v>3959000</v>
      </c>
      <c r="D24072">
        <v>1</v>
      </c>
      <c r="E24072" t="s">
        <v>84</v>
      </c>
    </row>
    <row r="24073" spans="1:5" x14ac:dyDescent="0.3">
      <c r="A24073" t="s">
        <v>58146</v>
      </c>
      <c r="B24073" s="4" t="s">
        <v>231</v>
      </c>
      <c r="C24073">
        <v>1970300</v>
      </c>
      <c r="D24073">
        <v>1</v>
      </c>
      <c r="E24073" t="s">
        <v>84</v>
      </c>
    </row>
    <row r="24074" spans="1:5" x14ac:dyDescent="0.3">
      <c r="A24074" t="s">
        <v>58201</v>
      </c>
      <c r="B24074" s="4" t="s">
        <v>231</v>
      </c>
      <c r="C24074">
        <v>2730300</v>
      </c>
      <c r="D24074">
        <v>1</v>
      </c>
      <c r="E24074" t="s">
        <v>84</v>
      </c>
    </row>
    <row r="24075" spans="1:5" x14ac:dyDescent="0.3">
      <c r="A24075" t="s">
        <v>58201</v>
      </c>
      <c r="B24075" s="4" t="s">
        <v>231</v>
      </c>
      <c r="C24075">
        <v>4106700</v>
      </c>
      <c r="D24075">
        <v>1</v>
      </c>
      <c r="E24075" t="s">
        <v>84</v>
      </c>
    </row>
    <row r="24076" spans="1:5" x14ac:dyDescent="0.3">
      <c r="A24076" t="s">
        <v>58201</v>
      </c>
      <c r="B24076" s="4" t="s">
        <v>231</v>
      </c>
      <c r="C24076">
        <v>4276300</v>
      </c>
      <c r="D24076">
        <v>1</v>
      </c>
      <c r="E24076" t="s">
        <v>84</v>
      </c>
    </row>
    <row r="24077" spans="1:5" x14ac:dyDescent="0.3">
      <c r="A24077" t="s">
        <v>58201</v>
      </c>
      <c r="B24077" s="4" t="s">
        <v>231</v>
      </c>
      <c r="C24077">
        <v>2699500</v>
      </c>
      <c r="D24077">
        <v>1</v>
      </c>
      <c r="E24077" t="s">
        <v>84</v>
      </c>
    </row>
    <row r="24078" spans="1:5" x14ac:dyDescent="0.3">
      <c r="A24078" t="s">
        <v>58201</v>
      </c>
      <c r="B24078" s="4" t="s">
        <v>231</v>
      </c>
      <c r="C24078">
        <v>1200000</v>
      </c>
      <c r="D24078">
        <v>1</v>
      </c>
      <c r="E24078" t="s">
        <v>84</v>
      </c>
    </row>
    <row r="24079" spans="1:5" x14ac:dyDescent="0.3">
      <c r="A24079" t="s">
        <v>58201</v>
      </c>
      <c r="B24079" s="4" t="s">
        <v>231</v>
      </c>
      <c r="C24079">
        <v>503980</v>
      </c>
      <c r="D24079">
        <v>1</v>
      </c>
      <c r="E24079" t="s">
        <v>84</v>
      </c>
    </row>
    <row r="24080" spans="1:5" x14ac:dyDescent="0.3">
      <c r="A24080" t="s">
        <v>58220</v>
      </c>
      <c r="B24080" s="4" t="s">
        <v>231</v>
      </c>
      <c r="C24080">
        <v>5601500</v>
      </c>
      <c r="D24080">
        <v>1</v>
      </c>
      <c r="E24080" t="s">
        <v>84</v>
      </c>
    </row>
    <row r="24081" spans="1:5" x14ac:dyDescent="0.3">
      <c r="A24081" t="s">
        <v>58220</v>
      </c>
      <c r="B24081" s="4" t="s">
        <v>231</v>
      </c>
      <c r="C24081">
        <v>6756000</v>
      </c>
      <c r="D24081">
        <v>1</v>
      </c>
      <c r="E24081" t="s">
        <v>84</v>
      </c>
    </row>
    <row r="24082" spans="1:5" x14ac:dyDescent="0.3">
      <c r="A24082" t="s">
        <v>58262</v>
      </c>
      <c r="B24082" s="4" t="s">
        <v>231</v>
      </c>
      <c r="C24082">
        <v>896030</v>
      </c>
      <c r="D24082">
        <v>1</v>
      </c>
      <c r="E24082" t="s">
        <v>84</v>
      </c>
    </row>
    <row r="24083" spans="1:5" x14ac:dyDescent="0.3">
      <c r="A24083" t="s">
        <v>58262</v>
      </c>
      <c r="B24083" s="4" t="s">
        <v>231</v>
      </c>
      <c r="D24083">
        <v>1</v>
      </c>
      <c r="E24083" t="s">
        <v>84</v>
      </c>
    </row>
    <row r="24084" spans="1:5" x14ac:dyDescent="0.3">
      <c r="A24084" t="s">
        <v>58262</v>
      </c>
      <c r="B24084" s="4" t="s">
        <v>231</v>
      </c>
      <c r="C24084">
        <v>673420</v>
      </c>
      <c r="D24084">
        <v>1</v>
      </c>
      <c r="E24084" t="s">
        <v>84</v>
      </c>
    </row>
    <row r="24085" spans="1:5" x14ac:dyDescent="0.3">
      <c r="A24085" t="s">
        <v>58276</v>
      </c>
      <c r="B24085" s="4" t="s">
        <v>231</v>
      </c>
      <c r="C24085">
        <v>1543800</v>
      </c>
      <c r="D24085">
        <v>1</v>
      </c>
      <c r="E24085" t="s">
        <v>84</v>
      </c>
    </row>
    <row r="24086" spans="1:5" x14ac:dyDescent="0.3">
      <c r="A24086" t="s">
        <v>58276</v>
      </c>
      <c r="B24086" s="4" t="s">
        <v>231</v>
      </c>
      <c r="C24086">
        <v>763320</v>
      </c>
      <c r="D24086">
        <v>1</v>
      </c>
      <c r="E24086" t="s">
        <v>84</v>
      </c>
    </row>
    <row r="24087" spans="1:5" x14ac:dyDescent="0.3">
      <c r="A24087" t="s">
        <v>58276</v>
      </c>
      <c r="B24087" s="4" t="s">
        <v>231</v>
      </c>
      <c r="C24087">
        <v>1403400</v>
      </c>
      <c r="D24087">
        <v>1</v>
      </c>
      <c r="E24087" t="s">
        <v>84</v>
      </c>
    </row>
    <row r="24088" spans="1:5" x14ac:dyDescent="0.3">
      <c r="A24088" t="s">
        <v>58276</v>
      </c>
      <c r="B24088" s="4" t="s">
        <v>231</v>
      </c>
      <c r="C24088">
        <v>715990</v>
      </c>
      <c r="D24088">
        <v>1</v>
      </c>
      <c r="E24088" t="s">
        <v>84</v>
      </c>
    </row>
    <row r="24089" spans="1:5" x14ac:dyDescent="0.3">
      <c r="A24089" t="s">
        <v>58276</v>
      </c>
      <c r="B24089" s="4" t="s">
        <v>231</v>
      </c>
      <c r="C24089">
        <v>388440</v>
      </c>
      <c r="D24089">
        <v>1</v>
      </c>
      <c r="E24089" t="s">
        <v>84</v>
      </c>
    </row>
    <row r="24090" spans="1:5" x14ac:dyDescent="0.3">
      <c r="A24090" t="s">
        <v>58276</v>
      </c>
      <c r="B24090" s="4" t="s">
        <v>231</v>
      </c>
      <c r="C24090">
        <v>505290</v>
      </c>
      <c r="D24090">
        <v>1</v>
      </c>
      <c r="E24090" t="s">
        <v>84</v>
      </c>
    </row>
    <row r="24091" spans="1:5" x14ac:dyDescent="0.3">
      <c r="A24091" t="s">
        <v>58276</v>
      </c>
      <c r="B24091" s="4" t="s">
        <v>231</v>
      </c>
      <c r="C24091">
        <v>241340</v>
      </c>
      <c r="D24091">
        <v>1</v>
      </c>
      <c r="E24091" t="s">
        <v>84</v>
      </c>
    </row>
    <row r="24092" spans="1:5" x14ac:dyDescent="0.3">
      <c r="A24092" t="s">
        <v>58276</v>
      </c>
      <c r="B24092" s="4" t="s">
        <v>231</v>
      </c>
      <c r="C24092">
        <v>336590</v>
      </c>
      <c r="D24092">
        <v>1</v>
      </c>
      <c r="E24092" t="s">
        <v>84</v>
      </c>
    </row>
    <row r="24093" spans="1:5" x14ac:dyDescent="0.3">
      <c r="A24093" t="s">
        <v>58298</v>
      </c>
      <c r="B24093" s="4" t="s">
        <v>231</v>
      </c>
      <c r="C24093">
        <v>1018800</v>
      </c>
      <c r="D24093">
        <v>1</v>
      </c>
      <c r="E24093" t="s">
        <v>84</v>
      </c>
    </row>
    <row r="24094" spans="1:5" x14ac:dyDescent="0.3">
      <c r="A24094" t="s">
        <v>58298</v>
      </c>
      <c r="B24094" s="4" t="s">
        <v>231</v>
      </c>
      <c r="C24094">
        <v>983320</v>
      </c>
      <c r="D24094">
        <v>1</v>
      </c>
      <c r="E24094" t="s">
        <v>84</v>
      </c>
    </row>
    <row r="24095" spans="1:5" x14ac:dyDescent="0.3">
      <c r="A24095" t="s">
        <v>58298</v>
      </c>
      <c r="B24095" s="4" t="s">
        <v>231</v>
      </c>
      <c r="C24095">
        <v>1249700</v>
      </c>
      <c r="D24095">
        <v>1</v>
      </c>
      <c r="E24095" t="s">
        <v>84</v>
      </c>
    </row>
    <row r="24096" spans="1:5" x14ac:dyDescent="0.3">
      <c r="A24096" t="s">
        <v>58298</v>
      </c>
      <c r="B24096" s="4" t="s">
        <v>231</v>
      </c>
      <c r="C24096">
        <v>952790</v>
      </c>
      <c r="D24096">
        <v>1</v>
      </c>
      <c r="E24096" t="s">
        <v>84</v>
      </c>
    </row>
    <row r="24097" spans="1:5" x14ac:dyDescent="0.3">
      <c r="A24097" t="s">
        <v>58416</v>
      </c>
      <c r="B24097" s="4" t="s">
        <v>231</v>
      </c>
      <c r="C24097">
        <v>20386000</v>
      </c>
      <c r="D24097">
        <v>1</v>
      </c>
      <c r="E24097" t="s">
        <v>84</v>
      </c>
    </row>
    <row r="24098" spans="1:5" x14ac:dyDescent="0.3">
      <c r="A24098" t="s">
        <v>58416</v>
      </c>
      <c r="B24098" s="4" t="s">
        <v>231</v>
      </c>
      <c r="C24098">
        <v>2581700</v>
      </c>
      <c r="D24098">
        <v>1</v>
      </c>
      <c r="E24098" t="s">
        <v>84</v>
      </c>
    </row>
    <row r="24099" spans="1:5" x14ac:dyDescent="0.3">
      <c r="A24099" t="s">
        <v>58416</v>
      </c>
      <c r="B24099" s="4" t="s">
        <v>231</v>
      </c>
      <c r="C24099">
        <v>19132000</v>
      </c>
      <c r="D24099">
        <v>1</v>
      </c>
      <c r="E24099" t="s">
        <v>84</v>
      </c>
    </row>
    <row r="24100" spans="1:5" x14ac:dyDescent="0.3">
      <c r="A24100" t="s">
        <v>58416</v>
      </c>
      <c r="B24100" s="4" t="s">
        <v>231</v>
      </c>
      <c r="C24100">
        <v>2581300</v>
      </c>
      <c r="D24100">
        <v>1</v>
      </c>
      <c r="E24100" t="s">
        <v>84</v>
      </c>
    </row>
    <row r="24101" spans="1:5" x14ac:dyDescent="0.3">
      <c r="A24101" t="s">
        <v>58456</v>
      </c>
      <c r="B24101" s="4" t="s">
        <v>231</v>
      </c>
      <c r="C24101">
        <v>1406900</v>
      </c>
      <c r="D24101">
        <v>1</v>
      </c>
      <c r="E24101" t="s">
        <v>84</v>
      </c>
    </row>
    <row r="24102" spans="1:5" x14ac:dyDescent="0.3">
      <c r="A24102" t="s">
        <v>58456</v>
      </c>
      <c r="B24102" s="4" t="s">
        <v>231</v>
      </c>
      <c r="C24102">
        <v>1094000</v>
      </c>
      <c r="D24102">
        <v>1</v>
      </c>
      <c r="E24102" t="s">
        <v>84</v>
      </c>
    </row>
    <row r="24103" spans="1:5" x14ac:dyDescent="0.3">
      <c r="A24103" t="s">
        <v>58488</v>
      </c>
      <c r="B24103" s="4" t="s">
        <v>231</v>
      </c>
      <c r="C24103">
        <v>182600</v>
      </c>
      <c r="D24103">
        <v>1</v>
      </c>
      <c r="E24103" t="s">
        <v>84</v>
      </c>
    </row>
    <row r="24104" spans="1:5" x14ac:dyDescent="0.3">
      <c r="A24104" t="s">
        <v>58497</v>
      </c>
      <c r="B24104" s="4" t="s">
        <v>231</v>
      </c>
      <c r="C24104">
        <v>1170800</v>
      </c>
      <c r="D24104">
        <v>1</v>
      </c>
      <c r="E24104" t="s">
        <v>84</v>
      </c>
    </row>
    <row r="24105" spans="1:5" x14ac:dyDescent="0.3">
      <c r="A24105" t="s">
        <v>58497</v>
      </c>
      <c r="B24105" s="4" t="s">
        <v>231</v>
      </c>
      <c r="C24105">
        <v>1287400</v>
      </c>
      <c r="D24105">
        <v>1</v>
      </c>
      <c r="E24105" t="s">
        <v>84</v>
      </c>
    </row>
    <row r="24106" spans="1:5" x14ac:dyDescent="0.3">
      <c r="A24106" t="s">
        <v>58512</v>
      </c>
      <c r="B24106" s="4" t="s">
        <v>231</v>
      </c>
      <c r="C24106">
        <v>581170</v>
      </c>
      <c r="D24106">
        <v>1</v>
      </c>
      <c r="E24106" t="s">
        <v>84</v>
      </c>
    </row>
    <row r="24107" spans="1:5" x14ac:dyDescent="0.3">
      <c r="A24107" t="s">
        <v>58529</v>
      </c>
      <c r="B24107" s="4" t="s">
        <v>231</v>
      </c>
      <c r="C24107">
        <v>2369300</v>
      </c>
      <c r="D24107">
        <v>1</v>
      </c>
      <c r="E24107" t="s">
        <v>84</v>
      </c>
    </row>
    <row r="24108" spans="1:5" x14ac:dyDescent="0.3">
      <c r="A24108" t="s">
        <v>58529</v>
      </c>
      <c r="B24108" s="4" t="s">
        <v>231</v>
      </c>
      <c r="C24108">
        <v>1729500</v>
      </c>
      <c r="D24108">
        <v>1</v>
      </c>
      <c r="E24108" t="s">
        <v>84</v>
      </c>
    </row>
    <row r="24109" spans="1:5" x14ac:dyDescent="0.3">
      <c r="A24109" t="s">
        <v>58529</v>
      </c>
      <c r="B24109" s="4" t="s">
        <v>231</v>
      </c>
      <c r="C24109">
        <v>417070</v>
      </c>
      <c r="D24109">
        <v>1</v>
      </c>
      <c r="E24109" t="s">
        <v>84</v>
      </c>
    </row>
    <row r="24110" spans="1:5" x14ac:dyDescent="0.3">
      <c r="A24110" t="s">
        <v>58551</v>
      </c>
      <c r="B24110" s="4" t="s">
        <v>231</v>
      </c>
      <c r="C24110">
        <v>973170</v>
      </c>
      <c r="D24110">
        <v>1</v>
      </c>
      <c r="E24110" t="s">
        <v>84</v>
      </c>
    </row>
    <row r="24111" spans="1:5" x14ac:dyDescent="0.3">
      <c r="A24111" t="s">
        <v>58551</v>
      </c>
      <c r="B24111" s="4" t="s">
        <v>231</v>
      </c>
      <c r="C24111">
        <v>1129500</v>
      </c>
      <c r="D24111">
        <v>1</v>
      </c>
      <c r="E24111" t="s">
        <v>84</v>
      </c>
    </row>
    <row r="24112" spans="1:5" x14ac:dyDescent="0.3">
      <c r="A24112" t="s">
        <v>58628</v>
      </c>
      <c r="B24112" s="4" t="s">
        <v>231</v>
      </c>
      <c r="C24112">
        <v>2595300</v>
      </c>
      <c r="D24112">
        <v>1</v>
      </c>
      <c r="E24112" t="s">
        <v>84</v>
      </c>
    </row>
    <row r="24113" spans="1:5" x14ac:dyDescent="0.3">
      <c r="A24113" t="s">
        <v>58628</v>
      </c>
      <c r="B24113" s="4" t="s">
        <v>231</v>
      </c>
      <c r="C24113">
        <v>1166000</v>
      </c>
      <c r="D24113">
        <v>1</v>
      </c>
      <c r="E24113" t="s">
        <v>84</v>
      </c>
    </row>
    <row r="24114" spans="1:5" x14ac:dyDescent="0.3">
      <c r="A24114" t="s">
        <v>58628</v>
      </c>
      <c r="B24114" s="4" t="s">
        <v>231</v>
      </c>
      <c r="C24114">
        <v>1977700</v>
      </c>
      <c r="D24114">
        <v>1</v>
      </c>
      <c r="E24114" t="s">
        <v>84</v>
      </c>
    </row>
    <row r="24115" spans="1:5" x14ac:dyDescent="0.3">
      <c r="A24115" t="s">
        <v>58628</v>
      </c>
      <c r="B24115" s="4" t="s">
        <v>231</v>
      </c>
      <c r="C24115">
        <v>1132800</v>
      </c>
      <c r="D24115">
        <v>1</v>
      </c>
      <c r="E24115" t="s">
        <v>84</v>
      </c>
    </row>
    <row r="24116" spans="1:5" x14ac:dyDescent="0.3">
      <c r="A24116" t="s">
        <v>58628</v>
      </c>
      <c r="B24116" s="4" t="s">
        <v>231</v>
      </c>
      <c r="C24116">
        <v>1351200</v>
      </c>
      <c r="D24116">
        <v>1</v>
      </c>
      <c r="E24116" t="s">
        <v>84</v>
      </c>
    </row>
    <row r="24117" spans="1:5" x14ac:dyDescent="0.3">
      <c r="A24117" t="s">
        <v>58628</v>
      </c>
      <c r="B24117" s="4" t="s">
        <v>231</v>
      </c>
      <c r="C24117">
        <v>3107000</v>
      </c>
      <c r="D24117">
        <v>1</v>
      </c>
      <c r="E24117" t="s">
        <v>84</v>
      </c>
    </row>
    <row r="24118" spans="1:5" x14ac:dyDescent="0.3">
      <c r="A24118" t="s">
        <v>58628</v>
      </c>
      <c r="B24118" s="4" t="s">
        <v>231</v>
      </c>
      <c r="C24118">
        <v>1516600</v>
      </c>
      <c r="D24118">
        <v>1</v>
      </c>
      <c r="E24118" t="s">
        <v>84</v>
      </c>
    </row>
    <row r="24119" spans="1:5" x14ac:dyDescent="0.3">
      <c r="A24119" t="s">
        <v>58628</v>
      </c>
      <c r="B24119" s="4" t="s">
        <v>231</v>
      </c>
      <c r="C24119">
        <v>3071400</v>
      </c>
      <c r="D24119">
        <v>1</v>
      </c>
      <c r="E24119" t="s">
        <v>84</v>
      </c>
    </row>
    <row r="24120" spans="1:5" x14ac:dyDescent="0.3">
      <c r="A24120" t="s">
        <v>58652</v>
      </c>
      <c r="B24120" s="4" t="s">
        <v>231</v>
      </c>
      <c r="C24120">
        <v>918930</v>
      </c>
      <c r="D24120">
        <v>1</v>
      </c>
      <c r="E24120" t="s">
        <v>84</v>
      </c>
    </row>
    <row r="24121" spans="1:5" x14ac:dyDescent="0.3">
      <c r="A24121" t="s">
        <v>58652</v>
      </c>
      <c r="B24121" s="4" t="s">
        <v>231</v>
      </c>
      <c r="C24121">
        <v>835210</v>
      </c>
      <c r="D24121">
        <v>1</v>
      </c>
      <c r="E24121" t="s">
        <v>84</v>
      </c>
    </row>
    <row r="24122" spans="1:5" x14ac:dyDescent="0.3">
      <c r="A24122" t="s">
        <v>58652</v>
      </c>
      <c r="B24122" s="4" t="s">
        <v>231</v>
      </c>
      <c r="C24122">
        <v>338140</v>
      </c>
      <c r="D24122">
        <v>1</v>
      </c>
      <c r="E24122" t="s">
        <v>84</v>
      </c>
    </row>
    <row r="24123" spans="1:5" x14ac:dyDescent="0.3">
      <c r="A24123" t="s">
        <v>58743</v>
      </c>
      <c r="B24123" s="4" t="s">
        <v>231</v>
      </c>
      <c r="C24123">
        <v>13778000</v>
      </c>
      <c r="D24123">
        <v>1</v>
      </c>
      <c r="E24123" t="s">
        <v>84</v>
      </c>
    </row>
    <row r="24124" spans="1:5" x14ac:dyDescent="0.3">
      <c r="A24124" t="s">
        <v>58743</v>
      </c>
      <c r="B24124" s="4" t="s">
        <v>231</v>
      </c>
      <c r="D24124">
        <v>1</v>
      </c>
      <c r="E24124" t="s">
        <v>84</v>
      </c>
    </row>
    <row r="24125" spans="1:5" x14ac:dyDescent="0.3">
      <c r="A24125" t="s">
        <v>58743</v>
      </c>
      <c r="B24125" s="4" t="s">
        <v>231</v>
      </c>
      <c r="C24125">
        <v>11524000</v>
      </c>
      <c r="D24125">
        <v>1</v>
      </c>
      <c r="E24125" t="s">
        <v>84</v>
      </c>
    </row>
    <row r="24126" spans="1:5" x14ac:dyDescent="0.3">
      <c r="A24126" t="s">
        <v>58743</v>
      </c>
      <c r="B24126" s="4" t="s">
        <v>231</v>
      </c>
      <c r="C24126">
        <v>656150</v>
      </c>
      <c r="D24126">
        <v>1</v>
      </c>
      <c r="E24126" t="s">
        <v>84</v>
      </c>
    </row>
    <row r="24127" spans="1:5" x14ac:dyDescent="0.3">
      <c r="A24127" t="s">
        <v>58787</v>
      </c>
      <c r="B24127" s="4" t="s">
        <v>231</v>
      </c>
      <c r="C24127">
        <v>6249600</v>
      </c>
      <c r="D24127">
        <v>1</v>
      </c>
      <c r="E24127" t="s">
        <v>84</v>
      </c>
    </row>
    <row r="24128" spans="1:5" x14ac:dyDescent="0.3">
      <c r="A24128" t="s">
        <v>58787</v>
      </c>
      <c r="B24128" s="4" t="s">
        <v>231</v>
      </c>
      <c r="C24128">
        <v>7416700</v>
      </c>
      <c r="D24128">
        <v>1</v>
      </c>
      <c r="E24128" t="s">
        <v>84</v>
      </c>
    </row>
    <row r="24129" spans="1:5" x14ac:dyDescent="0.3">
      <c r="A24129" t="s">
        <v>58829</v>
      </c>
      <c r="B24129" s="4" t="s">
        <v>231</v>
      </c>
      <c r="C24129">
        <v>3118600</v>
      </c>
      <c r="D24129">
        <v>1</v>
      </c>
      <c r="E24129" t="s">
        <v>84</v>
      </c>
    </row>
    <row r="24130" spans="1:5" x14ac:dyDescent="0.3">
      <c r="A24130" t="s">
        <v>58829</v>
      </c>
      <c r="B24130" s="4" t="s">
        <v>231</v>
      </c>
      <c r="C24130">
        <v>1794300</v>
      </c>
      <c r="D24130">
        <v>1</v>
      </c>
      <c r="E24130" t="s">
        <v>84</v>
      </c>
    </row>
    <row r="24131" spans="1:5" x14ac:dyDescent="0.3">
      <c r="A24131" t="s">
        <v>58858</v>
      </c>
      <c r="B24131" s="4" t="s">
        <v>231</v>
      </c>
      <c r="C24131">
        <v>478350</v>
      </c>
      <c r="D24131">
        <v>1</v>
      </c>
      <c r="E24131" t="s">
        <v>84</v>
      </c>
    </row>
    <row r="24132" spans="1:5" x14ac:dyDescent="0.3">
      <c r="A24132" t="s">
        <v>58889</v>
      </c>
      <c r="B24132" s="4" t="s">
        <v>231</v>
      </c>
      <c r="C24132">
        <v>922580</v>
      </c>
      <c r="D24132">
        <v>1</v>
      </c>
      <c r="E24132" t="s">
        <v>84</v>
      </c>
    </row>
    <row r="24133" spans="1:5" x14ac:dyDescent="0.3">
      <c r="A24133" t="s">
        <v>58889</v>
      </c>
      <c r="B24133" s="4" t="s">
        <v>231</v>
      </c>
      <c r="C24133">
        <v>597800</v>
      </c>
      <c r="D24133">
        <v>1</v>
      </c>
      <c r="E24133" t="s">
        <v>84</v>
      </c>
    </row>
    <row r="24134" spans="1:5" x14ac:dyDescent="0.3">
      <c r="A24134" t="s">
        <v>58956</v>
      </c>
      <c r="B24134" s="4" t="s">
        <v>231</v>
      </c>
      <c r="C24134">
        <v>386820</v>
      </c>
      <c r="D24134">
        <v>1</v>
      </c>
      <c r="E24134" t="s">
        <v>84</v>
      </c>
    </row>
    <row r="24135" spans="1:5" x14ac:dyDescent="0.3">
      <c r="A24135" t="s">
        <v>59006</v>
      </c>
      <c r="B24135" s="4" t="s">
        <v>231</v>
      </c>
      <c r="C24135">
        <v>2729700</v>
      </c>
      <c r="D24135">
        <v>1</v>
      </c>
      <c r="E24135" t="s">
        <v>84</v>
      </c>
    </row>
    <row r="24136" spans="1:5" x14ac:dyDescent="0.3">
      <c r="A24136" t="s">
        <v>59006</v>
      </c>
      <c r="B24136" s="4" t="s">
        <v>231</v>
      </c>
      <c r="C24136">
        <v>3615400</v>
      </c>
      <c r="D24136">
        <v>1</v>
      </c>
      <c r="E24136" t="s">
        <v>84</v>
      </c>
    </row>
    <row r="24137" spans="1:5" x14ac:dyDescent="0.3">
      <c r="A24137" t="s">
        <v>59015</v>
      </c>
      <c r="B24137" s="4" t="s">
        <v>231</v>
      </c>
      <c r="C24137">
        <v>5581200</v>
      </c>
      <c r="D24137">
        <v>1</v>
      </c>
      <c r="E24137" t="s">
        <v>84</v>
      </c>
    </row>
    <row r="24138" spans="1:5" x14ac:dyDescent="0.3">
      <c r="A24138" t="s">
        <v>59015</v>
      </c>
      <c r="B24138" s="4" t="s">
        <v>231</v>
      </c>
      <c r="C24138">
        <v>8772500</v>
      </c>
      <c r="D24138">
        <v>1</v>
      </c>
      <c r="E24138" t="s">
        <v>84</v>
      </c>
    </row>
    <row r="24139" spans="1:5" x14ac:dyDescent="0.3">
      <c r="A24139" t="s">
        <v>59025</v>
      </c>
      <c r="B24139" s="4" t="s">
        <v>231</v>
      </c>
      <c r="C24139">
        <v>7039800</v>
      </c>
      <c r="D24139">
        <v>1</v>
      </c>
      <c r="E24139" t="s">
        <v>84</v>
      </c>
    </row>
    <row r="24140" spans="1:5" x14ac:dyDescent="0.3">
      <c r="A24140" t="s">
        <v>59025</v>
      </c>
      <c r="B24140" s="4" t="s">
        <v>231</v>
      </c>
      <c r="C24140">
        <v>5741800</v>
      </c>
      <c r="D24140">
        <v>1</v>
      </c>
      <c r="E24140" t="s">
        <v>84</v>
      </c>
    </row>
    <row r="24141" spans="1:5" x14ac:dyDescent="0.3">
      <c r="A24141" t="s">
        <v>59025</v>
      </c>
      <c r="B24141" s="4" t="s">
        <v>231</v>
      </c>
      <c r="C24141">
        <v>3108200</v>
      </c>
      <c r="D24141">
        <v>1</v>
      </c>
      <c r="E24141" t="s">
        <v>84</v>
      </c>
    </row>
    <row r="24142" spans="1:5" x14ac:dyDescent="0.3">
      <c r="A24142" t="s">
        <v>59025</v>
      </c>
      <c r="B24142" s="4" t="s">
        <v>231</v>
      </c>
      <c r="C24142">
        <v>2978800</v>
      </c>
      <c r="D24142">
        <v>1</v>
      </c>
      <c r="E24142" t="s">
        <v>84</v>
      </c>
    </row>
    <row r="24143" spans="1:5" x14ac:dyDescent="0.3">
      <c r="A24143" t="s">
        <v>59025</v>
      </c>
      <c r="B24143" s="4" t="s">
        <v>231</v>
      </c>
      <c r="C24143">
        <v>1609900</v>
      </c>
      <c r="D24143">
        <v>1</v>
      </c>
      <c r="E24143" t="s">
        <v>84</v>
      </c>
    </row>
    <row r="24144" spans="1:5" x14ac:dyDescent="0.3">
      <c r="A24144" t="s">
        <v>59025</v>
      </c>
      <c r="B24144" s="4" t="s">
        <v>231</v>
      </c>
      <c r="C24144">
        <v>1598100</v>
      </c>
      <c r="D24144">
        <v>1</v>
      </c>
      <c r="E24144" t="s">
        <v>84</v>
      </c>
    </row>
    <row r="24145" spans="1:5" x14ac:dyDescent="0.3">
      <c r="A24145" t="s">
        <v>59045</v>
      </c>
      <c r="B24145" s="4" t="s">
        <v>231</v>
      </c>
      <c r="D24145">
        <v>1</v>
      </c>
      <c r="E24145" t="s">
        <v>84</v>
      </c>
    </row>
    <row r="24146" spans="1:5" x14ac:dyDescent="0.3">
      <c r="A24146" t="s">
        <v>59107</v>
      </c>
      <c r="B24146" s="4" t="s">
        <v>231</v>
      </c>
      <c r="C24146">
        <v>700010</v>
      </c>
      <c r="D24146">
        <v>1</v>
      </c>
      <c r="E24146" t="s">
        <v>84</v>
      </c>
    </row>
    <row r="24147" spans="1:5" x14ac:dyDescent="0.3">
      <c r="A24147" t="s">
        <v>59123</v>
      </c>
      <c r="B24147" s="4" t="s">
        <v>231</v>
      </c>
      <c r="C24147">
        <v>1482000</v>
      </c>
      <c r="D24147">
        <v>1</v>
      </c>
      <c r="E24147" t="s">
        <v>84</v>
      </c>
    </row>
    <row r="24148" spans="1:5" x14ac:dyDescent="0.3">
      <c r="A24148" t="s">
        <v>59123</v>
      </c>
      <c r="B24148" s="4" t="s">
        <v>231</v>
      </c>
      <c r="C24148">
        <v>1928600</v>
      </c>
      <c r="D24148">
        <v>1</v>
      </c>
      <c r="E24148" t="s">
        <v>84</v>
      </c>
    </row>
    <row r="24149" spans="1:5" x14ac:dyDescent="0.3">
      <c r="A24149" t="s">
        <v>59149</v>
      </c>
      <c r="B24149" s="4" t="s">
        <v>231</v>
      </c>
      <c r="C24149">
        <v>19704000</v>
      </c>
      <c r="D24149">
        <v>1</v>
      </c>
      <c r="E24149" t="s">
        <v>84</v>
      </c>
    </row>
    <row r="24150" spans="1:5" x14ac:dyDescent="0.3">
      <c r="A24150" t="s">
        <v>59149</v>
      </c>
      <c r="B24150" s="4" t="s">
        <v>231</v>
      </c>
      <c r="C24150">
        <v>2156200</v>
      </c>
      <c r="D24150">
        <v>1</v>
      </c>
      <c r="E24150" t="s">
        <v>84</v>
      </c>
    </row>
    <row r="24151" spans="1:5" x14ac:dyDescent="0.3">
      <c r="A24151" t="s">
        <v>59149</v>
      </c>
      <c r="B24151" s="4" t="s">
        <v>231</v>
      </c>
      <c r="C24151">
        <v>18439000</v>
      </c>
      <c r="D24151">
        <v>1</v>
      </c>
      <c r="E24151" t="s">
        <v>84</v>
      </c>
    </row>
    <row r="24152" spans="1:5" x14ac:dyDescent="0.3">
      <c r="A24152" t="s">
        <v>59149</v>
      </c>
      <c r="B24152" s="4" t="s">
        <v>231</v>
      </c>
      <c r="C24152">
        <v>2145200</v>
      </c>
      <c r="D24152">
        <v>1</v>
      </c>
      <c r="E24152" t="s">
        <v>84</v>
      </c>
    </row>
    <row r="24153" spans="1:5" x14ac:dyDescent="0.3">
      <c r="A24153" t="s">
        <v>59204</v>
      </c>
      <c r="B24153" s="4" t="s">
        <v>231</v>
      </c>
      <c r="C24153">
        <v>1696100</v>
      </c>
      <c r="D24153">
        <v>1</v>
      </c>
      <c r="E24153" t="s">
        <v>84</v>
      </c>
    </row>
    <row r="24154" spans="1:5" x14ac:dyDescent="0.3">
      <c r="A24154" t="s">
        <v>59222</v>
      </c>
      <c r="B24154" s="4" t="s">
        <v>231</v>
      </c>
      <c r="C24154">
        <v>5543300</v>
      </c>
      <c r="D24154">
        <v>1</v>
      </c>
      <c r="E24154" t="s">
        <v>84</v>
      </c>
    </row>
    <row r="24155" spans="1:5" x14ac:dyDescent="0.3">
      <c r="A24155" t="s">
        <v>59222</v>
      </c>
      <c r="B24155" s="4" t="s">
        <v>231</v>
      </c>
      <c r="C24155">
        <v>6045200</v>
      </c>
      <c r="D24155">
        <v>1</v>
      </c>
      <c r="E24155" t="s">
        <v>84</v>
      </c>
    </row>
    <row r="24156" spans="1:5" x14ac:dyDescent="0.3">
      <c r="A24156" t="s">
        <v>59274</v>
      </c>
      <c r="B24156" s="4" t="s">
        <v>231</v>
      </c>
      <c r="C24156">
        <v>699430</v>
      </c>
      <c r="D24156">
        <v>1</v>
      </c>
      <c r="E24156" t="s">
        <v>84</v>
      </c>
    </row>
    <row r="24157" spans="1:5" x14ac:dyDescent="0.3">
      <c r="A24157" t="s">
        <v>59274</v>
      </c>
      <c r="B24157" s="4" t="s">
        <v>231</v>
      </c>
      <c r="C24157">
        <v>1501700</v>
      </c>
      <c r="D24157">
        <v>1</v>
      </c>
      <c r="E24157" t="s">
        <v>84</v>
      </c>
    </row>
    <row r="24158" spans="1:5" x14ac:dyDescent="0.3">
      <c r="A24158" t="s">
        <v>59274</v>
      </c>
      <c r="B24158" s="4" t="s">
        <v>231</v>
      </c>
      <c r="C24158">
        <v>25502000</v>
      </c>
      <c r="D24158">
        <v>1</v>
      </c>
      <c r="E24158" t="s">
        <v>84</v>
      </c>
    </row>
    <row r="24159" spans="1:5" x14ac:dyDescent="0.3">
      <c r="A24159" t="s">
        <v>59274</v>
      </c>
      <c r="B24159" s="4" t="s">
        <v>231</v>
      </c>
      <c r="C24159">
        <v>19136000</v>
      </c>
      <c r="D24159">
        <v>1</v>
      </c>
      <c r="E24159" t="s">
        <v>84</v>
      </c>
    </row>
    <row r="24160" spans="1:5" x14ac:dyDescent="0.3">
      <c r="A24160" t="s">
        <v>59274</v>
      </c>
      <c r="B24160" s="4" t="s">
        <v>231</v>
      </c>
      <c r="C24160">
        <v>5606400</v>
      </c>
      <c r="D24160">
        <v>1</v>
      </c>
      <c r="E24160" t="s">
        <v>84</v>
      </c>
    </row>
    <row r="24161" spans="1:5" x14ac:dyDescent="0.3">
      <c r="A24161" t="s">
        <v>59274</v>
      </c>
      <c r="B24161" s="4" t="s">
        <v>231</v>
      </c>
      <c r="C24161">
        <v>2608500</v>
      </c>
      <c r="D24161">
        <v>1</v>
      </c>
      <c r="E24161" t="s">
        <v>84</v>
      </c>
    </row>
    <row r="24162" spans="1:5" x14ac:dyDescent="0.3">
      <c r="A24162" t="s">
        <v>59313</v>
      </c>
      <c r="B24162" s="4" t="s">
        <v>231</v>
      </c>
      <c r="C24162">
        <v>8296100</v>
      </c>
      <c r="D24162">
        <v>1</v>
      </c>
      <c r="E24162" t="s">
        <v>84</v>
      </c>
    </row>
    <row r="24163" spans="1:5" x14ac:dyDescent="0.3">
      <c r="A24163" t="s">
        <v>59313</v>
      </c>
      <c r="B24163" s="4" t="s">
        <v>231</v>
      </c>
      <c r="C24163">
        <v>647610</v>
      </c>
      <c r="D24163">
        <v>1</v>
      </c>
      <c r="E24163" t="s">
        <v>84</v>
      </c>
    </row>
    <row r="24164" spans="1:5" x14ac:dyDescent="0.3">
      <c r="A24164" t="s">
        <v>59313</v>
      </c>
      <c r="B24164" s="4" t="s">
        <v>231</v>
      </c>
      <c r="C24164">
        <v>531560</v>
      </c>
      <c r="D24164">
        <v>1</v>
      </c>
      <c r="E24164" t="s">
        <v>84</v>
      </c>
    </row>
    <row r="24165" spans="1:5" x14ac:dyDescent="0.3">
      <c r="A24165" t="s">
        <v>59335</v>
      </c>
      <c r="B24165" s="4" t="s">
        <v>231</v>
      </c>
      <c r="D24165">
        <v>1</v>
      </c>
      <c r="E24165" t="s">
        <v>84</v>
      </c>
    </row>
    <row r="24166" spans="1:5" x14ac:dyDescent="0.3">
      <c r="A24166" t="s">
        <v>59335</v>
      </c>
      <c r="B24166" s="4" t="s">
        <v>231</v>
      </c>
      <c r="C24166">
        <v>5097400</v>
      </c>
      <c r="D24166">
        <v>1</v>
      </c>
      <c r="E24166" t="s">
        <v>84</v>
      </c>
    </row>
    <row r="24167" spans="1:5" x14ac:dyDescent="0.3">
      <c r="A24167" t="s">
        <v>59335</v>
      </c>
      <c r="B24167" s="4" t="s">
        <v>231</v>
      </c>
      <c r="C24167">
        <v>1638100</v>
      </c>
      <c r="D24167">
        <v>1</v>
      </c>
      <c r="E24167" t="s">
        <v>84</v>
      </c>
    </row>
    <row r="24168" spans="1:5" x14ac:dyDescent="0.3">
      <c r="A24168" t="s">
        <v>59348</v>
      </c>
      <c r="B24168" s="4" t="s">
        <v>231</v>
      </c>
      <c r="C24168">
        <v>2980400</v>
      </c>
      <c r="D24168">
        <v>1</v>
      </c>
      <c r="E24168" t="s">
        <v>84</v>
      </c>
    </row>
    <row r="24169" spans="1:5" x14ac:dyDescent="0.3">
      <c r="A24169" t="s">
        <v>59358</v>
      </c>
      <c r="B24169" s="4" t="s">
        <v>231</v>
      </c>
      <c r="C24169">
        <v>858960</v>
      </c>
      <c r="D24169">
        <v>1</v>
      </c>
      <c r="E24169" t="s">
        <v>84</v>
      </c>
    </row>
    <row r="24170" spans="1:5" x14ac:dyDescent="0.3">
      <c r="A24170" t="s">
        <v>59369</v>
      </c>
      <c r="B24170" s="4" t="s">
        <v>231</v>
      </c>
      <c r="C24170">
        <v>528430</v>
      </c>
      <c r="D24170">
        <v>1</v>
      </c>
      <c r="E24170" t="s">
        <v>84</v>
      </c>
    </row>
    <row r="24171" spans="1:5" x14ac:dyDescent="0.3">
      <c r="A24171" t="s">
        <v>59369</v>
      </c>
      <c r="B24171" s="4" t="s">
        <v>231</v>
      </c>
      <c r="C24171">
        <v>679060</v>
      </c>
      <c r="D24171">
        <v>1</v>
      </c>
      <c r="E24171" t="s">
        <v>84</v>
      </c>
    </row>
    <row r="24172" spans="1:5" x14ac:dyDescent="0.3">
      <c r="A24172" t="s">
        <v>59382</v>
      </c>
      <c r="B24172" s="4" t="s">
        <v>231</v>
      </c>
      <c r="C24172">
        <v>36408000</v>
      </c>
      <c r="D24172">
        <v>1</v>
      </c>
      <c r="E24172" t="s">
        <v>84</v>
      </c>
    </row>
    <row r="24173" spans="1:5" x14ac:dyDescent="0.3">
      <c r="A24173" t="s">
        <v>59382</v>
      </c>
      <c r="B24173" s="4" t="s">
        <v>231</v>
      </c>
      <c r="C24173">
        <v>27503000</v>
      </c>
      <c r="D24173">
        <v>1</v>
      </c>
      <c r="E24173" t="s">
        <v>84</v>
      </c>
    </row>
    <row r="24174" spans="1:5" x14ac:dyDescent="0.3">
      <c r="A24174" t="s">
        <v>59382</v>
      </c>
      <c r="B24174" s="4" t="s">
        <v>231</v>
      </c>
      <c r="D24174">
        <v>1</v>
      </c>
      <c r="E24174" t="s">
        <v>84</v>
      </c>
    </row>
    <row r="24175" spans="1:5" x14ac:dyDescent="0.3">
      <c r="A24175" t="s">
        <v>59382</v>
      </c>
      <c r="B24175" s="4" t="s">
        <v>231</v>
      </c>
      <c r="C24175">
        <v>1636300</v>
      </c>
      <c r="D24175">
        <v>1</v>
      </c>
      <c r="E24175" t="s">
        <v>84</v>
      </c>
    </row>
    <row r="24176" spans="1:5" x14ac:dyDescent="0.3">
      <c r="A24176" t="s">
        <v>59382</v>
      </c>
      <c r="B24176" s="4" t="s">
        <v>231</v>
      </c>
      <c r="C24176">
        <v>4813700</v>
      </c>
      <c r="D24176">
        <v>1</v>
      </c>
      <c r="E24176" t="s">
        <v>84</v>
      </c>
    </row>
    <row r="24177" spans="1:5" x14ac:dyDescent="0.3">
      <c r="A24177" t="s">
        <v>59470</v>
      </c>
      <c r="B24177" s="4" t="s">
        <v>231</v>
      </c>
      <c r="C24177">
        <v>832970</v>
      </c>
      <c r="D24177">
        <v>1</v>
      </c>
      <c r="E24177" t="s">
        <v>84</v>
      </c>
    </row>
    <row r="24178" spans="1:5" x14ac:dyDescent="0.3">
      <c r="A24178" t="s">
        <v>59470</v>
      </c>
      <c r="B24178" s="4" t="s">
        <v>231</v>
      </c>
      <c r="C24178">
        <v>906700</v>
      </c>
      <c r="D24178">
        <v>1</v>
      </c>
      <c r="E24178" t="s">
        <v>84</v>
      </c>
    </row>
    <row r="24179" spans="1:5" x14ac:dyDescent="0.3">
      <c r="A24179" t="s">
        <v>59470</v>
      </c>
      <c r="B24179" s="4" t="s">
        <v>231</v>
      </c>
      <c r="C24179">
        <v>363540</v>
      </c>
      <c r="D24179">
        <v>1</v>
      </c>
      <c r="E24179" t="s">
        <v>84</v>
      </c>
    </row>
    <row r="24180" spans="1:5" x14ac:dyDescent="0.3">
      <c r="A24180" t="s">
        <v>59512</v>
      </c>
      <c r="B24180" s="4" t="s">
        <v>231</v>
      </c>
      <c r="C24180">
        <v>7607600</v>
      </c>
      <c r="D24180">
        <v>1</v>
      </c>
      <c r="E24180" t="s">
        <v>84</v>
      </c>
    </row>
    <row r="24181" spans="1:5" x14ac:dyDescent="0.3">
      <c r="A24181" t="s">
        <v>59512</v>
      </c>
      <c r="B24181" s="4" t="s">
        <v>231</v>
      </c>
      <c r="C24181">
        <v>3839900</v>
      </c>
      <c r="D24181">
        <v>1</v>
      </c>
      <c r="E24181" t="s">
        <v>84</v>
      </c>
    </row>
    <row r="24182" spans="1:5" x14ac:dyDescent="0.3">
      <c r="A24182" t="s">
        <v>59512</v>
      </c>
      <c r="B24182" s="4" t="s">
        <v>231</v>
      </c>
      <c r="C24182">
        <v>7440300</v>
      </c>
      <c r="D24182">
        <v>1</v>
      </c>
      <c r="E24182" t="s">
        <v>84</v>
      </c>
    </row>
    <row r="24183" spans="1:5" x14ac:dyDescent="0.3">
      <c r="A24183" t="s">
        <v>59512</v>
      </c>
      <c r="B24183" s="4" t="s">
        <v>231</v>
      </c>
      <c r="C24183">
        <v>3598700</v>
      </c>
      <c r="D24183">
        <v>1</v>
      </c>
      <c r="E24183" t="s">
        <v>84</v>
      </c>
    </row>
    <row r="24184" spans="1:5" x14ac:dyDescent="0.3">
      <c r="A24184" t="s">
        <v>59512</v>
      </c>
      <c r="B24184" s="4" t="s">
        <v>231</v>
      </c>
      <c r="C24184">
        <v>93770000</v>
      </c>
      <c r="D24184">
        <v>1</v>
      </c>
      <c r="E24184" t="s">
        <v>84</v>
      </c>
    </row>
    <row r="24185" spans="1:5" x14ac:dyDescent="0.3">
      <c r="A24185" t="s">
        <v>59512</v>
      </c>
      <c r="B24185" s="4" t="s">
        <v>231</v>
      </c>
      <c r="C24185">
        <v>41915000</v>
      </c>
      <c r="D24185">
        <v>1</v>
      </c>
      <c r="E24185" t="s">
        <v>84</v>
      </c>
    </row>
    <row r="24186" spans="1:5" x14ac:dyDescent="0.3">
      <c r="A24186" t="s">
        <v>59512</v>
      </c>
      <c r="B24186" s="4" t="s">
        <v>231</v>
      </c>
      <c r="C24186">
        <v>90041000</v>
      </c>
      <c r="D24186">
        <v>1</v>
      </c>
      <c r="E24186" t="s">
        <v>84</v>
      </c>
    </row>
    <row r="24187" spans="1:5" x14ac:dyDescent="0.3">
      <c r="A24187" t="s">
        <v>59512</v>
      </c>
      <c r="B24187" s="4" t="s">
        <v>231</v>
      </c>
      <c r="C24187">
        <v>48040000</v>
      </c>
      <c r="D24187">
        <v>1</v>
      </c>
      <c r="E24187" t="s">
        <v>84</v>
      </c>
    </row>
    <row r="24188" spans="1:5" x14ac:dyDescent="0.3">
      <c r="A24188" t="s">
        <v>59512</v>
      </c>
      <c r="B24188" s="4" t="s">
        <v>231</v>
      </c>
      <c r="C24188">
        <v>27426000</v>
      </c>
      <c r="D24188">
        <v>1</v>
      </c>
      <c r="E24188" t="s">
        <v>84</v>
      </c>
    </row>
    <row r="24189" spans="1:5" x14ac:dyDescent="0.3">
      <c r="A24189" t="s">
        <v>59512</v>
      </c>
      <c r="B24189" s="4" t="s">
        <v>231</v>
      </c>
      <c r="C24189">
        <v>12465000</v>
      </c>
      <c r="D24189">
        <v>1</v>
      </c>
      <c r="E24189" t="s">
        <v>84</v>
      </c>
    </row>
    <row r="24190" spans="1:5" x14ac:dyDescent="0.3">
      <c r="A24190" t="s">
        <v>59512</v>
      </c>
      <c r="B24190" s="4" t="s">
        <v>231</v>
      </c>
      <c r="C24190">
        <v>12470000</v>
      </c>
      <c r="D24190">
        <v>1</v>
      </c>
      <c r="E24190" t="s">
        <v>84</v>
      </c>
    </row>
    <row r="24191" spans="1:5" x14ac:dyDescent="0.3">
      <c r="A24191" t="s">
        <v>59512</v>
      </c>
      <c r="B24191" s="4" t="s">
        <v>231</v>
      </c>
      <c r="C24191">
        <v>23579000</v>
      </c>
      <c r="D24191">
        <v>1</v>
      </c>
      <c r="E24191" t="s">
        <v>84</v>
      </c>
    </row>
    <row r="24192" spans="1:5" x14ac:dyDescent="0.3">
      <c r="A24192" t="s">
        <v>59597</v>
      </c>
      <c r="B24192" s="4" t="s">
        <v>231</v>
      </c>
      <c r="C24192">
        <v>1255700</v>
      </c>
      <c r="D24192">
        <v>1</v>
      </c>
      <c r="E24192" t="s">
        <v>84</v>
      </c>
    </row>
    <row r="24193" spans="1:5" x14ac:dyDescent="0.3">
      <c r="A24193" t="s">
        <v>59597</v>
      </c>
      <c r="B24193" s="4" t="s">
        <v>231</v>
      </c>
      <c r="C24193">
        <v>414440</v>
      </c>
      <c r="D24193">
        <v>1</v>
      </c>
      <c r="E24193" t="s">
        <v>84</v>
      </c>
    </row>
    <row r="24194" spans="1:5" x14ac:dyDescent="0.3">
      <c r="A24194" t="s">
        <v>59897</v>
      </c>
      <c r="B24194" s="4" t="s">
        <v>231</v>
      </c>
      <c r="C24194">
        <v>531590</v>
      </c>
      <c r="D24194">
        <v>1</v>
      </c>
      <c r="E24194" t="s">
        <v>84</v>
      </c>
    </row>
    <row r="24195" spans="1:5" x14ac:dyDescent="0.3">
      <c r="A24195" t="s">
        <v>59909</v>
      </c>
      <c r="B24195" s="4" t="s">
        <v>231</v>
      </c>
      <c r="C24195">
        <v>483940</v>
      </c>
      <c r="D24195">
        <v>1</v>
      </c>
      <c r="E24195" t="s">
        <v>84</v>
      </c>
    </row>
    <row r="24196" spans="1:5" x14ac:dyDescent="0.3">
      <c r="A24196" t="s">
        <v>59909</v>
      </c>
      <c r="B24196" s="4" t="s">
        <v>231</v>
      </c>
      <c r="C24196">
        <v>502800</v>
      </c>
      <c r="D24196">
        <v>1</v>
      </c>
      <c r="E24196" t="s">
        <v>84</v>
      </c>
    </row>
    <row r="24197" spans="1:5" x14ac:dyDescent="0.3">
      <c r="A24197" t="s">
        <v>59933</v>
      </c>
      <c r="B24197" s="4" t="s">
        <v>231</v>
      </c>
      <c r="C24197">
        <v>835710</v>
      </c>
      <c r="D24197">
        <v>1</v>
      </c>
      <c r="E24197" t="s">
        <v>84</v>
      </c>
    </row>
    <row r="24198" spans="1:5" x14ac:dyDescent="0.3">
      <c r="A24198" t="s">
        <v>59987</v>
      </c>
      <c r="B24198" s="4" t="s">
        <v>231</v>
      </c>
      <c r="C24198">
        <v>1510400</v>
      </c>
      <c r="D24198">
        <v>1</v>
      </c>
      <c r="E24198" t="s">
        <v>84</v>
      </c>
    </row>
    <row r="24199" spans="1:5" x14ac:dyDescent="0.3">
      <c r="A24199" t="s">
        <v>59987</v>
      </c>
      <c r="B24199" s="4" t="s">
        <v>231</v>
      </c>
      <c r="C24199">
        <v>1201200</v>
      </c>
      <c r="D24199">
        <v>1</v>
      </c>
      <c r="E24199" t="s">
        <v>84</v>
      </c>
    </row>
    <row r="24200" spans="1:5" x14ac:dyDescent="0.3">
      <c r="A24200" t="s">
        <v>60049</v>
      </c>
      <c r="B24200" s="4" t="s">
        <v>231</v>
      </c>
      <c r="C24200">
        <v>16179000</v>
      </c>
      <c r="D24200">
        <v>1</v>
      </c>
      <c r="E24200" t="s">
        <v>84</v>
      </c>
    </row>
    <row r="24201" spans="1:5" x14ac:dyDescent="0.3">
      <c r="A24201" t="s">
        <v>60256</v>
      </c>
      <c r="B24201" s="4" t="s">
        <v>231</v>
      </c>
      <c r="C24201">
        <v>456650</v>
      </c>
      <c r="D24201">
        <v>1</v>
      </c>
      <c r="E24201" t="s">
        <v>84</v>
      </c>
    </row>
    <row r="24202" spans="1:5" x14ac:dyDescent="0.3">
      <c r="A24202" t="s">
        <v>60256</v>
      </c>
      <c r="B24202" s="4" t="s">
        <v>231</v>
      </c>
      <c r="C24202">
        <v>644270</v>
      </c>
      <c r="D24202">
        <v>1</v>
      </c>
      <c r="E24202" t="s">
        <v>84</v>
      </c>
    </row>
    <row r="24203" spans="1:5" x14ac:dyDescent="0.3">
      <c r="A24203" t="s">
        <v>60274</v>
      </c>
      <c r="B24203" s="4" t="s">
        <v>231</v>
      </c>
      <c r="C24203">
        <v>1324900</v>
      </c>
      <c r="D24203">
        <v>1</v>
      </c>
      <c r="E24203" t="s">
        <v>84</v>
      </c>
    </row>
    <row r="24204" spans="1:5" x14ac:dyDescent="0.3">
      <c r="A24204" t="s">
        <v>60274</v>
      </c>
      <c r="B24204" s="4" t="s">
        <v>231</v>
      </c>
      <c r="C24204">
        <v>1550300</v>
      </c>
      <c r="D24204">
        <v>1</v>
      </c>
      <c r="E24204" t="s">
        <v>84</v>
      </c>
    </row>
    <row r="24205" spans="1:5" x14ac:dyDescent="0.3">
      <c r="A24205" t="s">
        <v>60298</v>
      </c>
      <c r="B24205" s="4" t="s">
        <v>231</v>
      </c>
      <c r="C24205">
        <v>918560</v>
      </c>
      <c r="D24205">
        <v>1</v>
      </c>
      <c r="E24205" t="s">
        <v>84</v>
      </c>
    </row>
    <row r="24206" spans="1:5" x14ac:dyDescent="0.3">
      <c r="A24206" t="s">
        <v>60504</v>
      </c>
      <c r="B24206" s="4" t="s">
        <v>231</v>
      </c>
      <c r="C24206">
        <v>558610</v>
      </c>
      <c r="D24206">
        <v>1</v>
      </c>
      <c r="E24206" t="s">
        <v>84</v>
      </c>
    </row>
    <row r="24207" spans="1:5" x14ac:dyDescent="0.3">
      <c r="A24207" t="s">
        <v>60609</v>
      </c>
      <c r="B24207" s="4" t="s">
        <v>231</v>
      </c>
      <c r="C24207">
        <v>1402400</v>
      </c>
      <c r="D24207">
        <v>1</v>
      </c>
      <c r="E24207" t="s">
        <v>84</v>
      </c>
    </row>
    <row r="24208" spans="1:5" x14ac:dyDescent="0.3">
      <c r="A24208" t="s">
        <v>60700</v>
      </c>
      <c r="B24208" s="4" t="s">
        <v>231</v>
      </c>
      <c r="C24208">
        <v>1423200</v>
      </c>
      <c r="D24208">
        <v>1</v>
      </c>
      <c r="E24208" t="s">
        <v>84</v>
      </c>
    </row>
    <row r="24209" spans="1:5" x14ac:dyDescent="0.3">
      <c r="A24209" t="s">
        <v>60700</v>
      </c>
      <c r="B24209" s="4" t="s">
        <v>231</v>
      </c>
      <c r="C24209">
        <v>1083500</v>
      </c>
      <c r="D24209">
        <v>1</v>
      </c>
      <c r="E24209" t="s">
        <v>84</v>
      </c>
    </row>
    <row r="24210" spans="1:5" x14ac:dyDescent="0.3">
      <c r="A24210" t="s">
        <v>60700</v>
      </c>
      <c r="B24210" s="4" t="s">
        <v>231</v>
      </c>
      <c r="C24210">
        <v>1098100</v>
      </c>
      <c r="D24210">
        <v>1</v>
      </c>
      <c r="E24210" t="s">
        <v>84</v>
      </c>
    </row>
    <row r="24211" spans="1:5" x14ac:dyDescent="0.3">
      <c r="A24211" t="s">
        <v>60735</v>
      </c>
      <c r="B24211" s="4" t="s">
        <v>231</v>
      </c>
      <c r="D24211">
        <v>1</v>
      </c>
      <c r="E24211" t="s">
        <v>84</v>
      </c>
    </row>
    <row r="24212" spans="1:5" x14ac:dyDescent="0.3">
      <c r="A24212" t="s">
        <v>60735</v>
      </c>
      <c r="B24212" s="4" t="s">
        <v>231</v>
      </c>
      <c r="C24212">
        <v>3193800</v>
      </c>
      <c r="D24212">
        <v>1</v>
      </c>
      <c r="E24212" t="s">
        <v>84</v>
      </c>
    </row>
    <row r="24213" spans="1:5" x14ac:dyDescent="0.3">
      <c r="A24213" t="s">
        <v>60735</v>
      </c>
      <c r="B24213" s="4" t="s">
        <v>231</v>
      </c>
      <c r="C24213">
        <v>2513200</v>
      </c>
      <c r="D24213">
        <v>1</v>
      </c>
      <c r="E24213" t="s">
        <v>84</v>
      </c>
    </row>
    <row r="24214" spans="1:5" x14ac:dyDescent="0.3">
      <c r="A24214" t="s">
        <v>60795</v>
      </c>
      <c r="B24214" s="4" t="s">
        <v>231</v>
      </c>
      <c r="C24214">
        <v>1474400</v>
      </c>
      <c r="D24214">
        <v>1</v>
      </c>
      <c r="E24214" t="s">
        <v>84</v>
      </c>
    </row>
    <row r="24215" spans="1:5" x14ac:dyDescent="0.3">
      <c r="A24215" t="s">
        <v>60795</v>
      </c>
      <c r="B24215" s="4" t="s">
        <v>231</v>
      </c>
      <c r="C24215">
        <v>450070</v>
      </c>
      <c r="D24215">
        <v>1</v>
      </c>
      <c r="E24215" t="s">
        <v>84</v>
      </c>
    </row>
    <row r="24216" spans="1:5" x14ac:dyDescent="0.3">
      <c r="A24216" t="s">
        <v>60829</v>
      </c>
      <c r="B24216" s="4" t="s">
        <v>231</v>
      </c>
      <c r="C24216">
        <v>2164800</v>
      </c>
      <c r="D24216">
        <v>1</v>
      </c>
      <c r="E24216" t="s">
        <v>84</v>
      </c>
    </row>
    <row r="24217" spans="1:5" x14ac:dyDescent="0.3">
      <c r="A24217" t="s">
        <v>60856</v>
      </c>
      <c r="B24217" s="4" t="s">
        <v>231</v>
      </c>
      <c r="C24217">
        <v>1381100</v>
      </c>
      <c r="D24217">
        <v>1</v>
      </c>
      <c r="E24217" t="s">
        <v>84</v>
      </c>
    </row>
    <row r="24218" spans="1:5" x14ac:dyDescent="0.3">
      <c r="A24218" t="s">
        <v>60862</v>
      </c>
      <c r="B24218" s="4" t="s">
        <v>231</v>
      </c>
      <c r="C24218">
        <v>1513000</v>
      </c>
      <c r="D24218">
        <v>1</v>
      </c>
      <c r="E24218" t="s">
        <v>84</v>
      </c>
    </row>
    <row r="24219" spans="1:5" x14ac:dyDescent="0.3">
      <c r="A24219" t="s">
        <v>60862</v>
      </c>
      <c r="B24219" s="4" t="s">
        <v>231</v>
      </c>
      <c r="C24219">
        <v>1157100</v>
      </c>
      <c r="D24219">
        <v>1</v>
      </c>
      <c r="E24219" t="s">
        <v>84</v>
      </c>
    </row>
    <row r="24220" spans="1:5" x14ac:dyDescent="0.3">
      <c r="A24220" t="s">
        <v>60903</v>
      </c>
      <c r="B24220" s="4" t="s">
        <v>231</v>
      </c>
      <c r="C24220">
        <v>12009000</v>
      </c>
      <c r="D24220">
        <v>1</v>
      </c>
      <c r="E24220" t="s">
        <v>84</v>
      </c>
    </row>
    <row r="24221" spans="1:5" x14ac:dyDescent="0.3">
      <c r="A24221" t="s">
        <v>60903</v>
      </c>
      <c r="B24221" s="4" t="s">
        <v>231</v>
      </c>
      <c r="C24221">
        <v>9949300</v>
      </c>
      <c r="D24221">
        <v>1</v>
      </c>
      <c r="E24221" t="s">
        <v>84</v>
      </c>
    </row>
    <row r="24222" spans="1:5" x14ac:dyDescent="0.3">
      <c r="A24222" t="s">
        <v>60903</v>
      </c>
      <c r="B24222" s="4" t="s">
        <v>231</v>
      </c>
      <c r="C24222">
        <v>6974300</v>
      </c>
      <c r="D24222">
        <v>1</v>
      </c>
      <c r="E24222" t="s">
        <v>84</v>
      </c>
    </row>
    <row r="24223" spans="1:5" x14ac:dyDescent="0.3">
      <c r="A24223" t="s">
        <v>61057</v>
      </c>
      <c r="B24223" s="4" t="s">
        <v>231</v>
      </c>
      <c r="C24223">
        <v>1024200</v>
      </c>
      <c r="D24223">
        <v>1</v>
      </c>
      <c r="E24223" t="s">
        <v>84</v>
      </c>
    </row>
    <row r="24224" spans="1:5" x14ac:dyDescent="0.3">
      <c r="A24224" t="s">
        <v>61189</v>
      </c>
      <c r="B24224" s="4" t="s">
        <v>231</v>
      </c>
      <c r="C24224">
        <v>596500</v>
      </c>
      <c r="D24224">
        <v>1</v>
      </c>
      <c r="E24224" t="s">
        <v>84</v>
      </c>
    </row>
    <row r="24225" spans="1:5" x14ac:dyDescent="0.3">
      <c r="A24225" t="s">
        <v>61189</v>
      </c>
      <c r="B24225" s="4" t="s">
        <v>231</v>
      </c>
      <c r="C24225">
        <v>670180</v>
      </c>
      <c r="D24225">
        <v>1</v>
      </c>
      <c r="E24225" t="s">
        <v>84</v>
      </c>
    </row>
    <row r="24226" spans="1:5" x14ac:dyDescent="0.3">
      <c r="A24226" t="s">
        <v>61201</v>
      </c>
      <c r="B24226" s="4" t="s">
        <v>231</v>
      </c>
      <c r="C24226">
        <v>446940</v>
      </c>
      <c r="D24226">
        <v>1</v>
      </c>
      <c r="E24226" t="s">
        <v>84</v>
      </c>
    </row>
    <row r="24227" spans="1:5" x14ac:dyDescent="0.3">
      <c r="A24227" t="s">
        <v>61201</v>
      </c>
      <c r="B24227" s="4" t="s">
        <v>231</v>
      </c>
      <c r="C24227">
        <v>631870</v>
      </c>
      <c r="D24227">
        <v>1</v>
      </c>
      <c r="E24227" t="s">
        <v>84</v>
      </c>
    </row>
    <row r="24228" spans="1:5" x14ac:dyDescent="0.3">
      <c r="A24228" t="s">
        <v>61213</v>
      </c>
      <c r="B24228" s="4" t="s">
        <v>231</v>
      </c>
      <c r="C24228">
        <v>1071800</v>
      </c>
      <c r="D24228">
        <v>1</v>
      </c>
      <c r="E24228" t="s">
        <v>84</v>
      </c>
    </row>
    <row r="24229" spans="1:5" x14ac:dyDescent="0.3">
      <c r="A24229" t="s">
        <v>61225</v>
      </c>
      <c r="B24229" s="4" t="s">
        <v>231</v>
      </c>
      <c r="C24229">
        <v>1072400</v>
      </c>
      <c r="D24229">
        <v>1</v>
      </c>
      <c r="E24229" t="s">
        <v>84</v>
      </c>
    </row>
    <row r="24230" spans="1:5" x14ac:dyDescent="0.3">
      <c r="A24230" t="s">
        <v>61225</v>
      </c>
      <c r="B24230" s="4" t="s">
        <v>231</v>
      </c>
      <c r="C24230">
        <v>1100100</v>
      </c>
      <c r="D24230">
        <v>1</v>
      </c>
      <c r="E24230" t="s">
        <v>84</v>
      </c>
    </row>
    <row r="24231" spans="1:5" x14ac:dyDescent="0.3">
      <c r="A24231" t="s">
        <v>61308</v>
      </c>
      <c r="B24231" s="4" t="s">
        <v>231</v>
      </c>
      <c r="C24231">
        <v>3026700</v>
      </c>
      <c r="D24231">
        <v>1</v>
      </c>
      <c r="E24231" t="s">
        <v>84</v>
      </c>
    </row>
    <row r="24232" spans="1:5" x14ac:dyDescent="0.3">
      <c r="A24232" t="s">
        <v>61308</v>
      </c>
      <c r="B24232" s="4" t="s">
        <v>231</v>
      </c>
      <c r="C24232">
        <v>2615600</v>
      </c>
      <c r="D24232">
        <v>1</v>
      </c>
      <c r="E24232" t="s">
        <v>84</v>
      </c>
    </row>
    <row r="24233" spans="1:5" x14ac:dyDescent="0.3">
      <c r="A24233" t="s">
        <v>61308</v>
      </c>
      <c r="B24233" s="4" t="s">
        <v>231</v>
      </c>
      <c r="D24233">
        <v>1</v>
      </c>
      <c r="E24233" t="s">
        <v>84</v>
      </c>
    </row>
    <row r="24234" spans="1:5" x14ac:dyDescent="0.3">
      <c r="A24234" t="s">
        <v>61341</v>
      </c>
      <c r="B24234" s="4" t="s">
        <v>231</v>
      </c>
      <c r="C24234">
        <v>7010400</v>
      </c>
      <c r="D24234">
        <v>1</v>
      </c>
      <c r="E24234" t="s">
        <v>84</v>
      </c>
    </row>
    <row r="24235" spans="1:5" x14ac:dyDescent="0.3">
      <c r="A24235" t="s">
        <v>61341</v>
      </c>
      <c r="B24235" s="4" t="s">
        <v>231</v>
      </c>
      <c r="C24235">
        <v>5638200</v>
      </c>
      <c r="D24235">
        <v>1</v>
      </c>
      <c r="E24235" t="s">
        <v>84</v>
      </c>
    </row>
    <row r="24236" spans="1:5" x14ac:dyDescent="0.3">
      <c r="A24236" t="s">
        <v>61341</v>
      </c>
      <c r="B24236" s="4" t="s">
        <v>231</v>
      </c>
      <c r="C24236">
        <v>45434000</v>
      </c>
      <c r="D24236">
        <v>1</v>
      </c>
      <c r="E24236" t="s">
        <v>84</v>
      </c>
    </row>
    <row r="24237" spans="1:5" x14ac:dyDescent="0.3">
      <c r="A24237" t="s">
        <v>61341</v>
      </c>
      <c r="B24237" s="4" t="s">
        <v>231</v>
      </c>
      <c r="C24237">
        <v>9235800</v>
      </c>
      <c r="D24237">
        <v>1</v>
      </c>
      <c r="E24237" t="s">
        <v>84</v>
      </c>
    </row>
    <row r="24238" spans="1:5" x14ac:dyDescent="0.3">
      <c r="A24238" t="s">
        <v>61341</v>
      </c>
      <c r="B24238" s="4" t="s">
        <v>231</v>
      </c>
      <c r="C24238">
        <v>41590000</v>
      </c>
      <c r="D24238">
        <v>1</v>
      </c>
      <c r="E24238" t="s">
        <v>84</v>
      </c>
    </row>
    <row r="24239" spans="1:5" x14ac:dyDescent="0.3">
      <c r="A24239" t="s">
        <v>61341</v>
      </c>
      <c r="B24239" s="4" t="s">
        <v>231</v>
      </c>
      <c r="C24239">
        <v>8679100</v>
      </c>
      <c r="D24239">
        <v>1</v>
      </c>
      <c r="E24239" t="s">
        <v>84</v>
      </c>
    </row>
    <row r="24240" spans="1:5" x14ac:dyDescent="0.3">
      <c r="A24240" t="s">
        <v>61341</v>
      </c>
      <c r="B24240" s="4" t="s">
        <v>231</v>
      </c>
      <c r="C24240">
        <v>1515100</v>
      </c>
      <c r="D24240">
        <v>1</v>
      </c>
      <c r="E24240" t="s">
        <v>84</v>
      </c>
    </row>
    <row r="24241" spans="1:5" x14ac:dyDescent="0.3">
      <c r="A24241" t="s">
        <v>61341</v>
      </c>
      <c r="B24241" s="4" t="s">
        <v>231</v>
      </c>
      <c r="C24241">
        <v>1484600</v>
      </c>
      <c r="D24241">
        <v>1</v>
      </c>
      <c r="E24241" t="s">
        <v>84</v>
      </c>
    </row>
    <row r="24242" spans="1:5" x14ac:dyDescent="0.3">
      <c r="A24242" t="s">
        <v>61341</v>
      </c>
      <c r="B24242" s="4" t="s">
        <v>231</v>
      </c>
      <c r="C24242">
        <v>6316800</v>
      </c>
      <c r="D24242">
        <v>1</v>
      </c>
      <c r="E24242" t="s">
        <v>84</v>
      </c>
    </row>
    <row r="24243" spans="1:5" x14ac:dyDescent="0.3">
      <c r="A24243" t="s">
        <v>61341</v>
      </c>
      <c r="B24243" s="4" t="s">
        <v>231</v>
      </c>
      <c r="C24243">
        <v>7253100</v>
      </c>
      <c r="D24243">
        <v>1</v>
      </c>
      <c r="E24243" t="s">
        <v>84</v>
      </c>
    </row>
    <row r="24244" spans="1:5" x14ac:dyDescent="0.3">
      <c r="A24244" t="s">
        <v>61341</v>
      </c>
      <c r="B24244" s="4" t="s">
        <v>231</v>
      </c>
      <c r="C24244">
        <v>1798700</v>
      </c>
      <c r="D24244">
        <v>1</v>
      </c>
      <c r="E24244" t="s">
        <v>84</v>
      </c>
    </row>
    <row r="24245" spans="1:5" x14ac:dyDescent="0.3">
      <c r="A24245" t="s">
        <v>61387</v>
      </c>
      <c r="B24245" s="4" t="s">
        <v>231</v>
      </c>
      <c r="D24245">
        <v>1</v>
      </c>
      <c r="E24245" t="s">
        <v>84</v>
      </c>
    </row>
    <row r="24246" spans="1:5" x14ac:dyDescent="0.3">
      <c r="A24246" t="s">
        <v>61430</v>
      </c>
      <c r="B24246" s="4" t="s">
        <v>231</v>
      </c>
      <c r="C24246">
        <v>1323700</v>
      </c>
      <c r="D24246">
        <v>1</v>
      </c>
      <c r="E24246" t="s">
        <v>84</v>
      </c>
    </row>
    <row r="24247" spans="1:5" x14ac:dyDescent="0.3">
      <c r="A24247" t="s">
        <v>61430</v>
      </c>
      <c r="B24247" s="4" t="s">
        <v>231</v>
      </c>
      <c r="C24247">
        <v>1431500</v>
      </c>
      <c r="D24247">
        <v>1</v>
      </c>
      <c r="E24247" t="s">
        <v>84</v>
      </c>
    </row>
    <row r="24248" spans="1:5" x14ac:dyDescent="0.3">
      <c r="A24248" t="s">
        <v>61438</v>
      </c>
      <c r="B24248" s="4" t="s">
        <v>231</v>
      </c>
      <c r="C24248">
        <v>2657400</v>
      </c>
      <c r="D24248">
        <v>1</v>
      </c>
      <c r="E24248" t="s">
        <v>84</v>
      </c>
    </row>
    <row r="24249" spans="1:5" x14ac:dyDescent="0.3">
      <c r="A24249" t="s">
        <v>61458</v>
      </c>
      <c r="B24249" s="4" t="s">
        <v>231</v>
      </c>
      <c r="C24249">
        <v>4534500</v>
      </c>
      <c r="D24249">
        <v>1</v>
      </c>
      <c r="E24249" t="s">
        <v>84</v>
      </c>
    </row>
    <row r="24250" spans="1:5" x14ac:dyDescent="0.3">
      <c r="A24250" t="s">
        <v>61458</v>
      </c>
      <c r="B24250" s="4" t="s">
        <v>231</v>
      </c>
      <c r="C24250">
        <v>4537100</v>
      </c>
      <c r="D24250">
        <v>1</v>
      </c>
      <c r="E24250" t="s">
        <v>84</v>
      </c>
    </row>
    <row r="24251" spans="1:5" x14ac:dyDescent="0.3">
      <c r="A24251" t="s">
        <v>61458</v>
      </c>
      <c r="B24251" s="4" t="s">
        <v>231</v>
      </c>
      <c r="C24251">
        <v>2263400</v>
      </c>
      <c r="D24251">
        <v>1</v>
      </c>
      <c r="E24251" t="s">
        <v>84</v>
      </c>
    </row>
    <row r="24252" spans="1:5" x14ac:dyDescent="0.3">
      <c r="A24252" t="s">
        <v>61480</v>
      </c>
      <c r="B24252" s="4" t="s">
        <v>231</v>
      </c>
      <c r="C24252">
        <v>345830</v>
      </c>
      <c r="D24252">
        <v>1</v>
      </c>
      <c r="E24252" t="s">
        <v>84</v>
      </c>
    </row>
    <row r="24253" spans="1:5" x14ac:dyDescent="0.3">
      <c r="A24253" t="s">
        <v>61489</v>
      </c>
      <c r="B24253" s="4" t="s">
        <v>231</v>
      </c>
      <c r="C24253">
        <v>1225000</v>
      </c>
      <c r="D24253">
        <v>1</v>
      </c>
      <c r="E24253" t="s">
        <v>84</v>
      </c>
    </row>
    <row r="24254" spans="1:5" x14ac:dyDescent="0.3">
      <c r="A24254" t="s">
        <v>61489</v>
      </c>
      <c r="B24254" s="4" t="s">
        <v>231</v>
      </c>
      <c r="C24254">
        <v>1133500</v>
      </c>
      <c r="D24254">
        <v>1</v>
      </c>
      <c r="E24254" t="s">
        <v>84</v>
      </c>
    </row>
    <row r="24255" spans="1:5" x14ac:dyDescent="0.3">
      <c r="A24255" t="s">
        <v>61508</v>
      </c>
      <c r="B24255" s="4" t="s">
        <v>231</v>
      </c>
      <c r="C24255">
        <v>1561800</v>
      </c>
      <c r="D24255">
        <v>1</v>
      </c>
      <c r="E24255" t="s">
        <v>84</v>
      </c>
    </row>
    <row r="24256" spans="1:5" x14ac:dyDescent="0.3">
      <c r="A24256" t="s">
        <v>61518</v>
      </c>
      <c r="B24256" s="4" t="s">
        <v>231</v>
      </c>
      <c r="C24256">
        <v>2821100</v>
      </c>
      <c r="D24256">
        <v>1</v>
      </c>
      <c r="E24256" t="s">
        <v>84</v>
      </c>
    </row>
    <row r="24257" spans="1:5" x14ac:dyDescent="0.3">
      <c r="A24257" t="s">
        <v>61518</v>
      </c>
      <c r="B24257" s="4" t="s">
        <v>231</v>
      </c>
      <c r="C24257">
        <v>2898800</v>
      </c>
      <c r="D24257">
        <v>1</v>
      </c>
      <c r="E24257" t="s">
        <v>84</v>
      </c>
    </row>
    <row r="24258" spans="1:5" x14ac:dyDescent="0.3">
      <c r="A24258" t="s">
        <v>61518</v>
      </c>
      <c r="B24258" s="4" t="s">
        <v>231</v>
      </c>
      <c r="C24258">
        <v>493210</v>
      </c>
      <c r="D24258">
        <v>1</v>
      </c>
      <c r="E24258" t="s">
        <v>84</v>
      </c>
    </row>
    <row r="24259" spans="1:5" x14ac:dyDescent="0.3">
      <c r="A24259" t="s">
        <v>61528</v>
      </c>
      <c r="B24259" s="4" t="s">
        <v>231</v>
      </c>
      <c r="C24259">
        <v>1047300</v>
      </c>
      <c r="D24259">
        <v>1</v>
      </c>
      <c r="E24259" t="s">
        <v>84</v>
      </c>
    </row>
    <row r="24260" spans="1:5" x14ac:dyDescent="0.3">
      <c r="A24260" t="s">
        <v>61528</v>
      </c>
      <c r="B24260" s="4" t="s">
        <v>231</v>
      </c>
      <c r="C24260">
        <v>1320600</v>
      </c>
      <c r="D24260">
        <v>1</v>
      </c>
      <c r="E24260" t="s">
        <v>84</v>
      </c>
    </row>
    <row r="24261" spans="1:5" x14ac:dyDescent="0.3">
      <c r="A24261" t="s">
        <v>61539</v>
      </c>
      <c r="B24261" s="4" t="s">
        <v>231</v>
      </c>
      <c r="C24261">
        <v>1035200</v>
      </c>
      <c r="D24261">
        <v>1</v>
      </c>
      <c r="E24261" t="s">
        <v>84</v>
      </c>
    </row>
    <row r="24262" spans="1:5" x14ac:dyDescent="0.3">
      <c r="A24262" t="s">
        <v>61539</v>
      </c>
      <c r="B24262" s="4" t="s">
        <v>231</v>
      </c>
      <c r="C24262">
        <v>896580</v>
      </c>
      <c r="D24262">
        <v>1</v>
      </c>
      <c r="E24262" t="s">
        <v>84</v>
      </c>
    </row>
    <row r="24263" spans="1:5" x14ac:dyDescent="0.3">
      <c r="A24263" t="s">
        <v>61539</v>
      </c>
      <c r="B24263" s="4" t="s">
        <v>231</v>
      </c>
      <c r="C24263">
        <v>446920</v>
      </c>
      <c r="D24263">
        <v>1</v>
      </c>
      <c r="E24263" t="s">
        <v>84</v>
      </c>
    </row>
    <row r="24264" spans="1:5" x14ac:dyDescent="0.3">
      <c r="A24264" t="s">
        <v>61539</v>
      </c>
      <c r="B24264" s="4" t="s">
        <v>231</v>
      </c>
      <c r="C24264">
        <v>374090</v>
      </c>
      <c r="D24264">
        <v>1</v>
      </c>
      <c r="E24264" t="s">
        <v>84</v>
      </c>
    </row>
    <row r="24265" spans="1:5" x14ac:dyDescent="0.3">
      <c r="A24265" t="s">
        <v>61558</v>
      </c>
      <c r="B24265" s="4" t="s">
        <v>231</v>
      </c>
      <c r="C24265">
        <v>5896600</v>
      </c>
      <c r="D24265">
        <v>1</v>
      </c>
      <c r="E24265" t="s">
        <v>84</v>
      </c>
    </row>
    <row r="24266" spans="1:5" x14ac:dyDescent="0.3">
      <c r="A24266" t="s">
        <v>61558</v>
      </c>
      <c r="B24266" s="4" t="s">
        <v>231</v>
      </c>
      <c r="C24266">
        <v>8385400</v>
      </c>
      <c r="D24266">
        <v>1</v>
      </c>
      <c r="E24266" t="s">
        <v>84</v>
      </c>
    </row>
    <row r="24267" spans="1:5" x14ac:dyDescent="0.3">
      <c r="A24267" t="s">
        <v>61576</v>
      </c>
      <c r="B24267" s="4" t="s">
        <v>231</v>
      </c>
      <c r="C24267">
        <v>1960800</v>
      </c>
      <c r="D24267">
        <v>1</v>
      </c>
      <c r="E24267" t="s">
        <v>84</v>
      </c>
    </row>
    <row r="24268" spans="1:5" x14ac:dyDescent="0.3">
      <c r="A24268" t="s">
        <v>61576</v>
      </c>
      <c r="B24268" s="4" t="s">
        <v>231</v>
      </c>
      <c r="C24268">
        <v>2113400</v>
      </c>
      <c r="D24268">
        <v>1</v>
      </c>
      <c r="E24268" t="s">
        <v>84</v>
      </c>
    </row>
    <row r="24269" spans="1:5" x14ac:dyDescent="0.3">
      <c r="A24269" t="s">
        <v>61576</v>
      </c>
      <c r="B24269" s="4" t="s">
        <v>231</v>
      </c>
      <c r="C24269">
        <v>667180</v>
      </c>
      <c r="D24269">
        <v>1</v>
      </c>
      <c r="E24269" t="s">
        <v>84</v>
      </c>
    </row>
    <row r="24270" spans="1:5" x14ac:dyDescent="0.3">
      <c r="A24270" t="s">
        <v>61605</v>
      </c>
      <c r="B24270" s="4" t="s">
        <v>231</v>
      </c>
      <c r="C24270">
        <v>1741100</v>
      </c>
      <c r="D24270">
        <v>1</v>
      </c>
      <c r="E24270" t="s">
        <v>84</v>
      </c>
    </row>
    <row r="24271" spans="1:5" x14ac:dyDescent="0.3">
      <c r="A24271" t="s">
        <v>61605</v>
      </c>
      <c r="B24271" s="4" t="s">
        <v>231</v>
      </c>
      <c r="C24271">
        <v>1980200</v>
      </c>
      <c r="D24271">
        <v>1</v>
      </c>
      <c r="E24271" t="s">
        <v>84</v>
      </c>
    </row>
    <row r="24272" spans="1:5" x14ac:dyDescent="0.3">
      <c r="A24272" t="s">
        <v>61699</v>
      </c>
      <c r="B24272" s="4" t="s">
        <v>231</v>
      </c>
      <c r="C24272">
        <v>780090</v>
      </c>
      <c r="D24272">
        <v>1</v>
      </c>
      <c r="E24272" t="s">
        <v>84</v>
      </c>
    </row>
    <row r="24273" spans="1:5" x14ac:dyDescent="0.3">
      <c r="A24273" t="s">
        <v>61699</v>
      </c>
      <c r="B24273" s="4" t="s">
        <v>231</v>
      </c>
      <c r="C24273">
        <v>1129200</v>
      </c>
      <c r="D24273">
        <v>1</v>
      </c>
      <c r="E24273" t="s">
        <v>84</v>
      </c>
    </row>
    <row r="24274" spans="1:5" x14ac:dyDescent="0.3">
      <c r="A24274" t="s">
        <v>61810</v>
      </c>
      <c r="B24274" s="4" t="s">
        <v>231</v>
      </c>
      <c r="C24274">
        <v>804840</v>
      </c>
      <c r="D24274">
        <v>1</v>
      </c>
      <c r="E24274" t="s">
        <v>84</v>
      </c>
    </row>
    <row r="24275" spans="1:5" x14ac:dyDescent="0.3">
      <c r="A24275" t="s">
        <v>61810</v>
      </c>
      <c r="B24275" s="4" t="s">
        <v>231</v>
      </c>
      <c r="D24275">
        <v>1</v>
      </c>
      <c r="E24275" t="s">
        <v>84</v>
      </c>
    </row>
    <row r="24276" spans="1:5" x14ac:dyDescent="0.3">
      <c r="A24276" t="s">
        <v>61830</v>
      </c>
      <c r="B24276" s="4" t="s">
        <v>231</v>
      </c>
      <c r="C24276">
        <v>5353400</v>
      </c>
      <c r="D24276">
        <v>1</v>
      </c>
      <c r="E24276" t="s">
        <v>84</v>
      </c>
    </row>
    <row r="24277" spans="1:5" x14ac:dyDescent="0.3">
      <c r="A24277" t="s">
        <v>61830</v>
      </c>
      <c r="B24277" s="4" t="s">
        <v>231</v>
      </c>
      <c r="C24277">
        <v>2601900</v>
      </c>
      <c r="D24277">
        <v>1</v>
      </c>
      <c r="E24277" t="s">
        <v>84</v>
      </c>
    </row>
    <row r="24278" spans="1:5" x14ac:dyDescent="0.3">
      <c r="A24278" t="s">
        <v>61830</v>
      </c>
      <c r="B24278" s="4" t="s">
        <v>231</v>
      </c>
      <c r="C24278">
        <v>5532300</v>
      </c>
      <c r="D24278">
        <v>1</v>
      </c>
      <c r="E24278" t="s">
        <v>84</v>
      </c>
    </row>
    <row r="24279" spans="1:5" x14ac:dyDescent="0.3">
      <c r="A24279" t="s">
        <v>61830</v>
      </c>
      <c r="B24279" s="4" t="s">
        <v>231</v>
      </c>
      <c r="C24279">
        <v>3371100</v>
      </c>
      <c r="D24279">
        <v>1</v>
      </c>
      <c r="E24279" t="s">
        <v>84</v>
      </c>
    </row>
    <row r="24280" spans="1:5" x14ac:dyDescent="0.3">
      <c r="A24280" t="s">
        <v>61830</v>
      </c>
      <c r="B24280" s="4" t="s">
        <v>231</v>
      </c>
      <c r="C24280">
        <v>5653900</v>
      </c>
      <c r="D24280">
        <v>1</v>
      </c>
      <c r="E24280" t="s">
        <v>84</v>
      </c>
    </row>
    <row r="24281" spans="1:5" x14ac:dyDescent="0.3">
      <c r="A24281" t="s">
        <v>61830</v>
      </c>
      <c r="B24281" s="4" t="s">
        <v>231</v>
      </c>
      <c r="C24281">
        <v>5235500</v>
      </c>
      <c r="D24281">
        <v>1</v>
      </c>
      <c r="E24281" t="s">
        <v>84</v>
      </c>
    </row>
    <row r="24282" spans="1:5" x14ac:dyDescent="0.3">
      <c r="A24282" t="s">
        <v>61830</v>
      </c>
      <c r="B24282" s="4" t="s">
        <v>231</v>
      </c>
      <c r="C24282">
        <v>2407300</v>
      </c>
      <c r="D24282">
        <v>1</v>
      </c>
      <c r="E24282" t="s">
        <v>84</v>
      </c>
    </row>
    <row r="24283" spans="1:5" x14ac:dyDescent="0.3">
      <c r="A24283" t="s">
        <v>61863</v>
      </c>
      <c r="B24283" s="4" t="s">
        <v>231</v>
      </c>
      <c r="C24283">
        <v>1468500</v>
      </c>
      <c r="D24283">
        <v>1</v>
      </c>
      <c r="E24283" t="s">
        <v>84</v>
      </c>
    </row>
    <row r="24284" spans="1:5" x14ac:dyDescent="0.3">
      <c r="A24284" t="s">
        <v>61863</v>
      </c>
      <c r="B24284" s="4" t="s">
        <v>231</v>
      </c>
      <c r="C24284">
        <v>1372700</v>
      </c>
      <c r="D24284">
        <v>1</v>
      </c>
      <c r="E24284" t="s">
        <v>84</v>
      </c>
    </row>
    <row r="24285" spans="1:5" x14ac:dyDescent="0.3">
      <c r="A24285" t="s">
        <v>61890</v>
      </c>
      <c r="B24285" s="4" t="s">
        <v>231</v>
      </c>
      <c r="C24285">
        <v>775290</v>
      </c>
      <c r="D24285">
        <v>1</v>
      </c>
      <c r="E24285" t="s">
        <v>84</v>
      </c>
    </row>
    <row r="24286" spans="1:5" x14ac:dyDescent="0.3">
      <c r="A24286" t="s">
        <v>61917</v>
      </c>
      <c r="B24286" s="4" t="s">
        <v>231</v>
      </c>
      <c r="C24286">
        <v>1005500</v>
      </c>
      <c r="D24286">
        <v>1</v>
      </c>
      <c r="E24286" t="s">
        <v>84</v>
      </c>
    </row>
    <row r="24287" spans="1:5" x14ac:dyDescent="0.3">
      <c r="A24287" t="s">
        <v>61927</v>
      </c>
      <c r="B24287" s="4" t="s">
        <v>231</v>
      </c>
      <c r="C24287">
        <v>1629400</v>
      </c>
      <c r="D24287">
        <v>1</v>
      </c>
      <c r="E24287" t="s">
        <v>84</v>
      </c>
    </row>
    <row r="24288" spans="1:5" x14ac:dyDescent="0.3">
      <c r="A24288" t="s">
        <v>61927</v>
      </c>
      <c r="B24288" s="4" t="s">
        <v>231</v>
      </c>
      <c r="C24288">
        <v>1549500</v>
      </c>
      <c r="D24288">
        <v>1</v>
      </c>
      <c r="E24288" t="s">
        <v>84</v>
      </c>
    </row>
    <row r="24289" spans="1:5" x14ac:dyDescent="0.3">
      <c r="A24289" t="s">
        <v>61927</v>
      </c>
      <c r="B24289" s="4" t="s">
        <v>231</v>
      </c>
      <c r="D24289">
        <v>1</v>
      </c>
      <c r="E24289" t="s">
        <v>84</v>
      </c>
    </row>
    <row r="24290" spans="1:5" x14ac:dyDescent="0.3">
      <c r="A24290" t="s">
        <v>61927</v>
      </c>
      <c r="B24290" s="4" t="s">
        <v>231</v>
      </c>
      <c r="C24290">
        <v>518270</v>
      </c>
      <c r="D24290">
        <v>1</v>
      </c>
      <c r="E24290" t="s">
        <v>84</v>
      </c>
    </row>
    <row r="24291" spans="1:5" x14ac:dyDescent="0.3">
      <c r="A24291" t="s">
        <v>61942</v>
      </c>
      <c r="B24291" s="4" t="s">
        <v>231</v>
      </c>
      <c r="C24291">
        <v>276780</v>
      </c>
      <c r="D24291">
        <v>1</v>
      </c>
      <c r="E24291" t="s">
        <v>84</v>
      </c>
    </row>
    <row r="24292" spans="1:5" x14ac:dyDescent="0.3">
      <c r="A24292" t="s">
        <v>61959</v>
      </c>
      <c r="B24292" s="4" t="s">
        <v>231</v>
      </c>
      <c r="C24292">
        <v>1969800</v>
      </c>
      <c r="D24292">
        <v>1</v>
      </c>
      <c r="E24292" t="s">
        <v>84</v>
      </c>
    </row>
    <row r="24293" spans="1:5" x14ac:dyDescent="0.3">
      <c r="A24293" t="s">
        <v>61959</v>
      </c>
      <c r="B24293" s="4" t="s">
        <v>231</v>
      </c>
      <c r="C24293">
        <v>856100</v>
      </c>
      <c r="D24293">
        <v>1</v>
      </c>
      <c r="E24293" t="s">
        <v>84</v>
      </c>
    </row>
    <row r="24294" spans="1:5" x14ac:dyDescent="0.3">
      <c r="A24294" t="s">
        <v>61959</v>
      </c>
      <c r="B24294" s="4" t="s">
        <v>231</v>
      </c>
      <c r="C24294">
        <v>618030</v>
      </c>
      <c r="D24294">
        <v>1</v>
      </c>
      <c r="E24294" t="s">
        <v>84</v>
      </c>
    </row>
    <row r="24295" spans="1:5" x14ac:dyDescent="0.3">
      <c r="A24295" t="s">
        <v>61959</v>
      </c>
      <c r="B24295" s="4" t="s">
        <v>231</v>
      </c>
      <c r="C24295">
        <v>1433500</v>
      </c>
      <c r="D24295">
        <v>1</v>
      </c>
      <c r="E24295" t="s">
        <v>84</v>
      </c>
    </row>
    <row r="24296" spans="1:5" x14ac:dyDescent="0.3">
      <c r="A24296" t="s">
        <v>61959</v>
      </c>
      <c r="B24296" s="4" t="s">
        <v>231</v>
      </c>
      <c r="C24296">
        <v>14486000</v>
      </c>
      <c r="D24296">
        <v>1</v>
      </c>
      <c r="E24296" t="s">
        <v>84</v>
      </c>
    </row>
    <row r="24297" spans="1:5" x14ac:dyDescent="0.3">
      <c r="A24297" t="s">
        <v>61959</v>
      </c>
      <c r="B24297" s="4" t="s">
        <v>231</v>
      </c>
      <c r="C24297">
        <v>5454100</v>
      </c>
      <c r="D24297">
        <v>1</v>
      </c>
      <c r="E24297" t="s">
        <v>84</v>
      </c>
    </row>
    <row r="24298" spans="1:5" x14ac:dyDescent="0.3">
      <c r="A24298" t="s">
        <v>61959</v>
      </c>
      <c r="B24298" s="4" t="s">
        <v>231</v>
      </c>
      <c r="C24298">
        <v>4242600</v>
      </c>
      <c r="D24298">
        <v>1</v>
      </c>
      <c r="E24298" t="s">
        <v>84</v>
      </c>
    </row>
    <row r="24299" spans="1:5" x14ac:dyDescent="0.3">
      <c r="A24299" t="s">
        <v>62002</v>
      </c>
      <c r="B24299" s="4" t="s">
        <v>231</v>
      </c>
      <c r="C24299">
        <v>784390</v>
      </c>
      <c r="D24299">
        <v>1</v>
      </c>
      <c r="E24299" t="s">
        <v>84</v>
      </c>
    </row>
    <row r="24300" spans="1:5" x14ac:dyDescent="0.3">
      <c r="A24300" t="s">
        <v>62041</v>
      </c>
      <c r="B24300" s="4" t="s">
        <v>231</v>
      </c>
      <c r="C24300">
        <v>1980600</v>
      </c>
      <c r="D24300">
        <v>1</v>
      </c>
      <c r="E24300" t="s">
        <v>84</v>
      </c>
    </row>
    <row r="24301" spans="1:5" x14ac:dyDescent="0.3">
      <c r="A24301" t="s">
        <v>62041</v>
      </c>
      <c r="B24301" s="4" t="s">
        <v>231</v>
      </c>
      <c r="C24301">
        <v>1336600</v>
      </c>
      <c r="D24301">
        <v>1</v>
      </c>
      <c r="E24301" t="s">
        <v>84</v>
      </c>
    </row>
    <row r="24302" spans="1:5" x14ac:dyDescent="0.3">
      <c r="A24302" t="s">
        <v>62041</v>
      </c>
      <c r="B24302" s="4" t="s">
        <v>231</v>
      </c>
      <c r="C24302">
        <v>612010</v>
      </c>
      <c r="D24302">
        <v>1</v>
      </c>
      <c r="E24302" t="s">
        <v>84</v>
      </c>
    </row>
    <row r="24303" spans="1:5" x14ac:dyDescent="0.3">
      <c r="A24303" t="s">
        <v>62057</v>
      </c>
      <c r="B24303" s="4" t="s">
        <v>231</v>
      </c>
      <c r="C24303">
        <v>3443300</v>
      </c>
      <c r="D24303">
        <v>1</v>
      </c>
      <c r="E24303" t="s">
        <v>84</v>
      </c>
    </row>
    <row r="24304" spans="1:5" x14ac:dyDescent="0.3">
      <c r="A24304" t="s">
        <v>62057</v>
      </c>
      <c r="B24304" s="4" t="s">
        <v>231</v>
      </c>
      <c r="C24304">
        <v>2585300</v>
      </c>
      <c r="D24304">
        <v>1</v>
      </c>
      <c r="E24304" t="s">
        <v>84</v>
      </c>
    </row>
    <row r="24305" spans="1:5" x14ac:dyDescent="0.3">
      <c r="A24305" t="s">
        <v>62057</v>
      </c>
      <c r="B24305" s="4" t="s">
        <v>231</v>
      </c>
      <c r="C24305">
        <v>1858400</v>
      </c>
      <c r="D24305">
        <v>1</v>
      </c>
      <c r="E24305" t="s">
        <v>84</v>
      </c>
    </row>
    <row r="24306" spans="1:5" x14ac:dyDescent="0.3">
      <c r="A24306" t="s">
        <v>62057</v>
      </c>
      <c r="B24306" s="4" t="s">
        <v>231</v>
      </c>
      <c r="C24306">
        <v>2445900</v>
      </c>
      <c r="D24306">
        <v>1</v>
      </c>
      <c r="E24306" t="s">
        <v>84</v>
      </c>
    </row>
    <row r="24307" spans="1:5" x14ac:dyDescent="0.3">
      <c r="A24307" t="s">
        <v>62057</v>
      </c>
      <c r="B24307" s="4" t="s">
        <v>231</v>
      </c>
      <c r="C24307">
        <v>532240</v>
      </c>
      <c r="D24307">
        <v>1</v>
      </c>
      <c r="E24307" t="s">
        <v>84</v>
      </c>
    </row>
    <row r="24308" spans="1:5" x14ac:dyDescent="0.3">
      <c r="A24308" t="s">
        <v>62084</v>
      </c>
      <c r="B24308" s="4" t="s">
        <v>231</v>
      </c>
      <c r="D24308">
        <v>1</v>
      </c>
      <c r="E24308" t="s">
        <v>84</v>
      </c>
    </row>
    <row r="24309" spans="1:5" x14ac:dyDescent="0.3">
      <c r="A24309" t="s">
        <v>62096</v>
      </c>
      <c r="B24309" s="4" t="s">
        <v>231</v>
      </c>
      <c r="C24309">
        <v>994010</v>
      </c>
      <c r="D24309">
        <v>1</v>
      </c>
      <c r="E24309" t="s">
        <v>84</v>
      </c>
    </row>
    <row r="24310" spans="1:5" x14ac:dyDescent="0.3">
      <c r="A24310" t="s">
        <v>62108</v>
      </c>
      <c r="B24310" s="4" t="s">
        <v>231</v>
      </c>
      <c r="C24310">
        <v>2111600</v>
      </c>
      <c r="D24310">
        <v>1</v>
      </c>
      <c r="E24310" t="s">
        <v>84</v>
      </c>
    </row>
    <row r="24311" spans="1:5" x14ac:dyDescent="0.3">
      <c r="A24311" t="s">
        <v>62108</v>
      </c>
      <c r="B24311" s="4" t="s">
        <v>231</v>
      </c>
      <c r="C24311">
        <v>1774100</v>
      </c>
      <c r="D24311">
        <v>1</v>
      </c>
      <c r="E24311" t="s">
        <v>84</v>
      </c>
    </row>
    <row r="24312" spans="1:5" x14ac:dyDescent="0.3">
      <c r="A24312" t="s">
        <v>62162</v>
      </c>
      <c r="B24312" s="4" t="s">
        <v>231</v>
      </c>
      <c r="C24312">
        <v>440630</v>
      </c>
      <c r="D24312">
        <v>1</v>
      </c>
      <c r="E24312" t="s">
        <v>84</v>
      </c>
    </row>
    <row r="24313" spans="1:5" x14ac:dyDescent="0.3">
      <c r="A24313" t="s">
        <v>62162</v>
      </c>
      <c r="B24313" s="4" t="s">
        <v>231</v>
      </c>
      <c r="C24313">
        <v>481110</v>
      </c>
      <c r="D24313">
        <v>1</v>
      </c>
      <c r="E24313" t="s">
        <v>84</v>
      </c>
    </row>
    <row r="24314" spans="1:5" x14ac:dyDescent="0.3">
      <c r="A24314" t="s">
        <v>62162</v>
      </c>
      <c r="B24314" s="4" t="s">
        <v>231</v>
      </c>
      <c r="C24314">
        <v>1032600</v>
      </c>
      <c r="D24314">
        <v>1</v>
      </c>
      <c r="E24314" t="s">
        <v>84</v>
      </c>
    </row>
    <row r="24315" spans="1:5" x14ac:dyDescent="0.3">
      <c r="A24315" t="s">
        <v>62162</v>
      </c>
      <c r="B24315" s="4" t="s">
        <v>231</v>
      </c>
      <c r="C24315">
        <v>1082300</v>
      </c>
      <c r="D24315">
        <v>1</v>
      </c>
      <c r="E24315" t="s">
        <v>84</v>
      </c>
    </row>
    <row r="24316" spans="1:5" x14ac:dyDescent="0.3">
      <c r="A24316" t="s">
        <v>62187</v>
      </c>
      <c r="B24316" s="4" t="s">
        <v>231</v>
      </c>
      <c r="C24316">
        <v>598280</v>
      </c>
      <c r="D24316">
        <v>1</v>
      </c>
      <c r="E24316" t="s">
        <v>84</v>
      </c>
    </row>
    <row r="24317" spans="1:5" x14ac:dyDescent="0.3">
      <c r="A24317" t="s">
        <v>62215</v>
      </c>
      <c r="B24317" s="4" t="s">
        <v>231</v>
      </c>
      <c r="C24317">
        <v>2773400</v>
      </c>
      <c r="D24317">
        <v>1</v>
      </c>
      <c r="E24317" t="s">
        <v>84</v>
      </c>
    </row>
    <row r="24318" spans="1:5" x14ac:dyDescent="0.3">
      <c r="A24318" t="s">
        <v>62215</v>
      </c>
      <c r="B24318" s="4" t="s">
        <v>231</v>
      </c>
      <c r="C24318">
        <v>2961100</v>
      </c>
      <c r="D24318">
        <v>1</v>
      </c>
      <c r="E24318" t="s">
        <v>84</v>
      </c>
    </row>
    <row r="24319" spans="1:5" x14ac:dyDescent="0.3">
      <c r="A24319" t="s">
        <v>62215</v>
      </c>
      <c r="B24319" s="4" t="s">
        <v>231</v>
      </c>
      <c r="C24319">
        <v>720590</v>
      </c>
      <c r="D24319">
        <v>1</v>
      </c>
      <c r="E24319" t="s">
        <v>84</v>
      </c>
    </row>
    <row r="24320" spans="1:5" x14ac:dyDescent="0.3">
      <c r="A24320" t="s">
        <v>62215</v>
      </c>
      <c r="B24320" s="4" t="s">
        <v>231</v>
      </c>
      <c r="C24320">
        <v>768350</v>
      </c>
      <c r="D24320">
        <v>1</v>
      </c>
      <c r="E24320" t="s">
        <v>84</v>
      </c>
    </row>
    <row r="24321" spans="1:5" x14ac:dyDescent="0.3">
      <c r="A24321" t="s">
        <v>62251</v>
      </c>
      <c r="B24321" s="4" t="s">
        <v>231</v>
      </c>
      <c r="C24321">
        <v>1134600</v>
      </c>
      <c r="D24321">
        <v>1</v>
      </c>
      <c r="E24321" t="s">
        <v>84</v>
      </c>
    </row>
    <row r="24322" spans="1:5" x14ac:dyDescent="0.3">
      <c r="A24322" t="s">
        <v>62251</v>
      </c>
      <c r="B24322" s="4" t="s">
        <v>231</v>
      </c>
      <c r="C24322">
        <v>898840</v>
      </c>
      <c r="D24322">
        <v>1</v>
      </c>
      <c r="E24322" t="s">
        <v>84</v>
      </c>
    </row>
    <row r="24323" spans="1:5" x14ac:dyDescent="0.3">
      <c r="A24323" t="s">
        <v>62269</v>
      </c>
      <c r="B24323" s="4" t="s">
        <v>231</v>
      </c>
      <c r="C24323">
        <v>3035500</v>
      </c>
      <c r="D24323">
        <v>1</v>
      </c>
      <c r="E24323" t="s">
        <v>84</v>
      </c>
    </row>
    <row r="24324" spans="1:5" x14ac:dyDescent="0.3">
      <c r="A24324" t="s">
        <v>62269</v>
      </c>
      <c r="B24324" s="4" t="s">
        <v>231</v>
      </c>
      <c r="C24324">
        <v>2074000</v>
      </c>
      <c r="D24324">
        <v>1</v>
      </c>
      <c r="E24324" t="s">
        <v>84</v>
      </c>
    </row>
    <row r="24325" spans="1:5" x14ac:dyDescent="0.3">
      <c r="A24325" t="s">
        <v>62269</v>
      </c>
      <c r="B24325" s="4" t="s">
        <v>231</v>
      </c>
      <c r="C24325">
        <v>1997000</v>
      </c>
      <c r="D24325">
        <v>1</v>
      </c>
      <c r="E24325" t="s">
        <v>84</v>
      </c>
    </row>
    <row r="24326" spans="1:5" x14ac:dyDescent="0.3">
      <c r="A24326" t="s">
        <v>62269</v>
      </c>
      <c r="B24326" s="4" t="s">
        <v>231</v>
      </c>
      <c r="C24326">
        <v>2367000</v>
      </c>
      <c r="D24326">
        <v>1</v>
      </c>
      <c r="E24326" t="s">
        <v>84</v>
      </c>
    </row>
    <row r="24327" spans="1:5" x14ac:dyDescent="0.3">
      <c r="A24327" t="s">
        <v>62285</v>
      </c>
      <c r="B24327" s="4" t="s">
        <v>231</v>
      </c>
      <c r="C24327">
        <v>626810</v>
      </c>
      <c r="D24327">
        <v>1</v>
      </c>
      <c r="E24327" t="s">
        <v>84</v>
      </c>
    </row>
    <row r="24328" spans="1:5" x14ac:dyDescent="0.3">
      <c r="A24328" t="s">
        <v>62285</v>
      </c>
      <c r="B24328" s="4" t="s">
        <v>231</v>
      </c>
      <c r="C24328">
        <v>497440</v>
      </c>
      <c r="D24328">
        <v>1</v>
      </c>
      <c r="E24328" t="s">
        <v>84</v>
      </c>
    </row>
    <row r="24329" spans="1:5" x14ac:dyDescent="0.3">
      <c r="A24329" t="s">
        <v>62366</v>
      </c>
      <c r="B24329" s="4" t="s">
        <v>231</v>
      </c>
      <c r="C24329">
        <v>27775000</v>
      </c>
      <c r="D24329">
        <v>1</v>
      </c>
      <c r="E24329" t="s">
        <v>84</v>
      </c>
    </row>
    <row r="24330" spans="1:5" x14ac:dyDescent="0.3">
      <c r="A24330" t="s">
        <v>62374</v>
      </c>
      <c r="B24330" s="4" t="s">
        <v>231</v>
      </c>
      <c r="C24330">
        <v>6922600</v>
      </c>
      <c r="D24330">
        <v>1</v>
      </c>
      <c r="E24330" t="s">
        <v>84</v>
      </c>
    </row>
    <row r="24331" spans="1:5" x14ac:dyDescent="0.3">
      <c r="A24331" t="s">
        <v>62394</v>
      </c>
      <c r="B24331" s="4" t="s">
        <v>231</v>
      </c>
      <c r="C24331">
        <v>4558100</v>
      </c>
      <c r="D24331">
        <v>1</v>
      </c>
      <c r="E24331" t="s">
        <v>84</v>
      </c>
    </row>
    <row r="24332" spans="1:5" x14ac:dyDescent="0.3">
      <c r="A24332" t="s">
        <v>62394</v>
      </c>
      <c r="B24332" s="4" t="s">
        <v>231</v>
      </c>
      <c r="C24332">
        <v>10653000</v>
      </c>
      <c r="D24332">
        <v>1</v>
      </c>
      <c r="E24332" t="s">
        <v>84</v>
      </c>
    </row>
    <row r="24333" spans="1:5" x14ac:dyDescent="0.3">
      <c r="A24333" t="s">
        <v>62394</v>
      </c>
      <c r="B24333" s="4" t="s">
        <v>231</v>
      </c>
      <c r="C24333">
        <v>5908800</v>
      </c>
      <c r="D24333">
        <v>1</v>
      </c>
      <c r="E24333" t="s">
        <v>84</v>
      </c>
    </row>
    <row r="24334" spans="1:5" x14ac:dyDescent="0.3">
      <c r="A24334" t="s">
        <v>62394</v>
      </c>
      <c r="B24334" s="4" t="s">
        <v>231</v>
      </c>
      <c r="C24334">
        <v>10810000</v>
      </c>
      <c r="D24334">
        <v>1</v>
      </c>
      <c r="E24334" t="s">
        <v>84</v>
      </c>
    </row>
    <row r="24335" spans="1:5" x14ac:dyDescent="0.3">
      <c r="A24335" t="s">
        <v>62394</v>
      </c>
      <c r="B24335" s="4" t="s">
        <v>231</v>
      </c>
      <c r="C24335">
        <v>3135800</v>
      </c>
      <c r="D24335">
        <v>1</v>
      </c>
      <c r="E24335" t="s">
        <v>84</v>
      </c>
    </row>
    <row r="24336" spans="1:5" x14ac:dyDescent="0.3">
      <c r="A24336" t="s">
        <v>62413</v>
      </c>
      <c r="B24336" s="4" t="s">
        <v>231</v>
      </c>
      <c r="D24336">
        <v>1</v>
      </c>
      <c r="E24336" t="s">
        <v>84</v>
      </c>
    </row>
    <row r="24337" spans="1:5" x14ac:dyDescent="0.3">
      <c r="A24337" t="s">
        <v>62423</v>
      </c>
      <c r="B24337" s="4" t="s">
        <v>231</v>
      </c>
      <c r="C24337">
        <v>991210</v>
      </c>
      <c r="D24337">
        <v>1</v>
      </c>
      <c r="E24337" t="s">
        <v>84</v>
      </c>
    </row>
    <row r="24338" spans="1:5" x14ac:dyDescent="0.3">
      <c r="A24338" t="s">
        <v>62423</v>
      </c>
      <c r="B24338" s="4" t="s">
        <v>231</v>
      </c>
      <c r="C24338">
        <v>921470</v>
      </c>
      <c r="D24338">
        <v>1</v>
      </c>
      <c r="E24338" t="s">
        <v>84</v>
      </c>
    </row>
    <row r="24339" spans="1:5" x14ac:dyDescent="0.3">
      <c r="A24339" t="s">
        <v>62436</v>
      </c>
      <c r="B24339" s="4" t="s">
        <v>231</v>
      </c>
      <c r="C24339">
        <v>2079600</v>
      </c>
      <c r="D24339">
        <v>1</v>
      </c>
      <c r="E24339" t="s">
        <v>84</v>
      </c>
    </row>
    <row r="24340" spans="1:5" x14ac:dyDescent="0.3">
      <c r="A24340" t="s">
        <v>62469</v>
      </c>
      <c r="B24340" s="4" t="s">
        <v>231</v>
      </c>
      <c r="C24340">
        <v>681420</v>
      </c>
      <c r="D24340">
        <v>1</v>
      </c>
      <c r="E24340" t="s">
        <v>84</v>
      </c>
    </row>
    <row r="24341" spans="1:5" x14ac:dyDescent="0.3">
      <c r="A24341" t="s">
        <v>62475</v>
      </c>
      <c r="B24341" s="4" t="s">
        <v>231</v>
      </c>
      <c r="C24341">
        <v>968510</v>
      </c>
      <c r="D24341">
        <v>1</v>
      </c>
      <c r="E24341" t="s">
        <v>84</v>
      </c>
    </row>
    <row r="24342" spans="1:5" x14ac:dyDescent="0.3">
      <c r="A24342" t="s">
        <v>62475</v>
      </c>
      <c r="B24342" s="4" t="s">
        <v>231</v>
      </c>
      <c r="C24342">
        <v>589150</v>
      </c>
      <c r="D24342">
        <v>1</v>
      </c>
      <c r="E24342" t="s">
        <v>84</v>
      </c>
    </row>
    <row r="24343" spans="1:5" x14ac:dyDescent="0.3">
      <c r="A24343" t="s">
        <v>62475</v>
      </c>
      <c r="B24343" s="4" t="s">
        <v>231</v>
      </c>
      <c r="C24343">
        <v>306680</v>
      </c>
      <c r="D24343">
        <v>1</v>
      </c>
      <c r="E24343" t="s">
        <v>84</v>
      </c>
    </row>
    <row r="24344" spans="1:5" x14ac:dyDescent="0.3">
      <c r="A24344" t="s">
        <v>62475</v>
      </c>
      <c r="B24344" s="4" t="s">
        <v>231</v>
      </c>
      <c r="C24344">
        <v>316870</v>
      </c>
      <c r="D24344">
        <v>1</v>
      </c>
      <c r="E24344" t="s">
        <v>84</v>
      </c>
    </row>
    <row r="24345" spans="1:5" x14ac:dyDescent="0.3">
      <c r="A24345" t="s">
        <v>62500</v>
      </c>
      <c r="B24345" s="4" t="s">
        <v>231</v>
      </c>
      <c r="C24345">
        <v>32226000</v>
      </c>
      <c r="D24345">
        <v>1</v>
      </c>
      <c r="E24345" t="s">
        <v>84</v>
      </c>
    </row>
    <row r="24346" spans="1:5" x14ac:dyDescent="0.3">
      <c r="A24346" t="s">
        <v>62500</v>
      </c>
      <c r="B24346" s="4" t="s">
        <v>231</v>
      </c>
      <c r="C24346">
        <v>8623000</v>
      </c>
      <c r="D24346">
        <v>1</v>
      </c>
      <c r="E24346" t="s">
        <v>84</v>
      </c>
    </row>
    <row r="24347" spans="1:5" x14ac:dyDescent="0.3">
      <c r="A24347" t="s">
        <v>62500</v>
      </c>
      <c r="B24347" s="4" t="s">
        <v>231</v>
      </c>
      <c r="C24347">
        <v>31897000</v>
      </c>
      <c r="D24347">
        <v>1</v>
      </c>
      <c r="E24347" t="s">
        <v>84</v>
      </c>
    </row>
    <row r="24348" spans="1:5" x14ac:dyDescent="0.3">
      <c r="A24348" t="s">
        <v>62500</v>
      </c>
      <c r="B24348" s="4" t="s">
        <v>231</v>
      </c>
      <c r="C24348">
        <v>6166800</v>
      </c>
      <c r="D24348">
        <v>1</v>
      </c>
      <c r="E24348" t="s">
        <v>84</v>
      </c>
    </row>
    <row r="24349" spans="1:5" x14ac:dyDescent="0.3">
      <c r="A24349" t="s">
        <v>62500</v>
      </c>
      <c r="B24349" s="4" t="s">
        <v>231</v>
      </c>
      <c r="C24349">
        <v>53989000</v>
      </c>
      <c r="D24349">
        <v>1</v>
      </c>
      <c r="E24349" t="s">
        <v>84</v>
      </c>
    </row>
    <row r="24350" spans="1:5" x14ac:dyDescent="0.3">
      <c r="A24350" t="s">
        <v>62500</v>
      </c>
      <c r="B24350" s="4" t="s">
        <v>231</v>
      </c>
      <c r="C24350">
        <v>12880000</v>
      </c>
      <c r="D24350">
        <v>1</v>
      </c>
      <c r="E24350" t="s">
        <v>84</v>
      </c>
    </row>
    <row r="24351" spans="1:5" x14ac:dyDescent="0.3">
      <c r="A24351" t="s">
        <v>62500</v>
      </c>
      <c r="B24351" s="4" t="s">
        <v>231</v>
      </c>
      <c r="C24351">
        <v>52335000</v>
      </c>
      <c r="D24351">
        <v>1</v>
      </c>
      <c r="E24351" t="s">
        <v>84</v>
      </c>
    </row>
    <row r="24352" spans="1:5" x14ac:dyDescent="0.3">
      <c r="A24352" t="s">
        <v>62500</v>
      </c>
      <c r="B24352" s="4" t="s">
        <v>231</v>
      </c>
      <c r="C24352">
        <v>11928000</v>
      </c>
      <c r="D24352">
        <v>1</v>
      </c>
      <c r="E24352" t="s">
        <v>84</v>
      </c>
    </row>
    <row r="24353" spans="1:5" x14ac:dyDescent="0.3">
      <c r="A24353" t="s">
        <v>62500</v>
      </c>
      <c r="B24353" s="4" t="s">
        <v>231</v>
      </c>
      <c r="C24353">
        <v>12782000</v>
      </c>
      <c r="D24353">
        <v>1</v>
      </c>
      <c r="E24353" t="s">
        <v>84</v>
      </c>
    </row>
    <row r="24354" spans="1:5" x14ac:dyDescent="0.3">
      <c r="A24354" t="s">
        <v>62500</v>
      </c>
      <c r="B24354" s="4" t="s">
        <v>231</v>
      </c>
      <c r="C24354">
        <v>2433400</v>
      </c>
      <c r="D24354">
        <v>1</v>
      </c>
      <c r="E24354" t="s">
        <v>84</v>
      </c>
    </row>
    <row r="24355" spans="1:5" x14ac:dyDescent="0.3">
      <c r="A24355" t="s">
        <v>62500</v>
      </c>
      <c r="B24355" s="4" t="s">
        <v>231</v>
      </c>
      <c r="C24355">
        <v>11651000</v>
      </c>
      <c r="D24355">
        <v>1</v>
      </c>
      <c r="E24355" t="s">
        <v>84</v>
      </c>
    </row>
    <row r="24356" spans="1:5" x14ac:dyDescent="0.3">
      <c r="A24356" t="s">
        <v>62500</v>
      </c>
      <c r="B24356" s="4" t="s">
        <v>231</v>
      </c>
      <c r="C24356">
        <v>2397700</v>
      </c>
      <c r="D24356">
        <v>1</v>
      </c>
      <c r="E24356" t="s">
        <v>84</v>
      </c>
    </row>
    <row r="24357" spans="1:5" x14ac:dyDescent="0.3">
      <c r="A24357" t="s">
        <v>62500</v>
      </c>
      <c r="B24357" s="4" t="s">
        <v>231</v>
      </c>
      <c r="C24357">
        <v>13268000</v>
      </c>
      <c r="D24357">
        <v>1</v>
      </c>
      <c r="E24357" t="s">
        <v>84</v>
      </c>
    </row>
    <row r="24358" spans="1:5" x14ac:dyDescent="0.3">
      <c r="A24358" t="s">
        <v>62571</v>
      </c>
      <c r="B24358" s="4" t="s">
        <v>231</v>
      </c>
      <c r="C24358">
        <v>526700</v>
      </c>
      <c r="D24358">
        <v>1</v>
      </c>
      <c r="E24358" t="s">
        <v>84</v>
      </c>
    </row>
    <row r="24359" spans="1:5" x14ac:dyDescent="0.3">
      <c r="A24359" t="s">
        <v>62577</v>
      </c>
      <c r="B24359" s="4" t="s">
        <v>231</v>
      </c>
      <c r="C24359">
        <v>8663400</v>
      </c>
      <c r="D24359">
        <v>1</v>
      </c>
      <c r="E24359" t="s">
        <v>84</v>
      </c>
    </row>
    <row r="24360" spans="1:5" x14ac:dyDescent="0.3">
      <c r="A24360" t="s">
        <v>62619</v>
      </c>
      <c r="B24360" s="4" t="s">
        <v>231</v>
      </c>
      <c r="C24360">
        <v>818310</v>
      </c>
      <c r="D24360">
        <v>1</v>
      </c>
      <c r="E24360" t="s">
        <v>84</v>
      </c>
    </row>
    <row r="24361" spans="1:5" x14ac:dyDescent="0.3">
      <c r="A24361" t="s">
        <v>62626</v>
      </c>
      <c r="B24361" s="4" t="s">
        <v>231</v>
      </c>
      <c r="C24361">
        <v>782520</v>
      </c>
      <c r="D24361">
        <v>1</v>
      </c>
      <c r="E24361" t="s">
        <v>84</v>
      </c>
    </row>
    <row r="24362" spans="1:5" x14ac:dyDescent="0.3">
      <c r="A24362" t="s">
        <v>62654</v>
      </c>
      <c r="B24362" s="4" t="s">
        <v>231</v>
      </c>
      <c r="D24362">
        <v>1</v>
      </c>
      <c r="E24362" t="s">
        <v>84</v>
      </c>
    </row>
    <row r="24363" spans="1:5" x14ac:dyDescent="0.3">
      <c r="A24363" t="s">
        <v>62780</v>
      </c>
      <c r="B24363" s="4" t="s">
        <v>231</v>
      </c>
      <c r="C24363">
        <v>888790</v>
      </c>
      <c r="D24363">
        <v>1</v>
      </c>
      <c r="E24363" t="s">
        <v>84</v>
      </c>
    </row>
    <row r="24364" spans="1:5" x14ac:dyDescent="0.3">
      <c r="A24364" t="s">
        <v>62780</v>
      </c>
      <c r="B24364" s="4" t="s">
        <v>231</v>
      </c>
      <c r="C24364">
        <v>547460</v>
      </c>
      <c r="D24364">
        <v>1</v>
      </c>
      <c r="E24364" t="s">
        <v>84</v>
      </c>
    </row>
    <row r="24365" spans="1:5" x14ac:dyDescent="0.3">
      <c r="A24365" t="s">
        <v>62788</v>
      </c>
      <c r="B24365" s="4" t="s">
        <v>231</v>
      </c>
      <c r="C24365">
        <v>2016300</v>
      </c>
      <c r="D24365">
        <v>1</v>
      </c>
      <c r="E24365" t="s">
        <v>84</v>
      </c>
    </row>
    <row r="24366" spans="1:5" x14ac:dyDescent="0.3">
      <c r="A24366" t="s">
        <v>62788</v>
      </c>
      <c r="B24366" s="4" t="s">
        <v>231</v>
      </c>
      <c r="C24366">
        <v>1228800</v>
      </c>
      <c r="D24366">
        <v>1</v>
      </c>
      <c r="E24366" t="s">
        <v>84</v>
      </c>
    </row>
    <row r="24367" spans="1:5" x14ac:dyDescent="0.3">
      <c r="A24367" t="s">
        <v>62796</v>
      </c>
      <c r="B24367" s="4" t="s">
        <v>231</v>
      </c>
      <c r="C24367">
        <v>1466400</v>
      </c>
      <c r="D24367">
        <v>1</v>
      </c>
      <c r="E24367" t="s">
        <v>84</v>
      </c>
    </row>
    <row r="24368" spans="1:5" x14ac:dyDescent="0.3">
      <c r="A24368" t="s">
        <v>62823</v>
      </c>
      <c r="B24368" s="4" t="s">
        <v>231</v>
      </c>
      <c r="C24368">
        <v>388880</v>
      </c>
      <c r="D24368">
        <v>1</v>
      </c>
      <c r="E24368" t="s">
        <v>84</v>
      </c>
    </row>
    <row r="24369" spans="1:5" x14ac:dyDescent="0.3">
      <c r="A24369" t="s">
        <v>62823</v>
      </c>
      <c r="B24369" s="4" t="s">
        <v>231</v>
      </c>
      <c r="C24369">
        <v>2078400</v>
      </c>
      <c r="D24369">
        <v>1</v>
      </c>
      <c r="E24369" t="s">
        <v>84</v>
      </c>
    </row>
    <row r="24370" spans="1:5" x14ac:dyDescent="0.3">
      <c r="A24370" t="s">
        <v>62823</v>
      </c>
      <c r="B24370" s="4" t="s">
        <v>231</v>
      </c>
      <c r="C24370">
        <v>13170000</v>
      </c>
      <c r="D24370">
        <v>1</v>
      </c>
      <c r="E24370" t="s">
        <v>84</v>
      </c>
    </row>
    <row r="24371" spans="1:5" x14ac:dyDescent="0.3">
      <c r="A24371" t="s">
        <v>62823</v>
      </c>
      <c r="B24371" s="4" t="s">
        <v>231</v>
      </c>
      <c r="C24371">
        <v>1975400</v>
      </c>
      <c r="D24371">
        <v>1</v>
      </c>
      <c r="E24371" t="s">
        <v>84</v>
      </c>
    </row>
    <row r="24372" spans="1:5" x14ac:dyDescent="0.3">
      <c r="A24372" t="s">
        <v>62823</v>
      </c>
      <c r="B24372" s="4" t="s">
        <v>231</v>
      </c>
      <c r="C24372">
        <v>13305000</v>
      </c>
      <c r="D24372">
        <v>1</v>
      </c>
      <c r="E24372" t="s">
        <v>84</v>
      </c>
    </row>
    <row r="24373" spans="1:5" x14ac:dyDescent="0.3">
      <c r="A24373" t="s">
        <v>62823</v>
      </c>
      <c r="B24373" s="4" t="s">
        <v>231</v>
      </c>
      <c r="C24373">
        <v>2589100</v>
      </c>
      <c r="D24373">
        <v>1</v>
      </c>
      <c r="E24373" t="s">
        <v>84</v>
      </c>
    </row>
    <row r="24374" spans="1:5" x14ac:dyDescent="0.3">
      <c r="A24374" t="s">
        <v>62823</v>
      </c>
      <c r="B24374" s="4" t="s">
        <v>231</v>
      </c>
      <c r="C24374">
        <v>405120</v>
      </c>
      <c r="D24374">
        <v>1</v>
      </c>
      <c r="E24374" t="s">
        <v>84</v>
      </c>
    </row>
    <row r="24375" spans="1:5" x14ac:dyDescent="0.3">
      <c r="A24375" t="s">
        <v>62823</v>
      </c>
      <c r="B24375" s="4" t="s">
        <v>231</v>
      </c>
      <c r="C24375">
        <v>2369800</v>
      </c>
      <c r="D24375">
        <v>1</v>
      </c>
      <c r="E24375" t="s">
        <v>84</v>
      </c>
    </row>
    <row r="24376" spans="1:5" x14ac:dyDescent="0.3">
      <c r="A24376" t="s">
        <v>62885</v>
      </c>
      <c r="B24376" s="4" t="s">
        <v>231</v>
      </c>
      <c r="C24376">
        <v>721180</v>
      </c>
      <c r="D24376">
        <v>1</v>
      </c>
      <c r="E24376" t="s">
        <v>84</v>
      </c>
    </row>
    <row r="24377" spans="1:5" x14ac:dyDescent="0.3">
      <c r="A24377" t="s">
        <v>62885</v>
      </c>
      <c r="B24377" s="4" t="s">
        <v>231</v>
      </c>
      <c r="C24377">
        <v>795000</v>
      </c>
      <c r="D24377">
        <v>1</v>
      </c>
      <c r="E24377" t="s">
        <v>84</v>
      </c>
    </row>
    <row r="24378" spans="1:5" x14ac:dyDescent="0.3">
      <c r="A24378" t="s">
        <v>62912</v>
      </c>
      <c r="B24378" s="4" t="s">
        <v>231</v>
      </c>
      <c r="C24378">
        <v>756300</v>
      </c>
      <c r="D24378">
        <v>1</v>
      </c>
      <c r="E24378" t="s">
        <v>84</v>
      </c>
    </row>
    <row r="24379" spans="1:5" x14ac:dyDescent="0.3">
      <c r="A24379" t="s">
        <v>62923</v>
      </c>
      <c r="B24379" s="4" t="s">
        <v>231</v>
      </c>
      <c r="C24379">
        <v>25079000</v>
      </c>
      <c r="D24379">
        <v>1</v>
      </c>
      <c r="E24379" t="s">
        <v>84</v>
      </c>
    </row>
    <row r="24380" spans="1:5" x14ac:dyDescent="0.3">
      <c r="A24380" t="s">
        <v>62923</v>
      </c>
      <c r="B24380" s="4" t="s">
        <v>231</v>
      </c>
      <c r="C24380">
        <v>39097000</v>
      </c>
      <c r="D24380">
        <v>1</v>
      </c>
      <c r="E24380" t="s">
        <v>84</v>
      </c>
    </row>
    <row r="24381" spans="1:5" x14ac:dyDescent="0.3">
      <c r="A24381" t="s">
        <v>62923</v>
      </c>
      <c r="B24381" s="4" t="s">
        <v>231</v>
      </c>
      <c r="C24381">
        <v>27136000</v>
      </c>
      <c r="D24381">
        <v>1</v>
      </c>
      <c r="E24381" t="s">
        <v>84</v>
      </c>
    </row>
    <row r="24382" spans="1:5" x14ac:dyDescent="0.3">
      <c r="A24382" t="s">
        <v>62923</v>
      </c>
      <c r="B24382" s="4" t="s">
        <v>231</v>
      </c>
      <c r="C24382">
        <v>5877100</v>
      </c>
      <c r="D24382">
        <v>1</v>
      </c>
      <c r="E24382" t="s">
        <v>84</v>
      </c>
    </row>
    <row r="24383" spans="1:5" x14ac:dyDescent="0.3">
      <c r="A24383" t="s">
        <v>62923</v>
      </c>
      <c r="B24383" s="4" t="s">
        <v>231</v>
      </c>
      <c r="C24383">
        <v>7323500</v>
      </c>
      <c r="D24383">
        <v>1</v>
      </c>
      <c r="E24383" t="s">
        <v>84</v>
      </c>
    </row>
    <row r="24384" spans="1:5" x14ac:dyDescent="0.3">
      <c r="A24384" t="s">
        <v>62923</v>
      </c>
      <c r="B24384" s="4" t="s">
        <v>231</v>
      </c>
      <c r="C24384">
        <v>5084600</v>
      </c>
      <c r="D24384">
        <v>1</v>
      </c>
      <c r="E24384" t="s">
        <v>84</v>
      </c>
    </row>
    <row r="24385" spans="1:5" x14ac:dyDescent="0.3">
      <c r="A24385" t="s">
        <v>62923</v>
      </c>
      <c r="B24385" s="4" t="s">
        <v>231</v>
      </c>
      <c r="C24385">
        <v>7456500</v>
      </c>
      <c r="D24385">
        <v>1</v>
      </c>
      <c r="E24385" t="s">
        <v>84</v>
      </c>
    </row>
    <row r="24386" spans="1:5" x14ac:dyDescent="0.3">
      <c r="A24386" t="s">
        <v>62923</v>
      </c>
      <c r="B24386" s="4" t="s">
        <v>231</v>
      </c>
      <c r="D24386">
        <v>1</v>
      </c>
      <c r="E24386" t="s">
        <v>84</v>
      </c>
    </row>
    <row r="24387" spans="1:5" x14ac:dyDescent="0.3">
      <c r="A24387" t="s">
        <v>62923</v>
      </c>
      <c r="B24387" s="4" t="s">
        <v>231</v>
      </c>
      <c r="C24387">
        <v>1121200</v>
      </c>
      <c r="D24387">
        <v>1</v>
      </c>
      <c r="E24387" t="s">
        <v>84</v>
      </c>
    </row>
    <row r="24388" spans="1:5" x14ac:dyDescent="0.3">
      <c r="A24388" t="s">
        <v>62923</v>
      </c>
      <c r="B24388" s="4" t="s">
        <v>231</v>
      </c>
      <c r="C24388">
        <v>1396700</v>
      </c>
      <c r="D24388">
        <v>1</v>
      </c>
      <c r="E24388" t="s">
        <v>84</v>
      </c>
    </row>
    <row r="24389" spans="1:5" x14ac:dyDescent="0.3">
      <c r="A24389" t="s">
        <v>63012</v>
      </c>
      <c r="B24389" s="4" t="s">
        <v>231</v>
      </c>
      <c r="D24389">
        <v>1</v>
      </c>
      <c r="E24389" t="s">
        <v>84</v>
      </c>
    </row>
    <row r="24390" spans="1:5" x14ac:dyDescent="0.3">
      <c r="A24390" t="s">
        <v>63012</v>
      </c>
      <c r="B24390" s="4" t="s">
        <v>231</v>
      </c>
      <c r="C24390">
        <v>5836100</v>
      </c>
      <c r="D24390">
        <v>1</v>
      </c>
      <c r="E24390" t="s">
        <v>84</v>
      </c>
    </row>
    <row r="24391" spans="1:5" x14ac:dyDescent="0.3">
      <c r="A24391" t="s">
        <v>63012</v>
      </c>
      <c r="B24391" s="4" t="s">
        <v>231</v>
      </c>
      <c r="C24391">
        <v>5453000</v>
      </c>
      <c r="D24391">
        <v>1</v>
      </c>
      <c r="E24391" t="s">
        <v>84</v>
      </c>
    </row>
    <row r="24392" spans="1:5" x14ac:dyDescent="0.3">
      <c r="A24392" t="s">
        <v>63012</v>
      </c>
      <c r="B24392" s="4" t="s">
        <v>231</v>
      </c>
      <c r="C24392">
        <v>469630</v>
      </c>
      <c r="D24392">
        <v>1</v>
      </c>
      <c r="E24392" t="s">
        <v>84</v>
      </c>
    </row>
    <row r="24393" spans="1:5" x14ac:dyDescent="0.3">
      <c r="A24393" t="s">
        <v>63012</v>
      </c>
      <c r="B24393" s="4" t="s">
        <v>231</v>
      </c>
      <c r="C24393">
        <v>1237300</v>
      </c>
      <c r="D24393">
        <v>1</v>
      </c>
      <c r="E24393" t="s">
        <v>84</v>
      </c>
    </row>
    <row r="24394" spans="1:5" x14ac:dyDescent="0.3">
      <c r="A24394" t="s">
        <v>63029</v>
      </c>
      <c r="B24394" s="4" t="s">
        <v>231</v>
      </c>
      <c r="C24394">
        <v>7160700</v>
      </c>
      <c r="D24394">
        <v>1</v>
      </c>
      <c r="E24394" t="s">
        <v>84</v>
      </c>
    </row>
    <row r="24395" spans="1:5" x14ac:dyDescent="0.3">
      <c r="A24395" t="s">
        <v>63029</v>
      </c>
      <c r="B24395" s="4" t="s">
        <v>231</v>
      </c>
      <c r="C24395">
        <v>1280800</v>
      </c>
      <c r="D24395">
        <v>1</v>
      </c>
      <c r="E24395" t="s">
        <v>84</v>
      </c>
    </row>
    <row r="24396" spans="1:5" x14ac:dyDescent="0.3">
      <c r="A24396" t="s">
        <v>63029</v>
      </c>
      <c r="B24396" s="4" t="s">
        <v>231</v>
      </c>
      <c r="C24396">
        <v>6316200</v>
      </c>
      <c r="D24396">
        <v>1</v>
      </c>
      <c r="E24396" t="s">
        <v>84</v>
      </c>
    </row>
    <row r="24397" spans="1:5" x14ac:dyDescent="0.3">
      <c r="A24397" t="s">
        <v>63064</v>
      </c>
      <c r="B24397" s="4" t="s">
        <v>231</v>
      </c>
      <c r="C24397">
        <v>474090</v>
      </c>
      <c r="D24397">
        <v>1</v>
      </c>
      <c r="E24397" t="s">
        <v>84</v>
      </c>
    </row>
    <row r="24398" spans="1:5" x14ac:dyDescent="0.3">
      <c r="A24398" t="s">
        <v>63076</v>
      </c>
      <c r="B24398" s="4" t="s">
        <v>231</v>
      </c>
      <c r="C24398">
        <v>6621200</v>
      </c>
      <c r="D24398">
        <v>1</v>
      </c>
      <c r="E24398" t="s">
        <v>84</v>
      </c>
    </row>
    <row r="24399" spans="1:5" x14ac:dyDescent="0.3">
      <c r="A24399" t="s">
        <v>63076</v>
      </c>
      <c r="B24399" s="4" t="s">
        <v>231</v>
      </c>
      <c r="C24399">
        <v>7875500</v>
      </c>
      <c r="D24399">
        <v>1</v>
      </c>
      <c r="E24399" t="s">
        <v>84</v>
      </c>
    </row>
    <row r="24400" spans="1:5" x14ac:dyDescent="0.3">
      <c r="A24400" t="s">
        <v>63076</v>
      </c>
      <c r="B24400" s="4" t="s">
        <v>231</v>
      </c>
      <c r="C24400">
        <v>1928700</v>
      </c>
      <c r="D24400">
        <v>1</v>
      </c>
      <c r="E24400" t="s">
        <v>84</v>
      </c>
    </row>
    <row r="24401" spans="1:5" x14ac:dyDescent="0.3">
      <c r="A24401" t="s">
        <v>63076</v>
      </c>
      <c r="B24401" s="4" t="s">
        <v>231</v>
      </c>
      <c r="C24401">
        <v>2594600</v>
      </c>
      <c r="D24401">
        <v>1</v>
      </c>
      <c r="E24401" t="s">
        <v>84</v>
      </c>
    </row>
    <row r="24402" spans="1:5" x14ac:dyDescent="0.3">
      <c r="A24402" t="s">
        <v>63092</v>
      </c>
      <c r="B24402" s="4" t="s">
        <v>231</v>
      </c>
      <c r="C24402">
        <v>8603400</v>
      </c>
      <c r="D24402">
        <v>1</v>
      </c>
      <c r="E24402" t="s">
        <v>84</v>
      </c>
    </row>
    <row r="24403" spans="1:5" x14ac:dyDescent="0.3">
      <c r="A24403" t="s">
        <v>63104</v>
      </c>
      <c r="B24403" s="4" t="s">
        <v>231</v>
      </c>
      <c r="C24403">
        <v>1487500</v>
      </c>
      <c r="D24403">
        <v>1</v>
      </c>
      <c r="E24403" t="s">
        <v>84</v>
      </c>
    </row>
    <row r="24404" spans="1:5" x14ac:dyDescent="0.3">
      <c r="A24404" t="s">
        <v>63104</v>
      </c>
      <c r="B24404" s="4" t="s">
        <v>231</v>
      </c>
      <c r="C24404">
        <v>1211500</v>
      </c>
      <c r="D24404">
        <v>1</v>
      </c>
      <c r="E24404" t="s">
        <v>84</v>
      </c>
    </row>
    <row r="24405" spans="1:5" x14ac:dyDescent="0.3">
      <c r="A24405" t="s">
        <v>63121</v>
      </c>
      <c r="B24405" s="4" t="s">
        <v>231</v>
      </c>
      <c r="C24405">
        <v>1494600</v>
      </c>
      <c r="D24405">
        <v>1</v>
      </c>
      <c r="E24405" t="s">
        <v>84</v>
      </c>
    </row>
    <row r="24406" spans="1:5" x14ac:dyDescent="0.3">
      <c r="A24406" t="s">
        <v>63121</v>
      </c>
      <c r="B24406" s="4" t="s">
        <v>231</v>
      </c>
      <c r="C24406">
        <v>525890</v>
      </c>
      <c r="D24406">
        <v>1</v>
      </c>
      <c r="E24406" t="s">
        <v>84</v>
      </c>
    </row>
    <row r="24407" spans="1:5" x14ac:dyDescent="0.3">
      <c r="A24407" t="s">
        <v>63121</v>
      </c>
      <c r="B24407" s="4" t="s">
        <v>231</v>
      </c>
      <c r="C24407">
        <v>1461900</v>
      </c>
      <c r="D24407">
        <v>1</v>
      </c>
      <c r="E24407" t="s">
        <v>84</v>
      </c>
    </row>
    <row r="24408" spans="1:5" x14ac:dyDescent="0.3">
      <c r="A24408" t="s">
        <v>63136</v>
      </c>
      <c r="B24408" s="4" t="s">
        <v>231</v>
      </c>
      <c r="C24408">
        <v>4866000</v>
      </c>
      <c r="D24408">
        <v>1</v>
      </c>
      <c r="E24408" t="s">
        <v>84</v>
      </c>
    </row>
    <row r="24409" spans="1:5" x14ac:dyDescent="0.3">
      <c r="A24409" t="s">
        <v>63136</v>
      </c>
      <c r="B24409" s="4" t="s">
        <v>231</v>
      </c>
      <c r="C24409">
        <v>310420</v>
      </c>
      <c r="D24409">
        <v>1</v>
      </c>
      <c r="E24409" t="s">
        <v>84</v>
      </c>
    </row>
    <row r="24410" spans="1:5" x14ac:dyDescent="0.3">
      <c r="A24410" t="s">
        <v>63136</v>
      </c>
      <c r="B24410" s="4" t="s">
        <v>231</v>
      </c>
      <c r="C24410">
        <v>4908600</v>
      </c>
      <c r="D24410">
        <v>1</v>
      </c>
      <c r="E24410" t="s">
        <v>84</v>
      </c>
    </row>
    <row r="24411" spans="1:5" x14ac:dyDescent="0.3">
      <c r="A24411" t="s">
        <v>63136</v>
      </c>
      <c r="B24411" s="4" t="s">
        <v>231</v>
      </c>
      <c r="D24411">
        <v>1</v>
      </c>
      <c r="E24411" t="s">
        <v>84</v>
      </c>
    </row>
    <row r="24412" spans="1:5" x14ac:dyDescent="0.3">
      <c r="A24412" t="s">
        <v>63136</v>
      </c>
      <c r="B24412" s="4" t="s">
        <v>231</v>
      </c>
      <c r="C24412">
        <v>781130</v>
      </c>
      <c r="D24412">
        <v>1</v>
      </c>
      <c r="E24412" t="s">
        <v>84</v>
      </c>
    </row>
    <row r="24413" spans="1:5" x14ac:dyDescent="0.3">
      <c r="A24413" t="s">
        <v>63136</v>
      </c>
      <c r="B24413" s="4" t="s">
        <v>231</v>
      </c>
      <c r="D24413">
        <v>1</v>
      </c>
      <c r="E24413" t="s">
        <v>84</v>
      </c>
    </row>
    <row r="24414" spans="1:5" x14ac:dyDescent="0.3">
      <c r="A24414" t="s">
        <v>63160</v>
      </c>
      <c r="B24414" s="4" t="s">
        <v>231</v>
      </c>
      <c r="C24414">
        <v>392960</v>
      </c>
      <c r="D24414">
        <v>1</v>
      </c>
      <c r="E24414" t="s">
        <v>84</v>
      </c>
    </row>
    <row r="24415" spans="1:5" x14ac:dyDescent="0.3">
      <c r="A24415" t="s">
        <v>63160</v>
      </c>
      <c r="B24415" s="4" t="s">
        <v>231</v>
      </c>
      <c r="C24415">
        <v>324500</v>
      </c>
      <c r="D24415">
        <v>1</v>
      </c>
      <c r="E24415" t="s">
        <v>84</v>
      </c>
    </row>
    <row r="24416" spans="1:5" x14ac:dyDescent="0.3">
      <c r="A24416" t="s">
        <v>63182</v>
      </c>
      <c r="B24416" s="4" t="s">
        <v>231</v>
      </c>
      <c r="D24416">
        <v>1</v>
      </c>
      <c r="E24416" t="s">
        <v>84</v>
      </c>
    </row>
    <row r="24417" spans="1:5" x14ac:dyDescent="0.3">
      <c r="A24417" t="s">
        <v>63182</v>
      </c>
      <c r="B24417" s="4" t="s">
        <v>231</v>
      </c>
      <c r="C24417">
        <v>1283100</v>
      </c>
      <c r="D24417">
        <v>1</v>
      </c>
      <c r="E24417" t="s">
        <v>84</v>
      </c>
    </row>
    <row r="24418" spans="1:5" x14ac:dyDescent="0.3">
      <c r="A24418" t="s">
        <v>63266</v>
      </c>
      <c r="B24418" s="4" t="s">
        <v>231</v>
      </c>
      <c r="C24418">
        <v>603530</v>
      </c>
      <c r="D24418">
        <v>1</v>
      </c>
      <c r="E24418" t="s">
        <v>84</v>
      </c>
    </row>
    <row r="24419" spans="1:5" x14ac:dyDescent="0.3">
      <c r="A24419" t="s">
        <v>63276</v>
      </c>
      <c r="B24419" s="4" t="s">
        <v>231</v>
      </c>
      <c r="C24419">
        <v>2082500</v>
      </c>
      <c r="D24419">
        <v>1</v>
      </c>
      <c r="E24419" t="s">
        <v>84</v>
      </c>
    </row>
    <row r="24420" spans="1:5" x14ac:dyDescent="0.3">
      <c r="A24420" t="s">
        <v>63276</v>
      </c>
      <c r="B24420" s="4" t="s">
        <v>231</v>
      </c>
      <c r="C24420">
        <v>1649900</v>
      </c>
      <c r="D24420">
        <v>1</v>
      </c>
      <c r="E24420" t="s">
        <v>84</v>
      </c>
    </row>
    <row r="24421" spans="1:5" x14ac:dyDescent="0.3">
      <c r="A24421" t="s">
        <v>63345</v>
      </c>
      <c r="B24421" s="4" t="s">
        <v>231</v>
      </c>
      <c r="C24421">
        <v>2033500</v>
      </c>
      <c r="D24421">
        <v>1</v>
      </c>
      <c r="E24421" t="s">
        <v>84</v>
      </c>
    </row>
    <row r="24422" spans="1:5" x14ac:dyDescent="0.3">
      <c r="A24422" t="s">
        <v>63345</v>
      </c>
      <c r="B24422" s="4" t="s">
        <v>231</v>
      </c>
      <c r="C24422">
        <v>2557300</v>
      </c>
      <c r="D24422">
        <v>1</v>
      </c>
      <c r="E24422" t="s">
        <v>84</v>
      </c>
    </row>
    <row r="24423" spans="1:5" x14ac:dyDescent="0.3">
      <c r="A24423" t="s">
        <v>63345</v>
      </c>
      <c r="B24423" s="4" t="s">
        <v>231</v>
      </c>
      <c r="C24423">
        <v>1247500</v>
      </c>
      <c r="D24423">
        <v>1</v>
      </c>
      <c r="E24423" t="s">
        <v>84</v>
      </c>
    </row>
    <row r="24424" spans="1:5" x14ac:dyDescent="0.3">
      <c r="A24424" t="s">
        <v>63345</v>
      </c>
      <c r="B24424" s="4" t="s">
        <v>231</v>
      </c>
      <c r="C24424">
        <v>1197800</v>
      </c>
      <c r="D24424">
        <v>1</v>
      </c>
      <c r="E24424" t="s">
        <v>84</v>
      </c>
    </row>
    <row r="24425" spans="1:5" x14ac:dyDescent="0.3">
      <c r="A24425" t="s">
        <v>63363</v>
      </c>
      <c r="B24425" s="4" t="s">
        <v>231</v>
      </c>
      <c r="C24425">
        <v>659940</v>
      </c>
      <c r="D24425">
        <v>1</v>
      </c>
      <c r="E24425" t="s">
        <v>84</v>
      </c>
    </row>
    <row r="24426" spans="1:5" x14ac:dyDescent="0.3">
      <c r="A24426" t="s">
        <v>63481</v>
      </c>
      <c r="B24426" s="4" t="s">
        <v>231</v>
      </c>
      <c r="C24426">
        <v>681910</v>
      </c>
      <c r="D24426">
        <v>1</v>
      </c>
      <c r="E24426" t="s">
        <v>84</v>
      </c>
    </row>
    <row r="24427" spans="1:5" x14ac:dyDescent="0.3">
      <c r="A24427" t="s">
        <v>63481</v>
      </c>
      <c r="B24427" s="4" t="s">
        <v>231</v>
      </c>
      <c r="C24427">
        <v>759150</v>
      </c>
      <c r="D24427">
        <v>1</v>
      </c>
      <c r="E24427" t="s">
        <v>84</v>
      </c>
    </row>
    <row r="24428" spans="1:5" x14ac:dyDescent="0.3">
      <c r="A24428" t="s">
        <v>63687</v>
      </c>
      <c r="B24428" s="4" t="s">
        <v>231</v>
      </c>
      <c r="C24428">
        <v>936290</v>
      </c>
      <c r="D24428">
        <v>1</v>
      </c>
      <c r="E24428" t="s">
        <v>84</v>
      </c>
    </row>
    <row r="24429" spans="1:5" x14ac:dyDescent="0.3">
      <c r="A24429" t="s">
        <v>63687</v>
      </c>
      <c r="B24429" s="4" t="s">
        <v>231</v>
      </c>
      <c r="C24429">
        <v>707350</v>
      </c>
      <c r="D24429">
        <v>1</v>
      </c>
      <c r="E24429" t="s">
        <v>84</v>
      </c>
    </row>
    <row r="24430" spans="1:5" x14ac:dyDescent="0.3">
      <c r="A24430" t="s">
        <v>63687</v>
      </c>
      <c r="B24430" s="4" t="s">
        <v>231</v>
      </c>
      <c r="C24430">
        <v>179680</v>
      </c>
      <c r="D24430">
        <v>1</v>
      </c>
      <c r="E24430" t="s">
        <v>84</v>
      </c>
    </row>
    <row r="24431" spans="1:5" x14ac:dyDescent="0.3">
      <c r="A24431" t="s">
        <v>63701</v>
      </c>
      <c r="B24431" s="4" t="s">
        <v>231</v>
      </c>
      <c r="C24431">
        <v>565400</v>
      </c>
      <c r="D24431">
        <v>1</v>
      </c>
      <c r="E24431" t="s">
        <v>84</v>
      </c>
    </row>
    <row r="24432" spans="1:5" x14ac:dyDescent="0.3">
      <c r="A24432" t="s">
        <v>63701</v>
      </c>
      <c r="B24432" s="4" t="s">
        <v>231</v>
      </c>
      <c r="C24432">
        <v>1365900</v>
      </c>
      <c r="D24432">
        <v>1</v>
      </c>
      <c r="E24432" t="s">
        <v>84</v>
      </c>
    </row>
    <row r="24433" spans="1:5" x14ac:dyDescent="0.3">
      <c r="A24433" t="s">
        <v>63701</v>
      </c>
      <c r="B24433" s="4" t="s">
        <v>231</v>
      </c>
      <c r="D24433">
        <v>1</v>
      </c>
      <c r="E24433" t="s">
        <v>84</v>
      </c>
    </row>
    <row r="24434" spans="1:5" x14ac:dyDescent="0.3">
      <c r="A24434" t="s">
        <v>63715</v>
      </c>
      <c r="B24434" s="4" t="s">
        <v>231</v>
      </c>
      <c r="C24434">
        <v>1020500</v>
      </c>
      <c r="D24434">
        <v>1</v>
      </c>
      <c r="E24434" t="s">
        <v>84</v>
      </c>
    </row>
    <row r="24435" spans="1:5" x14ac:dyDescent="0.3">
      <c r="A24435" t="s">
        <v>63735</v>
      </c>
      <c r="B24435" s="4" t="s">
        <v>231</v>
      </c>
      <c r="C24435">
        <v>1438400</v>
      </c>
      <c r="D24435">
        <v>1</v>
      </c>
      <c r="E24435" t="s">
        <v>84</v>
      </c>
    </row>
    <row r="24436" spans="1:5" x14ac:dyDescent="0.3">
      <c r="A24436" t="s">
        <v>63790</v>
      </c>
      <c r="B24436" s="4" t="s">
        <v>231</v>
      </c>
      <c r="D24436">
        <v>1</v>
      </c>
      <c r="E24436" t="s">
        <v>84</v>
      </c>
    </row>
    <row r="24437" spans="1:5" x14ac:dyDescent="0.3">
      <c r="A24437" t="s">
        <v>63803</v>
      </c>
      <c r="B24437" s="4" t="s">
        <v>231</v>
      </c>
      <c r="C24437">
        <v>1091900</v>
      </c>
      <c r="D24437">
        <v>1</v>
      </c>
      <c r="E24437" t="s">
        <v>84</v>
      </c>
    </row>
    <row r="24438" spans="1:5" x14ac:dyDescent="0.3">
      <c r="A24438" t="s">
        <v>63838</v>
      </c>
      <c r="B24438" s="4" t="s">
        <v>231</v>
      </c>
      <c r="C24438">
        <v>1744700</v>
      </c>
      <c r="D24438">
        <v>1</v>
      </c>
      <c r="E24438" t="s">
        <v>84</v>
      </c>
    </row>
    <row r="24439" spans="1:5" x14ac:dyDescent="0.3">
      <c r="A24439" t="s">
        <v>63838</v>
      </c>
      <c r="B24439" s="4" t="s">
        <v>231</v>
      </c>
      <c r="C24439">
        <v>1519700</v>
      </c>
      <c r="D24439">
        <v>1</v>
      </c>
      <c r="E24439" t="s">
        <v>84</v>
      </c>
    </row>
    <row r="24440" spans="1:5" x14ac:dyDescent="0.3">
      <c r="A24440" t="s">
        <v>63838</v>
      </c>
      <c r="B24440" s="4" t="s">
        <v>231</v>
      </c>
      <c r="C24440">
        <v>1342900</v>
      </c>
      <c r="D24440">
        <v>1</v>
      </c>
      <c r="E24440" t="s">
        <v>84</v>
      </c>
    </row>
    <row r="24441" spans="1:5" x14ac:dyDescent="0.3">
      <c r="A24441" t="s">
        <v>63862</v>
      </c>
      <c r="B24441" s="4" t="s">
        <v>231</v>
      </c>
      <c r="C24441">
        <v>6061500</v>
      </c>
      <c r="D24441">
        <v>1</v>
      </c>
      <c r="E24441" t="s">
        <v>84</v>
      </c>
    </row>
    <row r="24442" spans="1:5" x14ac:dyDescent="0.3">
      <c r="A24442" t="s">
        <v>63862</v>
      </c>
      <c r="B24442" s="4" t="s">
        <v>231</v>
      </c>
      <c r="C24442">
        <v>6322400</v>
      </c>
      <c r="D24442">
        <v>1</v>
      </c>
      <c r="E24442" t="s">
        <v>84</v>
      </c>
    </row>
    <row r="24443" spans="1:5" x14ac:dyDescent="0.3">
      <c r="A24443" t="s">
        <v>63862</v>
      </c>
      <c r="B24443" s="4" t="s">
        <v>231</v>
      </c>
      <c r="C24443">
        <v>2258900</v>
      </c>
      <c r="D24443">
        <v>1</v>
      </c>
      <c r="E24443" t="s">
        <v>84</v>
      </c>
    </row>
    <row r="24444" spans="1:5" x14ac:dyDescent="0.3">
      <c r="A24444" t="s">
        <v>63862</v>
      </c>
      <c r="B24444" s="4" t="s">
        <v>231</v>
      </c>
      <c r="C24444">
        <v>2781100</v>
      </c>
      <c r="D24444">
        <v>1</v>
      </c>
      <c r="E24444" t="s">
        <v>84</v>
      </c>
    </row>
    <row r="24445" spans="1:5" x14ac:dyDescent="0.3">
      <c r="A24445" t="s">
        <v>63902</v>
      </c>
      <c r="B24445" s="4" t="s">
        <v>231</v>
      </c>
      <c r="C24445">
        <v>3790100</v>
      </c>
      <c r="D24445">
        <v>1</v>
      </c>
      <c r="E24445" t="s">
        <v>84</v>
      </c>
    </row>
    <row r="24446" spans="1:5" x14ac:dyDescent="0.3">
      <c r="A24446" t="s">
        <v>63902</v>
      </c>
      <c r="B24446" s="4" t="s">
        <v>231</v>
      </c>
      <c r="C24446">
        <v>3513800</v>
      </c>
      <c r="D24446">
        <v>1</v>
      </c>
      <c r="E24446" t="s">
        <v>84</v>
      </c>
    </row>
    <row r="24447" spans="1:5" x14ac:dyDescent="0.3">
      <c r="A24447" t="s">
        <v>63918</v>
      </c>
      <c r="B24447" s="4" t="s">
        <v>231</v>
      </c>
      <c r="C24447">
        <v>1597400</v>
      </c>
      <c r="D24447">
        <v>1</v>
      </c>
      <c r="E24447" t="s">
        <v>84</v>
      </c>
    </row>
    <row r="24448" spans="1:5" x14ac:dyDescent="0.3">
      <c r="A24448" t="s">
        <v>63924</v>
      </c>
      <c r="B24448" s="4" t="s">
        <v>231</v>
      </c>
      <c r="C24448">
        <v>529230</v>
      </c>
      <c r="D24448">
        <v>1</v>
      </c>
      <c r="E24448" t="s">
        <v>84</v>
      </c>
    </row>
    <row r="24449" spans="1:5" x14ac:dyDescent="0.3">
      <c r="A24449" t="s">
        <v>63940</v>
      </c>
      <c r="B24449" s="4" t="s">
        <v>231</v>
      </c>
      <c r="C24449">
        <v>10300000</v>
      </c>
      <c r="D24449">
        <v>1</v>
      </c>
      <c r="E24449" t="s">
        <v>84</v>
      </c>
    </row>
    <row r="24450" spans="1:5" x14ac:dyDescent="0.3">
      <c r="A24450" t="s">
        <v>63951</v>
      </c>
      <c r="B24450" s="4" t="s">
        <v>231</v>
      </c>
      <c r="C24450">
        <v>4537700</v>
      </c>
      <c r="D24450">
        <v>1</v>
      </c>
      <c r="E24450" t="s">
        <v>84</v>
      </c>
    </row>
    <row r="24451" spans="1:5" x14ac:dyDescent="0.3">
      <c r="A24451" t="s">
        <v>63951</v>
      </c>
      <c r="B24451" s="4" t="s">
        <v>231</v>
      </c>
      <c r="C24451">
        <v>7296500</v>
      </c>
      <c r="D24451">
        <v>1</v>
      </c>
      <c r="E24451" t="s">
        <v>84</v>
      </c>
    </row>
    <row r="24452" spans="1:5" x14ac:dyDescent="0.3">
      <c r="A24452" t="s">
        <v>63951</v>
      </c>
      <c r="B24452" s="4" t="s">
        <v>231</v>
      </c>
      <c r="C24452">
        <v>3022500</v>
      </c>
      <c r="D24452">
        <v>1</v>
      </c>
      <c r="E24452" t="s">
        <v>84</v>
      </c>
    </row>
    <row r="24453" spans="1:5" x14ac:dyDescent="0.3">
      <c r="A24453" t="s">
        <v>63951</v>
      </c>
      <c r="B24453" s="4" t="s">
        <v>231</v>
      </c>
      <c r="C24453">
        <v>6850200</v>
      </c>
      <c r="D24453">
        <v>1</v>
      </c>
      <c r="E24453" t="s">
        <v>84</v>
      </c>
    </row>
    <row r="24454" spans="1:5" x14ac:dyDescent="0.3">
      <c r="A24454" t="s">
        <v>63951</v>
      </c>
      <c r="B24454" s="4" t="s">
        <v>231</v>
      </c>
      <c r="C24454">
        <v>2162500</v>
      </c>
      <c r="D24454">
        <v>1</v>
      </c>
      <c r="E24454" t="s">
        <v>84</v>
      </c>
    </row>
    <row r="24455" spans="1:5" x14ac:dyDescent="0.3">
      <c r="A24455" t="s">
        <v>63951</v>
      </c>
      <c r="B24455" s="4" t="s">
        <v>231</v>
      </c>
      <c r="C24455">
        <v>1615100</v>
      </c>
      <c r="D24455">
        <v>1</v>
      </c>
      <c r="E24455" t="s">
        <v>84</v>
      </c>
    </row>
    <row r="24456" spans="1:5" x14ac:dyDescent="0.3">
      <c r="A24456" t="s">
        <v>63951</v>
      </c>
      <c r="B24456" s="4" t="s">
        <v>231</v>
      </c>
      <c r="C24456">
        <v>474280</v>
      </c>
      <c r="D24456">
        <v>1</v>
      </c>
      <c r="E24456" t="s">
        <v>84</v>
      </c>
    </row>
    <row r="24457" spans="1:5" x14ac:dyDescent="0.3">
      <c r="A24457" t="s">
        <v>63995</v>
      </c>
      <c r="B24457" s="4" t="s">
        <v>231</v>
      </c>
      <c r="C24457">
        <v>911260</v>
      </c>
      <c r="D24457">
        <v>1</v>
      </c>
      <c r="E24457" t="s">
        <v>84</v>
      </c>
    </row>
    <row r="24458" spans="1:5" x14ac:dyDescent="0.3">
      <c r="A24458" t="s">
        <v>63995</v>
      </c>
      <c r="B24458" s="4" t="s">
        <v>231</v>
      </c>
      <c r="C24458">
        <v>429730</v>
      </c>
      <c r="D24458">
        <v>1</v>
      </c>
      <c r="E24458" t="s">
        <v>84</v>
      </c>
    </row>
    <row r="24459" spans="1:5" x14ac:dyDescent="0.3">
      <c r="A24459" t="s">
        <v>64003</v>
      </c>
      <c r="B24459" s="4" t="s">
        <v>231</v>
      </c>
      <c r="C24459">
        <v>732260</v>
      </c>
      <c r="D24459">
        <v>1</v>
      </c>
      <c r="E24459" t="s">
        <v>84</v>
      </c>
    </row>
    <row r="24460" spans="1:5" x14ac:dyDescent="0.3">
      <c r="A24460" t="s">
        <v>64022</v>
      </c>
      <c r="B24460" s="4" t="s">
        <v>231</v>
      </c>
      <c r="D24460">
        <v>1</v>
      </c>
      <c r="E24460" t="s">
        <v>84</v>
      </c>
    </row>
    <row r="24461" spans="1:5" x14ac:dyDescent="0.3">
      <c r="A24461" t="s">
        <v>64022</v>
      </c>
      <c r="B24461" s="4" t="s">
        <v>231</v>
      </c>
      <c r="C24461">
        <v>726580</v>
      </c>
      <c r="D24461">
        <v>1</v>
      </c>
      <c r="E24461" t="s">
        <v>84</v>
      </c>
    </row>
    <row r="24462" spans="1:5" x14ac:dyDescent="0.3">
      <c r="A24462" t="s">
        <v>64092</v>
      </c>
      <c r="B24462" s="4" t="s">
        <v>231</v>
      </c>
      <c r="C24462">
        <v>8632400</v>
      </c>
      <c r="D24462">
        <v>1</v>
      </c>
      <c r="E24462" t="s">
        <v>84</v>
      </c>
    </row>
    <row r="24463" spans="1:5" x14ac:dyDescent="0.3">
      <c r="A24463" t="s">
        <v>64099</v>
      </c>
      <c r="B24463" s="4" t="s">
        <v>231</v>
      </c>
      <c r="C24463">
        <v>2718800</v>
      </c>
      <c r="D24463">
        <v>1</v>
      </c>
      <c r="E24463" t="s">
        <v>84</v>
      </c>
    </row>
    <row r="24464" spans="1:5" x14ac:dyDescent="0.3">
      <c r="A24464" t="s">
        <v>64126</v>
      </c>
      <c r="B24464" s="4" t="s">
        <v>231</v>
      </c>
      <c r="C24464">
        <v>5433100</v>
      </c>
      <c r="D24464">
        <v>1</v>
      </c>
      <c r="E24464" t="s">
        <v>84</v>
      </c>
    </row>
    <row r="24465" spans="1:5" x14ac:dyDescent="0.3">
      <c r="A24465" t="s">
        <v>64126</v>
      </c>
      <c r="B24465" s="4" t="s">
        <v>231</v>
      </c>
      <c r="C24465">
        <v>1290700</v>
      </c>
      <c r="D24465">
        <v>1</v>
      </c>
      <c r="E24465" t="s">
        <v>84</v>
      </c>
    </row>
    <row r="24466" spans="1:5" x14ac:dyDescent="0.3">
      <c r="A24466" t="s">
        <v>64126</v>
      </c>
      <c r="B24466" s="4" t="s">
        <v>231</v>
      </c>
      <c r="C24466">
        <v>134910</v>
      </c>
      <c r="D24466">
        <v>1</v>
      </c>
      <c r="E24466" t="s">
        <v>84</v>
      </c>
    </row>
    <row r="24467" spans="1:5" x14ac:dyDescent="0.3">
      <c r="A24467" t="s">
        <v>64126</v>
      </c>
      <c r="B24467" s="4" t="s">
        <v>231</v>
      </c>
      <c r="C24467">
        <v>835400</v>
      </c>
      <c r="D24467">
        <v>1</v>
      </c>
      <c r="E24467" t="s">
        <v>84</v>
      </c>
    </row>
    <row r="24468" spans="1:5" x14ac:dyDescent="0.3">
      <c r="A24468" t="s">
        <v>64146</v>
      </c>
      <c r="B24468" s="4" t="s">
        <v>231</v>
      </c>
      <c r="C24468">
        <v>2004700</v>
      </c>
      <c r="D24468">
        <v>1</v>
      </c>
      <c r="E24468" t="s">
        <v>84</v>
      </c>
    </row>
    <row r="24469" spans="1:5" x14ac:dyDescent="0.3">
      <c r="A24469" t="s">
        <v>64146</v>
      </c>
      <c r="B24469" s="4" t="s">
        <v>231</v>
      </c>
      <c r="C24469">
        <v>1447900</v>
      </c>
      <c r="D24469">
        <v>1</v>
      </c>
      <c r="E24469" t="s">
        <v>84</v>
      </c>
    </row>
    <row r="24470" spans="1:5" x14ac:dyDescent="0.3">
      <c r="A24470" t="s">
        <v>64146</v>
      </c>
      <c r="B24470" s="4" t="s">
        <v>231</v>
      </c>
      <c r="C24470">
        <v>521300</v>
      </c>
      <c r="D24470">
        <v>1</v>
      </c>
      <c r="E24470" t="s">
        <v>84</v>
      </c>
    </row>
    <row r="24471" spans="1:5" x14ac:dyDescent="0.3">
      <c r="A24471" t="s">
        <v>64146</v>
      </c>
      <c r="B24471" s="4" t="s">
        <v>231</v>
      </c>
      <c r="C24471">
        <v>432360</v>
      </c>
      <c r="D24471">
        <v>1</v>
      </c>
      <c r="E24471" t="s">
        <v>84</v>
      </c>
    </row>
    <row r="24472" spans="1:5" x14ac:dyDescent="0.3">
      <c r="A24472" t="s">
        <v>64158</v>
      </c>
      <c r="B24472" s="4" t="s">
        <v>231</v>
      </c>
      <c r="D24472">
        <v>1</v>
      </c>
      <c r="E24472" t="s">
        <v>84</v>
      </c>
    </row>
    <row r="24473" spans="1:5" x14ac:dyDescent="0.3">
      <c r="A24473" t="s">
        <v>64158</v>
      </c>
      <c r="B24473" s="4" t="s">
        <v>231</v>
      </c>
      <c r="C24473">
        <v>1896500</v>
      </c>
      <c r="D24473">
        <v>1</v>
      </c>
      <c r="E24473" t="s">
        <v>84</v>
      </c>
    </row>
    <row r="24474" spans="1:5" x14ac:dyDescent="0.3">
      <c r="A24474" t="s">
        <v>64158</v>
      </c>
      <c r="B24474" s="4" t="s">
        <v>231</v>
      </c>
      <c r="C24474">
        <v>504190</v>
      </c>
      <c r="D24474">
        <v>1</v>
      </c>
      <c r="E24474" t="s">
        <v>84</v>
      </c>
    </row>
    <row r="24475" spans="1:5" x14ac:dyDescent="0.3">
      <c r="A24475" t="s">
        <v>64279</v>
      </c>
      <c r="B24475" s="4" t="s">
        <v>231</v>
      </c>
      <c r="C24475">
        <v>3860000</v>
      </c>
      <c r="D24475">
        <v>1</v>
      </c>
      <c r="E24475" t="s">
        <v>84</v>
      </c>
    </row>
    <row r="24476" spans="1:5" x14ac:dyDescent="0.3">
      <c r="A24476" t="s">
        <v>64279</v>
      </c>
      <c r="B24476" s="4" t="s">
        <v>231</v>
      </c>
      <c r="C24476">
        <v>2889900</v>
      </c>
      <c r="D24476">
        <v>1</v>
      </c>
      <c r="E24476" t="s">
        <v>84</v>
      </c>
    </row>
    <row r="24477" spans="1:5" x14ac:dyDescent="0.3">
      <c r="A24477" t="s">
        <v>64441</v>
      </c>
      <c r="B24477" s="4" t="s">
        <v>231</v>
      </c>
      <c r="C24477">
        <v>3582200</v>
      </c>
      <c r="D24477">
        <v>1</v>
      </c>
      <c r="E24477" t="s">
        <v>84</v>
      </c>
    </row>
    <row r="24478" spans="1:5" x14ac:dyDescent="0.3">
      <c r="A24478" t="s">
        <v>64449</v>
      </c>
      <c r="B24478" s="4" t="s">
        <v>231</v>
      </c>
      <c r="C24478">
        <v>2098900</v>
      </c>
      <c r="D24478">
        <v>1</v>
      </c>
      <c r="E24478" t="s">
        <v>84</v>
      </c>
    </row>
    <row r="24479" spans="1:5" x14ac:dyDescent="0.3">
      <c r="A24479" t="s">
        <v>64449</v>
      </c>
      <c r="B24479" s="4" t="s">
        <v>231</v>
      </c>
      <c r="C24479">
        <v>2200800</v>
      </c>
      <c r="D24479">
        <v>1</v>
      </c>
      <c r="E24479" t="s">
        <v>84</v>
      </c>
    </row>
    <row r="24480" spans="1:5" x14ac:dyDescent="0.3">
      <c r="A24480" t="s">
        <v>64457</v>
      </c>
      <c r="B24480" s="4" t="s">
        <v>231</v>
      </c>
      <c r="C24480">
        <v>735380</v>
      </c>
      <c r="D24480">
        <v>1</v>
      </c>
      <c r="E24480" t="s">
        <v>84</v>
      </c>
    </row>
    <row r="24481" spans="1:5" x14ac:dyDescent="0.3">
      <c r="A24481" t="s">
        <v>64457</v>
      </c>
      <c r="B24481" s="4" t="s">
        <v>231</v>
      </c>
      <c r="C24481">
        <v>648890</v>
      </c>
      <c r="D24481">
        <v>1</v>
      </c>
      <c r="E24481" t="s">
        <v>84</v>
      </c>
    </row>
    <row r="24482" spans="1:5" x14ac:dyDescent="0.3">
      <c r="A24482" t="s">
        <v>64469</v>
      </c>
      <c r="B24482" s="4" t="s">
        <v>231</v>
      </c>
      <c r="C24482">
        <v>12804000</v>
      </c>
      <c r="D24482">
        <v>1</v>
      </c>
      <c r="E24482" t="s">
        <v>84</v>
      </c>
    </row>
    <row r="24483" spans="1:5" x14ac:dyDescent="0.3">
      <c r="A24483" t="s">
        <v>64469</v>
      </c>
      <c r="B24483" s="4" t="s">
        <v>231</v>
      </c>
      <c r="C24483">
        <v>11767000</v>
      </c>
      <c r="D24483">
        <v>1</v>
      </c>
      <c r="E24483" t="s">
        <v>84</v>
      </c>
    </row>
    <row r="24484" spans="1:5" x14ac:dyDescent="0.3">
      <c r="A24484" t="s">
        <v>64469</v>
      </c>
      <c r="B24484" s="4" t="s">
        <v>231</v>
      </c>
      <c r="C24484">
        <v>311750</v>
      </c>
      <c r="D24484">
        <v>1</v>
      </c>
      <c r="E24484" t="s">
        <v>84</v>
      </c>
    </row>
    <row r="24485" spans="1:5" x14ac:dyDescent="0.3">
      <c r="A24485" t="s">
        <v>64469</v>
      </c>
      <c r="B24485" s="4" t="s">
        <v>231</v>
      </c>
      <c r="C24485">
        <v>570520</v>
      </c>
      <c r="D24485">
        <v>1</v>
      </c>
      <c r="E24485" t="s">
        <v>84</v>
      </c>
    </row>
    <row r="24486" spans="1:5" x14ac:dyDescent="0.3">
      <c r="A24486" t="s">
        <v>64469</v>
      </c>
      <c r="B24486" s="4" t="s">
        <v>231</v>
      </c>
      <c r="C24486">
        <v>1403200</v>
      </c>
      <c r="D24486">
        <v>1</v>
      </c>
      <c r="E24486" t="s">
        <v>84</v>
      </c>
    </row>
    <row r="24487" spans="1:5" x14ac:dyDescent="0.3">
      <c r="A24487" t="s">
        <v>64469</v>
      </c>
      <c r="B24487" s="4" t="s">
        <v>231</v>
      </c>
      <c r="C24487">
        <v>1771700</v>
      </c>
      <c r="D24487">
        <v>1</v>
      </c>
      <c r="E24487" t="s">
        <v>84</v>
      </c>
    </row>
    <row r="24488" spans="1:5" x14ac:dyDescent="0.3">
      <c r="A24488" t="s">
        <v>64502</v>
      </c>
      <c r="B24488" s="4" t="s">
        <v>231</v>
      </c>
      <c r="C24488">
        <v>1339300</v>
      </c>
      <c r="D24488">
        <v>1</v>
      </c>
      <c r="E24488" t="s">
        <v>84</v>
      </c>
    </row>
    <row r="24489" spans="1:5" x14ac:dyDescent="0.3">
      <c r="A24489" t="s">
        <v>64518</v>
      </c>
      <c r="B24489" s="4" t="s">
        <v>231</v>
      </c>
      <c r="C24489">
        <v>1314500</v>
      </c>
      <c r="D24489">
        <v>1</v>
      </c>
      <c r="E24489" t="s">
        <v>84</v>
      </c>
    </row>
    <row r="24490" spans="1:5" x14ac:dyDescent="0.3">
      <c r="A24490" t="s">
        <v>64518</v>
      </c>
      <c r="B24490" s="4" t="s">
        <v>231</v>
      </c>
      <c r="C24490">
        <v>527240</v>
      </c>
      <c r="D24490">
        <v>1</v>
      </c>
      <c r="E24490" t="s">
        <v>84</v>
      </c>
    </row>
    <row r="24491" spans="1:5" x14ac:dyDescent="0.3">
      <c r="A24491" t="s">
        <v>64536</v>
      </c>
      <c r="B24491" s="4" t="s">
        <v>231</v>
      </c>
      <c r="C24491">
        <v>481210</v>
      </c>
      <c r="D24491">
        <v>1</v>
      </c>
      <c r="E24491" t="s">
        <v>84</v>
      </c>
    </row>
    <row r="24492" spans="1:5" x14ac:dyDescent="0.3">
      <c r="A24492" t="s">
        <v>64562</v>
      </c>
      <c r="B24492" s="4" t="s">
        <v>231</v>
      </c>
      <c r="C24492">
        <v>946660</v>
      </c>
      <c r="D24492">
        <v>1</v>
      </c>
      <c r="E24492" t="s">
        <v>84</v>
      </c>
    </row>
    <row r="24493" spans="1:5" x14ac:dyDescent="0.3">
      <c r="A24493" t="s">
        <v>64562</v>
      </c>
      <c r="B24493" s="4" t="s">
        <v>231</v>
      </c>
      <c r="C24493">
        <v>851980</v>
      </c>
      <c r="D24493">
        <v>1</v>
      </c>
      <c r="E24493" t="s">
        <v>84</v>
      </c>
    </row>
    <row r="24494" spans="1:5" x14ac:dyDescent="0.3">
      <c r="A24494" t="s">
        <v>64562</v>
      </c>
      <c r="B24494" s="4" t="s">
        <v>231</v>
      </c>
      <c r="C24494">
        <v>1837100</v>
      </c>
      <c r="D24494">
        <v>1</v>
      </c>
      <c r="E24494" t="s">
        <v>84</v>
      </c>
    </row>
    <row r="24495" spans="1:5" x14ac:dyDescent="0.3">
      <c r="A24495" t="s">
        <v>64583</v>
      </c>
      <c r="B24495" s="4" t="s">
        <v>231</v>
      </c>
      <c r="C24495">
        <v>326910</v>
      </c>
      <c r="D24495">
        <v>1</v>
      </c>
      <c r="E24495" t="s">
        <v>84</v>
      </c>
    </row>
    <row r="24496" spans="1:5" x14ac:dyDescent="0.3">
      <c r="A24496" t="s">
        <v>64593</v>
      </c>
      <c r="B24496" s="4" t="s">
        <v>231</v>
      </c>
      <c r="C24496">
        <v>7462900</v>
      </c>
      <c r="D24496">
        <v>1</v>
      </c>
      <c r="E24496" t="s">
        <v>84</v>
      </c>
    </row>
    <row r="24497" spans="1:5" x14ac:dyDescent="0.3">
      <c r="A24497" t="s">
        <v>64593</v>
      </c>
      <c r="B24497" s="4" t="s">
        <v>231</v>
      </c>
      <c r="C24497">
        <v>4108700</v>
      </c>
      <c r="D24497">
        <v>1</v>
      </c>
      <c r="E24497" t="s">
        <v>84</v>
      </c>
    </row>
    <row r="24498" spans="1:5" x14ac:dyDescent="0.3">
      <c r="A24498" t="s">
        <v>64624</v>
      </c>
      <c r="B24498" s="4" t="s">
        <v>231</v>
      </c>
      <c r="C24498">
        <v>976810</v>
      </c>
      <c r="D24498">
        <v>1</v>
      </c>
      <c r="E24498" t="s">
        <v>84</v>
      </c>
    </row>
    <row r="24499" spans="1:5" x14ac:dyDescent="0.3">
      <c r="A24499" t="s">
        <v>64696</v>
      </c>
      <c r="B24499" s="4" t="s">
        <v>231</v>
      </c>
      <c r="C24499">
        <v>11119000</v>
      </c>
      <c r="D24499">
        <v>1</v>
      </c>
      <c r="E24499" t="s">
        <v>84</v>
      </c>
    </row>
    <row r="24500" spans="1:5" x14ac:dyDescent="0.3">
      <c r="A24500" t="s">
        <v>64726</v>
      </c>
      <c r="B24500" s="4" t="s">
        <v>231</v>
      </c>
      <c r="C24500">
        <v>4575700</v>
      </c>
      <c r="D24500">
        <v>1</v>
      </c>
      <c r="E24500" t="s">
        <v>84</v>
      </c>
    </row>
    <row r="24501" spans="1:5" x14ac:dyDescent="0.3">
      <c r="A24501" t="s">
        <v>64726</v>
      </c>
      <c r="B24501" s="4" t="s">
        <v>231</v>
      </c>
      <c r="C24501">
        <v>4270500</v>
      </c>
      <c r="D24501">
        <v>1</v>
      </c>
      <c r="E24501" t="s">
        <v>84</v>
      </c>
    </row>
    <row r="24502" spans="1:5" x14ac:dyDescent="0.3">
      <c r="A24502" t="s">
        <v>64788</v>
      </c>
      <c r="B24502" s="4" t="s">
        <v>231</v>
      </c>
      <c r="C24502">
        <v>1297800</v>
      </c>
      <c r="D24502">
        <v>1</v>
      </c>
      <c r="E24502" t="s">
        <v>84</v>
      </c>
    </row>
    <row r="24503" spans="1:5" x14ac:dyDescent="0.3">
      <c r="A24503" t="s">
        <v>64788</v>
      </c>
      <c r="B24503" s="4" t="s">
        <v>231</v>
      </c>
      <c r="C24503">
        <v>7118100</v>
      </c>
      <c r="D24503">
        <v>1</v>
      </c>
      <c r="E24503" t="s">
        <v>84</v>
      </c>
    </row>
    <row r="24504" spans="1:5" x14ac:dyDescent="0.3">
      <c r="A24504" t="s">
        <v>64788</v>
      </c>
      <c r="B24504" s="4" t="s">
        <v>231</v>
      </c>
      <c r="C24504">
        <v>7162400</v>
      </c>
      <c r="D24504">
        <v>1</v>
      </c>
      <c r="E24504" t="s">
        <v>84</v>
      </c>
    </row>
    <row r="24505" spans="1:5" x14ac:dyDescent="0.3">
      <c r="A24505" t="s">
        <v>64788</v>
      </c>
      <c r="B24505" s="4" t="s">
        <v>231</v>
      </c>
      <c r="C24505">
        <v>1196200</v>
      </c>
      <c r="D24505">
        <v>1</v>
      </c>
      <c r="E24505" t="s">
        <v>84</v>
      </c>
    </row>
    <row r="24506" spans="1:5" x14ac:dyDescent="0.3">
      <c r="A24506" t="s">
        <v>64788</v>
      </c>
      <c r="B24506" s="4" t="s">
        <v>231</v>
      </c>
      <c r="C24506">
        <v>4423700</v>
      </c>
      <c r="D24506">
        <v>1</v>
      </c>
      <c r="E24506" t="s">
        <v>84</v>
      </c>
    </row>
    <row r="24507" spans="1:5" x14ac:dyDescent="0.3">
      <c r="A24507" t="s">
        <v>64788</v>
      </c>
      <c r="B24507" s="4" t="s">
        <v>231</v>
      </c>
      <c r="C24507">
        <v>3353000</v>
      </c>
      <c r="D24507">
        <v>1</v>
      </c>
      <c r="E24507" t="s">
        <v>84</v>
      </c>
    </row>
    <row r="24508" spans="1:5" x14ac:dyDescent="0.3">
      <c r="A24508" t="s">
        <v>64788</v>
      </c>
      <c r="B24508" s="4" t="s">
        <v>231</v>
      </c>
      <c r="C24508">
        <v>865630</v>
      </c>
      <c r="D24508">
        <v>1</v>
      </c>
      <c r="E24508" t="s">
        <v>84</v>
      </c>
    </row>
    <row r="24509" spans="1:5" x14ac:dyDescent="0.3">
      <c r="A24509" t="s">
        <v>64788</v>
      </c>
      <c r="B24509" s="4" t="s">
        <v>231</v>
      </c>
      <c r="C24509">
        <v>983430</v>
      </c>
      <c r="D24509">
        <v>1</v>
      </c>
      <c r="E24509" t="s">
        <v>84</v>
      </c>
    </row>
    <row r="24510" spans="1:5" x14ac:dyDescent="0.3">
      <c r="A24510" t="s">
        <v>64826</v>
      </c>
      <c r="B24510" s="4" t="s">
        <v>231</v>
      </c>
      <c r="C24510">
        <v>20328000</v>
      </c>
      <c r="D24510">
        <v>1</v>
      </c>
      <c r="E24510" t="s">
        <v>84</v>
      </c>
    </row>
    <row r="24511" spans="1:5" x14ac:dyDescent="0.3">
      <c r="A24511" t="s">
        <v>64826</v>
      </c>
      <c r="B24511" s="4" t="s">
        <v>231</v>
      </c>
      <c r="C24511">
        <v>27312000</v>
      </c>
      <c r="D24511">
        <v>1</v>
      </c>
      <c r="E24511" t="s">
        <v>84</v>
      </c>
    </row>
    <row r="24512" spans="1:5" x14ac:dyDescent="0.3">
      <c r="A24512" t="s">
        <v>64856</v>
      </c>
      <c r="B24512" s="4" t="s">
        <v>231</v>
      </c>
      <c r="C24512">
        <v>15939000</v>
      </c>
      <c r="D24512">
        <v>1</v>
      </c>
      <c r="E24512" t="s">
        <v>84</v>
      </c>
    </row>
    <row r="24513" spans="1:5" x14ac:dyDescent="0.3">
      <c r="A24513" t="s">
        <v>64856</v>
      </c>
      <c r="B24513" s="4" t="s">
        <v>231</v>
      </c>
      <c r="C24513">
        <v>2018300</v>
      </c>
      <c r="D24513">
        <v>1</v>
      </c>
      <c r="E24513" t="s">
        <v>84</v>
      </c>
    </row>
    <row r="24514" spans="1:5" x14ac:dyDescent="0.3">
      <c r="A24514" t="s">
        <v>64856</v>
      </c>
      <c r="B24514" s="4" t="s">
        <v>231</v>
      </c>
      <c r="C24514">
        <v>1086500</v>
      </c>
      <c r="D24514">
        <v>1</v>
      </c>
      <c r="E24514" t="s">
        <v>84</v>
      </c>
    </row>
    <row r="24515" spans="1:5" x14ac:dyDescent="0.3">
      <c r="A24515" t="s">
        <v>64856</v>
      </c>
      <c r="B24515" s="4" t="s">
        <v>231</v>
      </c>
      <c r="C24515">
        <v>2195200</v>
      </c>
      <c r="D24515">
        <v>1</v>
      </c>
      <c r="E24515" t="s">
        <v>84</v>
      </c>
    </row>
    <row r="24516" spans="1:5" x14ac:dyDescent="0.3">
      <c r="A24516" t="s">
        <v>64856</v>
      </c>
      <c r="B24516" s="4" t="s">
        <v>231</v>
      </c>
      <c r="C24516">
        <v>1998300</v>
      </c>
      <c r="D24516">
        <v>1</v>
      </c>
      <c r="E24516" t="s">
        <v>84</v>
      </c>
    </row>
    <row r="24517" spans="1:5" x14ac:dyDescent="0.3">
      <c r="A24517" t="s">
        <v>64901</v>
      </c>
      <c r="B24517" s="4" t="s">
        <v>231</v>
      </c>
      <c r="C24517">
        <v>395270</v>
      </c>
      <c r="D24517">
        <v>1</v>
      </c>
      <c r="E24517" t="s">
        <v>84</v>
      </c>
    </row>
    <row r="24518" spans="1:5" x14ac:dyDescent="0.3">
      <c r="A24518" t="s">
        <v>64911</v>
      </c>
      <c r="B24518" s="4" t="s">
        <v>231</v>
      </c>
      <c r="C24518">
        <v>703370</v>
      </c>
      <c r="D24518">
        <v>1</v>
      </c>
      <c r="E24518" t="s">
        <v>84</v>
      </c>
    </row>
    <row r="24519" spans="1:5" x14ac:dyDescent="0.3">
      <c r="A24519" t="s">
        <v>64918</v>
      </c>
      <c r="B24519" s="4" t="s">
        <v>231</v>
      </c>
      <c r="C24519">
        <v>19274000</v>
      </c>
      <c r="D24519">
        <v>1</v>
      </c>
      <c r="E24519" t="s">
        <v>84</v>
      </c>
    </row>
    <row r="24520" spans="1:5" x14ac:dyDescent="0.3">
      <c r="A24520" t="s">
        <v>64918</v>
      </c>
      <c r="B24520" s="4" t="s">
        <v>231</v>
      </c>
      <c r="C24520">
        <v>26327000</v>
      </c>
      <c r="D24520">
        <v>1</v>
      </c>
      <c r="E24520" t="s">
        <v>84</v>
      </c>
    </row>
    <row r="24521" spans="1:5" x14ac:dyDescent="0.3">
      <c r="A24521" t="s">
        <v>65033</v>
      </c>
      <c r="B24521" s="4" t="s">
        <v>231</v>
      </c>
      <c r="C24521">
        <v>1771900</v>
      </c>
      <c r="D24521">
        <v>1</v>
      </c>
      <c r="E24521" t="s">
        <v>84</v>
      </c>
    </row>
    <row r="24522" spans="1:5" x14ac:dyDescent="0.3">
      <c r="A24522" t="s">
        <v>65033</v>
      </c>
      <c r="B24522" s="4" t="s">
        <v>231</v>
      </c>
      <c r="C24522">
        <v>435700</v>
      </c>
      <c r="D24522">
        <v>1</v>
      </c>
      <c r="E24522" t="s">
        <v>84</v>
      </c>
    </row>
    <row r="24523" spans="1:5" x14ac:dyDescent="0.3">
      <c r="A24523" t="s">
        <v>65159</v>
      </c>
      <c r="B24523" s="4" t="s">
        <v>231</v>
      </c>
      <c r="C24523">
        <v>1669500</v>
      </c>
      <c r="D24523">
        <v>1</v>
      </c>
      <c r="E24523" t="s">
        <v>84</v>
      </c>
    </row>
    <row r="24524" spans="1:5" x14ac:dyDescent="0.3">
      <c r="A24524" t="s">
        <v>65166</v>
      </c>
      <c r="B24524" s="4" t="s">
        <v>231</v>
      </c>
      <c r="C24524">
        <v>3916300</v>
      </c>
      <c r="D24524">
        <v>1</v>
      </c>
      <c r="E24524" t="s">
        <v>84</v>
      </c>
    </row>
    <row r="24525" spans="1:5" x14ac:dyDescent="0.3">
      <c r="A24525" t="s">
        <v>65226</v>
      </c>
      <c r="B24525" s="4" t="s">
        <v>231</v>
      </c>
      <c r="C24525">
        <v>3754400</v>
      </c>
      <c r="D24525">
        <v>1</v>
      </c>
      <c r="E24525" t="s">
        <v>84</v>
      </c>
    </row>
    <row r="24526" spans="1:5" x14ac:dyDescent="0.3">
      <c r="A24526" t="s">
        <v>65226</v>
      </c>
      <c r="B24526" s="4" t="s">
        <v>231</v>
      </c>
      <c r="C24526">
        <v>5815700</v>
      </c>
      <c r="D24526">
        <v>1</v>
      </c>
      <c r="E24526" t="s">
        <v>84</v>
      </c>
    </row>
    <row r="24527" spans="1:5" x14ac:dyDescent="0.3">
      <c r="A24527" t="s">
        <v>65248</v>
      </c>
      <c r="B24527" s="4" t="s">
        <v>231</v>
      </c>
      <c r="C24527">
        <v>24170000</v>
      </c>
      <c r="D24527">
        <v>1</v>
      </c>
      <c r="E24527" t="s">
        <v>84</v>
      </c>
    </row>
    <row r="24528" spans="1:5" x14ac:dyDescent="0.3">
      <c r="A24528" t="s">
        <v>65248</v>
      </c>
      <c r="B24528" s="4" t="s">
        <v>231</v>
      </c>
      <c r="C24528">
        <v>28673000</v>
      </c>
      <c r="D24528">
        <v>1</v>
      </c>
      <c r="E24528" t="s">
        <v>84</v>
      </c>
    </row>
    <row r="24529" spans="1:5" x14ac:dyDescent="0.3">
      <c r="A24529" t="s">
        <v>65248</v>
      </c>
      <c r="B24529" s="4" t="s">
        <v>231</v>
      </c>
      <c r="C24529">
        <v>10623000</v>
      </c>
      <c r="D24529">
        <v>1</v>
      </c>
      <c r="E24529" t="s">
        <v>84</v>
      </c>
    </row>
    <row r="24530" spans="1:5" x14ac:dyDescent="0.3">
      <c r="A24530" t="s">
        <v>65266</v>
      </c>
      <c r="B24530" s="4" t="s">
        <v>231</v>
      </c>
      <c r="C24530">
        <v>2205400</v>
      </c>
      <c r="D24530">
        <v>1</v>
      </c>
      <c r="E24530" t="s">
        <v>84</v>
      </c>
    </row>
    <row r="24531" spans="1:5" x14ac:dyDescent="0.3">
      <c r="A24531" t="s">
        <v>65266</v>
      </c>
      <c r="B24531" s="4" t="s">
        <v>231</v>
      </c>
      <c r="C24531">
        <v>1258700</v>
      </c>
      <c r="D24531">
        <v>1</v>
      </c>
      <c r="E24531" t="s">
        <v>84</v>
      </c>
    </row>
    <row r="24532" spans="1:5" x14ac:dyDescent="0.3">
      <c r="A24532" t="s">
        <v>65276</v>
      </c>
      <c r="B24532" s="4" t="s">
        <v>231</v>
      </c>
      <c r="C24532">
        <v>3209700</v>
      </c>
      <c r="D24532">
        <v>1</v>
      </c>
      <c r="E24532" t="s">
        <v>84</v>
      </c>
    </row>
    <row r="24533" spans="1:5" x14ac:dyDescent="0.3">
      <c r="A24533" t="s">
        <v>65276</v>
      </c>
      <c r="B24533" s="4" t="s">
        <v>231</v>
      </c>
      <c r="C24533">
        <v>2981700</v>
      </c>
      <c r="D24533">
        <v>1</v>
      </c>
      <c r="E24533" t="s">
        <v>84</v>
      </c>
    </row>
    <row r="24534" spans="1:5" x14ac:dyDescent="0.3">
      <c r="A24534" t="s">
        <v>65330</v>
      </c>
      <c r="B24534" s="4" t="s">
        <v>231</v>
      </c>
      <c r="C24534">
        <v>698100</v>
      </c>
      <c r="D24534">
        <v>1</v>
      </c>
      <c r="E24534" t="s">
        <v>84</v>
      </c>
    </row>
    <row r="24535" spans="1:5" x14ac:dyDescent="0.3">
      <c r="A24535" t="s">
        <v>65432</v>
      </c>
      <c r="B24535" s="4" t="s">
        <v>231</v>
      </c>
      <c r="C24535">
        <v>234540</v>
      </c>
      <c r="D24535">
        <v>1</v>
      </c>
      <c r="E24535" t="s">
        <v>84</v>
      </c>
    </row>
    <row r="24536" spans="1:5" x14ac:dyDescent="0.3">
      <c r="A24536" t="s">
        <v>65432</v>
      </c>
      <c r="B24536" s="4" t="s">
        <v>231</v>
      </c>
      <c r="C24536">
        <v>358810</v>
      </c>
      <c r="D24536">
        <v>1</v>
      </c>
      <c r="E24536" t="s">
        <v>84</v>
      </c>
    </row>
    <row r="24537" spans="1:5" x14ac:dyDescent="0.3">
      <c r="A24537" t="s">
        <v>65490</v>
      </c>
      <c r="B24537" s="4" t="s">
        <v>231</v>
      </c>
      <c r="C24537">
        <v>1476400</v>
      </c>
      <c r="D24537">
        <v>1</v>
      </c>
      <c r="E24537" t="s">
        <v>84</v>
      </c>
    </row>
    <row r="24538" spans="1:5" x14ac:dyDescent="0.3">
      <c r="A24538" t="s">
        <v>65490</v>
      </c>
      <c r="B24538" s="4" t="s">
        <v>231</v>
      </c>
      <c r="C24538">
        <v>1539400</v>
      </c>
      <c r="D24538">
        <v>1</v>
      </c>
      <c r="E24538" t="s">
        <v>84</v>
      </c>
    </row>
    <row r="24539" spans="1:5" x14ac:dyDescent="0.3">
      <c r="A24539" t="s">
        <v>65522</v>
      </c>
      <c r="B24539" s="4" t="s">
        <v>231</v>
      </c>
      <c r="C24539">
        <v>668480</v>
      </c>
      <c r="D24539">
        <v>1</v>
      </c>
      <c r="E24539" t="s">
        <v>84</v>
      </c>
    </row>
    <row r="24540" spans="1:5" x14ac:dyDescent="0.3">
      <c r="A24540" t="s">
        <v>65522</v>
      </c>
      <c r="B24540" s="4" t="s">
        <v>231</v>
      </c>
      <c r="C24540">
        <v>3383900</v>
      </c>
      <c r="D24540">
        <v>1</v>
      </c>
      <c r="E24540" t="s">
        <v>84</v>
      </c>
    </row>
    <row r="24541" spans="1:5" x14ac:dyDescent="0.3">
      <c r="A24541" t="s">
        <v>65522</v>
      </c>
      <c r="B24541" s="4" t="s">
        <v>231</v>
      </c>
      <c r="C24541">
        <v>1122800</v>
      </c>
      <c r="D24541">
        <v>1</v>
      </c>
      <c r="E24541" t="s">
        <v>84</v>
      </c>
    </row>
    <row r="24542" spans="1:5" x14ac:dyDescent="0.3">
      <c r="A24542" t="s">
        <v>65552</v>
      </c>
      <c r="B24542" s="4" t="s">
        <v>231</v>
      </c>
      <c r="C24542">
        <v>23313000</v>
      </c>
      <c r="D24542">
        <v>1</v>
      </c>
      <c r="E24542" t="s">
        <v>84</v>
      </c>
    </row>
    <row r="24543" spans="1:5" x14ac:dyDescent="0.3">
      <c r="A24543" t="s">
        <v>65552</v>
      </c>
      <c r="B24543" s="4" t="s">
        <v>231</v>
      </c>
      <c r="C24543">
        <v>25622000</v>
      </c>
      <c r="D24543">
        <v>1</v>
      </c>
      <c r="E24543" t="s">
        <v>84</v>
      </c>
    </row>
    <row r="24544" spans="1:5" x14ac:dyDescent="0.3">
      <c r="A24544" t="s">
        <v>65552</v>
      </c>
      <c r="B24544" s="4" t="s">
        <v>231</v>
      </c>
      <c r="C24544">
        <v>1222300</v>
      </c>
      <c r="D24544">
        <v>1</v>
      </c>
      <c r="E24544" t="s">
        <v>84</v>
      </c>
    </row>
    <row r="24545" spans="1:5" x14ac:dyDescent="0.3">
      <c r="A24545" t="s">
        <v>65552</v>
      </c>
      <c r="B24545" s="4" t="s">
        <v>231</v>
      </c>
      <c r="C24545">
        <v>4823200</v>
      </c>
      <c r="D24545">
        <v>1</v>
      </c>
      <c r="E24545" t="s">
        <v>84</v>
      </c>
    </row>
    <row r="24546" spans="1:5" x14ac:dyDescent="0.3">
      <c r="A24546" t="s">
        <v>65607</v>
      </c>
      <c r="B24546" s="4" t="s">
        <v>231</v>
      </c>
      <c r="C24546">
        <v>678400</v>
      </c>
      <c r="D24546">
        <v>1</v>
      </c>
      <c r="E24546" t="s">
        <v>84</v>
      </c>
    </row>
    <row r="24547" spans="1:5" x14ac:dyDescent="0.3">
      <c r="A24547" t="s">
        <v>65607</v>
      </c>
      <c r="B24547" s="4" t="s">
        <v>231</v>
      </c>
      <c r="C24547">
        <v>786300</v>
      </c>
      <c r="D24547">
        <v>1</v>
      </c>
      <c r="E24547" t="s">
        <v>84</v>
      </c>
    </row>
    <row r="24548" spans="1:5" x14ac:dyDescent="0.3">
      <c r="A24548" t="s">
        <v>65676</v>
      </c>
      <c r="B24548" s="4" t="s">
        <v>231</v>
      </c>
      <c r="C24548">
        <v>378410</v>
      </c>
      <c r="D24548">
        <v>1</v>
      </c>
      <c r="E24548" t="s">
        <v>84</v>
      </c>
    </row>
    <row r="24549" spans="1:5" x14ac:dyDescent="0.3">
      <c r="A24549" t="s">
        <v>65676</v>
      </c>
      <c r="B24549" s="4" t="s">
        <v>231</v>
      </c>
      <c r="C24549">
        <v>413510</v>
      </c>
      <c r="D24549">
        <v>1</v>
      </c>
      <c r="E24549" t="s">
        <v>84</v>
      </c>
    </row>
    <row r="24550" spans="1:5" x14ac:dyDescent="0.3">
      <c r="A24550" t="s">
        <v>65686</v>
      </c>
      <c r="B24550" s="4" t="s">
        <v>231</v>
      </c>
      <c r="C24550">
        <v>2665200</v>
      </c>
      <c r="D24550">
        <v>1</v>
      </c>
      <c r="E24550" t="s">
        <v>84</v>
      </c>
    </row>
    <row r="24551" spans="1:5" x14ac:dyDescent="0.3">
      <c r="A24551" t="s">
        <v>65686</v>
      </c>
      <c r="B24551" s="4" t="s">
        <v>231</v>
      </c>
      <c r="C24551">
        <v>722920</v>
      </c>
      <c r="D24551">
        <v>1</v>
      </c>
      <c r="E24551" t="s">
        <v>84</v>
      </c>
    </row>
    <row r="24552" spans="1:5" x14ac:dyDescent="0.3">
      <c r="A24552" t="s">
        <v>65686</v>
      </c>
      <c r="B24552" s="4" t="s">
        <v>231</v>
      </c>
      <c r="C24552">
        <v>2282100</v>
      </c>
      <c r="D24552">
        <v>1</v>
      </c>
      <c r="E24552" t="s">
        <v>84</v>
      </c>
    </row>
    <row r="24553" spans="1:5" x14ac:dyDescent="0.3">
      <c r="A24553" t="s">
        <v>65686</v>
      </c>
      <c r="B24553" s="4" t="s">
        <v>231</v>
      </c>
      <c r="C24553">
        <v>456600</v>
      </c>
      <c r="D24553">
        <v>1</v>
      </c>
      <c r="E24553" t="s">
        <v>84</v>
      </c>
    </row>
    <row r="24554" spans="1:5" x14ac:dyDescent="0.3">
      <c r="A24554" t="s">
        <v>65718</v>
      </c>
      <c r="B24554" s="4" t="s">
        <v>231</v>
      </c>
      <c r="C24554">
        <v>1636500</v>
      </c>
      <c r="D24554">
        <v>1</v>
      </c>
      <c r="E24554" t="s">
        <v>84</v>
      </c>
    </row>
    <row r="24555" spans="1:5" x14ac:dyDescent="0.3">
      <c r="A24555" t="s">
        <v>65718</v>
      </c>
      <c r="B24555" s="4" t="s">
        <v>231</v>
      </c>
      <c r="C24555">
        <v>1433100</v>
      </c>
      <c r="D24555">
        <v>1</v>
      </c>
      <c r="E24555" t="s">
        <v>84</v>
      </c>
    </row>
    <row r="24556" spans="1:5" x14ac:dyDescent="0.3">
      <c r="A24556" t="s">
        <v>65730</v>
      </c>
      <c r="B24556" s="4" t="s">
        <v>231</v>
      </c>
      <c r="C24556">
        <v>700860</v>
      </c>
      <c r="D24556">
        <v>1</v>
      </c>
      <c r="E24556" t="s">
        <v>84</v>
      </c>
    </row>
    <row r="24557" spans="1:5" x14ac:dyDescent="0.3">
      <c r="A24557" t="s">
        <v>65738</v>
      </c>
      <c r="B24557" s="4" t="s">
        <v>231</v>
      </c>
      <c r="C24557">
        <v>11364000</v>
      </c>
      <c r="D24557">
        <v>1</v>
      </c>
      <c r="E24557" t="s">
        <v>84</v>
      </c>
    </row>
    <row r="24558" spans="1:5" x14ac:dyDescent="0.3">
      <c r="A24558" t="s">
        <v>65738</v>
      </c>
      <c r="B24558" s="4" t="s">
        <v>231</v>
      </c>
      <c r="C24558">
        <v>4332100</v>
      </c>
      <c r="D24558">
        <v>1</v>
      </c>
      <c r="E24558" t="s">
        <v>84</v>
      </c>
    </row>
    <row r="24559" spans="1:5" x14ac:dyDescent="0.3">
      <c r="A24559" t="s">
        <v>65738</v>
      </c>
      <c r="B24559" s="4" t="s">
        <v>231</v>
      </c>
      <c r="C24559">
        <v>12262000</v>
      </c>
      <c r="D24559">
        <v>1</v>
      </c>
      <c r="E24559" t="s">
        <v>84</v>
      </c>
    </row>
    <row r="24560" spans="1:5" x14ac:dyDescent="0.3">
      <c r="A24560" t="s">
        <v>65738</v>
      </c>
      <c r="B24560" s="4" t="s">
        <v>231</v>
      </c>
      <c r="C24560">
        <v>4119200</v>
      </c>
      <c r="D24560">
        <v>1</v>
      </c>
      <c r="E24560" t="s">
        <v>84</v>
      </c>
    </row>
    <row r="24561" spans="1:5" x14ac:dyDescent="0.3">
      <c r="A24561" t="s">
        <v>65738</v>
      </c>
      <c r="B24561" s="4" t="s">
        <v>231</v>
      </c>
      <c r="C24561">
        <v>1357800</v>
      </c>
      <c r="D24561">
        <v>1</v>
      </c>
      <c r="E24561" t="s">
        <v>84</v>
      </c>
    </row>
    <row r="24562" spans="1:5" x14ac:dyDescent="0.3">
      <c r="A24562" t="s">
        <v>65738</v>
      </c>
      <c r="B24562" s="4" t="s">
        <v>231</v>
      </c>
      <c r="C24562">
        <v>1638800</v>
      </c>
      <c r="D24562">
        <v>1</v>
      </c>
      <c r="E24562" t="s">
        <v>84</v>
      </c>
    </row>
    <row r="24563" spans="1:5" x14ac:dyDescent="0.3">
      <c r="A24563" t="s">
        <v>65772</v>
      </c>
      <c r="B24563" s="4" t="s">
        <v>231</v>
      </c>
      <c r="C24563">
        <v>6445300</v>
      </c>
      <c r="D24563">
        <v>1</v>
      </c>
      <c r="E24563" t="s">
        <v>84</v>
      </c>
    </row>
    <row r="24564" spans="1:5" x14ac:dyDescent="0.3">
      <c r="A24564" t="s">
        <v>65772</v>
      </c>
      <c r="B24564" s="4" t="s">
        <v>231</v>
      </c>
      <c r="C24564">
        <v>5770900</v>
      </c>
      <c r="D24564">
        <v>1</v>
      </c>
      <c r="E24564" t="s">
        <v>84</v>
      </c>
    </row>
    <row r="24565" spans="1:5" x14ac:dyDescent="0.3">
      <c r="A24565" t="s">
        <v>65772</v>
      </c>
      <c r="B24565" s="4" t="s">
        <v>231</v>
      </c>
      <c r="D24565">
        <v>1</v>
      </c>
      <c r="E24565" t="s">
        <v>84</v>
      </c>
    </row>
    <row r="24566" spans="1:5" x14ac:dyDescent="0.3">
      <c r="A24566" t="s">
        <v>65772</v>
      </c>
      <c r="B24566" s="4" t="s">
        <v>231</v>
      </c>
      <c r="D24566">
        <v>1</v>
      </c>
      <c r="E24566" t="s">
        <v>84</v>
      </c>
    </row>
    <row r="24567" spans="1:5" x14ac:dyDescent="0.3">
      <c r="A24567" t="s">
        <v>65854</v>
      </c>
      <c r="B24567" s="4" t="s">
        <v>231</v>
      </c>
      <c r="C24567">
        <v>854160</v>
      </c>
      <c r="D24567">
        <v>1</v>
      </c>
      <c r="E24567" t="s">
        <v>84</v>
      </c>
    </row>
    <row r="24568" spans="1:5" x14ac:dyDescent="0.3">
      <c r="A24568" t="s">
        <v>65854</v>
      </c>
      <c r="B24568" s="4" t="s">
        <v>231</v>
      </c>
      <c r="C24568">
        <v>1245700</v>
      </c>
      <c r="D24568">
        <v>1</v>
      </c>
      <c r="E24568" t="s">
        <v>84</v>
      </c>
    </row>
    <row r="24569" spans="1:5" x14ac:dyDescent="0.3">
      <c r="A24569" t="s">
        <v>65928</v>
      </c>
      <c r="B24569" s="4" t="s">
        <v>231</v>
      </c>
      <c r="D24569">
        <v>1</v>
      </c>
      <c r="E24569" t="s">
        <v>84</v>
      </c>
    </row>
    <row r="24570" spans="1:5" x14ac:dyDescent="0.3">
      <c r="A24570" t="s">
        <v>65983</v>
      </c>
      <c r="B24570" s="4" t="s">
        <v>231</v>
      </c>
      <c r="C24570">
        <v>1781200</v>
      </c>
      <c r="D24570">
        <v>1</v>
      </c>
      <c r="E24570" t="s">
        <v>84</v>
      </c>
    </row>
    <row r="24571" spans="1:5" x14ac:dyDescent="0.3">
      <c r="A24571" t="s">
        <v>66010</v>
      </c>
      <c r="B24571" s="4" t="s">
        <v>231</v>
      </c>
      <c r="C24571">
        <v>1582200</v>
      </c>
      <c r="D24571">
        <v>1</v>
      </c>
      <c r="E24571" t="s">
        <v>84</v>
      </c>
    </row>
    <row r="24572" spans="1:5" x14ac:dyDescent="0.3">
      <c r="A24572" t="s">
        <v>66020</v>
      </c>
      <c r="B24572" s="4" t="s">
        <v>231</v>
      </c>
      <c r="C24572">
        <v>2038700</v>
      </c>
      <c r="D24572">
        <v>1</v>
      </c>
      <c r="E24572" t="s">
        <v>84</v>
      </c>
    </row>
    <row r="24573" spans="1:5" x14ac:dyDescent="0.3">
      <c r="A24573" t="s">
        <v>66020</v>
      </c>
      <c r="B24573" s="4" t="s">
        <v>231</v>
      </c>
      <c r="C24573">
        <v>2121300</v>
      </c>
      <c r="D24573">
        <v>1</v>
      </c>
      <c r="E24573" t="s">
        <v>84</v>
      </c>
    </row>
    <row r="24574" spans="1:5" x14ac:dyDescent="0.3">
      <c r="A24574" t="s">
        <v>66020</v>
      </c>
      <c r="B24574" s="4" t="s">
        <v>231</v>
      </c>
      <c r="C24574">
        <v>2373000</v>
      </c>
      <c r="D24574">
        <v>1</v>
      </c>
      <c r="E24574" t="s">
        <v>84</v>
      </c>
    </row>
    <row r="24575" spans="1:5" x14ac:dyDescent="0.3">
      <c r="A24575" t="s">
        <v>66020</v>
      </c>
      <c r="B24575" s="4" t="s">
        <v>231</v>
      </c>
      <c r="C24575">
        <v>1586100</v>
      </c>
      <c r="D24575">
        <v>1</v>
      </c>
      <c r="E24575" t="s">
        <v>84</v>
      </c>
    </row>
    <row r="24576" spans="1:5" x14ac:dyDescent="0.3">
      <c r="A24576" t="s">
        <v>66038</v>
      </c>
      <c r="B24576" s="4" t="s">
        <v>231</v>
      </c>
      <c r="C24576">
        <v>1804000</v>
      </c>
      <c r="D24576">
        <v>1</v>
      </c>
      <c r="E24576" t="s">
        <v>84</v>
      </c>
    </row>
    <row r="24577" spans="1:5" x14ac:dyDescent="0.3">
      <c r="A24577" t="s">
        <v>66067</v>
      </c>
      <c r="B24577" s="4" t="s">
        <v>231</v>
      </c>
      <c r="C24577">
        <v>1578800</v>
      </c>
      <c r="D24577">
        <v>1</v>
      </c>
      <c r="E24577" t="s">
        <v>84</v>
      </c>
    </row>
    <row r="24578" spans="1:5" x14ac:dyDescent="0.3">
      <c r="A24578" t="s">
        <v>66067</v>
      </c>
      <c r="B24578" s="4" t="s">
        <v>231</v>
      </c>
      <c r="C24578">
        <v>2355100</v>
      </c>
      <c r="D24578">
        <v>1</v>
      </c>
      <c r="E24578" t="s">
        <v>84</v>
      </c>
    </row>
    <row r="24579" spans="1:5" x14ac:dyDescent="0.3">
      <c r="A24579" t="s">
        <v>66124</v>
      </c>
      <c r="B24579" s="4" t="s">
        <v>231</v>
      </c>
      <c r="C24579">
        <v>2539800</v>
      </c>
      <c r="D24579">
        <v>1</v>
      </c>
      <c r="E24579" t="s">
        <v>84</v>
      </c>
    </row>
    <row r="24580" spans="1:5" x14ac:dyDescent="0.3">
      <c r="A24580" t="s">
        <v>66124</v>
      </c>
      <c r="B24580" s="4" t="s">
        <v>231</v>
      </c>
      <c r="C24580">
        <v>2710700</v>
      </c>
      <c r="D24580">
        <v>1</v>
      </c>
      <c r="E24580" t="s">
        <v>84</v>
      </c>
    </row>
    <row r="24581" spans="1:5" x14ac:dyDescent="0.3">
      <c r="A24581" t="s">
        <v>66124</v>
      </c>
      <c r="B24581" s="4" t="s">
        <v>231</v>
      </c>
      <c r="C24581">
        <v>659010</v>
      </c>
      <c r="D24581">
        <v>1</v>
      </c>
      <c r="E24581" t="s">
        <v>84</v>
      </c>
    </row>
    <row r="24582" spans="1:5" x14ac:dyDescent="0.3">
      <c r="A24582" t="s">
        <v>66124</v>
      </c>
      <c r="B24582" s="4" t="s">
        <v>231</v>
      </c>
      <c r="C24582">
        <v>790690</v>
      </c>
      <c r="D24582">
        <v>1</v>
      </c>
      <c r="E24582" t="s">
        <v>84</v>
      </c>
    </row>
    <row r="24583" spans="1:5" x14ac:dyDescent="0.3">
      <c r="A24583" t="s">
        <v>66136</v>
      </c>
      <c r="B24583" s="4" t="s">
        <v>231</v>
      </c>
      <c r="C24583">
        <v>1731700</v>
      </c>
      <c r="D24583">
        <v>1</v>
      </c>
      <c r="E24583" t="s">
        <v>84</v>
      </c>
    </row>
    <row r="24584" spans="1:5" x14ac:dyDescent="0.3">
      <c r="A24584" t="s">
        <v>66189</v>
      </c>
      <c r="B24584" s="4" t="s">
        <v>231</v>
      </c>
      <c r="D24584">
        <v>1</v>
      </c>
      <c r="E24584" t="s">
        <v>84</v>
      </c>
    </row>
    <row r="24585" spans="1:5" x14ac:dyDescent="0.3">
      <c r="A24585" t="s">
        <v>66216</v>
      </c>
      <c r="B24585" s="4" t="s">
        <v>231</v>
      </c>
      <c r="C24585">
        <v>21801000</v>
      </c>
      <c r="D24585">
        <v>1</v>
      </c>
      <c r="E24585" t="s">
        <v>84</v>
      </c>
    </row>
    <row r="24586" spans="1:5" x14ac:dyDescent="0.3">
      <c r="A24586" t="s">
        <v>66269</v>
      </c>
      <c r="B24586" s="4" t="s">
        <v>231</v>
      </c>
      <c r="C24586">
        <v>1114800</v>
      </c>
      <c r="D24586">
        <v>1</v>
      </c>
      <c r="E24586" t="s">
        <v>84</v>
      </c>
    </row>
    <row r="24587" spans="1:5" x14ac:dyDescent="0.3">
      <c r="A24587" t="s">
        <v>66279</v>
      </c>
      <c r="B24587" s="4" t="s">
        <v>231</v>
      </c>
      <c r="C24587">
        <v>2327800</v>
      </c>
      <c r="D24587">
        <v>1</v>
      </c>
      <c r="E24587" t="s">
        <v>84</v>
      </c>
    </row>
    <row r="24588" spans="1:5" x14ac:dyDescent="0.3">
      <c r="A24588" t="s">
        <v>66287</v>
      </c>
      <c r="B24588" s="4" t="s">
        <v>231</v>
      </c>
      <c r="C24588">
        <v>7215500</v>
      </c>
      <c r="D24588">
        <v>1</v>
      </c>
      <c r="E24588" t="s">
        <v>84</v>
      </c>
    </row>
    <row r="24589" spans="1:5" x14ac:dyDescent="0.3">
      <c r="A24589" t="s">
        <v>66305</v>
      </c>
      <c r="B24589" s="4" t="s">
        <v>231</v>
      </c>
      <c r="C24589">
        <v>575380</v>
      </c>
      <c r="D24589">
        <v>1</v>
      </c>
      <c r="E24589" t="s">
        <v>84</v>
      </c>
    </row>
    <row r="24590" spans="1:5" x14ac:dyDescent="0.3">
      <c r="A24590" t="s">
        <v>66305</v>
      </c>
      <c r="B24590" s="4" t="s">
        <v>231</v>
      </c>
      <c r="C24590">
        <v>471620</v>
      </c>
      <c r="D24590">
        <v>1</v>
      </c>
      <c r="E24590" t="s">
        <v>84</v>
      </c>
    </row>
    <row r="24591" spans="1:5" x14ac:dyDescent="0.3">
      <c r="A24591" t="s">
        <v>66317</v>
      </c>
      <c r="B24591" s="4" t="s">
        <v>231</v>
      </c>
      <c r="C24591">
        <v>1290600</v>
      </c>
      <c r="D24591">
        <v>1</v>
      </c>
      <c r="E24591" t="s">
        <v>84</v>
      </c>
    </row>
    <row r="24592" spans="1:5" x14ac:dyDescent="0.3">
      <c r="A24592" t="s">
        <v>66317</v>
      </c>
      <c r="B24592" s="4" t="s">
        <v>231</v>
      </c>
      <c r="C24592">
        <v>197190</v>
      </c>
      <c r="D24592">
        <v>1</v>
      </c>
      <c r="E24592" t="s">
        <v>84</v>
      </c>
    </row>
    <row r="24593" spans="1:5" x14ac:dyDescent="0.3">
      <c r="A24593" t="s">
        <v>66343</v>
      </c>
      <c r="B24593" s="4" t="s">
        <v>231</v>
      </c>
      <c r="C24593">
        <v>1816100</v>
      </c>
      <c r="D24593">
        <v>1</v>
      </c>
      <c r="E24593" t="s">
        <v>84</v>
      </c>
    </row>
    <row r="24594" spans="1:5" x14ac:dyDescent="0.3">
      <c r="A24594" t="s">
        <v>66343</v>
      </c>
      <c r="B24594" s="4" t="s">
        <v>231</v>
      </c>
      <c r="C24594">
        <v>1740400</v>
      </c>
      <c r="D24594">
        <v>1</v>
      </c>
      <c r="E24594" t="s">
        <v>84</v>
      </c>
    </row>
    <row r="24595" spans="1:5" x14ac:dyDescent="0.3">
      <c r="A24595" t="s">
        <v>66343</v>
      </c>
      <c r="B24595" s="4" t="s">
        <v>231</v>
      </c>
      <c r="C24595">
        <v>1087300</v>
      </c>
      <c r="D24595">
        <v>1</v>
      </c>
      <c r="E24595" t="s">
        <v>84</v>
      </c>
    </row>
    <row r="24596" spans="1:5" x14ac:dyDescent="0.3">
      <c r="A24596" t="s">
        <v>66343</v>
      </c>
      <c r="B24596" s="4" t="s">
        <v>231</v>
      </c>
      <c r="C24596">
        <v>873170</v>
      </c>
      <c r="D24596">
        <v>1</v>
      </c>
      <c r="E24596" t="s">
        <v>84</v>
      </c>
    </row>
    <row r="24597" spans="1:5" x14ac:dyDescent="0.3">
      <c r="A24597" t="s">
        <v>66443</v>
      </c>
      <c r="B24597" s="4" t="s">
        <v>231</v>
      </c>
      <c r="C24597">
        <v>1025000</v>
      </c>
      <c r="D24597">
        <v>1</v>
      </c>
      <c r="E24597" t="s">
        <v>84</v>
      </c>
    </row>
    <row r="24598" spans="1:5" x14ac:dyDescent="0.3">
      <c r="A24598" t="s">
        <v>66443</v>
      </c>
      <c r="B24598" s="4" t="s">
        <v>231</v>
      </c>
      <c r="C24598">
        <v>1446900</v>
      </c>
      <c r="D24598">
        <v>1</v>
      </c>
      <c r="E24598" t="s">
        <v>84</v>
      </c>
    </row>
    <row r="24599" spans="1:5" x14ac:dyDescent="0.3">
      <c r="A24599" t="s">
        <v>66488</v>
      </c>
      <c r="B24599" s="4" t="s">
        <v>231</v>
      </c>
      <c r="C24599">
        <v>3749600</v>
      </c>
      <c r="D24599">
        <v>1</v>
      </c>
      <c r="E24599" t="s">
        <v>84</v>
      </c>
    </row>
    <row r="24600" spans="1:5" x14ac:dyDescent="0.3">
      <c r="A24600" t="s">
        <v>66488</v>
      </c>
      <c r="B24600" s="4" t="s">
        <v>231</v>
      </c>
      <c r="C24600">
        <v>4662900</v>
      </c>
      <c r="D24600">
        <v>1</v>
      </c>
      <c r="E24600" t="s">
        <v>84</v>
      </c>
    </row>
    <row r="24601" spans="1:5" x14ac:dyDescent="0.3">
      <c r="A24601" t="s">
        <v>66488</v>
      </c>
      <c r="B24601" s="4" t="s">
        <v>231</v>
      </c>
      <c r="D24601">
        <v>1</v>
      </c>
      <c r="E24601" t="s">
        <v>84</v>
      </c>
    </row>
    <row r="24602" spans="1:5" x14ac:dyDescent="0.3">
      <c r="A24602" t="s">
        <v>66488</v>
      </c>
      <c r="B24602" s="4" t="s">
        <v>231</v>
      </c>
      <c r="D24602">
        <v>1</v>
      </c>
      <c r="E24602" t="s">
        <v>84</v>
      </c>
    </row>
    <row r="24603" spans="1:5" x14ac:dyDescent="0.3">
      <c r="A24603" t="s">
        <v>66488</v>
      </c>
      <c r="B24603" s="4" t="s">
        <v>231</v>
      </c>
      <c r="C24603">
        <v>3857300</v>
      </c>
      <c r="D24603">
        <v>1</v>
      </c>
      <c r="E24603" t="s">
        <v>84</v>
      </c>
    </row>
    <row r="24604" spans="1:5" x14ac:dyDescent="0.3">
      <c r="A24604" t="s">
        <v>66488</v>
      </c>
      <c r="B24604" s="4" t="s">
        <v>231</v>
      </c>
      <c r="C24604">
        <v>318770</v>
      </c>
      <c r="D24604">
        <v>1</v>
      </c>
      <c r="E24604" t="s">
        <v>84</v>
      </c>
    </row>
    <row r="24605" spans="1:5" x14ac:dyDescent="0.3">
      <c r="A24605" t="s">
        <v>66488</v>
      </c>
      <c r="B24605" s="4" t="s">
        <v>231</v>
      </c>
      <c r="C24605">
        <v>3433400</v>
      </c>
      <c r="D24605">
        <v>1</v>
      </c>
      <c r="E24605" t="s">
        <v>84</v>
      </c>
    </row>
    <row r="24606" spans="1:5" x14ac:dyDescent="0.3">
      <c r="A24606" t="s">
        <v>66756</v>
      </c>
      <c r="B24606" s="4" t="s">
        <v>231</v>
      </c>
      <c r="C24606">
        <v>5254200</v>
      </c>
      <c r="D24606">
        <v>1</v>
      </c>
      <c r="E24606" t="s">
        <v>84</v>
      </c>
    </row>
    <row r="24607" spans="1:5" x14ac:dyDescent="0.3">
      <c r="A24607" t="s">
        <v>66776</v>
      </c>
      <c r="B24607" s="4" t="s">
        <v>231</v>
      </c>
      <c r="C24607">
        <v>1467000</v>
      </c>
      <c r="D24607">
        <v>1</v>
      </c>
      <c r="E24607" t="s">
        <v>84</v>
      </c>
    </row>
    <row r="24608" spans="1:5" x14ac:dyDescent="0.3">
      <c r="A24608" t="s">
        <v>66776</v>
      </c>
      <c r="B24608" s="4" t="s">
        <v>231</v>
      </c>
      <c r="C24608">
        <v>772470</v>
      </c>
      <c r="D24608">
        <v>1</v>
      </c>
      <c r="E24608" t="s">
        <v>84</v>
      </c>
    </row>
    <row r="24609" spans="1:5" x14ac:dyDescent="0.3">
      <c r="A24609" t="s">
        <v>66776</v>
      </c>
      <c r="B24609" s="4" t="s">
        <v>231</v>
      </c>
      <c r="C24609">
        <v>4585700</v>
      </c>
      <c r="D24609">
        <v>1</v>
      </c>
      <c r="E24609" t="s">
        <v>84</v>
      </c>
    </row>
    <row r="24610" spans="1:5" x14ac:dyDescent="0.3">
      <c r="A24610" t="s">
        <v>66776</v>
      </c>
      <c r="B24610" s="4" t="s">
        <v>231</v>
      </c>
      <c r="C24610">
        <v>4162700</v>
      </c>
      <c r="D24610">
        <v>1</v>
      </c>
      <c r="E24610" t="s">
        <v>84</v>
      </c>
    </row>
    <row r="24611" spans="1:5" x14ac:dyDescent="0.3">
      <c r="A24611" t="s">
        <v>66776</v>
      </c>
      <c r="B24611" s="4" t="s">
        <v>231</v>
      </c>
      <c r="C24611">
        <v>816490</v>
      </c>
      <c r="D24611">
        <v>1</v>
      </c>
      <c r="E24611" t="s">
        <v>84</v>
      </c>
    </row>
    <row r="24612" spans="1:5" x14ac:dyDescent="0.3">
      <c r="A24612" t="s">
        <v>66776</v>
      </c>
      <c r="B24612" s="4" t="s">
        <v>231</v>
      </c>
      <c r="C24612">
        <v>960000</v>
      </c>
      <c r="D24612">
        <v>1</v>
      </c>
      <c r="E24612" t="s">
        <v>84</v>
      </c>
    </row>
    <row r="24613" spans="1:5" x14ac:dyDescent="0.3">
      <c r="A24613" t="s">
        <v>66796</v>
      </c>
      <c r="B24613" s="4" t="s">
        <v>231</v>
      </c>
      <c r="C24613">
        <v>1187300</v>
      </c>
      <c r="D24613">
        <v>1</v>
      </c>
      <c r="E24613" t="s">
        <v>84</v>
      </c>
    </row>
    <row r="24614" spans="1:5" x14ac:dyDescent="0.3">
      <c r="A24614" t="s">
        <v>66796</v>
      </c>
      <c r="B24614" s="4" t="s">
        <v>231</v>
      </c>
      <c r="C24614">
        <v>1187200</v>
      </c>
      <c r="D24614">
        <v>1</v>
      </c>
      <c r="E24614" t="s">
        <v>84</v>
      </c>
    </row>
    <row r="24615" spans="1:5" x14ac:dyDescent="0.3">
      <c r="A24615" t="s">
        <v>66834</v>
      </c>
      <c r="B24615" s="4" t="s">
        <v>231</v>
      </c>
      <c r="C24615">
        <v>492300</v>
      </c>
      <c r="D24615">
        <v>1</v>
      </c>
      <c r="E24615" t="s">
        <v>84</v>
      </c>
    </row>
    <row r="24616" spans="1:5" x14ac:dyDescent="0.3">
      <c r="A24616" t="s">
        <v>66841</v>
      </c>
      <c r="B24616" s="4" t="s">
        <v>231</v>
      </c>
      <c r="C24616">
        <v>1154900</v>
      </c>
      <c r="D24616">
        <v>1</v>
      </c>
      <c r="E24616" t="s">
        <v>84</v>
      </c>
    </row>
    <row r="24617" spans="1:5" x14ac:dyDescent="0.3">
      <c r="A24617" t="s">
        <v>66847</v>
      </c>
      <c r="B24617" s="4" t="s">
        <v>231</v>
      </c>
      <c r="C24617">
        <v>1090600</v>
      </c>
      <c r="D24617">
        <v>1</v>
      </c>
      <c r="E24617" t="s">
        <v>84</v>
      </c>
    </row>
    <row r="24618" spans="1:5" x14ac:dyDescent="0.3">
      <c r="A24618" t="s">
        <v>66847</v>
      </c>
      <c r="B24618" s="4" t="s">
        <v>231</v>
      </c>
      <c r="C24618">
        <v>995120</v>
      </c>
      <c r="D24618">
        <v>1</v>
      </c>
      <c r="E24618" t="s">
        <v>84</v>
      </c>
    </row>
    <row r="24619" spans="1:5" x14ac:dyDescent="0.3">
      <c r="A24619" t="s">
        <v>66887</v>
      </c>
      <c r="B24619" s="4" t="s">
        <v>231</v>
      </c>
      <c r="C24619">
        <v>2399200</v>
      </c>
      <c r="D24619">
        <v>1</v>
      </c>
      <c r="E24619" t="s">
        <v>84</v>
      </c>
    </row>
    <row r="24620" spans="1:5" x14ac:dyDescent="0.3">
      <c r="A24620" t="s">
        <v>67050</v>
      </c>
      <c r="B24620" s="4" t="s">
        <v>231</v>
      </c>
      <c r="C24620">
        <v>6748900</v>
      </c>
      <c r="D24620">
        <v>1</v>
      </c>
      <c r="E24620" t="s">
        <v>84</v>
      </c>
    </row>
    <row r="24621" spans="1:5" x14ac:dyDescent="0.3">
      <c r="A24621" t="s">
        <v>67050</v>
      </c>
      <c r="B24621" s="4" t="s">
        <v>231</v>
      </c>
      <c r="C24621">
        <v>1419300</v>
      </c>
      <c r="D24621">
        <v>1</v>
      </c>
      <c r="E24621" t="s">
        <v>84</v>
      </c>
    </row>
    <row r="24622" spans="1:5" x14ac:dyDescent="0.3">
      <c r="A24622" t="s">
        <v>67050</v>
      </c>
      <c r="B24622" s="4" t="s">
        <v>231</v>
      </c>
      <c r="C24622">
        <v>4667000</v>
      </c>
      <c r="D24622">
        <v>1</v>
      </c>
      <c r="E24622" t="s">
        <v>84</v>
      </c>
    </row>
    <row r="24623" spans="1:5" x14ac:dyDescent="0.3">
      <c r="A24623" t="s">
        <v>67050</v>
      </c>
      <c r="B24623" s="4" t="s">
        <v>231</v>
      </c>
      <c r="C24623">
        <v>2515800</v>
      </c>
      <c r="D24623">
        <v>1</v>
      </c>
      <c r="E24623" t="s">
        <v>84</v>
      </c>
    </row>
    <row r="24624" spans="1:5" x14ac:dyDescent="0.3">
      <c r="A24624" t="s">
        <v>67065</v>
      </c>
      <c r="B24624" s="4" t="s">
        <v>231</v>
      </c>
      <c r="C24624">
        <v>665490</v>
      </c>
      <c r="D24624">
        <v>1</v>
      </c>
      <c r="E24624" t="s">
        <v>84</v>
      </c>
    </row>
    <row r="24625" spans="1:5" x14ac:dyDescent="0.3">
      <c r="A24625" t="s">
        <v>67072</v>
      </c>
      <c r="B24625" s="4" t="s">
        <v>231</v>
      </c>
      <c r="C24625">
        <v>1798800</v>
      </c>
      <c r="D24625">
        <v>1</v>
      </c>
      <c r="E24625" t="s">
        <v>84</v>
      </c>
    </row>
    <row r="24626" spans="1:5" x14ac:dyDescent="0.3">
      <c r="A24626" t="s">
        <v>67093</v>
      </c>
      <c r="B24626" s="4" t="s">
        <v>231</v>
      </c>
      <c r="C24626">
        <v>1304100</v>
      </c>
      <c r="D24626">
        <v>1</v>
      </c>
      <c r="E24626" t="s">
        <v>84</v>
      </c>
    </row>
    <row r="24627" spans="1:5" x14ac:dyDescent="0.3">
      <c r="A24627" t="s">
        <v>67093</v>
      </c>
      <c r="B24627" s="4" t="s">
        <v>231</v>
      </c>
      <c r="D24627">
        <v>1</v>
      </c>
      <c r="E24627" t="s">
        <v>84</v>
      </c>
    </row>
    <row r="24628" spans="1:5" x14ac:dyDescent="0.3">
      <c r="A24628" t="s">
        <v>67248</v>
      </c>
      <c r="B24628" s="4" t="s">
        <v>231</v>
      </c>
      <c r="C24628">
        <v>1213100</v>
      </c>
      <c r="D24628">
        <v>1</v>
      </c>
      <c r="E24628" t="s">
        <v>84</v>
      </c>
    </row>
    <row r="24629" spans="1:5" x14ac:dyDescent="0.3">
      <c r="A24629" t="s">
        <v>67248</v>
      </c>
      <c r="B24629" s="4" t="s">
        <v>231</v>
      </c>
      <c r="C24629">
        <v>558170</v>
      </c>
      <c r="D24629">
        <v>1</v>
      </c>
      <c r="E24629" t="s">
        <v>84</v>
      </c>
    </row>
    <row r="24630" spans="1:5" x14ac:dyDescent="0.3">
      <c r="A24630" t="s">
        <v>67273</v>
      </c>
      <c r="B24630" s="4" t="s">
        <v>231</v>
      </c>
      <c r="C24630">
        <v>5006600</v>
      </c>
      <c r="D24630">
        <v>1</v>
      </c>
      <c r="E24630" t="s">
        <v>84</v>
      </c>
    </row>
    <row r="24631" spans="1:5" x14ac:dyDescent="0.3">
      <c r="A24631" t="s">
        <v>67273</v>
      </c>
      <c r="B24631" s="4" t="s">
        <v>231</v>
      </c>
      <c r="C24631">
        <v>4758200</v>
      </c>
      <c r="D24631">
        <v>1</v>
      </c>
      <c r="E24631" t="s">
        <v>84</v>
      </c>
    </row>
    <row r="24632" spans="1:5" x14ac:dyDescent="0.3">
      <c r="A24632" t="s">
        <v>67273</v>
      </c>
      <c r="B24632" s="4" t="s">
        <v>231</v>
      </c>
      <c r="C24632">
        <v>1044800</v>
      </c>
      <c r="D24632">
        <v>1</v>
      </c>
      <c r="E24632" t="s">
        <v>84</v>
      </c>
    </row>
    <row r="24633" spans="1:5" x14ac:dyDescent="0.3">
      <c r="A24633" t="s">
        <v>67286</v>
      </c>
      <c r="B24633" s="4" t="s">
        <v>231</v>
      </c>
      <c r="C24633">
        <v>6897600</v>
      </c>
      <c r="D24633">
        <v>1</v>
      </c>
      <c r="E24633" t="s">
        <v>84</v>
      </c>
    </row>
    <row r="24634" spans="1:5" x14ac:dyDescent="0.3">
      <c r="A24634" t="s">
        <v>67286</v>
      </c>
      <c r="B24634" s="4" t="s">
        <v>231</v>
      </c>
      <c r="C24634">
        <v>365130</v>
      </c>
      <c r="D24634">
        <v>1</v>
      </c>
      <c r="E24634" t="s">
        <v>84</v>
      </c>
    </row>
    <row r="24635" spans="1:5" x14ac:dyDescent="0.3">
      <c r="A24635" t="s">
        <v>67314</v>
      </c>
      <c r="B24635" s="4" t="s">
        <v>231</v>
      </c>
      <c r="C24635">
        <v>1561600</v>
      </c>
      <c r="D24635">
        <v>1</v>
      </c>
      <c r="E24635" t="s">
        <v>84</v>
      </c>
    </row>
    <row r="24636" spans="1:5" x14ac:dyDescent="0.3">
      <c r="A24636" t="s">
        <v>67314</v>
      </c>
      <c r="B24636" s="4" t="s">
        <v>231</v>
      </c>
      <c r="C24636">
        <v>1280100</v>
      </c>
      <c r="D24636">
        <v>1</v>
      </c>
      <c r="E24636" t="s">
        <v>84</v>
      </c>
    </row>
    <row r="24637" spans="1:5" x14ac:dyDescent="0.3">
      <c r="A24637" t="s">
        <v>67335</v>
      </c>
      <c r="B24637" s="4" t="s">
        <v>231</v>
      </c>
      <c r="C24637">
        <v>22232000</v>
      </c>
      <c r="D24637">
        <v>1</v>
      </c>
      <c r="E24637" t="s">
        <v>84</v>
      </c>
    </row>
    <row r="24638" spans="1:5" x14ac:dyDescent="0.3">
      <c r="A24638" t="s">
        <v>67335</v>
      </c>
      <c r="B24638" s="4" t="s">
        <v>231</v>
      </c>
      <c r="C24638">
        <v>21644000</v>
      </c>
      <c r="D24638">
        <v>1</v>
      </c>
      <c r="E24638" t="s">
        <v>84</v>
      </c>
    </row>
    <row r="24639" spans="1:5" x14ac:dyDescent="0.3">
      <c r="A24639" t="s">
        <v>67347</v>
      </c>
      <c r="B24639" s="4" t="s">
        <v>231</v>
      </c>
      <c r="C24639">
        <v>807170</v>
      </c>
      <c r="D24639">
        <v>1</v>
      </c>
      <c r="E24639" t="s">
        <v>84</v>
      </c>
    </row>
    <row r="24640" spans="1:5" x14ac:dyDescent="0.3">
      <c r="A24640" t="s">
        <v>67347</v>
      </c>
      <c r="B24640" s="4" t="s">
        <v>231</v>
      </c>
      <c r="C24640">
        <v>696010</v>
      </c>
      <c r="D24640">
        <v>1</v>
      </c>
      <c r="E24640" t="s">
        <v>84</v>
      </c>
    </row>
    <row r="24641" spans="1:5" x14ac:dyDescent="0.3">
      <c r="A24641" t="s">
        <v>67375</v>
      </c>
      <c r="B24641" s="4" t="s">
        <v>231</v>
      </c>
      <c r="C24641">
        <v>772680</v>
      </c>
      <c r="D24641">
        <v>1</v>
      </c>
      <c r="E24641" t="s">
        <v>84</v>
      </c>
    </row>
    <row r="24642" spans="1:5" x14ac:dyDescent="0.3">
      <c r="A24642" t="s">
        <v>67438</v>
      </c>
      <c r="B24642" s="4" t="s">
        <v>231</v>
      </c>
      <c r="C24642">
        <v>989870</v>
      </c>
      <c r="D24642">
        <v>1</v>
      </c>
      <c r="E24642" t="s">
        <v>84</v>
      </c>
    </row>
    <row r="24643" spans="1:5" x14ac:dyDescent="0.3">
      <c r="A24643" t="s">
        <v>67444</v>
      </c>
      <c r="B24643" s="4" t="s">
        <v>231</v>
      </c>
      <c r="C24643">
        <v>6610700</v>
      </c>
      <c r="D24643">
        <v>1</v>
      </c>
      <c r="E24643" t="s">
        <v>84</v>
      </c>
    </row>
    <row r="24644" spans="1:5" x14ac:dyDescent="0.3">
      <c r="A24644" t="s">
        <v>67444</v>
      </c>
      <c r="B24644" s="4" t="s">
        <v>231</v>
      </c>
      <c r="C24644">
        <v>10381000</v>
      </c>
      <c r="D24644">
        <v>1</v>
      </c>
      <c r="E24644" t="s">
        <v>84</v>
      </c>
    </row>
    <row r="24645" spans="1:5" x14ac:dyDescent="0.3">
      <c r="A24645" t="s">
        <v>67444</v>
      </c>
      <c r="B24645" s="4" t="s">
        <v>231</v>
      </c>
      <c r="C24645">
        <v>1529200</v>
      </c>
      <c r="D24645">
        <v>1</v>
      </c>
      <c r="E24645" t="s">
        <v>84</v>
      </c>
    </row>
    <row r="24646" spans="1:5" x14ac:dyDescent="0.3">
      <c r="A24646" t="s">
        <v>67444</v>
      </c>
      <c r="B24646" s="4" t="s">
        <v>231</v>
      </c>
      <c r="C24646">
        <v>1155200</v>
      </c>
      <c r="D24646">
        <v>1</v>
      </c>
      <c r="E24646" t="s">
        <v>84</v>
      </c>
    </row>
    <row r="24647" spans="1:5" x14ac:dyDescent="0.3">
      <c r="A24647" t="s">
        <v>67475</v>
      </c>
      <c r="B24647" s="4" t="s">
        <v>231</v>
      </c>
      <c r="C24647">
        <v>5955100</v>
      </c>
      <c r="D24647">
        <v>1</v>
      </c>
      <c r="E24647" t="s">
        <v>84</v>
      </c>
    </row>
    <row r="24648" spans="1:5" x14ac:dyDescent="0.3">
      <c r="A24648" t="s">
        <v>67475</v>
      </c>
      <c r="B24648" s="4" t="s">
        <v>231</v>
      </c>
      <c r="C24648">
        <v>4112600</v>
      </c>
      <c r="D24648">
        <v>1</v>
      </c>
      <c r="E24648" t="s">
        <v>84</v>
      </c>
    </row>
    <row r="24649" spans="1:5" x14ac:dyDescent="0.3">
      <c r="A24649" t="s">
        <v>67475</v>
      </c>
      <c r="B24649" s="4" t="s">
        <v>231</v>
      </c>
      <c r="C24649">
        <v>787040</v>
      </c>
      <c r="D24649">
        <v>1</v>
      </c>
      <c r="E24649" t="s">
        <v>84</v>
      </c>
    </row>
    <row r="24650" spans="1:5" x14ac:dyDescent="0.3">
      <c r="A24650" t="s">
        <v>67494</v>
      </c>
      <c r="B24650" s="4" t="s">
        <v>231</v>
      </c>
      <c r="C24650">
        <v>458090</v>
      </c>
      <c r="D24650">
        <v>1</v>
      </c>
      <c r="E24650" t="s">
        <v>84</v>
      </c>
    </row>
    <row r="24651" spans="1:5" x14ac:dyDescent="0.3">
      <c r="A24651" t="s">
        <v>67552</v>
      </c>
      <c r="B24651" s="4" t="s">
        <v>231</v>
      </c>
      <c r="C24651">
        <v>2112800</v>
      </c>
      <c r="D24651">
        <v>1</v>
      </c>
      <c r="E24651" t="s">
        <v>84</v>
      </c>
    </row>
    <row r="24652" spans="1:5" x14ac:dyDescent="0.3">
      <c r="A24652" t="s">
        <v>67552</v>
      </c>
      <c r="B24652" s="4" t="s">
        <v>231</v>
      </c>
      <c r="C24652">
        <v>258180</v>
      </c>
      <c r="D24652">
        <v>1</v>
      </c>
      <c r="E24652" t="s">
        <v>84</v>
      </c>
    </row>
    <row r="24653" spans="1:5" x14ac:dyDescent="0.3">
      <c r="A24653" t="s">
        <v>67570</v>
      </c>
      <c r="B24653" s="4" t="s">
        <v>231</v>
      </c>
      <c r="C24653">
        <v>6624700</v>
      </c>
      <c r="D24653">
        <v>1</v>
      </c>
      <c r="E24653" t="s">
        <v>84</v>
      </c>
    </row>
    <row r="24654" spans="1:5" x14ac:dyDescent="0.3">
      <c r="A24654" t="s">
        <v>67570</v>
      </c>
      <c r="B24654" s="4" t="s">
        <v>231</v>
      </c>
      <c r="D24654">
        <v>1</v>
      </c>
      <c r="E24654" t="s">
        <v>84</v>
      </c>
    </row>
    <row r="24655" spans="1:5" x14ac:dyDescent="0.3">
      <c r="A24655" t="s">
        <v>67570</v>
      </c>
      <c r="B24655" s="4" t="s">
        <v>231</v>
      </c>
      <c r="C24655">
        <v>859310</v>
      </c>
      <c r="D24655">
        <v>1</v>
      </c>
      <c r="E24655" t="s">
        <v>84</v>
      </c>
    </row>
    <row r="24656" spans="1:5" x14ac:dyDescent="0.3">
      <c r="A24656" t="s">
        <v>67612</v>
      </c>
      <c r="B24656" s="4" t="s">
        <v>231</v>
      </c>
      <c r="C24656">
        <v>2052100</v>
      </c>
      <c r="D24656">
        <v>1</v>
      </c>
      <c r="E24656" t="s">
        <v>84</v>
      </c>
    </row>
    <row r="24657" spans="1:5" x14ac:dyDescent="0.3">
      <c r="A24657" t="s">
        <v>67612</v>
      </c>
      <c r="B24657" s="4" t="s">
        <v>231</v>
      </c>
      <c r="C24657">
        <v>2264900</v>
      </c>
      <c r="D24657">
        <v>1</v>
      </c>
      <c r="E24657" t="s">
        <v>84</v>
      </c>
    </row>
    <row r="24658" spans="1:5" x14ac:dyDescent="0.3">
      <c r="A24658" t="s">
        <v>67648</v>
      </c>
      <c r="B24658" s="4" t="s">
        <v>231</v>
      </c>
      <c r="C24658">
        <v>8005100</v>
      </c>
      <c r="D24658">
        <v>1</v>
      </c>
      <c r="E24658" t="s">
        <v>84</v>
      </c>
    </row>
    <row r="24659" spans="1:5" x14ac:dyDescent="0.3">
      <c r="A24659" t="s">
        <v>67648</v>
      </c>
      <c r="B24659" s="4" t="s">
        <v>231</v>
      </c>
      <c r="C24659">
        <v>8298000</v>
      </c>
      <c r="D24659">
        <v>1</v>
      </c>
      <c r="E24659" t="s">
        <v>84</v>
      </c>
    </row>
    <row r="24660" spans="1:5" x14ac:dyDescent="0.3">
      <c r="A24660" t="s">
        <v>67712</v>
      </c>
      <c r="B24660" s="4" t="s">
        <v>231</v>
      </c>
      <c r="C24660">
        <v>8573900</v>
      </c>
      <c r="D24660">
        <v>1</v>
      </c>
      <c r="E24660" t="s">
        <v>84</v>
      </c>
    </row>
    <row r="24661" spans="1:5" x14ac:dyDescent="0.3">
      <c r="A24661" t="s">
        <v>67712</v>
      </c>
      <c r="B24661" s="4" t="s">
        <v>231</v>
      </c>
      <c r="C24661">
        <v>7874700</v>
      </c>
      <c r="D24661">
        <v>1</v>
      </c>
      <c r="E24661" t="s">
        <v>84</v>
      </c>
    </row>
    <row r="24662" spans="1:5" x14ac:dyDescent="0.3">
      <c r="A24662" t="s">
        <v>67720</v>
      </c>
      <c r="B24662" s="4" t="s">
        <v>231</v>
      </c>
      <c r="C24662">
        <v>1011800</v>
      </c>
      <c r="D24662">
        <v>1</v>
      </c>
      <c r="E24662" t="s">
        <v>84</v>
      </c>
    </row>
    <row r="24663" spans="1:5" x14ac:dyDescent="0.3">
      <c r="A24663" t="s">
        <v>67762</v>
      </c>
      <c r="B24663" s="4" t="s">
        <v>231</v>
      </c>
      <c r="C24663">
        <v>3618200</v>
      </c>
      <c r="D24663">
        <v>1</v>
      </c>
      <c r="E24663" t="s">
        <v>84</v>
      </c>
    </row>
    <row r="24664" spans="1:5" x14ac:dyDescent="0.3">
      <c r="A24664" t="s">
        <v>67762</v>
      </c>
      <c r="B24664" s="4" t="s">
        <v>231</v>
      </c>
      <c r="C24664">
        <v>845990</v>
      </c>
      <c r="D24664">
        <v>1</v>
      </c>
      <c r="E24664" t="s">
        <v>84</v>
      </c>
    </row>
    <row r="24665" spans="1:5" x14ac:dyDescent="0.3">
      <c r="A24665" t="s">
        <v>67762</v>
      </c>
      <c r="B24665" s="4" t="s">
        <v>231</v>
      </c>
      <c r="C24665">
        <v>2772100</v>
      </c>
      <c r="D24665">
        <v>1</v>
      </c>
      <c r="E24665" t="s">
        <v>84</v>
      </c>
    </row>
    <row r="24666" spans="1:5" x14ac:dyDescent="0.3">
      <c r="A24666" t="s">
        <v>67762</v>
      </c>
      <c r="B24666" s="4" t="s">
        <v>231</v>
      </c>
      <c r="C24666">
        <v>801990</v>
      </c>
      <c r="D24666">
        <v>1</v>
      </c>
      <c r="E24666" t="s">
        <v>84</v>
      </c>
    </row>
    <row r="24667" spans="1:5" x14ac:dyDescent="0.3">
      <c r="A24667" t="s">
        <v>67762</v>
      </c>
      <c r="B24667" s="4" t="s">
        <v>231</v>
      </c>
      <c r="C24667">
        <v>652750</v>
      </c>
      <c r="D24667">
        <v>1</v>
      </c>
      <c r="E24667" t="s">
        <v>84</v>
      </c>
    </row>
    <row r="24668" spans="1:5" x14ac:dyDescent="0.3">
      <c r="A24668" t="s">
        <v>67811</v>
      </c>
      <c r="B24668" s="4" t="s">
        <v>231</v>
      </c>
      <c r="C24668">
        <v>4286200</v>
      </c>
      <c r="D24668">
        <v>1</v>
      </c>
      <c r="E24668" t="s">
        <v>84</v>
      </c>
    </row>
    <row r="24669" spans="1:5" x14ac:dyDescent="0.3">
      <c r="A24669" t="s">
        <v>67881</v>
      </c>
      <c r="B24669" s="4" t="s">
        <v>231</v>
      </c>
      <c r="C24669">
        <v>15531000</v>
      </c>
      <c r="D24669">
        <v>1</v>
      </c>
      <c r="E24669" t="s">
        <v>84</v>
      </c>
    </row>
    <row r="24670" spans="1:5" x14ac:dyDescent="0.3">
      <c r="A24670" t="s">
        <v>67881</v>
      </c>
      <c r="B24670" s="4" t="s">
        <v>231</v>
      </c>
      <c r="C24670">
        <v>2741400</v>
      </c>
      <c r="D24670">
        <v>1</v>
      </c>
      <c r="E24670" t="s">
        <v>84</v>
      </c>
    </row>
    <row r="24671" spans="1:5" x14ac:dyDescent="0.3">
      <c r="A24671" t="s">
        <v>67881</v>
      </c>
      <c r="B24671" s="4" t="s">
        <v>231</v>
      </c>
      <c r="C24671">
        <v>6843700</v>
      </c>
      <c r="D24671">
        <v>1</v>
      </c>
      <c r="E24671" t="s">
        <v>84</v>
      </c>
    </row>
    <row r="24672" spans="1:5" x14ac:dyDescent="0.3">
      <c r="A24672" t="s">
        <v>67896</v>
      </c>
      <c r="B24672" s="4" t="s">
        <v>231</v>
      </c>
      <c r="C24672">
        <v>504490</v>
      </c>
      <c r="D24672">
        <v>1</v>
      </c>
      <c r="E24672" t="s">
        <v>84</v>
      </c>
    </row>
    <row r="24673" spans="1:5" x14ac:dyDescent="0.3">
      <c r="A24673" t="s">
        <v>67903</v>
      </c>
      <c r="B24673" s="4" t="s">
        <v>231</v>
      </c>
      <c r="C24673">
        <v>1342700</v>
      </c>
      <c r="D24673">
        <v>1</v>
      </c>
      <c r="E24673" t="s">
        <v>84</v>
      </c>
    </row>
    <row r="24674" spans="1:5" x14ac:dyDescent="0.3">
      <c r="A24674" t="s">
        <v>67903</v>
      </c>
      <c r="B24674" s="4" t="s">
        <v>231</v>
      </c>
      <c r="C24674">
        <v>1455800</v>
      </c>
      <c r="D24674">
        <v>1</v>
      </c>
      <c r="E24674" t="s">
        <v>84</v>
      </c>
    </row>
    <row r="24675" spans="1:5" x14ac:dyDescent="0.3">
      <c r="A24675" t="s">
        <v>67912</v>
      </c>
      <c r="B24675" s="4" t="s">
        <v>231</v>
      </c>
      <c r="C24675">
        <v>704640</v>
      </c>
      <c r="D24675">
        <v>1</v>
      </c>
      <c r="E24675" t="s">
        <v>84</v>
      </c>
    </row>
    <row r="24676" spans="1:5" x14ac:dyDescent="0.3">
      <c r="A24676" t="s">
        <v>67912</v>
      </c>
      <c r="B24676" s="4" t="s">
        <v>231</v>
      </c>
      <c r="C24676">
        <v>384440</v>
      </c>
      <c r="D24676">
        <v>1</v>
      </c>
      <c r="E24676" t="s">
        <v>84</v>
      </c>
    </row>
    <row r="24677" spans="1:5" x14ac:dyDescent="0.3">
      <c r="A24677" t="s">
        <v>67912</v>
      </c>
      <c r="B24677" s="4" t="s">
        <v>231</v>
      </c>
      <c r="C24677">
        <v>696620</v>
      </c>
      <c r="D24677">
        <v>1</v>
      </c>
      <c r="E24677" t="s">
        <v>84</v>
      </c>
    </row>
    <row r="24678" spans="1:5" x14ac:dyDescent="0.3">
      <c r="A24678" t="s">
        <v>67912</v>
      </c>
      <c r="B24678" s="4" t="s">
        <v>231</v>
      </c>
      <c r="C24678">
        <v>421570</v>
      </c>
      <c r="D24678">
        <v>1</v>
      </c>
      <c r="E24678" t="s">
        <v>84</v>
      </c>
    </row>
    <row r="24679" spans="1:5" x14ac:dyDescent="0.3">
      <c r="A24679" t="s">
        <v>67968</v>
      </c>
      <c r="B24679" s="4" t="s">
        <v>231</v>
      </c>
      <c r="C24679">
        <v>1289900</v>
      </c>
      <c r="D24679">
        <v>1</v>
      </c>
      <c r="E24679" t="s">
        <v>84</v>
      </c>
    </row>
    <row r="24680" spans="1:5" x14ac:dyDescent="0.3">
      <c r="A24680" t="s">
        <v>67990</v>
      </c>
      <c r="B24680" s="4" t="s">
        <v>231</v>
      </c>
      <c r="C24680">
        <v>1165300</v>
      </c>
      <c r="D24680">
        <v>1</v>
      </c>
      <c r="E24680" t="s">
        <v>84</v>
      </c>
    </row>
    <row r="24681" spans="1:5" x14ac:dyDescent="0.3">
      <c r="A24681" t="s">
        <v>67990</v>
      </c>
      <c r="B24681" s="4" t="s">
        <v>231</v>
      </c>
      <c r="C24681">
        <v>1257700</v>
      </c>
      <c r="D24681">
        <v>1</v>
      </c>
      <c r="E24681" t="s">
        <v>84</v>
      </c>
    </row>
    <row r="24682" spans="1:5" x14ac:dyDescent="0.3">
      <c r="A24682" t="s">
        <v>68002</v>
      </c>
      <c r="B24682" s="4" t="s">
        <v>231</v>
      </c>
      <c r="C24682">
        <v>1412300</v>
      </c>
      <c r="D24682">
        <v>1</v>
      </c>
      <c r="E24682" t="s">
        <v>84</v>
      </c>
    </row>
    <row r="24683" spans="1:5" x14ac:dyDescent="0.3">
      <c r="A24683" t="s">
        <v>68059</v>
      </c>
      <c r="B24683" s="4" t="s">
        <v>231</v>
      </c>
      <c r="C24683">
        <v>1135400</v>
      </c>
      <c r="D24683">
        <v>1</v>
      </c>
      <c r="E24683" t="s">
        <v>84</v>
      </c>
    </row>
    <row r="24684" spans="1:5" x14ac:dyDescent="0.3">
      <c r="A24684" t="s">
        <v>68077</v>
      </c>
      <c r="B24684" s="4" t="s">
        <v>231</v>
      </c>
      <c r="C24684">
        <v>587920</v>
      </c>
      <c r="D24684">
        <v>1</v>
      </c>
      <c r="E24684" t="s">
        <v>84</v>
      </c>
    </row>
    <row r="24685" spans="1:5" x14ac:dyDescent="0.3">
      <c r="A24685" t="s">
        <v>68140</v>
      </c>
      <c r="B24685" s="4" t="s">
        <v>231</v>
      </c>
      <c r="C24685">
        <v>793320</v>
      </c>
      <c r="D24685">
        <v>1</v>
      </c>
      <c r="E24685" t="s">
        <v>84</v>
      </c>
    </row>
    <row r="24686" spans="1:5" x14ac:dyDescent="0.3">
      <c r="A24686" t="s">
        <v>68194</v>
      </c>
      <c r="B24686" s="4" t="s">
        <v>231</v>
      </c>
      <c r="C24686">
        <v>1218800</v>
      </c>
      <c r="D24686">
        <v>1</v>
      </c>
      <c r="E24686" t="s">
        <v>84</v>
      </c>
    </row>
    <row r="24687" spans="1:5" x14ac:dyDescent="0.3">
      <c r="A24687" t="s">
        <v>68217</v>
      </c>
      <c r="B24687" s="4" t="s">
        <v>231</v>
      </c>
      <c r="C24687">
        <v>731230</v>
      </c>
      <c r="D24687">
        <v>1</v>
      </c>
      <c r="E24687" t="s">
        <v>84</v>
      </c>
    </row>
    <row r="24688" spans="1:5" x14ac:dyDescent="0.3">
      <c r="A24688" t="s">
        <v>68227</v>
      </c>
      <c r="B24688" s="4" t="s">
        <v>231</v>
      </c>
      <c r="C24688">
        <v>4237000</v>
      </c>
      <c r="D24688">
        <v>1</v>
      </c>
      <c r="E24688" t="s">
        <v>84</v>
      </c>
    </row>
    <row r="24689" spans="1:5" x14ac:dyDescent="0.3">
      <c r="A24689" t="s">
        <v>68227</v>
      </c>
      <c r="B24689" s="4" t="s">
        <v>231</v>
      </c>
      <c r="C24689">
        <v>5134100</v>
      </c>
      <c r="D24689">
        <v>1</v>
      </c>
      <c r="E24689" t="s">
        <v>84</v>
      </c>
    </row>
    <row r="24690" spans="1:5" x14ac:dyDescent="0.3">
      <c r="A24690" t="s">
        <v>68265</v>
      </c>
      <c r="B24690" s="4" t="s">
        <v>231</v>
      </c>
      <c r="C24690">
        <v>6298200</v>
      </c>
      <c r="D24690">
        <v>1</v>
      </c>
      <c r="E24690" t="s">
        <v>84</v>
      </c>
    </row>
    <row r="24691" spans="1:5" x14ac:dyDescent="0.3">
      <c r="A24691" t="s">
        <v>68265</v>
      </c>
      <c r="B24691" s="4" t="s">
        <v>231</v>
      </c>
      <c r="C24691">
        <v>2201500</v>
      </c>
      <c r="D24691">
        <v>1</v>
      </c>
      <c r="E24691" t="s">
        <v>84</v>
      </c>
    </row>
    <row r="24692" spans="1:5" x14ac:dyDescent="0.3">
      <c r="A24692" t="s">
        <v>68265</v>
      </c>
      <c r="B24692" s="4" t="s">
        <v>231</v>
      </c>
      <c r="C24692">
        <v>5824000</v>
      </c>
      <c r="D24692">
        <v>1</v>
      </c>
      <c r="E24692" t="s">
        <v>84</v>
      </c>
    </row>
    <row r="24693" spans="1:5" x14ac:dyDescent="0.3">
      <c r="A24693" t="s">
        <v>68265</v>
      </c>
      <c r="B24693" s="4" t="s">
        <v>231</v>
      </c>
      <c r="C24693">
        <v>3676000</v>
      </c>
      <c r="D24693">
        <v>1</v>
      </c>
      <c r="E24693" t="s">
        <v>84</v>
      </c>
    </row>
    <row r="24694" spans="1:5" x14ac:dyDescent="0.3">
      <c r="A24694" t="s">
        <v>68320</v>
      </c>
      <c r="B24694" s="4" t="s">
        <v>231</v>
      </c>
      <c r="C24694">
        <v>1755500</v>
      </c>
      <c r="D24694">
        <v>1</v>
      </c>
      <c r="E24694" t="s">
        <v>84</v>
      </c>
    </row>
    <row r="24695" spans="1:5" x14ac:dyDescent="0.3">
      <c r="A24695" t="s">
        <v>68320</v>
      </c>
      <c r="B24695" s="4" t="s">
        <v>231</v>
      </c>
      <c r="C24695">
        <v>1738400</v>
      </c>
      <c r="D24695">
        <v>1</v>
      </c>
      <c r="E24695" t="s">
        <v>84</v>
      </c>
    </row>
    <row r="24696" spans="1:5" x14ac:dyDescent="0.3">
      <c r="A24696" t="s">
        <v>68320</v>
      </c>
      <c r="B24696" s="4" t="s">
        <v>231</v>
      </c>
      <c r="C24696">
        <v>642330</v>
      </c>
      <c r="D24696">
        <v>1</v>
      </c>
      <c r="E24696" t="s">
        <v>84</v>
      </c>
    </row>
    <row r="24697" spans="1:5" x14ac:dyDescent="0.3">
      <c r="A24697" t="s">
        <v>68368</v>
      </c>
      <c r="B24697" s="4" t="s">
        <v>231</v>
      </c>
      <c r="C24697">
        <v>1744200</v>
      </c>
      <c r="D24697">
        <v>1</v>
      </c>
      <c r="E24697" t="s">
        <v>84</v>
      </c>
    </row>
    <row r="24698" spans="1:5" x14ac:dyDescent="0.3">
      <c r="A24698" t="s">
        <v>68368</v>
      </c>
      <c r="B24698" s="4" t="s">
        <v>231</v>
      </c>
      <c r="C24698">
        <v>402350</v>
      </c>
      <c r="D24698">
        <v>1</v>
      </c>
      <c r="E24698" t="s">
        <v>84</v>
      </c>
    </row>
    <row r="24699" spans="1:5" x14ac:dyDescent="0.3">
      <c r="A24699" t="s">
        <v>68368</v>
      </c>
      <c r="B24699" s="4" t="s">
        <v>231</v>
      </c>
      <c r="C24699">
        <v>597310</v>
      </c>
      <c r="D24699">
        <v>1</v>
      </c>
      <c r="E24699" t="s">
        <v>84</v>
      </c>
    </row>
    <row r="24700" spans="1:5" x14ac:dyDescent="0.3">
      <c r="A24700" t="s">
        <v>68368</v>
      </c>
      <c r="B24700" s="4" t="s">
        <v>231</v>
      </c>
      <c r="C24700">
        <v>2486600</v>
      </c>
      <c r="D24700">
        <v>1</v>
      </c>
      <c r="E24700" t="s">
        <v>84</v>
      </c>
    </row>
    <row r="24701" spans="1:5" x14ac:dyDescent="0.3">
      <c r="A24701" t="s">
        <v>68368</v>
      </c>
      <c r="B24701" s="4" t="s">
        <v>231</v>
      </c>
      <c r="C24701">
        <v>886100</v>
      </c>
      <c r="D24701">
        <v>1</v>
      </c>
      <c r="E24701" t="s">
        <v>84</v>
      </c>
    </row>
    <row r="24702" spans="1:5" x14ac:dyDescent="0.3">
      <c r="A24702" t="s">
        <v>68368</v>
      </c>
      <c r="B24702" s="4" t="s">
        <v>231</v>
      </c>
      <c r="C24702">
        <v>894080</v>
      </c>
      <c r="D24702">
        <v>1</v>
      </c>
      <c r="E24702" t="s">
        <v>84</v>
      </c>
    </row>
    <row r="24703" spans="1:5" x14ac:dyDescent="0.3">
      <c r="A24703" t="s">
        <v>68396</v>
      </c>
      <c r="B24703" s="4" t="s">
        <v>231</v>
      </c>
      <c r="C24703">
        <v>1818800</v>
      </c>
      <c r="D24703">
        <v>1</v>
      </c>
      <c r="E24703" t="s">
        <v>84</v>
      </c>
    </row>
    <row r="24704" spans="1:5" x14ac:dyDescent="0.3">
      <c r="A24704" t="s">
        <v>68396</v>
      </c>
      <c r="B24704" s="4" t="s">
        <v>231</v>
      </c>
      <c r="C24704">
        <v>1306500</v>
      </c>
      <c r="D24704">
        <v>1</v>
      </c>
      <c r="E24704" t="s">
        <v>84</v>
      </c>
    </row>
    <row r="24705" spans="1:5" x14ac:dyDescent="0.3">
      <c r="A24705" t="s">
        <v>68396</v>
      </c>
      <c r="B24705" s="4" t="s">
        <v>231</v>
      </c>
      <c r="C24705">
        <v>1743200</v>
      </c>
      <c r="D24705">
        <v>1</v>
      </c>
      <c r="E24705" t="s">
        <v>84</v>
      </c>
    </row>
    <row r="24706" spans="1:5" x14ac:dyDescent="0.3">
      <c r="A24706" t="s">
        <v>68396</v>
      </c>
      <c r="B24706" s="4" t="s">
        <v>231</v>
      </c>
      <c r="C24706">
        <v>1570700</v>
      </c>
      <c r="D24706">
        <v>1</v>
      </c>
      <c r="E24706" t="s">
        <v>84</v>
      </c>
    </row>
    <row r="24707" spans="1:5" x14ac:dyDescent="0.3">
      <c r="A24707" t="s">
        <v>68461</v>
      </c>
      <c r="B24707" s="4" t="s">
        <v>231</v>
      </c>
      <c r="C24707">
        <v>1630900</v>
      </c>
      <c r="D24707">
        <v>1</v>
      </c>
      <c r="E24707" t="s">
        <v>84</v>
      </c>
    </row>
    <row r="24708" spans="1:5" x14ac:dyDescent="0.3">
      <c r="A24708" t="s">
        <v>68461</v>
      </c>
      <c r="B24708" s="4" t="s">
        <v>231</v>
      </c>
      <c r="C24708">
        <v>1077900</v>
      </c>
      <c r="D24708">
        <v>1</v>
      </c>
      <c r="E24708" t="s">
        <v>84</v>
      </c>
    </row>
    <row r="24709" spans="1:5" x14ac:dyDescent="0.3">
      <c r="A24709" t="s">
        <v>68473</v>
      </c>
      <c r="B24709" s="4" t="s">
        <v>231</v>
      </c>
      <c r="C24709">
        <v>1669700</v>
      </c>
      <c r="D24709">
        <v>1</v>
      </c>
      <c r="E24709" t="s">
        <v>84</v>
      </c>
    </row>
    <row r="24710" spans="1:5" x14ac:dyDescent="0.3">
      <c r="A24710" t="s">
        <v>68473</v>
      </c>
      <c r="B24710" s="4" t="s">
        <v>231</v>
      </c>
      <c r="C24710">
        <v>1316500</v>
      </c>
      <c r="D24710">
        <v>1</v>
      </c>
      <c r="E24710" t="s">
        <v>84</v>
      </c>
    </row>
    <row r="24711" spans="1:5" x14ac:dyDescent="0.3">
      <c r="A24711" t="s">
        <v>68495</v>
      </c>
      <c r="B24711" s="4" t="s">
        <v>231</v>
      </c>
      <c r="C24711">
        <v>11487000</v>
      </c>
      <c r="D24711">
        <v>1</v>
      </c>
      <c r="E24711" t="s">
        <v>84</v>
      </c>
    </row>
    <row r="24712" spans="1:5" x14ac:dyDescent="0.3">
      <c r="A24712" t="s">
        <v>68495</v>
      </c>
      <c r="B24712" s="4" t="s">
        <v>231</v>
      </c>
      <c r="C24712">
        <v>177020000</v>
      </c>
      <c r="D24712">
        <v>1</v>
      </c>
      <c r="E24712" t="s">
        <v>84</v>
      </c>
    </row>
    <row r="24713" spans="1:5" x14ac:dyDescent="0.3">
      <c r="A24713" t="s">
        <v>68495</v>
      </c>
      <c r="B24713" s="4" t="s">
        <v>231</v>
      </c>
      <c r="C24713">
        <v>7404600</v>
      </c>
      <c r="D24713">
        <v>1</v>
      </c>
      <c r="E24713" t="s">
        <v>84</v>
      </c>
    </row>
    <row r="24714" spans="1:5" x14ac:dyDescent="0.3">
      <c r="A24714" t="s">
        <v>68495</v>
      </c>
      <c r="B24714" s="4" t="s">
        <v>231</v>
      </c>
      <c r="C24714">
        <v>123050000</v>
      </c>
      <c r="D24714">
        <v>1</v>
      </c>
      <c r="E24714" t="s">
        <v>84</v>
      </c>
    </row>
    <row r="24715" spans="1:5" x14ac:dyDescent="0.3">
      <c r="A24715" t="s">
        <v>68495</v>
      </c>
      <c r="B24715" s="4" t="s">
        <v>231</v>
      </c>
      <c r="C24715">
        <v>1241600</v>
      </c>
      <c r="D24715">
        <v>1</v>
      </c>
      <c r="E24715" t="s">
        <v>84</v>
      </c>
    </row>
    <row r="24716" spans="1:5" x14ac:dyDescent="0.3">
      <c r="A24716" t="s">
        <v>68495</v>
      </c>
      <c r="B24716" s="4" t="s">
        <v>231</v>
      </c>
      <c r="C24716">
        <v>1570600</v>
      </c>
      <c r="D24716">
        <v>1</v>
      </c>
      <c r="E24716" t="s">
        <v>84</v>
      </c>
    </row>
    <row r="24717" spans="1:5" x14ac:dyDescent="0.3">
      <c r="A24717" t="s">
        <v>68495</v>
      </c>
      <c r="B24717" s="4" t="s">
        <v>231</v>
      </c>
      <c r="C24717">
        <v>6857000</v>
      </c>
      <c r="D24717">
        <v>1</v>
      </c>
      <c r="E24717" t="s">
        <v>84</v>
      </c>
    </row>
    <row r="24718" spans="1:5" x14ac:dyDescent="0.3">
      <c r="A24718" t="s">
        <v>68495</v>
      </c>
      <c r="B24718" s="4" t="s">
        <v>231</v>
      </c>
      <c r="C24718">
        <v>8512400</v>
      </c>
      <c r="D24718">
        <v>1</v>
      </c>
      <c r="E24718" t="s">
        <v>84</v>
      </c>
    </row>
    <row r="24719" spans="1:5" x14ac:dyDescent="0.3">
      <c r="A24719" t="s">
        <v>68495</v>
      </c>
      <c r="B24719" s="4" t="s">
        <v>231</v>
      </c>
      <c r="C24719">
        <v>5831100</v>
      </c>
      <c r="D24719">
        <v>1</v>
      </c>
      <c r="E24719" t="s">
        <v>84</v>
      </c>
    </row>
    <row r="24720" spans="1:5" x14ac:dyDescent="0.3">
      <c r="A24720" t="s">
        <v>68495</v>
      </c>
      <c r="B24720" s="4" t="s">
        <v>231</v>
      </c>
      <c r="C24720">
        <v>370970</v>
      </c>
      <c r="D24720">
        <v>1</v>
      </c>
      <c r="E24720" t="s">
        <v>84</v>
      </c>
    </row>
    <row r="24721" spans="1:5" x14ac:dyDescent="0.3">
      <c r="A24721" t="s">
        <v>68549</v>
      </c>
      <c r="B24721" s="4" t="s">
        <v>231</v>
      </c>
      <c r="C24721">
        <v>1001900</v>
      </c>
      <c r="D24721">
        <v>1</v>
      </c>
      <c r="E24721" t="s">
        <v>84</v>
      </c>
    </row>
    <row r="24722" spans="1:5" x14ac:dyDescent="0.3">
      <c r="A24722" t="s">
        <v>68549</v>
      </c>
      <c r="B24722" s="4" t="s">
        <v>231</v>
      </c>
      <c r="C24722">
        <v>1179800</v>
      </c>
      <c r="D24722">
        <v>1</v>
      </c>
      <c r="E24722" t="s">
        <v>84</v>
      </c>
    </row>
    <row r="24723" spans="1:5" x14ac:dyDescent="0.3">
      <c r="A24723" t="s">
        <v>68549</v>
      </c>
      <c r="B24723" s="4" t="s">
        <v>231</v>
      </c>
      <c r="C24723">
        <v>502460</v>
      </c>
      <c r="D24723">
        <v>1</v>
      </c>
      <c r="E24723" t="s">
        <v>84</v>
      </c>
    </row>
    <row r="24724" spans="1:5" x14ac:dyDescent="0.3">
      <c r="A24724" t="s">
        <v>68549</v>
      </c>
      <c r="B24724" s="4" t="s">
        <v>231</v>
      </c>
      <c r="C24724">
        <v>614800</v>
      </c>
      <c r="D24724">
        <v>1</v>
      </c>
      <c r="E24724" t="s">
        <v>84</v>
      </c>
    </row>
    <row r="24725" spans="1:5" x14ac:dyDescent="0.3">
      <c r="A24725" t="s">
        <v>68628</v>
      </c>
      <c r="B24725" s="4" t="s">
        <v>231</v>
      </c>
      <c r="C24725">
        <v>646930</v>
      </c>
      <c r="D24725">
        <v>1</v>
      </c>
      <c r="E24725" t="s">
        <v>84</v>
      </c>
    </row>
    <row r="24726" spans="1:5" x14ac:dyDescent="0.3">
      <c r="A24726" t="s">
        <v>68778</v>
      </c>
      <c r="B24726" s="4" t="s">
        <v>231</v>
      </c>
      <c r="C24726">
        <v>3247100</v>
      </c>
      <c r="D24726">
        <v>1</v>
      </c>
      <c r="E24726" t="s">
        <v>84</v>
      </c>
    </row>
    <row r="24727" spans="1:5" x14ac:dyDescent="0.3">
      <c r="A24727" t="s">
        <v>68778</v>
      </c>
      <c r="B24727" s="4" t="s">
        <v>231</v>
      </c>
      <c r="C24727">
        <v>2821000</v>
      </c>
      <c r="D24727">
        <v>1</v>
      </c>
      <c r="E24727" t="s">
        <v>84</v>
      </c>
    </row>
    <row r="24728" spans="1:5" x14ac:dyDescent="0.3">
      <c r="A24728" t="s">
        <v>68887</v>
      </c>
      <c r="B24728" s="4" t="s">
        <v>231</v>
      </c>
      <c r="C24728">
        <v>1700000</v>
      </c>
      <c r="D24728">
        <v>1</v>
      </c>
      <c r="E24728" t="s">
        <v>84</v>
      </c>
    </row>
    <row r="24729" spans="1:5" x14ac:dyDescent="0.3">
      <c r="A24729" t="s">
        <v>68887</v>
      </c>
      <c r="B24729" s="4" t="s">
        <v>231</v>
      </c>
      <c r="C24729">
        <v>3196100</v>
      </c>
      <c r="D24729">
        <v>1</v>
      </c>
      <c r="E24729" t="s">
        <v>84</v>
      </c>
    </row>
    <row r="24730" spans="1:5" x14ac:dyDescent="0.3">
      <c r="A24730" t="s">
        <v>68887</v>
      </c>
      <c r="B24730" s="4" t="s">
        <v>231</v>
      </c>
      <c r="C24730">
        <v>1660500</v>
      </c>
      <c r="D24730">
        <v>1</v>
      </c>
      <c r="E24730" t="s">
        <v>84</v>
      </c>
    </row>
    <row r="24731" spans="1:5" x14ac:dyDescent="0.3">
      <c r="A24731" t="s">
        <v>68887</v>
      </c>
      <c r="B24731" s="4" t="s">
        <v>231</v>
      </c>
      <c r="C24731">
        <v>543730</v>
      </c>
      <c r="D24731">
        <v>1</v>
      </c>
      <c r="E24731" t="s">
        <v>84</v>
      </c>
    </row>
    <row r="24732" spans="1:5" x14ac:dyDescent="0.3">
      <c r="A24732" t="s">
        <v>68945</v>
      </c>
      <c r="B24732" s="4" t="s">
        <v>231</v>
      </c>
      <c r="C24732">
        <v>422150</v>
      </c>
      <c r="D24732">
        <v>1</v>
      </c>
      <c r="E24732" t="s">
        <v>84</v>
      </c>
    </row>
    <row r="24733" spans="1:5" x14ac:dyDescent="0.3">
      <c r="A24733" t="s">
        <v>68955</v>
      </c>
      <c r="B24733" s="4" t="s">
        <v>231</v>
      </c>
      <c r="C24733">
        <v>1671100</v>
      </c>
      <c r="D24733">
        <v>1</v>
      </c>
      <c r="E24733" t="s">
        <v>84</v>
      </c>
    </row>
    <row r="24734" spans="1:5" x14ac:dyDescent="0.3">
      <c r="A24734" t="s">
        <v>68955</v>
      </c>
      <c r="B24734" s="4" t="s">
        <v>231</v>
      </c>
      <c r="C24734">
        <v>1229800</v>
      </c>
      <c r="D24734">
        <v>1</v>
      </c>
      <c r="E24734" t="s">
        <v>84</v>
      </c>
    </row>
    <row r="24735" spans="1:5" x14ac:dyDescent="0.3">
      <c r="A24735" t="s">
        <v>68977</v>
      </c>
      <c r="B24735" s="4" t="s">
        <v>231</v>
      </c>
      <c r="C24735">
        <v>286400</v>
      </c>
      <c r="D24735">
        <v>1</v>
      </c>
      <c r="E24735" t="s">
        <v>84</v>
      </c>
    </row>
    <row r="24736" spans="1:5" x14ac:dyDescent="0.3">
      <c r="A24736" t="s">
        <v>68977</v>
      </c>
      <c r="B24736" s="4" t="s">
        <v>231</v>
      </c>
      <c r="C24736">
        <v>3507800</v>
      </c>
      <c r="D24736">
        <v>1</v>
      </c>
      <c r="E24736" t="s">
        <v>84</v>
      </c>
    </row>
    <row r="24737" spans="1:5" x14ac:dyDescent="0.3">
      <c r="A24737" t="s">
        <v>68977</v>
      </c>
      <c r="B24737" s="4" t="s">
        <v>231</v>
      </c>
      <c r="C24737">
        <v>760260</v>
      </c>
      <c r="D24737">
        <v>1</v>
      </c>
      <c r="E24737" t="s">
        <v>84</v>
      </c>
    </row>
    <row r="24738" spans="1:5" x14ac:dyDescent="0.3">
      <c r="A24738" t="s">
        <v>68977</v>
      </c>
      <c r="B24738" s="4" t="s">
        <v>231</v>
      </c>
      <c r="C24738">
        <v>11530000</v>
      </c>
      <c r="D24738">
        <v>1</v>
      </c>
      <c r="E24738" t="s">
        <v>84</v>
      </c>
    </row>
    <row r="24739" spans="1:5" x14ac:dyDescent="0.3">
      <c r="A24739" t="s">
        <v>68977</v>
      </c>
      <c r="B24739" s="4" t="s">
        <v>231</v>
      </c>
      <c r="C24739">
        <v>12139000</v>
      </c>
      <c r="D24739">
        <v>1</v>
      </c>
      <c r="E24739" t="s">
        <v>84</v>
      </c>
    </row>
    <row r="24740" spans="1:5" x14ac:dyDescent="0.3">
      <c r="A24740" t="s">
        <v>68977</v>
      </c>
      <c r="B24740" s="4" t="s">
        <v>231</v>
      </c>
      <c r="C24740">
        <v>721210</v>
      </c>
      <c r="D24740">
        <v>1</v>
      </c>
      <c r="E24740" t="s">
        <v>84</v>
      </c>
    </row>
    <row r="24741" spans="1:5" x14ac:dyDescent="0.3">
      <c r="A24741" t="s">
        <v>68977</v>
      </c>
      <c r="B24741" s="4" t="s">
        <v>231</v>
      </c>
      <c r="C24741">
        <v>4245700</v>
      </c>
      <c r="D24741">
        <v>1</v>
      </c>
      <c r="E24741" t="s">
        <v>84</v>
      </c>
    </row>
    <row r="24742" spans="1:5" x14ac:dyDescent="0.3">
      <c r="A24742" t="s">
        <v>68977</v>
      </c>
      <c r="B24742" s="4" t="s">
        <v>231</v>
      </c>
      <c r="C24742">
        <v>3889200</v>
      </c>
      <c r="D24742">
        <v>1</v>
      </c>
      <c r="E24742" t="s">
        <v>84</v>
      </c>
    </row>
    <row r="24743" spans="1:5" x14ac:dyDescent="0.3">
      <c r="A24743" t="s">
        <v>69044</v>
      </c>
      <c r="B24743" s="4" t="s">
        <v>231</v>
      </c>
      <c r="C24743">
        <v>634120</v>
      </c>
      <c r="D24743">
        <v>1</v>
      </c>
      <c r="E24743" t="s">
        <v>84</v>
      </c>
    </row>
    <row r="24744" spans="1:5" x14ac:dyDescent="0.3">
      <c r="A24744" t="s">
        <v>69072</v>
      </c>
      <c r="B24744" s="4" t="s">
        <v>231</v>
      </c>
      <c r="D24744">
        <v>1</v>
      </c>
      <c r="E24744" t="s">
        <v>84</v>
      </c>
    </row>
    <row r="24745" spans="1:5" x14ac:dyDescent="0.3">
      <c r="A24745" t="s">
        <v>69246</v>
      </c>
      <c r="B24745" s="4" t="s">
        <v>231</v>
      </c>
      <c r="C24745">
        <v>549130</v>
      </c>
      <c r="D24745">
        <v>1</v>
      </c>
      <c r="E24745" t="s">
        <v>84</v>
      </c>
    </row>
    <row r="24746" spans="1:5" x14ac:dyDescent="0.3">
      <c r="A24746" t="s">
        <v>69246</v>
      </c>
      <c r="B24746" s="4" t="s">
        <v>231</v>
      </c>
      <c r="D24746">
        <v>1</v>
      </c>
      <c r="E24746" t="s">
        <v>84</v>
      </c>
    </row>
    <row r="24747" spans="1:5" x14ac:dyDescent="0.3">
      <c r="A24747" t="s">
        <v>69259</v>
      </c>
      <c r="B24747" s="4" t="s">
        <v>231</v>
      </c>
      <c r="C24747">
        <v>704080</v>
      </c>
      <c r="D24747">
        <v>1</v>
      </c>
      <c r="E24747" t="s">
        <v>84</v>
      </c>
    </row>
    <row r="24748" spans="1:5" x14ac:dyDescent="0.3">
      <c r="A24748" t="s">
        <v>69259</v>
      </c>
      <c r="B24748" s="4" t="s">
        <v>231</v>
      </c>
      <c r="C24748">
        <v>1544600</v>
      </c>
      <c r="D24748">
        <v>1</v>
      </c>
      <c r="E24748" t="s">
        <v>84</v>
      </c>
    </row>
    <row r="24749" spans="1:5" x14ac:dyDescent="0.3">
      <c r="A24749" t="s">
        <v>69272</v>
      </c>
      <c r="B24749" s="4" t="s">
        <v>231</v>
      </c>
      <c r="C24749">
        <v>2817700</v>
      </c>
      <c r="D24749">
        <v>1</v>
      </c>
      <c r="E24749" t="s">
        <v>84</v>
      </c>
    </row>
    <row r="24750" spans="1:5" x14ac:dyDescent="0.3">
      <c r="A24750" t="s">
        <v>69272</v>
      </c>
      <c r="B24750" s="4" t="s">
        <v>231</v>
      </c>
      <c r="C24750">
        <v>343870</v>
      </c>
      <c r="D24750">
        <v>1</v>
      </c>
      <c r="E24750" t="s">
        <v>84</v>
      </c>
    </row>
    <row r="24751" spans="1:5" x14ac:dyDescent="0.3">
      <c r="A24751" t="s">
        <v>69272</v>
      </c>
      <c r="B24751" s="4" t="s">
        <v>231</v>
      </c>
      <c r="C24751">
        <v>364470</v>
      </c>
      <c r="D24751">
        <v>1</v>
      </c>
      <c r="E24751" t="s">
        <v>84</v>
      </c>
    </row>
    <row r="24752" spans="1:5" x14ac:dyDescent="0.3">
      <c r="A24752" t="s">
        <v>69297</v>
      </c>
      <c r="B24752" s="4" t="s">
        <v>231</v>
      </c>
      <c r="C24752">
        <v>173900</v>
      </c>
      <c r="D24752">
        <v>1</v>
      </c>
      <c r="E24752" t="s">
        <v>84</v>
      </c>
    </row>
    <row r="24753" spans="1:5" x14ac:dyDescent="0.3">
      <c r="A24753" t="s">
        <v>69311</v>
      </c>
      <c r="B24753" s="4" t="s">
        <v>231</v>
      </c>
      <c r="C24753">
        <v>791420</v>
      </c>
      <c r="D24753">
        <v>1</v>
      </c>
      <c r="E24753" t="s">
        <v>84</v>
      </c>
    </row>
    <row r="24754" spans="1:5" x14ac:dyDescent="0.3">
      <c r="A24754" t="s">
        <v>69337</v>
      </c>
      <c r="B24754" s="4" t="s">
        <v>231</v>
      </c>
      <c r="C24754">
        <v>10427000</v>
      </c>
      <c r="D24754">
        <v>1</v>
      </c>
      <c r="E24754" t="s">
        <v>84</v>
      </c>
    </row>
    <row r="24755" spans="1:5" x14ac:dyDescent="0.3">
      <c r="A24755" t="s">
        <v>69440</v>
      </c>
      <c r="B24755" s="4" t="s">
        <v>231</v>
      </c>
      <c r="C24755">
        <v>3473400</v>
      </c>
      <c r="D24755">
        <v>1</v>
      </c>
      <c r="E24755" t="s">
        <v>84</v>
      </c>
    </row>
    <row r="24756" spans="1:5" x14ac:dyDescent="0.3">
      <c r="A24756" t="s">
        <v>69440</v>
      </c>
      <c r="B24756" s="4" t="s">
        <v>231</v>
      </c>
      <c r="C24756">
        <v>3677800</v>
      </c>
      <c r="D24756">
        <v>1</v>
      </c>
      <c r="E24756" t="s">
        <v>84</v>
      </c>
    </row>
    <row r="24757" spans="1:5" x14ac:dyDescent="0.3">
      <c r="A24757" t="s">
        <v>69440</v>
      </c>
      <c r="B24757" s="4" t="s">
        <v>231</v>
      </c>
      <c r="C24757">
        <v>1591900</v>
      </c>
      <c r="D24757">
        <v>1</v>
      </c>
      <c r="E24757" t="s">
        <v>84</v>
      </c>
    </row>
    <row r="24758" spans="1:5" x14ac:dyDescent="0.3">
      <c r="A24758" t="s">
        <v>69453</v>
      </c>
      <c r="B24758" s="4" t="s">
        <v>231</v>
      </c>
      <c r="C24758">
        <v>6518900</v>
      </c>
      <c r="D24758">
        <v>1</v>
      </c>
      <c r="E24758" t="s">
        <v>84</v>
      </c>
    </row>
    <row r="24759" spans="1:5" x14ac:dyDescent="0.3">
      <c r="A24759" t="s">
        <v>69453</v>
      </c>
      <c r="B24759" s="4" t="s">
        <v>231</v>
      </c>
      <c r="D24759">
        <v>1</v>
      </c>
      <c r="E24759" t="s">
        <v>84</v>
      </c>
    </row>
    <row r="24760" spans="1:5" x14ac:dyDescent="0.3">
      <c r="A24760" t="s">
        <v>69453</v>
      </c>
      <c r="B24760" s="4" t="s">
        <v>231</v>
      </c>
      <c r="C24760">
        <v>4539200</v>
      </c>
      <c r="D24760">
        <v>1</v>
      </c>
      <c r="E24760" t="s">
        <v>84</v>
      </c>
    </row>
    <row r="24761" spans="1:5" x14ac:dyDescent="0.3">
      <c r="A24761" t="s">
        <v>69453</v>
      </c>
      <c r="B24761" s="4" t="s">
        <v>231</v>
      </c>
      <c r="C24761">
        <v>9441500</v>
      </c>
      <c r="D24761">
        <v>1</v>
      </c>
      <c r="E24761" t="s">
        <v>84</v>
      </c>
    </row>
    <row r="24762" spans="1:5" x14ac:dyDescent="0.3">
      <c r="A24762" t="s">
        <v>69453</v>
      </c>
      <c r="B24762" s="4" t="s">
        <v>231</v>
      </c>
      <c r="C24762">
        <v>13649000</v>
      </c>
      <c r="D24762">
        <v>1</v>
      </c>
      <c r="E24762" t="s">
        <v>84</v>
      </c>
    </row>
    <row r="24763" spans="1:5" x14ac:dyDescent="0.3">
      <c r="A24763" t="s">
        <v>69453</v>
      </c>
      <c r="B24763" s="4" t="s">
        <v>231</v>
      </c>
      <c r="C24763">
        <v>1998700</v>
      </c>
      <c r="D24763">
        <v>1</v>
      </c>
      <c r="E24763" t="s">
        <v>84</v>
      </c>
    </row>
    <row r="24764" spans="1:5" x14ac:dyDescent="0.3">
      <c r="A24764" t="s">
        <v>69453</v>
      </c>
      <c r="B24764" s="4" t="s">
        <v>231</v>
      </c>
      <c r="C24764">
        <v>1763200</v>
      </c>
      <c r="D24764">
        <v>1</v>
      </c>
      <c r="E24764" t="s">
        <v>84</v>
      </c>
    </row>
    <row r="24765" spans="1:5" x14ac:dyDescent="0.3">
      <c r="A24765" t="s">
        <v>69515</v>
      </c>
      <c r="B24765" s="4" t="s">
        <v>231</v>
      </c>
      <c r="C24765">
        <v>8837100</v>
      </c>
      <c r="D24765">
        <v>1</v>
      </c>
      <c r="E24765" t="s">
        <v>84</v>
      </c>
    </row>
    <row r="24766" spans="1:5" x14ac:dyDescent="0.3">
      <c r="A24766" t="s">
        <v>69527</v>
      </c>
      <c r="B24766" s="4" t="s">
        <v>231</v>
      </c>
      <c r="C24766">
        <v>1390200</v>
      </c>
      <c r="D24766">
        <v>1</v>
      </c>
      <c r="E24766" t="s">
        <v>84</v>
      </c>
    </row>
    <row r="24767" spans="1:5" x14ac:dyDescent="0.3">
      <c r="A24767" t="s">
        <v>69527</v>
      </c>
      <c r="B24767" s="4" t="s">
        <v>231</v>
      </c>
      <c r="C24767">
        <v>1381300</v>
      </c>
      <c r="D24767">
        <v>1</v>
      </c>
      <c r="E24767" t="s">
        <v>84</v>
      </c>
    </row>
    <row r="24768" spans="1:5" x14ac:dyDescent="0.3">
      <c r="A24768" t="s">
        <v>69568</v>
      </c>
      <c r="B24768" s="4" t="s">
        <v>231</v>
      </c>
      <c r="C24768">
        <v>1273300</v>
      </c>
      <c r="D24768">
        <v>1</v>
      </c>
      <c r="E24768" t="s">
        <v>84</v>
      </c>
    </row>
    <row r="24769" spans="1:5" x14ac:dyDescent="0.3">
      <c r="A24769" t="s">
        <v>69597</v>
      </c>
      <c r="B24769" s="4" t="s">
        <v>231</v>
      </c>
      <c r="C24769">
        <v>3060000</v>
      </c>
      <c r="D24769">
        <v>1</v>
      </c>
      <c r="E24769" t="s">
        <v>84</v>
      </c>
    </row>
    <row r="24770" spans="1:5" x14ac:dyDescent="0.3">
      <c r="A24770" t="s">
        <v>69597</v>
      </c>
      <c r="B24770" s="4" t="s">
        <v>231</v>
      </c>
      <c r="C24770">
        <v>2752200</v>
      </c>
      <c r="D24770">
        <v>1</v>
      </c>
      <c r="E24770" t="s">
        <v>84</v>
      </c>
    </row>
    <row r="24771" spans="1:5" x14ac:dyDescent="0.3">
      <c r="A24771" t="s">
        <v>69611</v>
      </c>
      <c r="B24771" s="4" t="s">
        <v>231</v>
      </c>
      <c r="D24771">
        <v>1</v>
      </c>
      <c r="E24771" t="s">
        <v>84</v>
      </c>
    </row>
    <row r="24772" spans="1:5" x14ac:dyDescent="0.3">
      <c r="A24772" t="s">
        <v>69611</v>
      </c>
      <c r="B24772" s="4" t="s">
        <v>231</v>
      </c>
      <c r="C24772">
        <v>14336000</v>
      </c>
      <c r="D24772">
        <v>1</v>
      </c>
      <c r="E24772" t="s">
        <v>84</v>
      </c>
    </row>
    <row r="24773" spans="1:5" x14ac:dyDescent="0.3">
      <c r="A24773" t="s">
        <v>69611</v>
      </c>
      <c r="B24773" s="4" t="s">
        <v>231</v>
      </c>
      <c r="C24773">
        <v>2639700</v>
      </c>
      <c r="D24773">
        <v>1</v>
      </c>
      <c r="E24773" t="s">
        <v>84</v>
      </c>
    </row>
    <row r="24774" spans="1:5" x14ac:dyDescent="0.3">
      <c r="A24774" t="s">
        <v>69611</v>
      </c>
      <c r="B24774" s="4" t="s">
        <v>231</v>
      </c>
      <c r="C24774">
        <v>230380</v>
      </c>
      <c r="D24774">
        <v>1</v>
      </c>
      <c r="E24774" t="s">
        <v>84</v>
      </c>
    </row>
    <row r="24775" spans="1:5" x14ac:dyDescent="0.3">
      <c r="A24775" t="s">
        <v>69611</v>
      </c>
      <c r="B24775" s="4" t="s">
        <v>231</v>
      </c>
      <c r="C24775">
        <v>2780100</v>
      </c>
      <c r="D24775">
        <v>1</v>
      </c>
      <c r="E24775" t="s">
        <v>84</v>
      </c>
    </row>
    <row r="24776" spans="1:5" x14ac:dyDescent="0.3">
      <c r="A24776" t="s">
        <v>69611</v>
      </c>
      <c r="B24776" s="4" t="s">
        <v>231</v>
      </c>
      <c r="D24776">
        <v>1</v>
      </c>
      <c r="E24776" t="s">
        <v>84</v>
      </c>
    </row>
    <row r="24777" spans="1:5" x14ac:dyDescent="0.3">
      <c r="A24777" t="s">
        <v>69702</v>
      </c>
      <c r="B24777" s="4" t="s">
        <v>231</v>
      </c>
      <c r="C24777">
        <v>3303500</v>
      </c>
      <c r="D24777">
        <v>1</v>
      </c>
      <c r="E24777" t="s">
        <v>84</v>
      </c>
    </row>
    <row r="24778" spans="1:5" x14ac:dyDescent="0.3">
      <c r="A24778" t="s">
        <v>69702</v>
      </c>
      <c r="B24778" s="4" t="s">
        <v>231</v>
      </c>
      <c r="C24778">
        <v>3633800</v>
      </c>
      <c r="D24778">
        <v>1</v>
      </c>
      <c r="E24778" t="s">
        <v>84</v>
      </c>
    </row>
    <row r="24779" spans="1:5" x14ac:dyDescent="0.3">
      <c r="A24779" t="s">
        <v>69702</v>
      </c>
      <c r="B24779" s="4" t="s">
        <v>231</v>
      </c>
      <c r="C24779">
        <v>1339600</v>
      </c>
      <c r="D24779">
        <v>1</v>
      </c>
      <c r="E24779" t="s">
        <v>84</v>
      </c>
    </row>
    <row r="24780" spans="1:5" x14ac:dyDescent="0.3">
      <c r="A24780" t="s">
        <v>69702</v>
      </c>
      <c r="B24780" s="4" t="s">
        <v>231</v>
      </c>
      <c r="C24780">
        <v>1218800</v>
      </c>
      <c r="D24780">
        <v>1</v>
      </c>
      <c r="E24780" t="s">
        <v>84</v>
      </c>
    </row>
    <row r="24781" spans="1:5" x14ac:dyDescent="0.3">
      <c r="A24781" t="s">
        <v>69896</v>
      </c>
      <c r="B24781" s="4" t="s">
        <v>231</v>
      </c>
      <c r="C24781">
        <v>703230</v>
      </c>
      <c r="D24781">
        <v>1</v>
      </c>
      <c r="E24781" t="s">
        <v>84</v>
      </c>
    </row>
    <row r="24782" spans="1:5" x14ac:dyDescent="0.3">
      <c r="A24782" t="s">
        <v>69896</v>
      </c>
      <c r="B24782" s="4" t="s">
        <v>231</v>
      </c>
      <c r="C24782">
        <v>846220</v>
      </c>
      <c r="D24782">
        <v>1</v>
      </c>
      <c r="E24782" t="s">
        <v>84</v>
      </c>
    </row>
    <row r="24783" spans="1:5" x14ac:dyDescent="0.3">
      <c r="A24783" t="s">
        <v>69896</v>
      </c>
      <c r="B24783" s="4" t="s">
        <v>231</v>
      </c>
      <c r="C24783">
        <v>3068000</v>
      </c>
      <c r="D24783">
        <v>1</v>
      </c>
      <c r="E24783" t="s">
        <v>84</v>
      </c>
    </row>
    <row r="24784" spans="1:5" x14ac:dyDescent="0.3">
      <c r="A24784" t="s">
        <v>69896</v>
      </c>
      <c r="B24784" s="4" t="s">
        <v>231</v>
      </c>
      <c r="C24784">
        <v>3181300</v>
      </c>
      <c r="D24784">
        <v>1</v>
      </c>
      <c r="E24784" t="s">
        <v>84</v>
      </c>
    </row>
    <row r="24785" spans="1:5" x14ac:dyDescent="0.3">
      <c r="A24785" t="s">
        <v>69896</v>
      </c>
      <c r="B24785" s="4" t="s">
        <v>231</v>
      </c>
      <c r="C24785">
        <v>1155000</v>
      </c>
      <c r="D24785">
        <v>1</v>
      </c>
      <c r="E24785" t="s">
        <v>84</v>
      </c>
    </row>
    <row r="24786" spans="1:5" x14ac:dyDescent="0.3">
      <c r="A24786" t="s">
        <v>69896</v>
      </c>
      <c r="B24786" s="4" t="s">
        <v>231</v>
      </c>
      <c r="C24786">
        <v>803280</v>
      </c>
      <c r="D24786">
        <v>1</v>
      </c>
      <c r="E24786" t="s">
        <v>84</v>
      </c>
    </row>
    <row r="24787" spans="1:5" x14ac:dyDescent="0.3">
      <c r="A24787" t="s">
        <v>69916</v>
      </c>
      <c r="B24787" s="4" t="s">
        <v>231</v>
      </c>
      <c r="C24787">
        <v>1500400</v>
      </c>
      <c r="D24787">
        <v>1</v>
      </c>
      <c r="E24787" t="s">
        <v>84</v>
      </c>
    </row>
    <row r="24788" spans="1:5" x14ac:dyDescent="0.3">
      <c r="A24788" t="s">
        <v>69916</v>
      </c>
      <c r="B24788" s="4" t="s">
        <v>231</v>
      </c>
      <c r="C24788">
        <v>1327600</v>
      </c>
      <c r="D24788">
        <v>1</v>
      </c>
      <c r="E24788" t="s">
        <v>84</v>
      </c>
    </row>
    <row r="24789" spans="1:5" x14ac:dyDescent="0.3">
      <c r="A24789" t="s">
        <v>69927</v>
      </c>
      <c r="B24789" s="4" t="s">
        <v>231</v>
      </c>
      <c r="C24789">
        <v>17687000</v>
      </c>
      <c r="D24789">
        <v>1</v>
      </c>
      <c r="E24789" t="s">
        <v>84</v>
      </c>
    </row>
    <row r="24790" spans="1:5" x14ac:dyDescent="0.3">
      <c r="A24790" t="s">
        <v>69927</v>
      </c>
      <c r="B24790" s="4" t="s">
        <v>231</v>
      </c>
      <c r="C24790">
        <v>18091000</v>
      </c>
      <c r="D24790">
        <v>1</v>
      </c>
      <c r="E24790" t="s">
        <v>84</v>
      </c>
    </row>
    <row r="24791" spans="1:5" x14ac:dyDescent="0.3">
      <c r="A24791" t="s">
        <v>69948</v>
      </c>
      <c r="B24791" s="4" t="s">
        <v>231</v>
      </c>
      <c r="C24791">
        <v>10729000</v>
      </c>
      <c r="D24791">
        <v>1</v>
      </c>
      <c r="E24791" t="s">
        <v>84</v>
      </c>
    </row>
    <row r="24792" spans="1:5" x14ac:dyDescent="0.3">
      <c r="A24792" t="s">
        <v>70082</v>
      </c>
      <c r="B24792" s="4" t="s">
        <v>231</v>
      </c>
      <c r="C24792">
        <v>2315300</v>
      </c>
      <c r="D24792">
        <v>1</v>
      </c>
      <c r="E24792" t="s">
        <v>84</v>
      </c>
    </row>
    <row r="24793" spans="1:5" x14ac:dyDescent="0.3">
      <c r="A24793" t="s">
        <v>70082</v>
      </c>
      <c r="B24793" s="4" t="s">
        <v>231</v>
      </c>
      <c r="C24793">
        <v>2125600</v>
      </c>
      <c r="D24793">
        <v>1</v>
      </c>
      <c r="E24793" t="s">
        <v>84</v>
      </c>
    </row>
    <row r="24794" spans="1:5" x14ac:dyDescent="0.3">
      <c r="A24794" t="s">
        <v>70151</v>
      </c>
      <c r="B24794" s="4" t="s">
        <v>231</v>
      </c>
      <c r="C24794">
        <v>2039600</v>
      </c>
      <c r="D24794">
        <v>1</v>
      </c>
      <c r="E24794" t="s">
        <v>84</v>
      </c>
    </row>
    <row r="24795" spans="1:5" x14ac:dyDescent="0.3">
      <c r="A24795" t="s">
        <v>70161</v>
      </c>
      <c r="B24795" s="4" t="s">
        <v>231</v>
      </c>
      <c r="C24795">
        <v>1585300</v>
      </c>
      <c r="D24795">
        <v>1</v>
      </c>
      <c r="E24795" t="s">
        <v>84</v>
      </c>
    </row>
    <row r="24796" spans="1:5" x14ac:dyDescent="0.3">
      <c r="A24796" t="s">
        <v>70161</v>
      </c>
      <c r="B24796" s="4" t="s">
        <v>231</v>
      </c>
      <c r="C24796">
        <v>883630</v>
      </c>
      <c r="D24796">
        <v>1</v>
      </c>
      <c r="E24796" t="s">
        <v>84</v>
      </c>
    </row>
    <row r="24797" spans="1:5" x14ac:dyDescent="0.3">
      <c r="A24797" t="s">
        <v>70170</v>
      </c>
      <c r="B24797" s="4" t="s">
        <v>231</v>
      </c>
      <c r="C24797">
        <v>2147400</v>
      </c>
      <c r="D24797">
        <v>1</v>
      </c>
      <c r="E24797" t="s">
        <v>84</v>
      </c>
    </row>
    <row r="24798" spans="1:5" x14ac:dyDescent="0.3">
      <c r="A24798" t="s">
        <v>70170</v>
      </c>
      <c r="B24798" s="4" t="s">
        <v>231</v>
      </c>
      <c r="C24798">
        <v>1083400</v>
      </c>
      <c r="D24798">
        <v>1</v>
      </c>
      <c r="E24798" t="s">
        <v>84</v>
      </c>
    </row>
    <row r="24799" spans="1:5" x14ac:dyDescent="0.3">
      <c r="A24799" t="s">
        <v>70170</v>
      </c>
      <c r="B24799" s="4" t="s">
        <v>231</v>
      </c>
      <c r="C24799">
        <v>1996000</v>
      </c>
      <c r="D24799">
        <v>1</v>
      </c>
      <c r="E24799" t="s">
        <v>84</v>
      </c>
    </row>
    <row r="24800" spans="1:5" x14ac:dyDescent="0.3">
      <c r="A24800" t="s">
        <v>70170</v>
      </c>
      <c r="B24800" s="4" t="s">
        <v>231</v>
      </c>
      <c r="C24800">
        <v>923160</v>
      </c>
      <c r="D24800">
        <v>1</v>
      </c>
      <c r="E24800" t="s">
        <v>84</v>
      </c>
    </row>
    <row r="24801" spans="1:5" x14ac:dyDescent="0.3">
      <c r="A24801" t="s">
        <v>70170</v>
      </c>
      <c r="B24801" s="4" t="s">
        <v>231</v>
      </c>
      <c r="C24801">
        <v>595870</v>
      </c>
      <c r="D24801">
        <v>1</v>
      </c>
      <c r="E24801" t="s">
        <v>84</v>
      </c>
    </row>
    <row r="24802" spans="1:5" x14ac:dyDescent="0.3">
      <c r="A24802" t="s">
        <v>70228</v>
      </c>
      <c r="B24802" s="4" t="s">
        <v>231</v>
      </c>
      <c r="C24802">
        <v>470300</v>
      </c>
      <c r="D24802">
        <v>1</v>
      </c>
      <c r="E24802" t="s">
        <v>84</v>
      </c>
    </row>
    <row r="24803" spans="1:5" x14ac:dyDescent="0.3">
      <c r="A24803" t="s">
        <v>70263</v>
      </c>
      <c r="B24803" s="4" t="s">
        <v>231</v>
      </c>
      <c r="C24803">
        <v>1190800</v>
      </c>
      <c r="D24803">
        <v>1</v>
      </c>
      <c r="E24803" t="s">
        <v>84</v>
      </c>
    </row>
    <row r="24804" spans="1:5" x14ac:dyDescent="0.3">
      <c r="A24804" t="s">
        <v>70263</v>
      </c>
      <c r="B24804" s="4" t="s">
        <v>231</v>
      </c>
      <c r="C24804">
        <v>1339000</v>
      </c>
      <c r="D24804">
        <v>1</v>
      </c>
      <c r="E24804" t="s">
        <v>84</v>
      </c>
    </row>
    <row r="24805" spans="1:5" x14ac:dyDescent="0.3">
      <c r="A24805" t="s">
        <v>70324</v>
      </c>
      <c r="B24805" s="4" t="s">
        <v>231</v>
      </c>
      <c r="C24805">
        <v>646790</v>
      </c>
      <c r="D24805">
        <v>1</v>
      </c>
      <c r="E24805" t="s">
        <v>84</v>
      </c>
    </row>
    <row r="24806" spans="1:5" x14ac:dyDescent="0.3">
      <c r="A24806" t="s">
        <v>70357</v>
      </c>
      <c r="B24806" s="4" t="s">
        <v>231</v>
      </c>
      <c r="C24806">
        <v>1757300</v>
      </c>
      <c r="D24806">
        <v>1</v>
      </c>
      <c r="E24806" t="s">
        <v>84</v>
      </c>
    </row>
    <row r="24807" spans="1:5" x14ac:dyDescent="0.3">
      <c r="A24807" t="s">
        <v>70376</v>
      </c>
      <c r="B24807" s="4" t="s">
        <v>231</v>
      </c>
      <c r="C24807">
        <v>13988000</v>
      </c>
      <c r="D24807">
        <v>1</v>
      </c>
      <c r="E24807" t="s">
        <v>84</v>
      </c>
    </row>
    <row r="24808" spans="1:5" x14ac:dyDescent="0.3">
      <c r="A24808" t="s">
        <v>70376</v>
      </c>
      <c r="B24808" s="4" t="s">
        <v>231</v>
      </c>
      <c r="C24808">
        <v>1366600</v>
      </c>
      <c r="D24808">
        <v>1</v>
      </c>
      <c r="E24808" t="s">
        <v>84</v>
      </c>
    </row>
    <row r="24809" spans="1:5" x14ac:dyDescent="0.3">
      <c r="A24809" t="s">
        <v>70376</v>
      </c>
      <c r="B24809" s="4" t="s">
        <v>231</v>
      </c>
      <c r="C24809">
        <v>15353000</v>
      </c>
      <c r="D24809">
        <v>1</v>
      </c>
      <c r="E24809" t="s">
        <v>84</v>
      </c>
    </row>
    <row r="24810" spans="1:5" x14ac:dyDescent="0.3">
      <c r="A24810" t="s">
        <v>70376</v>
      </c>
      <c r="B24810" s="4" t="s">
        <v>231</v>
      </c>
      <c r="C24810">
        <v>1564700</v>
      </c>
      <c r="D24810">
        <v>1</v>
      </c>
      <c r="E24810" t="s">
        <v>84</v>
      </c>
    </row>
    <row r="24811" spans="1:5" x14ac:dyDescent="0.3">
      <c r="A24811" t="s">
        <v>70376</v>
      </c>
      <c r="B24811" s="4" t="s">
        <v>231</v>
      </c>
      <c r="C24811">
        <v>794480</v>
      </c>
      <c r="D24811">
        <v>1</v>
      </c>
      <c r="E24811" t="s">
        <v>84</v>
      </c>
    </row>
    <row r="24812" spans="1:5" x14ac:dyDescent="0.3">
      <c r="A24812" t="s">
        <v>70376</v>
      </c>
      <c r="B24812" s="4" t="s">
        <v>231</v>
      </c>
      <c r="C24812">
        <v>2876600</v>
      </c>
      <c r="D24812">
        <v>1</v>
      </c>
      <c r="E24812" t="s">
        <v>84</v>
      </c>
    </row>
    <row r="24813" spans="1:5" x14ac:dyDescent="0.3">
      <c r="A24813" t="s">
        <v>70376</v>
      </c>
      <c r="B24813" s="4" t="s">
        <v>231</v>
      </c>
      <c r="C24813">
        <v>2705200</v>
      </c>
      <c r="D24813">
        <v>1</v>
      </c>
      <c r="E24813" t="s">
        <v>84</v>
      </c>
    </row>
    <row r="24814" spans="1:5" x14ac:dyDescent="0.3">
      <c r="A24814" t="s">
        <v>70404</v>
      </c>
      <c r="B24814" s="4" t="s">
        <v>231</v>
      </c>
      <c r="D24814">
        <v>1</v>
      </c>
      <c r="E24814" t="s">
        <v>84</v>
      </c>
    </row>
    <row r="24815" spans="1:5" x14ac:dyDescent="0.3">
      <c r="A24815" t="s">
        <v>70447</v>
      </c>
      <c r="B24815" s="4" t="s">
        <v>231</v>
      </c>
      <c r="C24815">
        <v>2799500</v>
      </c>
      <c r="D24815">
        <v>1</v>
      </c>
      <c r="E24815" t="s">
        <v>84</v>
      </c>
    </row>
    <row r="24816" spans="1:5" x14ac:dyDescent="0.3">
      <c r="A24816" t="s">
        <v>70447</v>
      </c>
      <c r="B24816" s="4" t="s">
        <v>231</v>
      </c>
      <c r="C24816">
        <v>2446300</v>
      </c>
      <c r="D24816">
        <v>1</v>
      </c>
      <c r="E24816" t="s">
        <v>84</v>
      </c>
    </row>
    <row r="24817" spans="1:5" x14ac:dyDescent="0.3">
      <c r="A24817" t="s">
        <v>70532</v>
      </c>
      <c r="B24817" s="4" t="s">
        <v>231</v>
      </c>
      <c r="C24817">
        <v>6530800</v>
      </c>
      <c r="D24817">
        <v>1</v>
      </c>
      <c r="E24817" t="s">
        <v>84</v>
      </c>
    </row>
    <row r="24818" spans="1:5" x14ac:dyDescent="0.3">
      <c r="A24818" t="s">
        <v>70550</v>
      </c>
      <c r="B24818" s="4" t="s">
        <v>231</v>
      </c>
      <c r="C24818">
        <v>2468200</v>
      </c>
      <c r="D24818">
        <v>1</v>
      </c>
      <c r="E24818" t="s">
        <v>84</v>
      </c>
    </row>
    <row r="24819" spans="1:5" x14ac:dyDescent="0.3">
      <c r="A24819" t="s">
        <v>70550</v>
      </c>
      <c r="B24819" s="4" t="s">
        <v>231</v>
      </c>
      <c r="C24819">
        <v>1919200</v>
      </c>
      <c r="D24819">
        <v>1</v>
      </c>
      <c r="E24819" t="s">
        <v>84</v>
      </c>
    </row>
    <row r="24820" spans="1:5" x14ac:dyDescent="0.3">
      <c r="A24820" t="s">
        <v>70550</v>
      </c>
      <c r="B24820" s="4" t="s">
        <v>231</v>
      </c>
      <c r="C24820">
        <v>29416000</v>
      </c>
      <c r="D24820">
        <v>1</v>
      </c>
      <c r="E24820" t="s">
        <v>84</v>
      </c>
    </row>
    <row r="24821" spans="1:5" x14ac:dyDescent="0.3">
      <c r="A24821" t="s">
        <v>70550</v>
      </c>
      <c r="B24821" s="4" t="s">
        <v>231</v>
      </c>
      <c r="C24821">
        <v>27407000</v>
      </c>
      <c r="D24821">
        <v>1</v>
      </c>
      <c r="E24821" t="s">
        <v>84</v>
      </c>
    </row>
    <row r="24822" spans="1:5" x14ac:dyDescent="0.3">
      <c r="A24822" t="s">
        <v>70614</v>
      </c>
      <c r="B24822" s="4" t="s">
        <v>231</v>
      </c>
      <c r="C24822">
        <v>463740</v>
      </c>
      <c r="D24822">
        <v>1</v>
      </c>
      <c r="E24822" t="s">
        <v>84</v>
      </c>
    </row>
    <row r="24823" spans="1:5" x14ac:dyDescent="0.3">
      <c r="A24823" t="s">
        <v>70614</v>
      </c>
      <c r="B24823" s="4" t="s">
        <v>231</v>
      </c>
      <c r="C24823">
        <v>7345900</v>
      </c>
      <c r="D24823">
        <v>1</v>
      </c>
      <c r="E24823" t="s">
        <v>84</v>
      </c>
    </row>
    <row r="24824" spans="1:5" x14ac:dyDescent="0.3">
      <c r="A24824" t="s">
        <v>70614</v>
      </c>
      <c r="B24824" s="4" t="s">
        <v>231</v>
      </c>
      <c r="C24824">
        <v>537630</v>
      </c>
      <c r="D24824">
        <v>1</v>
      </c>
      <c r="E24824" t="s">
        <v>84</v>
      </c>
    </row>
    <row r="24825" spans="1:5" x14ac:dyDescent="0.3">
      <c r="A24825" t="s">
        <v>70729</v>
      </c>
      <c r="B24825" s="4" t="s">
        <v>231</v>
      </c>
      <c r="C24825">
        <v>37115000</v>
      </c>
      <c r="D24825">
        <v>1</v>
      </c>
      <c r="E24825" t="s">
        <v>84</v>
      </c>
    </row>
    <row r="24826" spans="1:5" x14ac:dyDescent="0.3">
      <c r="A24826" t="s">
        <v>70729</v>
      </c>
      <c r="B24826" s="4" t="s">
        <v>231</v>
      </c>
      <c r="C24826">
        <v>46385000</v>
      </c>
      <c r="D24826">
        <v>1</v>
      </c>
      <c r="E24826" t="s">
        <v>84</v>
      </c>
    </row>
    <row r="24827" spans="1:5" x14ac:dyDescent="0.3">
      <c r="A24827" t="s">
        <v>70744</v>
      </c>
      <c r="B24827" s="4" t="s">
        <v>231</v>
      </c>
      <c r="C24827">
        <v>1294400</v>
      </c>
      <c r="D24827">
        <v>1</v>
      </c>
      <c r="E24827" t="s">
        <v>84</v>
      </c>
    </row>
    <row r="24828" spans="1:5" x14ac:dyDescent="0.3">
      <c r="A24828" t="s">
        <v>70744</v>
      </c>
      <c r="B24828" s="4" t="s">
        <v>231</v>
      </c>
      <c r="C24828">
        <v>364780</v>
      </c>
      <c r="D24828">
        <v>1</v>
      </c>
      <c r="E24828" t="s">
        <v>84</v>
      </c>
    </row>
    <row r="24829" spans="1:5" x14ac:dyDescent="0.3">
      <c r="A24829" t="s">
        <v>70752</v>
      </c>
      <c r="B24829" s="4" t="s">
        <v>231</v>
      </c>
      <c r="C24829">
        <v>6678800</v>
      </c>
      <c r="D24829">
        <v>1</v>
      </c>
      <c r="E24829" t="s">
        <v>84</v>
      </c>
    </row>
    <row r="24830" spans="1:5" x14ac:dyDescent="0.3">
      <c r="A24830" t="s">
        <v>70752</v>
      </c>
      <c r="B24830" s="4" t="s">
        <v>231</v>
      </c>
      <c r="C24830">
        <v>11660000</v>
      </c>
      <c r="D24830">
        <v>1</v>
      </c>
      <c r="E24830" t="s">
        <v>84</v>
      </c>
    </row>
    <row r="24831" spans="1:5" x14ac:dyDescent="0.3">
      <c r="A24831" t="s">
        <v>70752</v>
      </c>
      <c r="B24831" s="4" t="s">
        <v>231</v>
      </c>
      <c r="C24831">
        <v>4144100</v>
      </c>
      <c r="D24831">
        <v>1</v>
      </c>
      <c r="E24831" t="s">
        <v>84</v>
      </c>
    </row>
    <row r="24832" spans="1:5" x14ac:dyDescent="0.3">
      <c r="A24832" t="s">
        <v>70774</v>
      </c>
      <c r="B24832" s="4" t="s">
        <v>231</v>
      </c>
      <c r="C24832">
        <v>276860</v>
      </c>
      <c r="D24832">
        <v>1</v>
      </c>
      <c r="E24832" t="s">
        <v>84</v>
      </c>
    </row>
    <row r="24833" spans="1:5" x14ac:dyDescent="0.3">
      <c r="A24833" t="s">
        <v>70822</v>
      </c>
      <c r="B24833" s="4" t="s">
        <v>231</v>
      </c>
      <c r="C24833">
        <v>4909600</v>
      </c>
      <c r="D24833">
        <v>1</v>
      </c>
      <c r="E24833" t="s">
        <v>84</v>
      </c>
    </row>
    <row r="24834" spans="1:5" x14ac:dyDescent="0.3">
      <c r="A24834" t="s">
        <v>70822</v>
      </c>
      <c r="B24834" s="4" t="s">
        <v>231</v>
      </c>
      <c r="C24834">
        <v>4639800</v>
      </c>
      <c r="D24834">
        <v>1</v>
      </c>
      <c r="E24834" t="s">
        <v>84</v>
      </c>
    </row>
    <row r="24835" spans="1:5" x14ac:dyDescent="0.3">
      <c r="A24835" t="s">
        <v>70877</v>
      </c>
      <c r="B24835" s="4" t="s">
        <v>231</v>
      </c>
      <c r="D24835">
        <v>1</v>
      </c>
      <c r="E24835" t="s">
        <v>84</v>
      </c>
    </row>
    <row r="24836" spans="1:5" x14ac:dyDescent="0.3">
      <c r="A24836" t="s">
        <v>70900</v>
      </c>
      <c r="B24836" s="4" t="s">
        <v>231</v>
      </c>
      <c r="C24836">
        <v>690810</v>
      </c>
      <c r="D24836">
        <v>1</v>
      </c>
      <c r="E24836" t="s">
        <v>84</v>
      </c>
    </row>
    <row r="24837" spans="1:5" x14ac:dyDescent="0.3">
      <c r="A24837" t="s">
        <v>70900</v>
      </c>
      <c r="B24837" s="4" t="s">
        <v>231</v>
      </c>
      <c r="C24837">
        <v>800800</v>
      </c>
      <c r="D24837">
        <v>1</v>
      </c>
      <c r="E24837" t="s">
        <v>84</v>
      </c>
    </row>
    <row r="24838" spans="1:5" x14ac:dyDescent="0.3">
      <c r="A24838" t="s">
        <v>70908</v>
      </c>
      <c r="B24838" s="4" t="s">
        <v>231</v>
      </c>
      <c r="C24838">
        <v>2085200</v>
      </c>
      <c r="D24838">
        <v>1</v>
      </c>
      <c r="E24838" t="s">
        <v>84</v>
      </c>
    </row>
    <row r="24839" spans="1:5" x14ac:dyDescent="0.3">
      <c r="A24839" t="s">
        <v>70908</v>
      </c>
      <c r="B24839" s="4" t="s">
        <v>231</v>
      </c>
      <c r="C24839">
        <v>2139200</v>
      </c>
      <c r="D24839">
        <v>1</v>
      </c>
      <c r="E24839" t="s">
        <v>84</v>
      </c>
    </row>
    <row r="24840" spans="1:5" x14ac:dyDescent="0.3">
      <c r="A24840" t="s">
        <v>70908</v>
      </c>
      <c r="B24840" s="4" t="s">
        <v>231</v>
      </c>
      <c r="C24840">
        <v>1807700</v>
      </c>
      <c r="D24840">
        <v>1</v>
      </c>
      <c r="E24840" t="s">
        <v>84</v>
      </c>
    </row>
    <row r="24841" spans="1:5" x14ac:dyDescent="0.3">
      <c r="A24841" t="s">
        <v>70933</v>
      </c>
      <c r="B24841" s="4" t="s">
        <v>231</v>
      </c>
      <c r="C24841">
        <v>12516000</v>
      </c>
      <c r="D24841">
        <v>1</v>
      </c>
      <c r="E24841" t="s">
        <v>84</v>
      </c>
    </row>
    <row r="24842" spans="1:5" x14ac:dyDescent="0.3">
      <c r="A24842" t="s">
        <v>70933</v>
      </c>
      <c r="B24842" s="4" t="s">
        <v>231</v>
      </c>
      <c r="C24842">
        <v>2415100</v>
      </c>
      <c r="D24842">
        <v>1</v>
      </c>
      <c r="E24842" t="s">
        <v>84</v>
      </c>
    </row>
    <row r="24843" spans="1:5" x14ac:dyDescent="0.3">
      <c r="A24843" t="s">
        <v>70933</v>
      </c>
      <c r="B24843" s="4" t="s">
        <v>231</v>
      </c>
      <c r="C24843">
        <v>10470000</v>
      </c>
      <c r="D24843">
        <v>1</v>
      </c>
      <c r="E24843" t="s">
        <v>84</v>
      </c>
    </row>
    <row r="24844" spans="1:5" x14ac:dyDescent="0.3">
      <c r="A24844" t="s">
        <v>70933</v>
      </c>
      <c r="B24844" s="4" t="s">
        <v>231</v>
      </c>
      <c r="C24844">
        <v>2011800</v>
      </c>
      <c r="D24844">
        <v>1</v>
      </c>
      <c r="E24844" t="s">
        <v>84</v>
      </c>
    </row>
    <row r="24845" spans="1:5" x14ac:dyDescent="0.3">
      <c r="A24845" t="s">
        <v>70965</v>
      </c>
      <c r="B24845" s="4" t="s">
        <v>231</v>
      </c>
      <c r="C24845">
        <v>3657600</v>
      </c>
      <c r="D24845">
        <v>1</v>
      </c>
      <c r="E24845" t="s">
        <v>84</v>
      </c>
    </row>
    <row r="24846" spans="1:5" x14ac:dyDescent="0.3">
      <c r="A24846" t="s">
        <v>70965</v>
      </c>
      <c r="B24846" s="4" t="s">
        <v>231</v>
      </c>
      <c r="D24846">
        <v>1</v>
      </c>
      <c r="E24846" t="s">
        <v>84</v>
      </c>
    </row>
    <row r="24847" spans="1:5" x14ac:dyDescent="0.3">
      <c r="A24847" t="s">
        <v>70965</v>
      </c>
      <c r="B24847" s="4" t="s">
        <v>231</v>
      </c>
      <c r="C24847">
        <v>3980600</v>
      </c>
      <c r="D24847">
        <v>1</v>
      </c>
      <c r="E24847" t="s">
        <v>84</v>
      </c>
    </row>
    <row r="24848" spans="1:5" x14ac:dyDescent="0.3">
      <c r="A24848" t="s">
        <v>70965</v>
      </c>
      <c r="B24848" s="4" t="s">
        <v>231</v>
      </c>
      <c r="D24848">
        <v>1</v>
      </c>
      <c r="E24848" t="s">
        <v>84</v>
      </c>
    </row>
    <row r="24849" spans="1:5" x14ac:dyDescent="0.3">
      <c r="A24849" t="s">
        <v>70982</v>
      </c>
      <c r="B24849" s="4" t="s">
        <v>231</v>
      </c>
      <c r="D24849">
        <v>1</v>
      </c>
      <c r="E24849" t="s">
        <v>84</v>
      </c>
    </row>
    <row r="24850" spans="1:5" x14ac:dyDescent="0.3">
      <c r="A24850" t="s">
        <v>70982</v>
      </c>
      <c r="B24850" s="4" t="s">
        <v>231</v>
      </c>
      <c r="C24850">
        <v>9269200</v>
      </c>
      <c r="D24850">
        <v>1</v>
      </c>
      <c r="E24850" t="s">
        <v>84</v>
      </c>
    </row>
    <row r="24851" spans="1:5" x14ac:dyDescent="0.3">
      <c r="A24851" t="s">
        <v>70982</v>
      </c>
      <c r="B24851" s="4" t="s">
        <v>231</v>
      </c>
      <c r="C24851">
        <v>840830</v>
      </c>
      <c r="D24851">
        <v>1</v>
      </c>
      <c r="E24851" t="s">
        <v>84</v>
      </c>
    </row>
    <row r="24852" spans="1:5" x14ac:dyDescent="0.3">
      <c r="A24852" t="s">
        <v>70982</v>
      </c>
      <c r="B24852" s="4" t="s">
        <v>231</v>
      </c>
      <c r="C24852">
        <v>726230</v>
      </c>
      <c r="D24852">
        <v>1</v>
      </c>
      <c r="E24852" t="s">
        <v>84</v>
      </c>
    </row>
    <row r="24853" spans="1:5" x14ac:dyDescent="0.3">
      <c r="A24853" t="s">
        <v>71068</v>
      </c>
      <c r="B24853" s="4" t="s">
        <v>231</v>
      </c>
      <c r="C24853">
        <v>2291800</v>
      </c>
      <c r="D24853">
        <v>1</v>
      </c>
      <c r="E24853" t="s">
        <v>84</v>
      </c>
    </row>
    <row r="24854" spans="1:5" x14ac:dyDescent="0.3">
      <c r="A24854" t="s">
        <v>71075</v>
      </c>
      <c r="B24854" s="4" t="s">
        <v>231</v>
      </c>
      <c r="C24854">
        <v>10244000</v>
      </c>
      <c r="D24854">
        <v>1</v>
      </c>
      <c r="E24854" t="s">
        <v>84</v>
      </c>
    </row>
    <row r="24855" spans="1:5" x14ac:dyDescent="0.3">
      <c r="A24855" t="s">
        <v>71075</v>
      </c>
      <c r="B24855" s="4" t="s">
        <v>231</v>
      </c>
      <c r="C24855">
        <v>691520</v>
      </c>
      <c r="D24855">
        <v>1</v>
      </c>
      <c r="E24855" t="s">
        <v>84</v>
      </c>
    </row>
    <row r="24856" spans="1:5" x14ac:dyDescent="0.3">
      <c r="A24856" t="s">
        <v>71075</v>
      </c>
      <c r="B24856" s="4" t="s">
        <v>231</v>
      </c>
      <c r="C24856">
        <v>9436200</v>
      </c>
      <c r="D24856">
        <v>1</v>
      </c>
      <c r="E24856" t="s">
        <v>84</v>
      </c>
    </row>
    <row r="24857" spans="1:5" x14ac:dyDescent="0.3">
      <c r="A24857" t="s">
        <v>71075</v>
      </c>
      <c r="B24857" s="4" t="s">
        <v>231</v>
      </c>
      <c r="C24857">
        <v>546450</v>
      </c>
      <c r="D24857">
        <v>1</v>
      </c>
      <c r="E24857" t="s">
        <v>84</v>
      </c>
    </row>
    <row r="24858" spans="1:5" x14ac:dyDescent="0.3">
      <c r="A24858" t="s">
        <v>71075</v>
      </c>
      <c r="B24858" s="4" t="s">
        <v>231</v>
      </c>
      <c r="C24858">
        <v>546810</v>
      </c>
      <c r="D24858">
        <v>1</v>
      </c>
      <c r="E24858" t="s">
        <v>84</v>
      </c>
    </row>
    <row r="24859" spans="1:5" x14ac:dyDescent="0.3">
      <c r="A24859" t="s">
        <v>71108</v>
      </c>
      <c r="B24859" s="4" t="s">
        <v>231</v>
      </c>
      <c r="C24859">
        <v>1626300</v>
      </c>
      <c r="D24859">
        <v>1</v>
      </c>
      <c r="E24859" t="s">
        <v>84</v>
      </c>
    </row>
    <row r="24860" spans="1:5" x14ac:dyDescent="0.3">
      <c r="A24860" t="s">
        <v>71108</v>
      </c>
      <c r="B24860" s="4" t="s">
        <v>231</v>
      </c>
      <c r="C24860">
        <v>254150</v>
      </c>
      <c r="D24860">
        <v>1</v>
      </c>
      <c r="E24860" t="s">
        <v>84</v>
      </c>
    </row>
    <row r="24861" spans="1:5" x14ac:dyDescent="0.3">
      <c r="A24861" t="s">
        <v>71108</v>
      </c>
      <c r="B24861" s="4" t="s">
        <v>231</v>
      </c>
      <c r="C24861">
        <v>233180</v>
      </c>
      <c r="D24861">
        <v>1</v>
      </c>
      <c r="E24861" t="s">
        <v>84</v>
      </c>
    </row>
    <row r="24862" spans="1:5" x14ac:dyDescent="0.3">
      <c r="A24862" t="s">
        <v>71122</v>
      </c>
      <c r="B24862" s="4" t="s">
        <v>231</v>
      </c>
      <c r="C24862">
        <v>1495700</v>
      </c>
      <c r="D24862">
        <v>1</v>
      </c>
      <c r="E24862" t="s">
        <v>84</v>
      </c>
    </row>
    <row r="24863" spans="1:5" x14ac:dyDescent="0.3">
      <c r="A24863" t="s">
        <v>71122</v>
      </c>
      <c r="B24863" s="4" t="s">
        <v>231</v>
      </c>
      <c r="C24863">
        <v>1868500</v>
      </c>
      <c r="D24863">
        <v>1</v>
      </c>
      <c r="E24863" t="s">
        <v>84</v>
      </c>
    </row>
    <row r="24864" spans="1:5" x14ac:dyDescent="0.3">
      <c r="A24864" t="s">
        <v>71189</v>
      </c>
      <c r="B24864" s="4" t="s">
        <v>231</v>
      </c>
      <c r="C24864">
        <v>601790</v>
      </c>
      <c r="D24864">
        <v>1</v>
      </c>
      <c r="E24864" t="s">
        <v>84</v>
      </c>
    </row>
    <row r="24865" spans="1:5" x14ac:dyDescent="0.3">
      <c r="A24865" t="s">
        <v>71228</v>
      </c>
      <c r="B24865" s="4" t="s">
        <v>231</v>
      </c>
      <c r="C24865">
        <v>6891400</v>
      </c>
      <c r="D24865">
        <v>1</v>
      </c>
      <c r="E24865" t="s">
        <v>84</v>
      </c>
    </row>
    <row r="24866" spans="1:5" x14ac:dyDescent="0.3">
      <c r="A24866" t="s">
        <v>71228</v>
      </c>
      <c r="B24866" s="4" t="s">
        <v>231</v>
      </c>
      <c r="C24866">
        <v>3881300</v>
      </c>
      <c r="D24866">
        <v>1</v>
      </c>
      <c r="E24866" t="s">
        <v>84</v>
      </c>
    </row>
    <row r="24867" spans="1:5" x14ac:dyDescent="0.3">
      <c r="A24867" t="s">
        <v>71228</v>
      </c>
      <c r="B24867" s="4" t="s">
        <v>231</v>
      </c>
      <c r="C24867">
        <v>7553900</v>
      </c>
      <c r="D24867">
        <v>1</v>
      </c>
      <c r="E24867" t="s">
        <v>84</v>
      </c>
    </row>
    <row r="24868" spans="1:5" x14ac:dyDescent="0.3">
      <c r="A24868" t="s">
        <v>71267</v>
      </c>
      <c r="B24868" s="4" t="s">
        <v>231</v>
      </c>
      <c r="C24868">
        <v>2138600</v>
      </c>
      <c r="D24868">
        <v>1</v>
      </c>
      <c r="E24868" t="s">
        <v>84</v>
      </c>
    </row>
    <row r="24869" spans="1:5" x14ac:dyDescent="0.3">
      <c r="A24869" t="s">
        <v>71267</v>
      </c>
      <c r="B24869" s="4" t="s">
        <v>231</v>
      </c>
      <c r="C24869">
        <v>272110</v>
      </c>
      <c r="D24869">
        <v>1</v>
      </c>
      <c r="E24869" t="s">
        <v>84</v>
      </c>
    </row>
    <row r="24870" spans="1:5" x14ac:dyDescent="0.3">
      <c r="A24870" t="s">
        <v>71267</v>
      </c>
      <c r="B24870" s="4" t="s">
        <v>231</v>
      </c>
      <c r="C24870">
        <v>1994100</v>
      </c>
      <c r="D24870">
        <v>1</v>
      </c>
      <c r="E24870" t="s">
        <v>84</v>
      </c>
    </row>
    <row r="24871" spans="1:5" x14ac:dyDescent="0.3">
      <c r="A24871" t="s">
        <v>71267</v>
      </c>
      <c r="B24871" s="4" t="s">
        <v>231</v>
      </c>
      <c r="D24871">
        <v>1</v>
      </c>
      <c r="E24871" t="s">
        <v>84</v>
      </c>
    </row>
    <row r="24872" spans="1:5" x14ac:dyDescent="0.3">
      <c r="A24872" t="s">
        <v>71290</v>
      </c>
      <c r="B24872" s="4" t="s">
        <v>231</v>
      </c>
      <c r="C24872">
        <v>792290</v>
      </c>
      <c r="D24872">
        <v>1</v>
      </c>
      <c r="E24872" t="s">
        <v>84</v>
      </c>
    </row>
    <row r="24873" spans="1:5" x14ac:dyDescent="0.3">
      <c r="A24873" t="s">
        <v>71394</v>
      </c>
      <c r="B24873" s="4" t="s">
        <v>231</v>
      </c>
      <c r="D24873">
        <v>1</v>
      </c>
      <c r="E24873" t="s">
        <v>84</v>
      </c>
    </row>
    <row r="24874" spans="1:5" x14ac:dyDescent="0.3">
      <c r="A24874" t="s">
        <v>71403</v>
      </c>
      <c r="B24874" s="4" t="s">
        <v>231</v>
      </c>
      <c r="C24874">
        <v>1513700</v>
      </c>
      <c r="D24874">
        <v>1</v>
      </c>
      <c r="E24874" t="s">
        <v>84</v>
      </c>
    </row>
    <row r="24875" spans="1:5" x14ac:dyDescent="0.3">
      <c r="A24875" t="s">
        <v>71403</v>
      </c>
      <c r="B24875" s="4" t="s">
        <v>231</v>
      </c>
      <c r="C24875">
        <v>2286700</v>
      </c>
      <c r="D24875">
        <v>1</v>
      </c>
      <c r="E24875" t="s">
        <v>84</v>
      </c>
    </row>
    <row r="24876" spans="1:5" x14ac:dyDescent="0.3">
      <c r="A24876" t="s">
        <v>71403</v>
      </c>
      <c r="B24876" s="4" t="s">
        <v>231</v>
      </c>
      <c r="D24876">
        <v>1</v>
      </c>
      <c r="E24876" t="s">
        <v>84</v>
      </c>
    </row>
    <row r="24877" spans="1:5" x14ac:dyDescent="0.3">
      <c r="A24877" t="s">
        <v>71413</v>
      </c>
      <c r="B24877" s="4" t="s">
        <v>231</v>
      </c>
      <c r="C24877">
        <v>2676900</v>
      </c>
      <c r="D24877">
        <v>1</v>
      </c>
      <c r="E24877" t="s">
        <v>84</v>
      </c>
    </row>
    <row r="24878" spans="1:5" x14ac:dyDescent="0.3">
      <c r="A24878" t="s">
        <v>71413</v>
      </c>
      <c r="B24878" s="4" t="s">
        <v>231</v>
      </c>
      <c r="C24878">
        <v>3287700</v>
      </c>
      <c r="D24878">
        <v>1</v>
      </c>
      <c r="E24878" t="s">
        <v>84</v>
      </c>
    </row>
    <row r="24879" spans="1:5" x14ac:dyDescent="0.3">
      <c r="A24879" t="s">
        <v>71450</v>
      </c>
      <c r="B24879" s="4" t="s">
        <v>231</v>
      </c>
      <c r="C24879">
        <v>12563000</v>
      </c>
      <c r="D24879">
        <v>1</v>
      </c>
      <c r="E24879" t="s">
        <v>84</v>
      </c>
    </row>
    <row r="24880" spans="1:5" x14ac:dyDescent="0.3">
      <c r="A24880" t="s">
        <v>71450</v>
      </c>
      <c r="B24880" s="4" t="s">
        <v>231</v>
      </c>
      <c r="C24880">
        <v>14258000</v>
      </c>
      <c r="D24880">
        <v>1</v>
      </c>
      <c r="E24880" t="s">
        <v>84</v>
      </c>
    </row>
    <row r="24881" spans="1:5" x14ac:dyDescent="0.3">
      <c r="A24881" t="s">
        <v>71480</v>
      </c>
      <c r="B24881" s="4" t="s">
        <v>231</v>
      </c>
      <c r="C24881">
        <v>1132300</v>
      </c>
      <c r="D24881">
        <v>1</v>
      </c>
      <c r="E24881" t="s">
        <v>84</v>
      </c>
    </row>
    <row r="24882" spans="1:5" x14ac:dyDescent="0.3">
      <c r="A24882" t="s">
        <v>71480</v>
      </c>
      <c r="B24882" s="4" t="s">
        <v>231</v>
      </c>
      <c r="C24882">
        <v>13099000</v>
      </c>
      <c r="D24882">
        <v>1</v>
      </c>
      <c r="E24882" t="s">
        <v>84</v>
      </c>
    </row>
    <row r="24883" spans="1:5" x14ac:dyDescent="0.3">
      <c r="A24883" t="s">
        <v>71480</v>
      </c>
      <c r="B24883" s="4" t="s">
        <v>231</v>
      </c>
      <c r="C24883">
        <v>10947000</v>
      </c>
      <c r="D24883">
        <v>1</v>
      </c>
      <c r="E24883" t="s">
        <v>84</v>
      </c>
    </row>
    <row r="24884" spans="1:5" x14ac:dyDescent="0.3">
      <c r="A24884" t="s">
        <v>71480</v>
      </c>
      <c r="B24884" s="4" t="s">
        <v>231</v>
      </c>
      <c r="C24884">
        <v>1377500</v>
      </c>
      <c r="D24884">
        <v>1</v>
      </c>
      <c r="E24884" t="s">
        <v>84</v>
      </c>
    </row>
    <row r="24885" spans="1:5" x14ac:dyDescent="0.3">
      <c r="A24885" t="s">
        <v>71512</v>
      </c>
      <c r="B24885" s="4" t="s">
        <v>231</v>
      </c>
      <c r="C24885">
        <v>2803200</v>
      </c>
      <c r="D24885">
        <v>1</v>
      </c>
      <c r="E24885" t="s">
        <v>84</v>
      </c>
    </row>
    <row r="24886" spans="1:5" x14ac:dyDescent="0.3">
      <c r="A24886" t="s">
        <v>71512</v>
      </c>
      <c r="B24886" s="4" t="s">
        <v>231</v>
      </c>
      <c r="C24886">
        <v>1285700</v>
      </c>
      <c r="D24886">
        <v>1</v>
      </c>
      <c r="E24886" t="s">
        <v>84</v>
      </c>
    </row>
    <row r="24887" spans="1:5" x14ac:dyDescent="0.3">
      <c r="A24887" t="s">
        <v>71512</v>
      </c>
      <c r="B24887" s="4" t="s">
        <v>231</v>
      </c>
      <c r="C24887">
        <v>2075400</v>
      </c>
      <c r="D24887">
        <v>1</v>
      </c>
      <c r="E24887" t="s">
        <v>84</v>
      </c>
    </row>
    <row r="24888" spans="1:5" x14ac:dyDescent="0.3">
      <c r="A24888" t="s">
        <v>71512</v>
      </c>
      <c r="B24888" s="4" t="s">
        <v>231</v>
      </c>
      <c r="C24888">
        <v>2730800</v>
      </c>
      <c r="D24888">
        <v>1</v>
      </c>
      <c r="E24888" t="s">
        <v>84</v>
      </c>
    </row>
    <row r="24889" spans="1:5" x14ac:dyDescent="0.3">
      <c r="A24889" t="s">
        <v>71530</v>
      </c>
      <c r="B24889" s="4" t="s">
        <v>231</v>
      </c>
      <c r="C24889">
        <v>1023900</v>
      </c>
      <c r="D24889">
        <v>1</v>
      </c>
      <c r="E24889" t="s">
        <v>84</v>
      </c>
    </row>
    <row r="24890" spans="1:5" x14ac:dyDescent="0.3">
      <c r="A24890" t="s">
        <v>71530</v>
      </c>
      <c r="B24890" s="4" t="s">
        <v>231</v>
      </c>
      <c r="C24890">
        <v>996700</v>
      </c>
      <c r="D24890">
        <v>1</v>
      </c>
      <c r="E24890" t="s">
        <v>84</v>
      </c>
    </row>
    <row r="24891" spans="1:5" x14ac:dyDescent="0.3">
      <c r="A24891" t="s">
        <v>71590</v>
      </c>
      <c r="B24891" s="4" t="s">
        <v>231</v>
      </c>
      <c r="C24891">
        <v>1598600</v>
      </c>
      <c r="D24891">
        <v>1</v>
      </c>
      <c r="E24891" t="s">
        <v>84</v>
      </c>
    </row>
    <row r="24892" spans="1:5" x14ac:dyDescent="0.3">
      <c r="A24892" t="s">
        <v>71634</v>
      </c>
      <c r="B24892" s="4" t="s">
        <v>231</v>
      </c>
      <c r="C24892">
        <v>1432300</v>
      </c>
      <c r="D24892">
        <v>1</v>
      </c>
      <c r="E24892" t="s">
        <v>84</v>
      </c>
    </row>
    <row r="24893" spans="1:5" x14ac:dyDescent="0.3">
      <c r="A24893" t="s">
        <v>71634</v>
      </c>
      <c r="B24893" s="4" t="s">
        <v>231</v>
      </c>
      <c r="C24893">
        <v>1048300</v>
      </c>
      <c r="D24893">
        <v>1</v>
      </c>
      <c r="E24893" t="s">
        <v>84</v>
      </c>
    </row>
    <row r="24894" spans="1:5" x14ac:dyDescent="0.3">
      <c r="A24894" t="s">
        <v>71634</v>
      </c>
      <c r="B24894" s="4" t="s">
        <v>231</v>
      </c>
      <c r="C24894">
        <v>1071800</v>
      </c>
      <c r="D24894">
        <v>1</v>
      </c>
      <c r="E24894" t="s">
        <v>84</v>
      </c>
    </row>
    <row r="24895" spans="1:5" x14ac:dyDescent="0.3">
      <c r="A24895" t="s">
        <v>71634</v>
      </c>
      <c r="B24895" s="4" t="s">
        <v>231</v>
      </c>
      <c r="C24895">
        <v>1034000</v>
      </c>
      <c r="D24895">
        <v>1</v>
      </c>
      <c r="E24895" t="s">
        <v>84</v>
      </c>
    </row>
    <row r="24896" spans="1:5" x14ac:dyDescent="0.3">
      <c r="A24896" t="s">
        <v>71634</v>
      </c>
      <c r="B24896" s="4" t="s">
        <v>231</v>
      </c>
      <c r="C24896">
        <v>1297900</v>
      </c>
      <c r="D24896">
        <v>1</v>
      </c>
      <c r="E24896" t="s">
        <v>84</v>
      </c>
    </row>
    <row r="24897" spans="1:5" x14ac:dyDescent="0.3">
      <c r="A24897" t="s">
        <v>71646</v>
      </c>
      <c r="B24897" s="4" t="s">
        <v>231</v>
      </c>
      <c r="C24897">
        <v>9023600</v>
      </c>
      <c r="D24897">
        <v>1</v>
      </c>
      <c r="E24897" t="s">
        <v>84</v>
      </c>
    </row>
    <row r="24898" spans="1:5" x14ac:dyDescent="0.3">
      <c r="A24898" t="s">
        <v>71652</v>
      </c>
      <c r="B24898" s="4" t="s">
        <v>231</v>
      </c>
      <c r="C24898">
        <v>2582000</v>
      </c>
      <c r="D24898">
        <v>1</v>
      </c>
      <c r="E24898" t="s">
        <v>84</v>
      </c>
    </row>
    <row r="24899" spans="1:5" x14ac:dyDescent="0.3">
      <c r="A24899" t="s">
        <v>71694</v>
      </c>
      <c r="B24899" s="4" t="s">
        <v>231</v>
      </c>
      <c r="C24899">
        <v>5804700</v>
      </c>
      <c r="D24899">
        <v>1</v>
      </c>
      <c r="E24899" t="s">
        <v>84</v>
      </c>
    </row>
    <row r="24900" spans="1:5" x14ac:dyDescent="0.3">
      <c r="A24900" t="s">
        <v>71694</v>
      </c>
      <c r="B24900" s="4" t="s">
        <v>231</v>
      </c>
      <c r="C24900">
        <v>9566700</v>
      </c>
      <c r="D24900">
        <v>1</v>
      </c>
      <c r="E24900" t="s">
        <v>84</v>
      </c>
    </row>
    <row r="24901" spans="1:5" x14ac:dyDescent="0.3">
      <c r="A24901" t="s">
        <v>71694</v>
      </c>
      <c r="B24901" s="4" t="s">
        <v>231</v>
      </c>
      <c r="C24901">
        <v>9969400</v>
      </c>
      <c r="D24901">
        <v>1</v>
      </c>
      <c r="E24901" t="s">
        <v>84</v>
      </c>
    </row>
    <row r="24902" spans="1:5" x14ac:dyDescent="0.3">
      <c r="A24902" t="s">
        <v>71766</v>
      </c>
      <c r="B24902" s="4" t="s">
        <v>231</v>
      </c>
      <c r="C24902">
        <v>1179000</v>
      </c>
      <c r="D24902">
        <v>1</v>
      </c>
      <c r="E24902" t="s">
        <v>84</v>
      </c>
    </row>
    <row r="24903" spans="1:5" x14ac:dyDescent="0.3">
      <c r="A24903" t="s">
        <v>71766</v>
      </c>
      <c r="B24903" s="4" t="s">
        <v>231</v>
      </c>
      <c r="C24903">
        <v>1093300</v>
      </c>
      <c r="D24903">
        <v>1</v>
      </c>
      <c r="E24903" t="s">
        <v>84</v>
      </c>
    </row>
    <row r="24904" spans="1:5" x14ac:dyDescent="0.3">
      <c r="A24904" t="s">
        <v>71779</v>
      </c>
      <c r="B24904" s="4" t="s">
        <v>231</v>
      </c>
      <c r="C24904">
        <v>740630</v>
      </c>
      <c r="D24904">
        <v>1</v>
      </c>
      <c r="E24904" t="s">
        <v>84</v>
      </c>
    </row>
    <row r="24905" spans="1:5" x14ac:dyDescent="0.3">
      <c r="A24905" t="s">
        <v>71808</v>
      </c>
      <c r="B24905" s="4" t="s">
        <v>231</v>
      </c>
      <c r="C24905">
        <v>3663300</v>
      </c>
      <c r="D24905">
        <v>1</v>
      </c>
      <c r="E24905" t="s">
        <v>84</v>
      </c>
    </row>
    <row r="24906" spans="1:5" x14ac:dyDescent="0.3">
      <c r="A24906" t="s">
        <v>71808</v>
      </c>
      <c r="B24906" s="4" t="s">
        <v>231</v>
      </c>
      <c r="C24906">
        <v>3671800</v>
      </c>
      <c r="D24906">
        <v>1</v>
      </c>
      <c r="E24906" t="s">
        <v>84</v>
      </c>
    </row>
    <row r="24907" spans="1:5" x14ac:dyDescent="0.3">
      <c r="A24907" t="s">
        <v>71828</v>
      </c>
      <c r="B24907" s="4" t="s">
        <v>231</v>
      </c>
      <c r="C24907">
        <v>7371300</v>
      </c>
      <c r="D24907">
        <v>1</v>
      </c>
      <c r="E24907" t="s">
        <v>84</v>
      </c>
    </row>
    <row r="24908" spans="1:5" x14ac:dyDescent="0.3">
      <c r="A24908" t="s">
        <v>71828</v>
      </c>
      <c r="B24908" s="4" t="s">
        <v>231</v>
      </c>
      <c r="C24908">
        <v>9683500</v>
      </c>
      <c r="D24908">
        <v>1</v>
      </c>
      <c r="E24908" t="s">
        <v>84</v>
      </c>
    </row>
    <row r="24909" spans="1:5" x14ac:dyDescent="0.3">
      <c r="A24909" t="s">
        <v>71892</v>
      </c>
      <c r="B24909" s="4" t="s">
        <v>231</v>
      </c>
      <c r="C24909">
        <v>857260</v>
      </c>
      <c r="D24909">
        <v>1</v>
      </c>
      <c r="E24909" t="s">
        <v>84</v>
      </c>
    </row>
    <row r="24910" spans="1:5" x14ac:dyDescent="0.3">
      <c r="A24910" t="s">
        <v>71892</v>
      </c>
      <c r="B24910" s="4" t="s">
        <v>231</v>
      </c>
      <c r="C24910">
        <v>808320</v>
      </c>
      <c r="D24910">
        <v>1</v>
      </c>
      <c r="E24910" t="s">
        <v>84</v>
      </c>
    </row>
    <row r="24911" spans="1:5" x14ac:dyDescent="0.3">
      <c r="A24911" t="s">
        <v>71900</v>
      </c>
      <c r="B24911" s="4" t="s">
        <v>231</v>
      </c>
      <c r="C24911">
        <v>4021700</v>
      </c>
      <c r="D24911">
        <v>1</v>
      </c>
      <c r="E24911" t="s">
        <v>84</v>
      </c>
    </row>
    <row r="24912" spans="1:5" x14ac:dyDescent="0.3">
      <c r="A24912" t="s">
        <v>71900</v>
      </c>
      <c r="B24912" s="4" t="s">
        <v>231</v>
      </c>
      <c r="C24912">
        <v>3923900</v>
      </c>
      <c r="D24912">
        <v>1</v>
      </c>
      <c r="E24912" t="s">
        <v>84</v>
      </c>
    </row>
    <row r="24913" spans="1:5" x14ac:dyDescent="0.3">
      <c r="A24913" t="s">
        <v>71921</v>
      </c>
      <c r="B24913" s="4" t="s">
        <v>231</v>
      </c>
      <c r="C24913">
        <v>3442300</v>
      </c>
      <c r="D24913">
        <v>1</v>
      </c>
      <c r="E24913" t="s">
        <v>84</v>
      </c>
    </row>
    <row r="24914" spans="1:5" x14ac:dyDescent="0.3">
      <c r="A24914" t="s">
        <v>71921</v>
      </c>
      <c r="B24914" s="4" t="s">
        <v>231</v>
      </c>
      <c r="C24914">
        <v>4038600</v>
      </c>
      <c r="D24914">
        <v>1</v>
      </c>
      <c r="E24914" t="s">
        <v>84</v>
      </c>
    </row>
    <row r="24915" spans="1:5" x14ac:dyDescent="0.3">
      <c r="A24915" t="s">
        <v>71933</v>
      </c>
      <c r="B24915" s="4" t="s">
        <v>231</v>
      </c>
      <c r="C24915">
        <v>1167100</v>
      </c>
      <c r="D24915">
        <v>1</v>
      </c>
      <c r="E24915" t="s">
        <v>84</v>
      </c>
    </row>
    <row r="24916" spans="1:5" x14ac:dyDescent="0.3">
      <c r="A24916" t="s">
        <v>71933</v>
      </c>
      <c r="B24916" s="4" t="s">
        <v>231</v>
      </c>
      <c r="C24916">
        <v>802160</v>
      </c>
      <c r="D24916">
        <v>1</v>
      </c>
      <c r="E24916" t="s">
        <v>84</v>
      </c>
    </row>
    <row r="24917" spans="1:5" x14ac:dyDescent="0.3">
      <c r="A24917" t="s">
        <v>71954</v>
      </c>
      <c r="B24917" s="4" t="s">
        <v>231</v>
      </c>
      <c r="D24917">
        <v>1</v>
      </c>
      <c r="E24917" t="s">
        <v>84</v>
      </c>
    </row>
    <row r="24918" spans="1:5" x14ac:dyDescent="0.3">
      <c r="A24918" t="s">
        <v>71993</v>
      </c>
      <c r="B24918" s="4" t="s">
        <v>231</v>
      </c>
      <c r="C24918">
        <v>2787800</v>
      </c>
      <c r="D24918">
        <v>1</v>
      </c>
      <c r="E24918" t="s">
        <v>84</v>
      </c>
    </row>
    <row r="24919" spans="1:5" x14ac:dyDescent="0.3">
      <c r="A24919" t="s">
        <v>72028</v>
      </c>
      <c r="B24919" s="4" t="s">
        <v>231</v>
      </c>
      <c r="C24919">
        <v>1648500</v>
      </c>
      <c r="D24919">
        <v>1</v>
      </c>
      <c r="E24919" t="s">
        <v>84</v>
      </c>
    </row>
    <row r="24920" spans="1:5" x14ac:dyDescent="0.3">
      <c r="A24920" t="s">
        <v>72028</v>
      </c>
      <c r="B24920" s="4" t="s">
        <v>231</v>
      </c>
      <c r="C24920">
        <v>1560300</v>
      </c>
      <c r="D24920">
        <v>1</v>
      </c>
      <c r="E24920" t="s">
        <v>84</v>
      </c>
    </row>
    <row r="24921" spans="1:5" x14ac:dyDescent="0.3">
      <c r="A24921" t="s">
        <v>72039</v>
      </c>
      <c r="B24921" s="4" t="s">
        <v>231</v>
      </c>
      <c r="C24921">
        <v>26957000</v>
      </c>
      <c r="D24921">
        <v>1</v>
      </c>
      <c r="E24921" t="s">
        <v>84</v>
      </c>
    </row>
    <row r="24922" spans="1:5" x14ac:dyDescent="0.3">
      <c r="A24922" t="s">
        <v>72039</v>
      </c>
      <c r="B24922" s="4" t="s">
        <v>231</v>
      </c>
      <c r="C24922">
        <v>2043800</v>
      </c>
      <c r="D24922">
        <v>1</v>
      </c>
      <c r="E24922" t="s">
        <v>84</v>
      </c>
    </row>
    <row r="24923" spans="1:5" x14ac:dyDescent="0.3">
      <c r="A24923" t="s">
        <v>72039</v>
      </c>
      <c r="B24923" s="4" t="s">
        <v>231</v>
      </c>
      <c r="C24923">
        <v>27606000</v>
      </c>
      <c r="D24923">
        <v>1</v>
      </c>
      <c r="E24923" t="s">
        <v>84</v>
      </c>
    </row>
    <row r="24924" spans="1:5" x14ac:dyDescent="0.3">
      <c r="A24924" t="s">
        <v>72039</v>
      </c>
      <c r="B24924" s="4" t="s">
        <v>231</v>
      </c>
      <c r="C24924">
        <v>2247300</v>
      </c>
      <c r="D24924">
        <v>1</v>
      </c>
      <c r="E24924" t="s">
        <v>84</v>
      </c>
    </row>
    <row r="24925" spans="1:5" x14ac:dyDescent="0.3">
      <c r="A24925" t="s">
        <v>72039</v>
      </c>
      <c r="B24925" s="4" t="s">
        <v>231</v>
      </c>
      <c r="C24925">
        <v>15903000</v>
      </c>
      <c r="D24925">
        <v>1</v>
      </c>
      <c r="E24925" t="s">
        <v>84</v>
      </c>
    </row>
    <row r="24926" spans="1:5" x14ac:dyDescent="0.3">
      <c r="A24926" t="s">
        <v>72039</v>
      </c>
      <c r="B24926" s="4" t="s">
        <v>231</v>
      </c>
      <c r="C24926">
        <v>16034000</v>
      </c>
      <c r="D24926">
        <v>1</v>
      </c>
      <c r="E24926" t="s">
        <v>84</v>
      </c>
    </row>
    <row r="24927" spans="1:5" x14ac:dyDescent="0.3">
      <c r="A24927" t="s">
        <v>72039</v>
      </c>
      <c r="B24927" s="4" t="s">
        <v>231</v>
      </c>
      <c r="C24927">
        <v>901560</v>
      </c>
      <c r="D24927">
        <v>1</v>
      </c>
      <c r="E24927" t="s">
        <v>84</v>
      </c>
    </row>
    <row r="24928" spans="1:5" x14ac:dyDescent="0.3">
      <c r="A24928" t="s">
        <v>72094</v>
      </c>
      <c r="B24928" s="4" t="s">
        <v>231</v>
      </c>
      <c r="C24928">
        <v>7105400</v>
      </c>
      <c r="D24928">
        <v>1</v>
      </c>
      <c r="E24928" t="s">
        <v>84</v>
      </c>
    </row>
    <row r="24929" spans="1:5" x14ac:dyDescent="0.3">
      <c r="A24929" t="s">
        <v>72094</v>
      </c>
      <c r="B24929" s="4" t="s">
        <v>231</v>
      </c>
      <c r="C24929">
        <v>7541700</v>
      </c>
      <c r="D24929">
        <v>1</v>
      </c>
      <c r="E24929" t="s">
        <v>84</v>
      </c>
    </row>
    <row r="24930" spans="1:5" x14ac:dyDescent="0.3">
      <c r="A24930" t="s">
        <v>72153</v>
      </c>
      <c r="B24930" s="4" t="s">
        <v>231</v>
      </c>
      <c r="C24930">
        <v>34000000</v>
      </c>
      <c r="D24930">
        <v>1</v>
      </c>
      <c r="E24930" t="s">
        <v>84</v>
      </c>
    </row>
    <row r="24931" spans="1:5" x14ac:dyDescent="0.3">
      <c r="A24931" t="s">
        <v>72153</v>
      </c>
      <c r="B24931" s="4" t="s">
        <v>231</v>
      </c>
      <c r="C24931">
        <v>7072200</v>
      </c>
      <c r="D24931">
        <v>1</v>
      </c>
      <c r="E24931" t="s">
        <v>84</v>
      </c>
    </row>
    <row r="24932" spans="1:5" x14ac:dyDescent="0.3">
      <c r="A24932" t="s">
        <v>72153</v>
      </c>
      <c r="B24932" s="4" t="s">
        <v>231</v>
      </c>
      <c r="C24932">
        <v>27973000</v>
      </c>
      <c r="D24932">
        <v>1</v>
      </c>
      <c r="E24932" t="s">
        <v>84</v>
      </c>
    </row>
    <row r="24933" spans="1:5" x14ac:dyDescent="0.3">
      <c r="A24933" t="s">
        <v>72153</v>
      </c>
      <c r="B24933" s="4" t="s">
        <v>231</v>
      </c>
      <c r="C24933">
        <v>4568700</v>
      </c>
      <c r="D24933">
        <v>1</v>
      </c>
      <c r="E24933" t="s">
        <v>84</v>
      </c>
    </row>
    <row r="24934" spans="1:5" x14ac:dyDescent="0.3">
      <c r="A24934" t="s">
        <v>72153</v>
      </c>
      <c r="B24934" s="4" t="s">
        <v>231</v>
      </c>
      <c r="C24934">
        <v>12503000</v>
      </c>
      <c r="D24934">
        <v>1</v>
      </c>
      <c r="E24934" t="s">
        <v>84</v>
      </c>
    </row>
    <row r="24935" spans="1:5" x14ac:dyDescent="0.3">
      <c r="A24935" t="s">
        <v>72153</v>
      </c>
      <c r="B24935" s="4" t="s">
        <v>231</v>
      </c>
      <c r="C24935">
        <v>2217000</v>
      </c>
      <c r="D24935">
        <v>1</v>
      </c>
      <c r="E24935" t="s">
        <v>84</v>
      </c>
    </row>
    <row r="24936" spans="1:5" x14ac:dyDescent="0.3">
      <c r="A24936" t="s">
        <v>72153</v>
      </c>
      <c r="B24936" s="4" t="s">
        <v>231</v>
      </c>
      <c r="C24936">
        <v>13809000</v>
      </c>
      <c r="D24936">
        <v>1</v>
      </c>
      <c r="E24936" t="s">
        <v>84</v>
      </c>
    </row>
    <row r="24937" spans="1:5" x14ac:dyDescent="0.3">
      <c r="A24937" t="s">
        <v>72206</v>
      </c>
      <c r="B24937" s="4" t="s">
        <v>231</v>
      </c>
      <c r="D24937">
        <v>1</v>
      </c>
      <c r="E24937" t="s">
        <v>84</v>
      </c>
    </row>
    <row r="24938" spans="1:5" x14ac:dyDescent="0.3">
      <c r="A24938" t="s">
        <v>72303</v>
      </c>
      <c r="B24938" s="4" t="s">
        <v>231</v>
      </c>
      <c r="C24938">
        <v>1403000</v>
      </c>
      <c r="D24938">
        <v>1</v>
      </c>
      <c r="E24938" t="s">
        <v>84</v>
      </c>
    </row>
    <row r="24939" spans="1:5" x14ac:dyDescent="0.3">
      <c r="A24939" t="s">
        <v>72314</v>
      </c>
      <c r="B24939" s="4" t="s">
        <v>231</v>
      </c>
      <c r="D24939">
        <v>1</v>
      </c>
      <c r="E24939" t="s">
        <v>84</v>
      </c>
    </row>
    <row r="24940" spans="1:5" x14ac:dyDescent="0.3">
      <c r="A24940" t="s">
        <v>72314</v>
      </c>
      <c r="B24940" s="4" t="s">
        <v>231</v>
      </c>
      <c r="C24940">
        <v>10333000</v>
      </c>
      <c r="D24940">
        <v>1</v>
      </c>
      <c r="E24940" t="s">
        <v>84</v>
      </c>
    </row>
    <row r="24941" spans="1:5" x14ac:dyDescent="0.3">
      <c r="A24941" t="s">
        <v>72314</v>
      </c>
      <c r="B24941" s="4" t="s">
        <v>231</v>
      </c>
      <c r="C24941">
        <v>18912000</v>
      </c>
      <c r="D24941">
        <v>1</v>
      </c>
      <c r="E24941" t="s">
        <v>84</v>
      </c>
    </row>
    <row r="24942" spans="1:5" x14ac:dyDescent="0.3">
      <c r="A24942" t="s">
        <v>72314</v>
      </c>
      <c r="B24942" s="4" t="s">
        <v>231</v>
      </c>
      <c r="C24942">
        <v>4154600</v>
      </c>
      <c r="D24942">
        <v>1</v>
      </c>
      <c r="E24942" t="s">
        <v>84</v>
      </c>
    </row>
    <row r="24943" spans="1:5" x14ac:dyDescent="0.3">
      <c r="A24943" t="s">
        <v>72314</v>
      </c>
      <c r="B24943" s="4" t="s">
        <v>231</v>
      </c>
      <c r="C24943">
        <v>20411000</v>
      </c>
      <c r="D24943">
        <v>1</v>
      </c>
      <c r="E24943" t="s">
        <v>84</v>
      </c>
    </row>
    <row r="24944" spans="1:5" x14ac:dyDescent="0.3">
      <c r="A24944" t="s">
        <v>72314</v>
      </c>
      <c r="B24944" s="4" t="s">
        <v>231</v>
      </c>
      <c r="C24944">
        <v>4593700</v>
      </c>
      <c r="D24944">
        <v>1</v>
      </c>
      <c r="E24944" t="s">
        <v>84</v>
      </c>
    </row>
    <row r="24945" spans="1:5" x14ac:dyDescent="0.3">
      <c r="A24945" t="s">
        <v>72314</v>
      </c>
      <c r="B24945" s="4" t="s">
        <v>231</v>
      </c>
      <c r="C24945">
        <v>669190</v>
      </c>
      <c r="D24945">
        <v>1</v>
      </c>
      <c r="E24945" t="s">
        <v>84</v>
      </c>
    </row>
    <row r="24946" spans="1:5" x14ac:dyDescent="0.3">
      <c r="A24946" t="s">
        <v>72314</v>
      </c>
      <c r="B24946" s="4" t="s">
        <v>231</v>
      </c>
      <c r="C24946">
        <v>2881500</v>
      </c>
      <c r="D24946">
        <v>1</v>
      </c>
      <c r="E24946" t="s">
        <v>84</v>
      </c>
    </row>
    <row r="24947" spans="1:5" x14ac:dyDescent="0.3">
      <c r="A24947" t="s">
        <v>72314</v>
      </c>
      <c r="B24947" s="4" t="s">
        <v>231</v>
      </c>
      <c r="C24947">
        <v>2758400</v>
      </c>
      <c r="D24947">
        <v>1</v>
      </c>
      <c r="E24947" t="s">
        <v>84</v>
      </c>
    </row>
    <row r="24948" spans="1:5" x14ac:dyDescent="0.3">
      <c r="A24948" t="s">
        <v>72371</v>
      </c>
      <c r="B24948" s="4" t="s">
        <v>231</v>
      </c>
      <c r="C24948">
        <v>4400900</v>
      </c>
      <c r="D24948">
        <v>1</v>
      </c>
      <c r="E24948" t="s">
        <v>84</v>
      </c>
    </row>
    <row r="24949" spans="1:5" x14ac:dyDescent="0.3">
      <c r="A24949" t="s">
        <v>72371</v>
      </c>
      <c r="B24949" s="4" t="s">
        <v>231</v>
      </c>
      <c r="C24949">
        <v>4717800</v>
      </c>
      <c r="D24949">
        <v>1</v>
      </c>
      <c r="E24949" t="s">
        <v>84</v>
      </c>
    </row>
    <row r="24950" spans="1:5" x14ac:dyDescent="0.3">
      <c r="A24950" t="s">
        <v>72440</v>
      </c>
      <c r="B24950" s="4" t="s">
        <v>231</v>
      </c>
      <c r="C24950">
        <v>21385000</v>
      </c>
      <c r="D24950">
        <v>1</v>
      </c>
      <c r="E24950" t="s">
        <v>84</v>
      </c>
    </row>
    <row r="24951" spans="1:5" x14ac:dyDescent="0.3">
      <c r="A24951" t="s">
        <v>72440</v>
      </c>
      <c r="B24951" s="4" t="s">
        <v>231</v>
      </c>
      <c r="C24951">
        <v>24594000</v>
      </c>
      <c r="D24951">
        <v>1</v>
      </c>
      <c r="E24951" t="s">
        <v>84</v>
      </c>
    </row>
    <row r="24952" spans="1:5" x14ac:dyDescent="0.3">
      <c r="A24952" t="s">
        <v>72440</v>
      </c>
      <c r="B24952" s="4" t="s">
        <v>231</v>
      </c>
      <c r="C24952">
        <v>3270800</v>
      </c>
      <c r="D24952">
        <v>1</v>
      </c>
      <c r="E24952" t="s">
        <v>84</v>
      </c>
    </row>
    <row r="24953" spans="1:5" x14ac:dyDescent="0.3">
      <c r="A24953" t="s">
        <v>72455</v>
      </c>
      <c r="B24953" s="4" t="s">
        <v>231</v>
      </c>
      <c r="C24953">
        <v>2281100</v>
      </c>
      <c r="D24953">
        <v>1</v>
      </c>
      <c r="E24953" t="s">
        <v>84</v>
      </c>
    </row>
    <row r="24954" spans="1:5" x14ac:dyDescent="0.3">
      <c r="A24954" t="s">
        <v>72455</v>
      </c>
      <c r="B24954" s="4" t="s">
        <v>231</v>
      </c>
      <c r="C24954">
        <v>1446700</v>
      </c>
      <c r="D24954">
        <v>1</v>
      </c>
      <c r="E24954" t="s">
        <v>84</v>
      </c>
    </row>
    <row r="24955" spans="1:5" x14ac:dyDescent="0.3">
      <c r="A24955" t="s">
        <v>72483</v>
      </c>
      <c r="B24955" s="4" t="s">
        <v>231</v>
      </c>
      <c r="C24955">
        <v>2373100</v>
      </c>
      <c r="D24955">
        <v>1</v>
      </c>
      <c r="E24955" t="s">
        <v>84</v>
      </c>
    </row>
    <row r="24956" spans="1:5" x14ac:dyDescent="0.3">
      <c r="A24956" t="s">
        <v>72489</v>
      </c>
      <c r="B24956" s="4" t="s">
        <v>231</v>
      </c>
      <c r="C24956">
        <v>2354200</v>
      </c>
      <c r="D24956">
        <v>1</v>
      </c>
      <c r="E24956" t="s">
        <v>84</v>
      </c>
    </row>
    <row r="24957" spans="1:5" x14ac:dyDescent="0.3">
      <c r="A24957" t="s">
        <v>72510</v>
      </c>
      <c r="B24957" s="4" t="s">
        <v>231</v>
      </c>
      <c r="C24957">
        <v>1162500</v>
      </c>
      <c r="D24957">
        <v>1</v>
      </c>
      <c r="E24957" t="s">
        <v>84</v>
      </c>
    </row>
    <row r="24958" spans="1:5" x14ac:dyDescent="0.3">
      <c r="A24958" t="s">
        <v>72510</v>
      </c>
      <c r="B24958" s="4" t="s">
        <v>231</v>
      </c>
      <c r="C24958">
        <v>1291100</v>
      </c>
      <c r="D24958">
        <v>1</v>
      </c>
      <c r="E24958" t="s">
        <v>84</v>
      </c>
    </row>
    <row r="24959" spans="1:5" x14ac:dyDescent="0.3">
      <c r="A24959" t="s">
        <v>72510</v>
      </c>
      <c r="B24959" s="4" t="s">
        <v>231</v>
      </c>
      <c r="C24959">
        <v>1442200</v>
      </c>
      <c r="D24959">
        <v>1</v>
      </c>
      <c r="E24959" t="s">
        <v>84</v>
      </c>
    </row>
    <row r="24960" spans="1:5" x14ac:dyDescent="0.3">
      <c r="A24960" t="s">
        <v>72532</v>
      </c>
      <c r="B24960" s="4" t="s">
        <v>231</v>
      </c>
      <c r="C24960">
        <v>1589100</v>
      </c>
      <c r="D24960">
        <v>1</v>
      </c>
      <c r="E24960" t="s">
        <v>84</v>
      </c>
    </row>
    <row r="24961" spans="1:5" x14ac:dyDescent="0.3">
      <c r="A24961" t="s">
        <v>72532</v>
      </c>
      <c r="B24961" s="4" t="s">
        <v>231</v>
      </c>
      <c r="C24961">
        <v>1360700</v>
      </c>
      <c r="D24961">
        <v>1</v>
      </c>
      <c r="E24961" t="s">
        <v>84</v>
      </c>
    </row>
    <row r="24962" spans="1:5" x14ac:dyDescent="0.3">
      <c r="A24962" t="s">
        <v>72578</v>
      </c>
      <c r="B24962" s="4" t="s">
        <v>231</v>
      </c>
      <c r="C24962">
        <v>5437000</v>
      </c>
      <c r="D24962">
        <v>1</v>
      </c>
      <c r="E24962" t="s">
        <v>84</v>
      </c>
    </row>
    <row r="24963" spans="1:5" x14ac:dyDescent="0.3">
      <c r="A24963" t="s">
        <v>72578</v>
      </c>
      <c r="B24963" s="4" t="s">
        <v>231</v>
      </c>
      <c r="C24963">
        <v>6983500</v>
      </c>
      <c r="D24963">
        <v>1</v>
      </c>
      <c r="E24963" t="s">
        <v>84</v>
      </c>
    </row>
    <row r="24964" spans="1:5" x14ac:dyDescent="0.3">
      <c r="A24964" t="s">
        <v>72588</v>
      </c>
      <c r="B24964" s="4" t="s">
        <v>231</v>
      </c>
      <c r="C24964">
        <v>13103000</v>
      </c>
      <c r="D24964">
        <v>1</v>
      </c>
      <c r="E24964" t="s">
        <v>84</v>
      </c>
    </row>
    <row r="24965" spans="1:5" x14ac:dyDescent="0.3">
      <c r="A24965" t="s">
        <v>72588</v>
      </c>
      <c r="B24965" s="4" t="s">
        <v>231</v>
      </c>
      <c r="C24965">
        <v>1679400</v>
      </c>
      <c r="D24965">
        <v>1</v>
      </c>
      <c r="E24965" t="s">
        <v>84</v>
      </c>
    </row>
    <row r="24966" spans="1:5" x14ac:dyDescent="0.3">
      <c r="A24966" t="s">
        <v>72588</v>
      </c>
      <c r="B24966" s="4" t="s">
        <v>231</v>
      </c>
      <c r="C24966">
        <v>513990</v>
      </c>
      <c r="D24966">
        <v>1</v>
      </c>
      <c r="E24966" t="s">
        <v>84</v>
      </c>
    </row>
    <row r="24967" spans="1:5" x14ac:dyDescent="0.3">
      <c r="A24967" t="s">
        <v>72588</v>
      </c>
      <c r="B24967" s="4" t="s">
        <v>231</v>
      </c>
      <c r="C24967">
        <v>3144500</v>
      </c>
      <c r="D24967">
        <v>1</v>
      </c>
      <c r="E24967" t="s">
        <v>84</v>
      </c>
    </row>
    <row r="24968" spans="1:5" x14ac:dyDescent="0.3">
      <c r="A24968" t="s">
        <v>72606</v>
      </c>
      <c r="B24968" s="4" t="s">
        <v>231</v>
      </c>
      <c r="C24968">
        <v>2434800</v>
      </c>
      <c r="D24968">
        <v>1</v>
      </c>
      <c r="E24968" t="s">
        <v>84</v>
      </c>
    </row>
    <row r="24969" spans="1:5" x14ac:dyDescent="0.3">
      <c r="A24969" t="s">
        <v>72660</v>
      </c>
      <c r="B24969" s="4" t="s">
        <v>231</v>
      </c>
      <c r="C24969">
        <v>42523000</v>
      </c>
      <c r="D24969">
        <v>1</v>
      </c>
      <c r="E24969" t="s">
        <v>84</v>
      </c>
    </row>
    <row r="24970" spans="1:5" x14ac:dyDescent="0.3">
      <c r="A24970" t="s">
        <v>72660</v>
      </c>
      <c r="B24970" s="4" t="s">
        <v>231</v>
      </c>
      <c r="C24970">
        <v>9255200</v>
      </c>
      <c r="D24970">
        <v>1</v>
      </c>
      <c r="E24970" t="s">
        <v>84</v>
      </c>
    </row>
    <row r="24971" spans="1:5" x14ac:dyDescent="0.3">
      <c r="A24971" t="s">
        <v>72668</v>
      </c>
      <c r="B24971" s="4" t="s">
        <v>231</v>
      </c>
      <c r="C24971">
        <v>513940</v>
      </c>
      <c r="D24971">
        <v>1</v>
      </c>
      <c r="E24971" t="s">
        <v>84</v>
      </c>
    </row>
    <row r="24972" spans="1:5" x14ac:dyDescent="0.3">
      <c r="A24972" t="s">
        <v>72684</v>
      </c>
      <c r="B24972" s="4" t="s">
        <v>231</v>
      </c>
      <c r="C24972">
        <v>4626500</v>
      </c>
      <c r="D24972">
        <v>1</v>
      </c>
      <c r="E24972" t="s">
        <v>84</v>
      </c>
    </row>
    <row r="24973" spans="1:5" x14ac:dyDescent="0.3">
      <c r="A24973" t="s">
        <v>72684</v>
      </c>
      <c r="B24973" s="4" t="s">
        <v>231</v>
      </c>
      <c r="C24973">
        <v>5500800</v>
      </c>
      <c r="D24973">
        <v>1</v>
      </c>
      <c r="E24973" t="s">
        <v>84</v>
      </c>
    </row>
    <row r="24974" spans="1:5" x14ac:dyDescent="0.3">
      <c r="A24974" t="s">
        <v>72702</v>
      </c>
      <c r="B24974" s="4" t="s">
        <v>231</v>
      </c>
      <c r="C24974">
        <v>1212000</v>
      </c>
      <c r="D24974">
        <v>1</v>
      </c>
      <c r="E24974" t="s">
        <v>84</v>
      </c>
    </row>
    <row r="24975" spans="1:5" x14ac:dyDescent="0.3">
      <c r="A24975" t="s">
        <v>72702</v>
      </c>
      <c r="B24975" s="4" t="s">
        <v>231</v>
      </c>
      <c r="C24975">
        <v>1088500</v>
      </c>
      <c r="D24975">
        <v>1</v>
      </c>
      <c r="E24975" t="s">
        <v>84</v>
      </c>
    </row>
    <row r="24976" spans="1:5" x14ac:dyDescent="0.3">
      <c r="A24976" t="s">
        <v>72713</v>
      </c>
      <c r="B24976" s="4" t="s">
        <v>231</v>
      </c>
      <c r="C24976">
        <v>533340</v>
      </c>
      <c r="D24976">
        <v>1</v>
      </c>
      <c r="E24976" t="s">
        <v>84</v>
      </c>
    </row>
    <row r="24977" spans="1:5" x14ac:dyDescent="0.3">
      <c r="A24977" t="s">
        <v>72727</v>
      </c>
      <c r="B24977" s="4" t="s">
        <v>231</v>
      </c>
      <c r="C24977">
        <v>4287600</v>
      </c>
      <c r="D24977">
        <v>1</v>
      </c>
      <c r="E24977" t="s">
        <v>84</v>
      </c>
    </row>
    <row r="24978" spans="1:5" x14ac:dyDescent="0.3">
      <c r="A24978" t="s">
        <v>72727</v>
      </c>
      <c r="B24978" s="4" t="s">
        <v>231</v>
      </c>
      <c r="C24978">
        <v>2089700</v>
      </c>
      <c r="D24978">
        <v>1</v>
      </c>
      <c r="E24978" t="s">
        <v>84</v>
      </c>
    </row>
    <row r="24979" spans="1:5" x14ac:dyDescent="0.3">
      <c r="A24979" t="s">
        <v>72741</v>
      </c>
      <c r="B24979" s="4" t="s">
        <v>231</v>
      </c>
      <c r="C24979">
        <v>1667200</v>
      </c>
      <c r="D24979">
        <v>1</v>
      </c>
      <c r="E24979" t="s">
        <v>84</v>
      </c>
    </row>
    <row r="24980" spans="1:5" x14ac:dyDescent="0.3">
      <c r="A24980" t="s">
        <v>72741</v>
      </c>
      <c r="B24980" s="4" t="s">
        <v>231</v>
      </c>
      <c r="C24980">
        <v>1269400</v>
      </c>
      <c r="D24980">
        <v>1</v>
      </c>
      <c r="E24980" t="s">
        <v>84</v>
      </c>
    </row>
    <row r="24981" spans="1:5" x14ac:dyDescent="0.3">
      <c r="A24981" t="s">
        <v>72741</v>
      </c>
      <c r="B24981" s="4" t="s">
        <v>231</v>
      </c>
      <c r="C24981">
        <v>1949800</v>
      </c>
      <c r="D24981">
        <v>1</v>
      </c>
      <c r="E24981" t="s">
        <v>84</v>
      </c>
    </row>
    <row r="24982" spans="1:5" x14ac:dyDescent="0.3">
      <c r="A24982" t="s">
        <v>72741</v>
      </c>
      <c r="B24982" s="4" t="s">
        <v>231</v>
      </c>
      <c r="C24982">
        <v>1685100</v>
      </c>
      <c r="D24982">
        <v>1</v>
      </c>
      <c r="E24982" t="s">
        <v>84</v>
      </c>
    </row>
    <row r="24983" spans="1:5" x14ac:dyDescent="0.3">
      <c r="A24983" t="s">
        <v>72741</v>
      </c>
      <c r="B24983" s="4" t="s">
        <v>231</v>
      </c>
      <c r="C24983">
        <v>4236100</v>
      </c>
      <c r="D24983">
        <v>1</v>
      </c>
      <c r="E24983" t="s">
        <v>84</v>
      </c>
    </row>
    <row r="24984" spans="1:5" x14ac:dyDescent="0.3">
      <c r="A24984" t="s">
        <v>72741</v>
      </c>
      <c r="B24984" s="4" t="s">
        <v>231</v>
      </c>
      <c r="C24984">
        <v>5735200</v>
      </c>
      <c r="D24984">
        <v>1</v>
      </c>
      <c r="E24984" t="s">
        <v>84</v>
      </c>
    </row>
    <row r="24985" spans="1:5" x14ac:dyDescent="0.3">
      <c r="A24985" t="s">
        <v>72757</v>
      </c>
      <c r="B24985" s="4" t="s">
        <v>231</v>
      </c>
      <c r="C24985">
        <v>2966900</v>
      </c>
      <c r="D24985">
        <v>1</v>
      </c>
      <c r="E24985" t="s">
        <v>84</v>
      </c>
    </row>
    <row r="24986" spans="1:5" x14ac:dyDescent="0.3">
      <c r="A24986" t="s">
        <v>72757</v>
      </c>
      <c r="B24986" s="4" t="s">
        <v>231</v>
      </c>
      <c r="C24986">
        <v>479940</v>
      </c>
      <c r="D24986">
        <v>1</v>
      </c>
      <c r="E24986" t="s">
        <v>84</v>
      </c>
    </row>
    <row r="24987" spans="1:5" x14ac:dyDescent="0.3">
      <c r="A24987" t="s">
        <v>72777</v>
      </c>
      <c r="B24987" s="4" t="s">
        <v>231</v>
      </c>
      <c r="C24987">
        <v>1750200</v>
      </c>
      <c r="D24987">
        <v>1</v>
      </c>
      <c r="E24987" t="s">
        <v>84</v>
      </c>
    </row>
    <row r="24988" spans="1:5" x14ac:dyDescent="0.3">
      <c r="A24988" t="s">
        <v>72805</v>
      </c>
      <c r="B24988" s="4" t="s">
        <v>231</v>
      </c>
      <c r="C24988">
        <v>21864000</v>
      </c>
      <c r="D24988">
        <v>1</v>
      </c>
      <c r="E24988" t="s">
        <v>84</v>
      </c>
    </row>
    <row r="24989" spans="1:5" x14ac:dyDescent="0.3">
      <c r="A24989" t="s">
        <v>72805</v>
      </c>
      <c r="B24989" s="4" t="s">
        <v>231</v>
      </c>
      <c r="C24989">
        <v>4739900</v>
      </c>
      <c r="D24989">
        <v>1</v>
      </c>
      <c r="E24989" t="s">
        <v>84</v>
      </c>
    </row>
    <row r="24990" spans="1:5" x14ac:dyDescent="0.3">
      <c r="A24990" t="s">
        <v>72805</v>
      </c>
      <c r="B24990" s="4" t="s">
        <v>231</v>
      </c>
      <c r="C24990">
        <v>18520000</v>
      </c>
      <c r="D24990">
        <v>1</v>
      </c>
      <c r="E24990" t="s">
        <v>84</v>
      </c>
    </row>
    <row r="24991" spans="1:5" x14ac:dyDescent="0.3">
      <c r="A24991" t="s">
        <v>72805</v>
      </c>
      <c r="B24991" s="4" t="s">
        <v>231</v>
      </c>
      <c r="C24991">
        <v>16462000</v>
      </c>
      <c r="D24991">
        <v>1</v>
      </c>
      <c r="E24991" t="s">
        <v>84</v>
      </c>
    </row>
    <row r="24992" spans="1:5" x14ac:dyDescent="0.3">
      <c r="A24992" t="s">
        <v>72805</v>
      </c>
      <c r="B24992" s="4" t="s">
        <v>231</v>
      </c>
      <c r="C24992">
        <v>1084200</v>
      </c>
      <c r="D24992">
        <v>1</v>
      </c>
      <c r="E24992" t="s">
        <v>84</v>
      </c>
    </row>
    <row r="24993" spans="1:5" x14ac:dyDescent="0.3">
      <c r="A24993" t="s">
        <v>72805</v>
      </c>
      <c r="B24993" s="4" t="s">
        <v>231</v>
      </c>
      <c r="C24993">
        <v>22923000</v>
      </c>
      <c r="D24993">
        <v>1</v>
      </c>
      <c r="E24993" t="s">
        <v>84</v>
      </c>
    </row>
    <row r="24994" spans="1:5" x14ac:dyDescent="0.3">
      <c r="A24994" t="s">
        <v>72878</v>
      </c>
      <c r="B24994" s="4" t="s">
        <v>231</v>
      </c>
      <c r="C24994">
        <v>339820</v>
      </c>
      <c r="D24994">
        <v>1</v>
      </c>
      <c r="E24994" t="s">
        <v>84</v>
      </c>
    </row>
    <row r="24995" spans="1:5" x14ac:dyDescent="0.3">
      <c r="A24995" t="s">
        <v>72878</v>
      </c>
      <c r="B24995" s="4" t="s">
        <v>231</v>
      </c>
      <c r="D24995">
        <v>1</v>
      </c>
      <c r="E24995" t="s">
        <v>84</v>
      </c>
    </row>
    <row r="24996" spans="1:5" x14ac:dyDescent="0.3">
      <c r="A24996" t="s">
        <v>72890</v>
      </c>
      <c r="B24996" s="4" t="s">
        <v>231</v>
      </c>
      <c r="C24996">
        <v>2847200</v>
      </c>
      <c r="D24996">
        <v>1</v>
      </c>
      <c r="E24996" t="s">
        <v>84</v>
      </c>
    </row>
    <row r="24997" spans="1:5" x14ac:dyDescent="0.3">
      <c r="A24997" t="s">
        <v>72890</v>
      </c>
      <c r="B24997" s="4" t="s">
        <v>231</v>
      </c>
      <c r="C24997">
        <v>2620900</v>
      </c>
      <c r="D24997">
        <v>1</v>
      </c>
      <c r="E24997" t="s">
        <v>84</v>
      </c>
    </row>
    <row r="24998" spans="1:5" x14ac:dyDescent="0.3">
      <c r="A24998" t="s">
        <v>72898</v>
      </c>
      <c r="B24998" s="4" t="s">
        <v>231</v>
      </c>
      <c r="C24998">
        <v>1002500</v>
      </c>
      <c r="D24998">
        <v>1</v>
      </c>
      <c r="E24998" t="s">
        <v>84</v>
      </c>
    </row>
    <row r="24999" spans="1:5" x14ac:dyDescent="0.3">
      <c r="A24999" t="s">
        <v>72898</v>
      </c>
      <c r="B24999" s="4" t="s">
        <v>231</v>
      </c>
      <c r="C24999">
        <v>1363900</v>
      </c>
      <c r="D24999">
        <v>1</v>
      </c>
      <c r="E24999" t="s">
        <v>84</v>
      </c>
    </row>
    <row r="25000" spans="1:5" x14ac:dyDescent="0.3">
      <c r="A25000" t="s">
        <v>72898</v>
      </c>
      <c r="B25000" s="4" t="s">
        <v>231</v>
      </c>
      <c r="C25000">
        <v>11858000</v>
      </c>
      <c r="D25000">
        <v>1</v>
      </c>
      <c r="E25000" t="s">
        <v>84</v>
      </c>
    </row>
    <row r="25001" spans="1:5" x14ac:dyDescent="0.3">
      <c r="A25001" t="s">
        <v>72898</v>
      </c>
      <c r="B25001" s="4" t="s">
        <v>231</v>
      </c>
      <c r="C25001">
        <v>4675200</v>
      </c>
      <c r="D25001">
        <v>1</v>
      </c>
      <c r="E25001" t="s">
        <v>84</v>
      </c>
    </row>
    <row r="25002" spans="1:5" x14ac:dyDescent="0.3">
      <c r="A25002" t="s">
        <v>72898</v>
      </c>
      <c r="B25002" s="4" t="s">
        <v>231</v>
      </c>
      <c r="C25002">
        <v>11428000</v>
      </c>
      <c r="D25002">
        <v>1</v>
      </c>
      <c r="E25002" t="s">
        <v>84</v>
      </c>
    </row>
    <row r="25003" spans="1:5" x14ac:dyDescent="0.3">
      <c r="A25003" t="s">
        <v>72898</v>
      </c>
      <c r="B25003" s="4" t="s">
        <v>231</v>
      </c>
      <c r="C25003">
        <v>4945500</v>
      </c>
      <c r="D25003">
        <v>1</v>
      </c>
      <c r="E25003" t="s">
        <v>84</v>
      </c>
    </row>
    <row r="25004" spans="1:5" x14ac:dyDescent="0.3">
      <c r="A25004" t="s">
        <v>72898</v>
      </c>
      <c r="B25004" s="4" t="s">
        <v>231</v>
      </c>
      <c r="C25004">
        <v>1441100</v>
      </c>
      <c r="D25004">
        <v>1</v>
      </c>
      <c r="E25004" t="s">
        <v>84</v>
      </c>
    </row>
    <row r="25005" spans="1:5" x14ac:dyDescent="0.3">
      <c r="A25005" t="s">
        <v>72898</v>
      </c>
      <c r="B25005" s="4" t="s">
        <v>231</v>
      </c>
      <c r="C25005">
        <v>2833100</v>
      </c>
      <c r="D25005">
        <v>1</v>
      </c>
      <c r="E25005" t="s">
        <v>84</v>
      </c>
    </row>
    <row r="25006" spans="1:5" x14ac:dyDescent="0.3">
      <c r="A25006" t="s">
        <v>72898</v>
      </c>
      <c r="B25006" s="4" t="s">
        <v>231</v>
      </c>
      <c r="C25006">
        <v>2835100</v>
      </c>
      <c r="D25006">
        <v>1</v>
      </c>
      <c r="E25006" t="s">
        <v>84</v>
      </c>
    </row>
    <row r="25007" spans="1:5" x14ac:dyDescent="0.3">
      <c r="A25007" t="s">
        <v>72928</v>
      </c>
      <c r="B25007" s="4" t="s">
        <v>231</v>
      </c>
      <c r="C25007">
        <v>15215000</v>
      </c>
      <c r="D25007">
        <v>1</v>
      </c>
      <c r="E25007" t="s">
        <v>84</v>
      </c>
    </row>
    <row r="25008" spans="1:5" x14ac:dyDescent="0.3">
      <c r="A25008" t="s">
        <v>72928</v>
      </c>
      <c r="B25008" s="4" t="s">
        <v>231</v>
      </c>
      <c r="C25008">
        <v>20536000</v>
      </c>
      <c r="D25008">
        <v>1</v>
      </c>
      <c r="E25008" t="s">
        <v>84</v>
      </c>
    </row>
    <row r="25009" spans="1:5" x14ac:dyDescent="0.3">
      <c r="A25009" t="s">
        <v>72990</v>
      </c>
      <c r="B25009" s="4" t="s">
        <v>231</v>
      </c>
      <c r="C25009">
        <v>1022900</v>
      </c>
      <c r="D25009">
        <v>1</v>
      </c>
      <c r="E25009" t="s">
        <v>84</v>
      </c>
    </row>
    <row r="25010" spans="1:5" x14ac:dyDescent="0.3">
      <c r="A25010" t="s">
        <v>72990</v>
      </c>
      <c r="B25010" s="4" t="s">
        <v>231</v>
      </c>
      <c r="C25010">
        <v>1070400</v>
      </c>
      <c r="D25010">
        <v>1</v>
      </c>
      <c r="E25010" t="s">
        <v>84</v>
      </c>
    </row>
    <row r="25011" spans="1:5" x14ac:dyDescent="0.3">
      <c r="A25011" t="s">
        <v>72990</v>
      </c>
      <c r="B25011" s="4" t="s">
        <v>231</v>
      </c>
      <c r="C25011">
        <v>26191000</v>
      </c>
      <c r="D25011">
        <v>1</v>
      </c>
      <c r="E25011" t="s">
        <v>84</v>
      </c>
    </row>
    <row r="25012" spans="1:5" x14ac:dyDescent="0.3">
      <c r="A25012" t="s">
        <v>72990</v>
      </c>
      <c r="B25012" s="4" t="s">
        <v>231</v>
      </c>
      <c r="C25012">
        <v>12198000</v>
      </c>
      <c r="D25012">
        <v>1</v>
      </c>
      <c r="E25012" t="s">
        <v>84</v>
      </c>
    </row>
    <row r="25013" spans="1:5" x14ac:dyDescent="0.3">
      <c r="A25013" t="s">
        <v>73005</v>
      </c>
      <c r="B25013" s="4" t="s">
        <v>231</v>
      </c>
      <c r="C25013">
        <v>3302600</v>
      </c>
      <c r="D25013">
        <v>1</v>
      </c>
      <c r="E25013" t="s">
        <v>84</v>
      </c>
    </row>
    <row r="25014" spans="1:5" x14ac:dyDescent="0.3">
      <c r="A25014" t="s">
        <v>73005</v>
      </c>
      <c r="B25014" s="4" t="s">
        <v>231</v>
      </c>
      <c r="C25014">
        <v>6837300</v>
      </c>
      <c r="D25014">
        <v>1</v>
      </c>
      <c r="E25014" t="s">
        <v>84</v>
      </c>
    </row>
    <row r="25015" spans="1:5" x14ac:dyDescent="0.3">
      <c r="A25015" t="s">
        <v>73005</v>
      </c>
      <c r="B25015" s="4" t="s">
        <v>231</v>
      </c>
      <c r="C25015">
        <v>7314400</v>
      </c>
      <c r="D25015">
        <v>1</v>
      </c>
      <c r="E25015" t="s">
        <v>84</v>
      </c>
    </row>
    <row r="25016" spans="1:5" x14ac:dyDescent="0.3">
      <c r="A25016" t="s">
        <v>73016</v>
      </c>
      <c r="B25016" s="4" t="s">
        <v>231</v>
      </c>
      <c r="D25016">
        <v>1</v>
      </c>
      <c r="E25016" t="s">
        <v>84</v>
      </c>
    </row>
    <row r="25017" spans="1:5" x14ac:dyDescent="0.3">
      <c r="A25017" t="s">
        <v>73032</v>
      </c>
      <c r="B25017" s="4" t="s">
        <v>231</v>
      </c>
      <c r="C25017">
        <v>1091600</v>
      </c>
      <c r="D25017">
        <v>1</v>
      </c>
      <c r="E25017" t="s">
        <v>84</v>
      </c>
    </row>
    <row r="25018" spans="1:5" x14ac:dyDescent="0.3">
      <c r="A25018" t="s">
        <v>73032</v>
      </c>
      <c r="B25018" s="4" t="s">
        <v>231</v>
      </c>
      <c r="C25018">
        <v>931800</v>
      </c>
      <c r="D25018">
        <v>1</v>
      </c>
      <c r="E25018" t="s">
        <v>84</v>
      </c>
    </row>
    <row r="25019" spans="1:5" x14ac:dyDescent="0.3">
      <c r="A25019" t="s">
        <v>73032</v>
      </c>
      <c r="B25019" s="4" t="s">
        <v>231</v>
      </c>
      <c r="C25019">
        <v>694650</v>
      </c>
      <c r="D25019">
        <v>1</v>
      </c>
      <c r="E25019" t="s">
        <v>84</v>
      </c>
    </row>
    <row r="25020" spans="1:5" x14ac:dyDescent="0.3">
      <c r="A25020" t="s">
        <v>73032</v>
      </c>
      <c r="B25020" s="4" t="s">
        <v>231</v>
      </c>
      <c r="C25020">
        <v>754080</v>
      </c>
      <c r="D25020">
        <v>1</v>
      </c>
      <c r="E25020" t="s">
        <v>84</v>
      </c>
    </row>
    <row r="25021" spans="1:5" x14ac:dyDescent="0.3">
      <c r="A25021" t="s">
        <v>73056</v>
      </c>
      <c r="B25021" s="4" t="s">
        <v>231</v>
      </c>
      <c r="C25021">
        <v>1148700</v>
      </c>
      <c r="D25021">
        <v>1</v>
      </c>
      <c r="E25021" t="s">
        <v>84</v>
      </c>
    </row>
    <row r="25022" spans="1:5" x14ac:dyDescent="0.3">
      <c r="A25022" t="s">
        <v>73056</v>
      </c>
      <c r="B25022" s="4" t="s">
        <v>231</v>
      </c>
      <c r="C25022">
        <v>1285700</v>
      </c>
      <c r="D25022">
        <v>1</v>
      </c>
      <c r="E25022" t="s">
        <v>84</v>
      </c>
    </row>
    <row r="25023" spans="1:5" x14ac:dyDescent="0.3">
      <c r="A25023" t="s">
        <v>73056</v>
      </c>
      <c r="B25023" s="4" t="s">
        <v>231</v>
      </c>
      <c r="C25023">
        <v>435340</v>
      </c>
      <c r="D25023">
        <v>1</v>
      </c>
      <c r="E25023" t="s">
        <v>84</v>
      </c>
    </row>
    <row r="25024" spans="1:5" x14ac:dyDescent="0.3">
      <c r="A25024" t="s">
        <v>73070</v>
      </c>
      <c r="B25024" s="4" t="s">
        <v>231</v>
      </c>
      <c r="C25024">
        <v>1728200</v>
      </c>
      <c r="D25024">
        <v>1</v>
      </c>
      <c r="E25024" t="s">
        <v>84</v>
      </c>
    </row>
    <row r="25025" spans="1:5" x14ac:dyDescent="0.3">
      <c r="A25025" t="s">
        <v>73080</v>
      </c>
      <c r="B25025" s="4" t="s">
        <v>231</v>
      </c>
      <c r="C25025">
        <v>1981800</v>
      </c>
      <c r="D25025">
        <v>1</v>
      </c>
      <c r="E25025" t="s">
        <v>84</v>
      </c>
    </row>
    <row r="25026" spans="1:5" x14ac:dyDescent="0.3">
      <c r="A25026" t="s">
        <v>73080</v>
      </c>
      <c r="B25026" s="4" t="s">
        <v>231</v>
      </c>
      <c r="C25026">
        <v>1997800</v>
      </c>
      <c r="D25026">
        <v>1</v>
      </c>
      <c r="E25026" t="s">
        <v>84</v>
      </c>
    </row>
    <row r="25027" spans="1:5" x14ac:dyDescent="0.3">
      <c r="A25027" t="s">
        <v>73080</v>
      </c>
      <c r="B25027" s="4" t="s">
        <v>231</v>
      </c>
      <c r="C25027">
        <v>1330200</v>
      </c>
      <c r="D25027">
        <v>1</v>
      </c>
      <c r="E25027" t="s">
        <v>84</v>
      </c>
    </row>
    <row r="25028" spans="1:5" x14ac:dyDescent="0.3">
      <c r="A25028" t="s">
        <v>73133</v>
      </c>
      <c r="B25028" s="4" t="s">
        <v>231</v>
      </c>
      <c r="C25028">
        <v>9655400</v>
      </c>
      <c r="D25028">
        <v>1</v>
      </c>
      <c r="E25028" t="s">
        <v>84</v>
      </c>
    </row>
    <row r="25029" spans="1:5" x14ac:dyDescent="0.3">
      <c r="A25029" t="s">
        <v>73133</v>
      </c>
      <c r="B25029" s="4" t="s">
        <v>231</v>
      </c>
      <c r="C25029">
        <v>7102200</v>
      </c>
      <c r="D25029">
        <v>1</v>
      </c>
      <c r="E25029" t="s">
        <v>84</v>
      </c>
    </row>
    <row r="25030" spans="1:5" x14ac:dyDescent="0.3">
      <c r="A25030" t="s">
        <v>73145</v>
      </c>
      <c r="B25030" s="4" t="s">
        <v>231</v>
      </c>
      <c r="C25030">
        <v>297610000</v>
      </c>
      <c r="D25030">
        <v>1</v>
      </c>
      <c r="E25030" t="s">
        <v>84</v>
      </c>
    </row>
    <row r="25031" spans="1:5" x14ac:dyDescent="0.3">
      <c r="A25031" t="s">
        <v>73145</v>
      </c>
      <c r="B25031" s="4" t="s">
        <v>231</v>
      </c>
      <c r="C25031">
        <v>234960000</v>
      </c>
      <c r="D25031">
        <v>1</v>
      </c>
      <c r="E25031" t="s">
        <v>84</v>
      </c>
    </row>
    <row r="25032" spans="1:5" x14ac:dyDescent="0.3">
      <c r="A25032" t="s">
        <v>73145</v>
      </c>
      <c r="B25032" s="4" t="s">
        <v>231</v>
      </c>
      <c r="C25032">
        <v>17648000</v>
      </c>
      <c r="D25032">
        <v>1</v>
      </c>
      <c r="E25032" t="s">
        <v>84</v>
      </c>
    </row>
    <row r="25033" spans="1:5" x14ac:dyDescent="0.3">
      <c r="A25033" t="s">
        <v>73145</v>
      </c>
      <c r="B25033" s="4" t="s">
        <v>231</v>
      </c>
      <c r="C25033">
        <v>311330000</v>
      </c>
      <c r="D25033">
        <v>1</v>
      </c>
      <c r="E25033" t="s">
        <v>84</v>
      </c>
    </row>
    <row r="25034" spans="1:5" x14ac:dyDescent="0.3">
      <c r="A25034" t="s">
        <v>73145</v>
      </c>
      <c r="B25034" s="4" t="s">
        <v>231</v>
      </c>
      <c r="C25034">
        <v>254630000</v>
      </c>
      <c r="D25034">
        <v>1</v>
      </c>
      <c r="E25034" t="s">
        <v>84</v>
      </c>
    </row>
    <row r="25035" spans="1:5" x14ac:dyDescent="0.3">
      <c r="A25035" t="s">
        <v>73145</v>
      </c>
      <c r="B25035" s="4" t="s">
        <v>231</v>
      </c>
      <c r="C25035">
        <v>16598000</v>
      </c>
      <c r="D25035">
        <v>1</v>
      </c>
      <c r="E25035" t="s">
        <v>84</v>
      </c>
    </row>
    <row r="25036" spans="1:5" x14ac:dyDescent="0.3">
      <c r="A25036" t="s">
        <v>73145</v>
      </c>
      <c r="B25036" s="4" t="s">
        <v>231</v>
      </c>
      <c r="C25036">
        <v>57664000</v>
      </c>
      <c r="D25036">
        <v>1</v>
      </c>
      <c r="E25036" t="s">
        <v>84</v>
      </c>
    </row>
    <row r="25037" spans="1:5" x14ac:dyDescent="0.3">
      <c r="A25037" t="s">
        <v>73145</v>
      </c>
      <c r="B25037" s="4" t="s">
        <v>231</v>
      </c>
      <c r="C25037">
        <v>46360000</v>
      </c>
      <c r="D25037">
        <v>1</v>
      </c>
      <c r="E25037" t="s">
        <v>84</v>
      </c>
    </row>
    <row r="25038" spans="1:5" x14ac:dyDescent="0.3">
      <c r="A25038" t="s">
        <v>73145</v>
      </c>
      <c r="B25038" s="4" t="s">
        <v>231</v>
      </c>
      <c r="C25038">
        <v>61302000</v>
      </c>
      <c r="D25038">
        <v>1</v>
      </c>
      <c r="E25038" t="s">
        <v>84</v>
      </c>
    </row>
    <row r="25039" spans="1:5" x14ac:dyDescent="0.3">
      <c r="A25039" t="s">
        <v>73145</v>
      </c>
      <c r="B25039" s="4" t="s">
        <v>231</v>
      </c>
      <c r="C25039">
        <v>51262000</v>
      </c>
      <c r="D25039">
        <v>1</v>
      </c>
      <c r="E25039" t="s">
        <v>84</v>
      </c>
    </row>
    <row r="25040" spans="1:5" x14ac:dyDescent="0.3">
      <c r="A25040" t="s">
        <v>73145</v>
      </c>
      <c r="B25040" s="4" t="s">
        <v>231</v>
      </c>
      <c r="C25040">
        <v>4798900</v>
      </c>
      <c r="D25040">
        <v>1</v>
      </c>
      <c r="E25040" t="s">
        <v>84</v>
      </c>
    </row>
    <row r="25041" spans="1:5" x14ac:dyDescent="0.3">
      <c r="A25041" t="s">
        <v>73215</v>
      </c>
      <c r="B25041" s="4" t="s">
        <v>231</v>
      </c>
      <c r="C25041">
        <v>1632500</v>
      </c>
      <c r="D25041">
        <v>1</v>
      </c>
      <c r="E25041" t="s">
        <v>84</v>
      </c>
    </row>
    <row r="25042" spans="1:5" x14ac:dyDescent="0.3">
      <c r="A25042" t="s">
        <v>73227</v>
      </c>
      <c r="B25042" s="4" t="s">
        <v>231</v>
      </c>
      <c r="C25042">
        <v>3325100</v>
      </c>
      <c r="D25042">
        <v>1</v>
      </c>
      <c r="E25042" t="s">
        <v>84</v>
      </c>
    </row>
    <row r="25043" spans="1:5" x14ac:dyDescent="0.3">
      <c r="A25043" t="s">
        <v>73227</v>
      </c>
      <c r="B25043" s="4" t="s">
        <v>231</v>
      </c>
      <c r="C25043">
        <v>3523300</v>
      </c>
      <c r="D25043">
        <v>1</v>
      </c>
      <c r="E25043" t="s">
        <v>84</v>
      </c>
    </row>
    <row r="25044" spans="1:5" x14ac:dyDescent="0.3">
      <c r="A25044" t="s">
        <v>73227</v>
      </c>
      <c r="B25044" s="4" t="s">
        <v>231</v>
      </c>
      <c r="C25044">
        <v>1287500</v>
      </c>
      <c r="D25044">
        <v>1</v>
      </c>
      <c r="E25044" t="s">
        <v>84</v>
      </c>
    </row>
    <row r="25045" spans="1:5" x14ac:dyDescent="0.3">
      <c r="A25045" t="s">
        <v>73254</v>
      </c>
      <c r="B25045" s="4" t="s">
        <v>231</v>
      </c>
      <c r="C25045">
        <v>2122300</v>
      </c>
      <c r="D25045">
        <v>1</v>
      </c>
      <c r="E25045" t="s">
        <v>84</v>
      </c>
    </row>
    <row r="25046" spans="1:5" x14ac:dyDescent="0.3">
      <c r="A25046" t="s">
        <v>73260</v>
      </c>
      <c r="B25046" s="4" t="s">
        <v>231</v>
      </c>
      <c r="C25046">
        <v>1153600</v>
      </c>
      <c r="D25046">
        <v>1</v>
      </c>
      <c r="E25046" t="s">
        <v>84</v>
      </c>
    </row>
    <row r="25047" spans="1:5" x14ac:dyDescent="0.3">
      <c r="A25047" t="s">
        <v>73260</v>
      </c>
      <c r="B25047" s="4" t="s">
        <v>231</v>
      </c>
      <c r="D25047">
        <v>1</v>
      </c>
      <c r="E25047" t="s">
        <v>84</v>
      </c>
    </row>
    <row r="25048" spans="1:5" x14ac:dyDescent="0.3">
      <c r="A25048" t="s">
        <v>73299</v>
      </c>
      <c r="B25048" s="4" t="s">
        <v>231</v>
      </c>
      <c r="C25048">
        <v>5075200</v>
      </c>
      <c r="D25048">
        <v>1</v>
      </c>
      <c r="E25048" t="s">
        <v>84</v>
      </c>
    </row>
    <row r="25049" spans="1:5" x14ac:dyDescent="0.3">
      <c r="A25049" t="s">
        <v>73299</v>
      </c>
      <c r="B25049" s="4" t="s">
        <v>231</v>
      </c>
      <c r="C25049">
        <v>5848600</v>
      </c>
      <c r="D25049">
        <v>1</v>
      </c>
      <c r="E25049" t="s">
        <v>84</v>
      </c>
    </row>
    <row r="25050" spans="1:5" x14ac:dyDescent="0.3">
      <c r="A25050" t="s">
        <v>73315</v>
      </c>
      <c r="B25050" s="4" t="s">
        <v>231</v>
      </c>
      <c r="C25050">
        <v>76327000</v>
      </c>
      <c r="D25050">
        <v>1</v>
      </c>
      <c r="E25050" t="s">
        <v>84</v>
      </c>
    </row>
    <row r="25051" spans="1:5" x14ac:dyDescent="0.3">
      <c r="A25051" t="s">
        <v>73315</v>
      </c>
      <c r="B25051" s="4" t="s">
        <v>231</v>
      </c>
      <c r="C25051">
        <v>81630000</v>
      </c>
      <c r="D25051">
        <v>1</v>
      </c>
      <c r="E25051" t="s">
        <v>84</v>
      </c>
    </row>
    <row r="25052" spans="1:5" x14ac:dyDescent="0.3">
      <c r="A25052" t="s">
        <v>73345</v>
      </c>
      <c r="B25052" s="4" t="s">
        <v>231</v>
      </c>
      <c r="C25052">
        <v>17446000</v>
      </c>
      <c r="D25052">
        <v>1</v>
      </c>
      <c r="E25052" t="s">
        <v>84</v>
      </c>
    </row>
    <row r="25053" spans="1:5" x14ac:dyDescent="0.3">
      <c r="A25053" t="s">
        <v>73345</v>
      </c>
      <c r="B25053" s="4" t="s">
        <v>231</v>
      </c>
      <c r="C25053">
        <v>792570</v>
      </c>
      <c r="D25053">
        <v>1</v>
      </c>
      <c r="E25053" t="s">
        <v>84</v>
      </c>
    </row>
    <row r="25054" spans="1:5" x14ac:dyDescent="0.3">
      <c r="A25054" t="s">
        <v>73345</v>
      </c>
      <c r="B25054" s="4" t="s">
        <v>231</v>
      </c>
      <c r="C25054">
        <v>18489000</v>
      </c>
      <c r="D25054">
        <v>1</v>
      </c>
      <c r="E25054" t="s">
        <v>84</v>
      </c>
    </row>
    <row r="25055" spans="1:5" x14ac:dyDescent="0.3">
      <c r="A25055" t="s">
        <v>73371</v>
      </c>
      <c r="B25055" s="4" t="s">
        <v>231</v>
      </c>
      <c r="C25055">
        <v>348280</v>
      </c>
      <c r="D25055">
        <v>1</v>
      </c>
      <c r="E25055" t="s">
        <v>84</v>
      </c>
    </row>
    <row r="25056" spans="1:5" x14ac:dyDescent="0.3">
      <c r="A25056" t="s">
        <v>73371</v>
      </c>
      <c r="B25056" s="4" t="s">
        <v>231</v>
      </c>
      <c r="C25056">
        <v>7717200</v>
      </c>
      <c r="D25056">
        <v>1</v>
      </c>
      <c r="E25056" t="s">
        <v>84</v>
      </c>
    </row>
    <row r="25057" spans="1:5" x14ac:dyDescent="0.3">
      <c r="A25057" t="s">
        <v>73371</v>
      </c>
      <c r="B25057" s="4" t="s">
        <v>231</v>
      </c>
      <c r="D25057">
        <v>1</v>
      </c>
      <c r="E25057" t="s">
        <v>84</v>
      </c>
    </row>
    <row r="25058" spans="1:5" x14ac:dyDescent="0.3">
      <c r="A25058" t="s">
        <v>73371</v>
      </c>
      <c r="B25058" s="4" t="s">
        <v>231</v>
      </c>
      <c r="C25058">
        <v>1350200</v>
      </c>
      <c r="D25058">
        <v>1</v>
      </c>
      <c r="E25058" t="s">
        <v>84</v>
      </c>
    </row>
    <row r="25059" spans="1:5" x14ac:dyDescent="0.3">
      <c r="A25059" t="s">
        <v>73371</v>
      </c>
      <c r="B25059" s="4" t="s">
        <v>231</v>
      </c>
      <c r="C25059">
        <v>1153400</v>
      </c>
      <c r="D25059">
        <v>1</v>
      </c>
      <c r="E25059" t="s">
        <v>84</v>
      </c>
    </row>
    <row r="25060" spans="1:5" x14ac:dyDescent="0.3">
      <c r="A25060" t="s">
        <v>73443</v>
      </c>
      <c r="B25060" s="4" t="s">
        <v>231</v>
      </c>
      <c r="C25060">
        <v>2505400</v>
      </c>
      <c r="D25060">
        <v>1</v>
      </c>
      <c r="E25060" t="s">
        <v>84</v>
      </c>
    </row>
    <row r="25061" spans="1:5" x14ac:dyDescent="0.3">
      <c r="A25061" t="s">
        <v>73443</v>
      </c>
      <c r="B25061" s="4" t="s">
        <v>231</v>
      </c>
      <c r="C25061">
        <v>2181700</v>
      </c>
      <c r="D25061">
        <v>1</v>
      </c>
      <c r="E25061" t="s">
        <v>84</v>
      </c>
    </row>
    <row r="25062" spans="1:5" x14ac:dyDescent="0.3">
      <c r="A25062" t="s">
        <v>73457</v>
      </c>
      <c r="B25062" s="4" t="s">
        <v>231</v>
      </c>
      <c r="C25062">
        <v>1253400</v>
      </c>
      <c r="D25062">
        <v>1</v>
      </c>
      <c r="E25062" t="s">
        <v>84</v>
      </c>
    </row>
    <row r="25063" spans="1:5" x14ac:dyDescent="0.3">
      <c r="A25063" t="s">
        <v>73457</v>
      </c>
      <c r="B25063" s="4" t="s">
        <v>231</v>
      </c>
      <c r="D25063">
        <v>1</v>
      </c>
      <c r="E25063" t="s">
        <v>84</v>
      </c>
    </row>
    <row r="25064" spans="1:5" x14ac:dyDescent="0.3">
      <c r="A25064" t="s">
        <v>73466</v>
      </c>
      <c r="B25064" s="4" t="s">
        <v>231</v>
      </c>
      <c r="C25064">
        <v>506250</v>
      </c>
      <c r="D25064">
        <v>1</v>
      </c>
      <c r="E25064" t="s">
        <v>84</v>
      </c>
    </row>
    <row r="25065" spans="1:5" x14ac:dyDescent="0.3">
      <c r="A25065" t="s">
        <v>73466</v>
      </c>
      <c r="B25065" s="4" t="s">
        <v>231</v>
      </c>
      <c r="C25065">
        <v>432570</v>
      </c>
      <c r="D25065">
        <v>1</v>
      </c>
      <c r="E25065" t="s">
        <v>84</v>
      </c>
    </row>
    <row r="25066" spans="1:5" x14ac:dyDescent="0.3">
      <c r="A25066" t="s">
        <v>73478</v>
      </c>
      <c r="B25066" s="4" t="s">
        <v>231</v>
      </c>
      <c r="C25066">
        <v>479950</v>
      </c>
      <c r="D25066">
        <v>1</v>
      </c>
      <c r="E25066" t="s">
        <v>84</v>
      </c>
    </row>
    <row r="25067" spans="1:5" x14ac:dyDescent="0.3">
      <c r="A25067" t="s">
        <v>73478</v>
      </c>
      <c r="B25067" s="4" t="s">
        <v>231</v>
      </c>
      <c r="C25067">
        <v>487760</v>
      </c>
      <c r="D25067">
        <v>1</v>
      </c>
      <c r="E25067" t="s">
        <v>84</v>
      </c>
    </row>
    <row r="25068" spans="1:5" x14ac:dyDescent="0.3">
      <c r="A25068" t="s">
        <v>73521</v>
      </c>
      <c r="B25068" s="4" t="s">
        <v>231</v>
      </c>
      <c r="C25068">
        <v>10868000</v>
      </c>
      <c r="D25068">
        <v>1</v>
      </c>
      <c r="E25068" t="s">
        <v>84</v>
      </c>
    </row>
    <row r="25069" spans="1:5" x14ac:dyDescent="0.3">
      <c r="A25069" t="s">
        <v>73521</v>
      </c>
      <c r="B25069" s="4" t="s">
        <v>231</v>
      </c>
      <c r="C25069">
        <v>13488000</v>
      </c>
      <c r="D25069">
        <v>1</v>
      </c>
      <c r="E25069" t="s">
        <v>84</v>
      </c>
    </row>
    <row r="25070" spans="1:5" x14ac:dyDescent="0.3">
      <c r="A25070" t="s">
        <v>73567</v>
      </c>
      <c r="B25070" s="4" t="s">
        <v>231</v>
      </c>
      <c r="C25070">
        <v>2291300</v>
      </c>
      <c r="D25070">
        <v>1</v>
      </c>
      <c r="E25070" t="s">
        <v>84</v>
      </c>
    </row>
    <row r="25071" spans="1:5" x14ac:dyDescent="0.3">
      <c r="A25071" t="s">
        <v>73642</v>
      </c>
      <c r="B25071" s="4" t="s">
        <v>231</v>
      </c>
      <c r="C25071">
        <v>4674400</v>
      </c>
      <c r="D25071">
        <v>1</v>
      </c>
      <c r="E25071" t="s">
        <v>84</v>
      </c>
    </row>
    <row r="25072" spans="1:5" x14ac:dyDescent="0.3">
      <c r="A25072" t="s">
        <v>73642</v>
      </c>
      <c r="B25072" s="4" t="s">
        <v>231</v>
      </c>
      <c r="C25072">
        <v>4898400</v>
      </c>
      <c r="D25072">
        <v>1</v>
      </c>
      <c r="E25072" t="s">
        <v>84</v>
      </c>
    </row>
    <row r="25073" spans="1:5" x14ac:dyDescent="0.3">
      <c r="A25073" t="s">
        <v>73651</v>
      </c>
      <c r="B25073" s="4" t="s">
        <v>231</v>
      </c>
      <c r="C25073">
        <v>381070</v>
      </c>
      <c r="D25073">
        <v>1</v>
      </c>
      <c r="E25073" t="s">
        <v>84</v>
      </c>
    </row>
    <row r="25074" spans="1:5" x14ac:dyDescent="0.3">
      <c r="A25074" t="s">
        <v>73651</v>
      </c>
      <c r="B25074" s="4" t="s">
        <v>231</v>
      </c>
      <c r="D25074">
        <v>1</v>
      </c>
      <c r="E25074" t="s">
        <v>84</v>
      </c>
    </row>
    <row r="25075" spans="1:5" x14ac:dyDescent="0.3">
      <c r="A25075" t="s">
        <v>73689</v>
      </c>
      <c r="B25075" s="4" t="s">
        <v>231</v>
      </c>
      <c r="C25075">
        <v>411620</v>
      </c>
      <c r="D25075">
        <v>1</v>
      </c>
      <c r="E25075" t="s">
        <v>84</v>
      </c>
    </row>
    <row r="25076" spans="1:5" x14ac:dyDescent="0.3">
      <c r="A25076" t="s">
        <v>73699</v>
      </c>
      <c r="B25076" s="4" t="s">
        <v>231</v>
      </c>
      <c r="C25076">
        <v>3555000</v>
      </c>
      <c r="D25076">
        <v>1</v>
      </c>
      <c r="E25076" t="s">
        <v>84</v>
      </c>
    </row>
    <row r="25077" spans="1:5" x14ac:dyDescent="0.3">
      <c r="A25077" t="s">
        <v>73721</v>
      </c>
      <c r="B25077" s="4" t="s">
        <v>231</v>
      </c>
      <c r="C25077">
        <v>7290300</v>
      </c>
      <c r="D25077">
        <v>1</v>
      </c>
      <c r="E25077" t="s">
        <v>84</v>
      </c>
    </row>
    <row r="25078" spans="1:5" x14ac:dyDescent="0.3">
      <c r="A25078" t="s">
        <v>73721</v>
      </c>
      <c r="B25078" s="4" t="s">
        <v>231</v>
      </c>
      <c r="C25078">
        <v>9332800</v>
      </c>
      <c r="D25078">
        <v>1</v>
      </c>
      <c r="E25078" t="s">
        <v>84</v>
      </c>
    </row>
    <row r="25079" spans="1:5" x14ac:dyDescent="0.3">
      <c r="A25079" t="s">
        <v>73721</v>
      </c>
      <c r="B25079" s="4" t="s">
        <v>231</v>
      </c>
      <c r="C25079">
        <v>12208000</v>
      </c>
      <c r="D25079">
        <v>1</v>
      </c>
      <c r="E25079" t="s">
        <v>84</v>
      </c>
    </row>
    <row r="25080" spans="1:5" x14ac:dyDescent="0.3">
      <c r="A25080" t="s">
        <v>73721</v>
      </c>
      <c r="B25080" s="4" t="s">
        <v>231</v>
      </c>
      <c r="C25080">
        <v>8442700</v>
      </c>
      <c r="D25080">
        <v>1</v>
      </c>
      <c r="E25080" t="s">
        <v>84</v>
      </c>
    </row>
    <row r="25081" spans="1:5" x14ac:dyDescent="0.3">
      <c r="A25081" t="s">
        <v>73791</v>
      </c>
      <c r="B25081" s="4" t="s">
        <v>231</v>
      </c>
      <c r="C25081">
        <v>3263000</v>
      </c>
      <c r="D25081">
        <v>1</v>
      </c>
      <c r="E25081" t="s">
        <v>84</v>
      </c>
    </row>
    <row r="25082" spans="1:5" x14ac:dyDescent="0.3">
      <c r="A25082" t="s">
        <v>73791</v>
      </c>
      <c r="B25082" s="4" t="s">
        <v>231</v>
      </c>
      <c r="C25082">
        <v>2994100</v>
      </c>
      <c r="D25082">
        <v>1</v>
      </c>
      <c r="E25082" t="s">
        <v>84</v>
      </c>
    </row>
    <row r="25083" spans="1:5" x14ac:dyDescent="0.3">
      <c r="A25083" t="s">
        <v>73814</v>
      </c>
      <c r="B25083" s="4" t="s">
        <v>231</v>
      </c>
      <c r="C25083">
        <v>11956000</v>
      </c>
      <c r="D25083">
        <v>1</v>
      </c>
      <c r="E25083" t="s">
        <v>84</v>
      </c>
    </row>
    <row r="25084" spans="1:5" x14ac:dyDescent="0.3">
      <c r="A25084" t="s">
        <v>73814</v>
      </c>
      <c r="B25084" s="4" t="s">
        <v>231</v>
      </c>
      <c r="C25084">
        <v>11468000</v>
      </c>
      <c r="D25084">
        <v>1</v>
      </c>
      <c r="E25084" t="s">
        <v>84</v>
      </c>
    </row>
    <row r="25085" spans="1:5" x14ac:dyDescent="0.3">
      <c r="A25085" t="s">
        <v>73814</v>
      </c>
      <c r="B25085" s="4" t="s">
        <v>231</v>
      </c>
      <c r="C25085">
        <v>2074900</v>
      </c>
      <c r="D25085">
        <v>1</v>
      </c>
      <c r="E25085" t="s">
        <v>84</v>
      </c>
    </row>
    <row r="25086" spans="1:5" x14ac:dyDescent="0.3">
      <c r="A25086" t="s">
        <v>73865</v>
      </c>
      <c r="B25086" s="4" t="s">
        <v>231</v>
      </c>
      <c r="C25086">
        <v>3817400</v>
      </c>
      <c r="D25086">
        <v>1</v>
      </c>
      <c r="E25086" t="s">
        <v>84</v>
      </c>
    </row>
    <row r="25087" spans="1:5" x14ac:dyDescent="0.3">
      <c r="A25087" t="s">
        <v>73877</v>
      </c>
      <c r="B25087" s="4" t="s">
        <v>231</v>
      </c>
      <c r="C25087">
        <v>1124600</v>
      </c>
      <c r="D25087">
        <v>1</v>
      </c>
      <c r="E25087" t="s">
        <v>84</v>
      </c>
    </row>
    <row r="25088" spans="1:5" x14ac:dyDescent="0.3">
      <c r="A25088" t="s">
        <v>73877</v>
      </c>
      <c r="B25088" s="4" t="s">
        <v>231</v>
      </c>
      <c r="C25088">
        <v>877330</v>
      </c>
      <c r="D25088">
        <v>1</v>
      </c>
      <c r="E25088" t="s">
        <v>84</v>
      </c>
    </row>
    <row r="25089" spans="1:5" x14ac:dyDescent="0.3">
      <c r="A25089" t="s">
        <v>73877</v>
      </c>
      <c r="B25089" s="4" t="s">
        <v>231</v>
      </c>
      <c r="C25089">
        <v>3453000</v>
      </c>
      <c r="D25089">
        <v>1</v>
      </c>
      <c r="E25089" t="s">
        <v>84</v>
      </c>
    </row>
    <row r="25090" spans="1:5" x14ac:dyDescent="0.3">
      <c r="A25090" t="s">
        <v>73877</v>
      </c>
      <c r="B25090" s="4" t="s">
        <v>231</v>
      </c>
      <c r="C25090">
        <v>3659000</v>
      </c>
      <c r="D25090">
        <v>1</v>
      </c>
      <c r="E25090" t="s">
        <v>84</v>
      </c>
    </row>
    <row r="25091" spans="1:5" x14ac:dyDescent="0.3">
      <c r="A25091" t="s">
        <v>73877</v>
      </c>
      <c r="B25091" s="4" t="s">
        <v>231</v>
      </c>
      <c r="C25091">
        <v>3679900</v>
      </c>
      <c r="D25091">
        <v>1</v>
      </c>
      <c r="E25091" t="s">
        <v>84</v>
      </c>
    </row>
    <row r="25092" spans="1:5" x14ac:dyDescent="0.3">
      <c r="A25092" t="s">
        <v>73877</v>
      </c>
      <c r="B25092" s="4" t="s">
        <v>231</v>
      </c>
      <c r="C25092">
        <v>353410</v>
      </c>
      <c r="D25092">
        <v>1</v>
      </c>
      <c r="E25092" t="s">
        <v>84</v>
      </c>
    </row>
    <row r="25093" spans="1:5" x14ac:dyDescent="0.3">
      <c r="A25093" t="s">
        <v>73877</v>
      </c>
      <c r="B25093" s="4" t="s">
        <v>231</v>
      </c>
      <c r="C25093">
        <v>970230</v>
      </c>
      <c r="D25093">
        <v>1</v>
      </c>
      <c r="E25093" t="s">
        <v>84</v>
      </c>
    </row>
    <row r="25094" spans="1:5" x14ac:dyDescent="0.3">
      <c r="A25094" t="s">
        <v>73877</v>
      </c>
      <c r="B25094" s="4" t="s">
        <v>231</v>
      </c>
      <c r="C25094">
        <v>1563500</v>
      </c>
      <c r="D25094">
        <v>1</v>
      </c>
      <c r="E25094" t="s">
        <v>84</v>
      </c>
    </row>
    <row r="25095" spans="1:5" x14ac:dyDescent="0.3">
      <c r="A25095" t="s">
        <v>73877</v>
      </c>
      <c r="B25095" s="4" t="s">
        <v>231</v>
      </c>
      <c r="C25095">
        <v>1175100</v>
      </c>
      <c r="D25095">
        <v>1</v>
      </c>
      <c r="E25095" t="s">
        <v>84</v>
      </c>
    </row>
    <row r="25096" spans="1:5" x14ac:dyDescent="0.3">
      <c r="A25096" t="s">
        <v>73923</v>
      </c>
      <c r="B25096" s="4" t="s">
        <v>231</v>
      </c>
      <c r="C25096">
        <v>5425200</v>
      </c>
      <c r="D25096">
        <v>1</v>
      </c>
      <c r="E25096" t="s">
        <v>84</v>
      </c>
    </row>
    <row r="25097" spans="1:5" x14ac:dyDescent="0.3">
      <c r="A25097" t="s">
        <v>73923</v>
      </c>
      <c r="B25097" s="4" t="s">
        <v>231</v>
      </c>
      <c r="C25097">
        <v>818000</v>
      </c>
      <c r="D25097">
        <v>1</v>
      </c>
      <c r="E25097" t="s">
        <v>84</v>
      </c>
    </row>
    <row r="25098" spans="1:5" x14ac:dyDescent="0.3">
      <c r="A25098" t="s">
        <v>73923</v>
      </c>
      <c r="B25098" s="4" t="s">
        <v>231</v>
      </c>
      <c r="C25098">
        <v>1130500</v>
      </c>
      <c r="D25098">
        <v>1</v>
      </c>
      <c r="E25098" t="s">
        <v>84</v>
      </c>
    </row>
    <row r="25099" spans="1:5" x14ac:dyDescent="0.3">
      <c r="A25099" t="s">
        <v>73961</v>
      </c>
      <c r="B25099" s="4" t="s">
        <v>231</v>
      </c>
      <c r="C25099">
        <v>5496200</v>
      </c>
      <c r="D25099">
        <v>1</v>
      </c>
      <c r="E25099" t="s">
        <v>84</v>
      </c>
    </row>
    <row r="25100" spans="1:5" x14ac:dyDescent="0.3">
      <c r="A25100" t="s">
        <v>73961</v>
      </c>
      <c r="B25100" s="4" t="s">
        <v>231</v>
      </c>
      <c r="C25100">
        <v>6043100</v>
      </c>
      <c r="D25100">
        <v>1</v>
      </c>
      <c r="E25100" t="s">
        <v>84</v>
      </c>
    </row>
    <row r="25101" spans="1:5" x14ac:dyDescent="0.3">
      <c r="A25101" t="s">
        <v>73997</v>
      </c>
      <c r="B25101" s="4" t="s">
        <v>231</v>
      </c>
      <c r="C25101">
        <v>10374000</v>
      </c>
      <c r="D25101">
        <v>1</v>
      </c>
      <c r="E25101" t="s">
        <v>84</v>
      </c>
    </row>
    <row r="25102" spans="1:5" x14ac:dyDescent="0.3">
      <c r="A25102" t="s">
        <v>73997</v>
      </c>
      <c r="B25102" s="4" t="s">
        <v>231</v>
      </c>
      <c r="C25102">
        <v>18859000</v>
      </c>
      <c r="D25102">
        <v>1</v>
      </c>
      <c r="E25102" t="s">
        <v>84</v>
      </c>
    </row>
    <row r="25103" spans="1:5" x14ac:dyDescent="0.3">
      <c r="A25103" t="s">
        <v>74025</v>
      </c>
      <c r="B25103" s="4" t="s">
        <v>231</v>
      </c>
      <c r="C25103">
        <v>45153000</v>
      </c>
      <c r="D25103">
        <v>1</v>
      </c>
      <c r="E25103" t="s">
        <v>84</v>
      </c>
    </row>
    <row r="25104" spans="1:5" x14ac:dyDescent="0.3">
      <c r="A25104" t="s">
        <v>74025</v>
      </c>
      <c r="B25104" s="4" t="s">
        <v>231</v>
      </c>
      <c r="C25104">
        <v>41997000</v>
      </c>
      <c r="D25104">
        <v>1</v>
      </c>
      <c r="E25104" t="s">
        <v>84</v>
      </c>
    </row>
    <row r="25105" spans="1:5" x14ac:dyDescent="0.3">
      <c r="A25105" t="s">
        <v>74025</v>
      </c>
      <c r="B25105" s="4" t="s">
        <v>231</v>
      </c>
      <c r="D25105">
        <v>1</v>
      </c>
      <c r="E25105" t="s">
        <v>84</v>
      </c>
    </row>
    <row r="25106" spans="1:5" x14ac:dyDescent="0.3">
      <c r="A25106" t="s">
        <v>74066</v>
      </c>
      <c r="B25106" s="4" t="s">
        <v>231</v>
      </c>
      <c r="C25106">
        <v>6033100</v>
      </c>
      <c r="D25106">
        <v>1</v>
      </c>
      <c r="E25106" t="s">
        <v>84</v>
      </c>
    </row>
    <row r="25107" spans="1:5" x14ac:dyDescent="0.3">
      <c r="A25107" t="s">
        <v>74170</v>
      </c>
      <c r="B25107" s="4" t="s">
        <v>231</v>
      </c>
      <c r="D25107">
        <v>1</v>
      </c>
      <c r="E25107" t="s">
        <v>84</v>
      </c>
    </row>
    <row r="25108" spans="1:5" x14ac:dyDescent="0.3">
      <c r="A25108" t="s">
        <v>74237</v>
      </c>
      <c r="B25108" s="4" t="s">
        <v>231</v>
      </c>
      <c r="D25108">
        <v>1</v>
      </c>
      <c r="E25108" t="s">
        <v>84</v>
      </c>
    </row>
    <row r="25109" spans="1:5" x14ac:dyDescent="0.3">
      <c r="A25109" t="s">
        <v>74271</v>
      </c>
      <c r="B25109" s="4" t="s">
        <v>231</v>
      </c>
      <c r="C25109">
        <v>674260</v>
      </c>
      <c r="D25109">
        <v>1</v>
      </c>
      <c r="E25109" t="s">
        <v>84</v>
      </c>
    </row>
    <row r="25110" spans="1:5" x14ac:dyDescent="0.3">
      <c r="A25110" t="s">
        <v>74271</v>
      </c>
      <c r="B25110" s="4" t="s">
        <v>231</v>
      </c>
      <c r="C25110">
        <v>754250</v>
      </c>
      <c r="D25110">
        <v>1</v>
      </c>
      <c r="E25110" t="s">
        <v>84</v>
      </c>
    </row>
    <row r="25111" spans="1:5" x14ac:dyDescent="0.3">
      <c r="A25111" t="s">
        <v>74326</v>
      </c>
      <c r="B25111" s="4" t="s">
        <v>231</v>
      </c>
      <c r="C25111">
        <v>1543500</v>
      </c>
      <c r="D25111">
        <v>1</v>
      </c>
      <c r="E25111" t="s">
        <v>84</v>
      </c>
    </row>
    <row r="25112" spans="1:5" x14ac:dyDescent="0.3">
      <c r="A25112" t="s">
        <v>74326</v>
      </c>
      <c r="B25112" s="4" t="s">
        <v>231</v>
      </c>
      <c r="C25112">
        <v>1878400</v>
      </c>
      <c r="D25112">
        <v>1</v>
      </c>
      <c r="E25112" t="s">
        <v>84</v>
      </c>
    </row>
    <row r="25113" spans="1:5" x14ac:dyDescent="0.3">
      <c r="A25113" t="s">
        <v>74342</v>
      </c>
      <c r="B25113" s="4" t="s">
        <v>231</v>
      </c>
      <c r="C25113">
        <v>21359000</v>
      </c>
      <c r="D25113">
        <v>1</v>
      </c>
      <c r="E25113" t="s">
        <v>84</v>
      </c>
    </row>
    <row r="25114" spans="1:5" x14ac:dyDescent="0.3">
      <c r="A25114" t="s">
        <v>74342</v>
      </c>
      <c r="B25114" s="4" t="s">
        <v>231</v>
      </c>
      <c r="C25114">
        <v>22486000</v>
      </c>
      <c r="D25114">
        <v>1</v>
      </c>
      <c r="E25114" t="s">
        <v>84</v>
      </c>
    </row>
    <row r="25115" spans="1:5" x14ac:dyDescent="0.3">
      <c r="A25115" t="s">
        <v>74342</v>
      </c>
      <c r="B25115" s="4" t="s">
        <v>231</v>
      </c>
      <c r="C25115">
        <v>4573000</v>
      </c>
      <c r="D25115">
        <v>1</v>
      </c>
      <c r="E25115" t="s">
        <v>84</v>
      </c>
    </row>
    <row r="25116" spans="1:5" x14ac:dyDescent="0.3">
      <c r="A25116" t="s">
        <v>74390</v>
      </c>
      <c r="B25116" s="4" t="s">
        <v>231</v>
      </c>
      <c r="C25116">
        <v>2222600</v>
      </c>
      <c r="D25116">
        <v>1</v>
      </c>
      <c r="E25116" t="s">
        <v>84</v>
      </c>
    </row>
    <row r="25117" spans="1:5" x14ac:dyDescent="0.3">
      <c r="A25117" t="s">
        <v>74390</v>
      </c>
      <c r="B25117" s="4" t="s">
        <v>231</v>
      </c>
      <c r="C25117">
        <v>2597900</v>
      </c>
      <c r="D25117">
        <v>1</v>
      </c>
      <c r="E25117" t="s">
        <v>84</v>
      </c>
    </row>
    <row r="25118" spans="1:5" x14ac:dyDescent="0.3">
      <c r="A25118" t="s">
        <v>74517</v>
      </c>
      <c r="B25118" s="4" t="s">
        <v>231</v>
      </c>
      <c r="C25118">
        <v>1089600</v>
      </c>
      <c r="D25118">
        <v>1</v>
      </c>
      <c r="E25118" t="s">
        <v>84</v>
      </c>
    </row>
    <row r="25119" spans="1:5" x14ac:dyDescent="0.3">
      <c r="A25119" t="s">
        <v>74517</v>
      </c>
      <c r="B25119" s="4" t="s">
        <v>231</v>
      </c>
      <c r="C25119">
        <v>1260200</v>
      </c>
      <c r="D25119">
        <v>1</v>
      </c>
      <c r="E25119" t="s">
        <v>84</v>
      </c>
    </row>
    <row r="25120" spans="1:5" x14ac:dyDescent="0.3">
      <c r="A25120" t="s">
        <v>74526</v>
      </c>
      <c r="B25120" s="4" t="s">
        <v>231</v>
      </c>
      <c r="C25120">
        <v>936460</v>
      </c>
      <c r="D25120">
        <v>1</v>
      </c>
      <c r="E25120" t="s">
        <v>84</v>
      </c>
    </row>
    <row r="25121" spans="1:5" x14ac:dyDescent="0.3">
      <c r="A25121" t="s">
        <v>74643</v>
      </c>
      <c r="B25121" s="4" t="s">
        <v>231</v>
      </c>
      <c r="C25121">
        <v>3017500</v>
      </c>
      <c r="D25121">
        <v>1</v>
      </c>
      <c r="E25121" t="s">
        <v>84</v>
      </c>
    </row>
    <row r="25122" spans="1:5" x14ac:dyDescent="0.3">
      <c r="A25122" t="s">
        <v>74650</v>
      </c>
      <c r="B25122" s="4" t="s">
        <v>231</v>
      </c>
      <c r="C25122">
        <v>888630</v>
      </c>
      <c r="D25122">
        <v>1</v>
      </c>
      <c r="E25122" t="s">
        <v>84</v>
      </c>
    </row>
    <row r="25123" spans="1:5" x14ac:dyDescent="0.3">
      <c r="A25123" t="s">
        <v>74650</v>
      </c>
      <c r="B25123" s="4" t="s">
        <v>231</v>
      </c>
      <c r="C25123">
        <v>1050300</v>
      </c>
      <c r="D25123">
        <v>1</v>
      </c>
      <c r="E25123" t="s">
        <v>84</v>
      </c>
    </row>
    <row r="25124" spans="1:5" x14ac:dyDescent="0.3">
      <c r="A25124" t="s">
        <v>74650</v>
      </c>
      <c r="B25124" s="4" t="s">
        <v>231</v>
      </c>
      <c r="C25124">
        <v>1166500</v>
      </c>
      <c r="D25124">
        <v>1</v>
      </c>
      <c r="E25124" t="s">
        <v>84</v>
      </c>
    </row>
    <row r="25125" spans="1:5" x14ac:dyDescent="0.3">
      <c r="A25125" t="s">
        <v>74679</v>
      </c>
      <c r="B25125" s="4" t="s">
        <v>231</v>
      </c>
      <c r="C25125">
        <v>562780</v>
      </c>
      <c r="D25125">
        <v>1</v>
      </c>
      <c r="E25125" t="s">
        <v>84</v>
      </c>
    </row>
    <row r="25126" spans="1:5" x14ac:dyDescent="0.3">
      <c r="A25126" t="s">
        <v>74729</v>
      </c>
      <c r="B25126" s="4" t="s">
        <v>231</v>
      </c>
      <c r="C25126">
        <v>358990</v>
      </c>
      <c r="D25126">
        <v>1</v>
      </c>
      <c r="E25126" t="s">
        <v>84</v>
      </c>
    </row>
    <row r="25127" spans="1:5" x14ac:dyDescent="0.3">
      <c r="A25127" t="s">
        <v>74746</v>
      </c>
      <c r="B25127" s="4" t="s">
        <v>231</v>
      </c>
      <c r="C25127">
        <v>3458500</v>
      </c>
      <c r="D25127">
        <v>1</v>
      </c>
      <c r="E25127" t="s">
        <v>84</v>
      </c>
    </row>
    <row r="25128" spans="1:5" x14ac:dyDescent="0.3">
      <c r="A25128" t="s">
        <v>74746</v>
      </c>
      <c r="B25128" s="4" t="s">
        <v>231</v>
      </c>
      <c r="C25128">
        <v>4347900</v>
      </c>
      <c r="D25128">
        <v>1</v>
      </c>
      <c r="E25128" t="s">
        <v>84</v>
      </c>
    </row>
    <row r="25129" spans="1:5" x14ac:dyDescent="0.3">
      <c r="A25129" t="s">
        <v>74746</v>
      </c>
      <c r="B25129" s="4" t="s">
        <v>231</v>
      </c>
      <c r="C25129">
        <v>4738700</v>
      </c>
      <c r="D25129">
        <v>1</v>
      </c>
      <c r="E25129" t="s">
        <v>84</v>
      </c>
    </row>
    <row r="25130" spans="1:5" x14ac:dyDescent="0.3">
      <c r="A25130" t="s">
        <v>74771</v>
      </c>
      <c r="B25130" s="4" t="s">
        <v>231</v>
      </c>
      <c r="C25130">
        <v>8395000</v>
      </c>
      <c r="D25130">
        <v>1</v>
      </c>
      <c r="E25130" t="s">
        <v>84</v>
      </c>
    </row>
    <row r="25131" spans="1:5" x14ac:dyDescent="0.3">
      <c r="A25131" t="s">
        <v>74771</v>
      </c>
      <c r="B25131" s="4" t="s">
        <v>231</v>
      </c>
      <c r="C25131">
        <v>8734200</v>
      </c>
      <c r="D25131">
        <v>1</v>
      </c>
      <c r="E25131" t="s">
        <v>84</v>
      </c>
    </row>
    <row r="25132" spans="1:5" x14ac:dyDescent="0.3">
      <c r="A25132" t="s">
        <v>74794</v>
      </c>
      <c r="B25132" s="4" t="s">
        <v>231</v>
      </c>
      <c r="C25132">
        <v>8074900</v>
      </c>
      <c r="D25132">
        <v>1</v>
      </c>
      <c r="E25132" t="s">
        <v>84</v>
      </c>
    </row>
    <row r="25133" spans="1:5" x14ac:dyDescent="0.3">
      <c r="A25133" t="s">
        <v>74794</v>
      </c>
      <c r="B25133" s="4" t="s">
        <v>231</v>
      </c>
      <c r="C25133">
        <v>7307100</v>
      </c>
      <c r="D25133">
        <v>1</v>
      </c>
      <c r="E25133" t="s">
        <v>84</v>
      </c>
    </row>
    <row r="25134" spans="1:5" x14ac:dyDescent="0.3">
      <c r="A25134" t="s">
        <v>74794</v>
      </c>
      <c r="B25134" s="4" t="s">
        <v>231</v>
      </c>
      <c r="C25134">
        <v>3484600</v>
      </c>
      <c r="D25134">
        <v>1</v>
      </c>
      <c r="E25134" t="s">
        <v>84</v>
      </c>
    </row>
    <row r="25135" spans="1:5" x14ac:dyDescent="0.3">
      <c r="A25135" t="s">
        <v>74794</v>
      </c>
      <c r="B25135" s="4" t="s">
        <v>231</v>
      </c>
      <c r="C25135">
        <v>3127200</v>
      </c>
      <c r="D25135">
        <v>1</v>
      </c>
      <c r="E25135" t="s">
        <v>84</v>
      </c>
    </row>
    <row r="25136" spans="1:5" x14ac:dyDescent="0.3">
      <c r="A25136" t="s">
        <v>74809</v>
      </c>
      <c r="B25136" s="4" t="s">
        <v>231</v>
      </c>
      <c r="C25136">
        <v>4550600</v>
      </c>
      <c r="D25136">
        <v>1</v>
      </c>
      <c r="E25136" t="s">
        <v>84</v>
      </c>
    </row>
    <row r="25137" spans="1:5" x14ac:dyDescent="0.3">
      <c r="A25137" t="s">
        <v>74921</v>
      </c>
      <c r="B25137" s="4" t="s">
        <v>231</v>
      </c>
      <c r="C25137">
        <v>762650</v>
      </c>
      <c r="D25137">
        <v>1</v>
      </c>
      <c r="E25137" t="s">
        <v>84</v>
      </c>
    </row>
    <row r="25138" spans="1:5" x14ac:dyDescent="0.3">
      <c r="A25138" t="s">
        <v>74930</v>
      </c>
      <c r="B25138" s="4" t="s">
        <v>231</v>
      </c>
      <c r="C25138">
        <v>1839200</v>
      </c>
      <c r="D25138">
        <v>1</v>
      </c>
      <c r="E25138" t="s">
        <v>84</v>
      </c>
    </row>
    <row r="25139" spans="1:5" x14ac:dyDescent="0.3">
      <c r="A25139" t="s">
        <v>74930</v>
      </c>
      <c r="B25139" s="4" t="s">
        <v>231</v>
      </c>
      <c r="C25139">
        <v>1309300</v>
      </c>
      <c r="D25139">
        <v>1</v>
      </c>
      <c r="E25139" t="s">
        <v>84</v>
      </c>
    </row>
    <row r="25140" spans="1:5" x14ac:dyDescent="0.3">
      <c r="A25140" t="s">
        <v>74930</v>
      </c>
      <c r="B25140" s="4" t="s">
        <v>231</v>
      </c>
      <c r="C25140">
        <v>379610</v>
      </c>
      <c r="D25140">
        <v>1</v>
      </c>
      <c r="E25140" t="s">
        <v>84</v>
      </c>
    </row>
    <row r="25141" spans="1:5" x14ac:dyDescent="0.3">
      <c r="A25141" t="s">
        <v>74930</v>
      </c>
      <c r="B25141" s="4" t="s">
        <v>231</v>
      </c>
      <c r="C25141">
        <v>270630</v>
      </c>
      <c r="D25141">
        <v>1</v>
      </c>
      <c r="E25141" t="s">
        <v>84</v>
      </c>
    </row>
    <row r="25142" spans="1:5" x14ac:dyDescent="0.3">
      <c r="A25142" t="s">
        <v>75038</v>
      </c>
      <c r="B25142" s="4" t="s">
        <v>231</v>
      </c>
      <c r="C25142">
        <v>3546700</v>
      </c>
      <c r="D25142">
        <v>1</v>
      </c>
      <c r="E25142" t="s">
        <v>84</v>
      </c>
    </row>
    <row r="25143" spans="1:5" x14ac:dyDescent="0.3">
      <c r="A25143" t="s">
        <v>75038</v>
      </c>
      <c r="B25143" s="4" t="s">
        <v>231</v>
      </c>
      <c r="C25143">
        <v>3206700</v>
      </c>
      <c r="D25143">
        <v>1</v>
      </c>
      <c r="E25143" t="s">
        <v>84</v>
      </c>
    </row>
    <row r="25144" spans="1:5" x14ac:dyDescent="0.3">
      <c r="A25144" t="s">
        <v>75046</v>
      </c>
      <c r="B25144" s="4" t="s">
        <v>231</v>
      </c>
      <c r="C25144">
        <v>1830400</v>
      </c>
      <c r="D25144">
        <v>1</v>
      </c>
      <c r="E25144" t="s">
        <v>84</v>
      </c>
    </row>
    <row r="25145" spans="1:5" x14ac:dyDescent="0.3">
      <c r="A25145" t="s">
        <v>75046</v>
      </c>
      <c r="B25145" s="4" t="s">
        <v>231</v>
      </c>
      <c r="C25145">
        <v>2069500</v>
      </c>
      <c r="D25145">
        <v>1</v>
      </c>
      <c r="E25145" t="s">
        <v>84</v>
      </c>
    </row>
    <row r="25146" spans="1:5" x14ac:dyDescent="0.3">
      <c r="A25146" t="s">
        <v>75055</v>
      </c>
      <c r="B25146" s="4" t="s">
        <v>231</v>
      </c>
      <c r="C25146">
        <v>497800</v>
      </c>
      <c r="D25146">
        <v>1</v>
      </c>
      <c r="E25146" t="s">
        <v>84</v>
      </c>
    </row>
    <row r="25147" spans="1:5" x14ac:dyDescent="0.3">
      <c r="A25147" t="s">
        <v>75071</v>
      </c>
      <c r="B25147" s="4" t="s">
        <v>231</v>
      </c>
      <c r="C25147">
        <v>795460</v>
      </c>
      <c r="D25147">
        <v>1</v>
      </c>
      <c r="E25147" t="s">
        <v>84</v>
      </c>
    </row>
    <row r="25148" spans="1:5" x14ac:dyDescent="0.3">
      <c r="A25148" t="s">
        <v>75071</v>
      </c>
      <c r="B25148" s="4" t="s">
        <v>231</v>
      </c>
      <c r="C25148">
        <v>901290</v>
      </c>
      <c r="D25148">
        <v>1</v>
      </c>
      <c r="E25148" t="s">
        <v>84</v>
      </c>
    </row>
    <row r="25149" spans="1:5" x14ac:dyDescent="0.3">
      <c r="A25149" t="s">
        <v>75081</v>
      </c>
      <c r="B25149" s="4" t="s">
        <v>231</v>
      </c>
      <c r="C25149">
        <v>1127800</v>
      </c>
      <c r="D25149">
        <v>1</v>
      </c>
      <c r="E25149" t="s">
        <v>84</v>
      </c>
    </row>
    <row r="25150" spans="1:5" x14ac:dyDescent="0.3">
      <c r="A25150" t="s">
        <v>75081</v>
      </c>
      <c r="B25150" s="4" t="s">
        <v>231</v>
      </c>
      <c r="C25150">
        <v>1384400</v>
      </c>
      <c r="D25150">
        <v>1</v>
      </c>
      <c r="E25150" t="s">
        <v>84</v>
      </c>
    </row>
    <row r="25151" spans="1:5" x14ac:dyDescent="0.3">
      <c r="A25151" t="s">
        <v>75081</v>
      </c>
      <c r="B25151" s="4" t="s">
        <v>231</v>
      </c>
      <c r="C25151">
        <v>990310</v>
      </c>
      <c r="D25151">
        <v>1</v>
      </c>
      <c r="E25151" t="s">
        <v>84</v>
      </c>
    </row>
    <row r="25152" spans="1:5" x14ac:dyDescent="0.3">
      <c r="A25152" t="s">
        <v>75081</v>
      </c>
      <c r="B25152" s="4" t="s">
        <v>231</v>
      </c>
      <c r="C25152">
        <v>1569200</v>
      </c>
      <c r="D25152">
        <v>1</v>
      </c>
      <c r="E25152" t="s">
        <v>84</v>
      </c>
    </row>
    <row r="25153" spans="1:5" x14ac:dyDescent="0.3">
      <c r="A25153" t="s">
        <v>75094</v>
      </c>
      <c r="B25153" s="4" t="s">
        <v>231</v>
      </c>
      <c r="C25153">
        <v>16573000</v>
      </c>
      <c r="D25153">
        <v>1</v>
      </c>
      <c r="E25153" t="s">
        <v>84</v>
      </c>
    </row>
    <row r="25154" spans="1:5" x14ac:dyDescent="0.3">
      <c r="A25154" t="s">
        <v>75094</v>
      </c>
      <c r="B25154" s="4" t="s">
        <v>231</v>
      </c>
      <c r="C25154">
        <v>11178000</v>
      </c>
      <c r="D25154">
        <v>1</v>
      </c>
      <c r="E25154" t="s">
        <v>84</v>
      </c>
    </row>
    <row r="25155" spans="1:5" x14ac:dyDescent="0.3">
      <c r="A25155" t="s">
        <v>75094</v>
      </c>
      <c r="B25155" s="4" t="s">
        <v>231</v>
      </c>
      <c r="C25155">
        <v>17178000</v>
      </c>
      <c r="D25155">
        <v>1</v>
      </c>
      <c r="E25155" t="s">
        <v>84</v>
      </c>
    </row>
    <row r="25156" spans="1:5" x14ac:dyDescent="0.3">
      <c r="A25156" t="s">
        <v>75094</v>
      </c>
      <c r="B25156" s="4" t="s">
        <v>231</v>
      </c>
      <c r="C25156">
        <v>12371000</v>
      </c>
      <c r="D25156">
        <v>1</v>
      </c>
      <c r="E25156" t="s">
        <v>84</v>
      </c>
    </row>
    <row r="25157" spans="1:5" x14ac:dyDescent="0.3">
      <c r="A25157" t="s">
        <v>75094</v>
      </c>
      <c r="B25157" s="4" t="s">
        <v>231</v>
      </c>
      <c r="C25157">
        <v>4157600</v>
      </c>
      <c r="D25157">
        <v>1</v>
      </c>
      <c r="E25157" t="s">
        <v>84</v>
      </c>
    </row>
    <row r="25158" spans="1:5" x14ac:dyDescent="0.3">
      <c r="A25158" t="s">
        <v>75094</v>
      </c>
      <c r="B25158" s="4" t="s">
        <v>231</v>
      </c>
      <c r="C25158">
        <v>5060000</v>
      </c>
      <c r="D25158">
        <v>1</v>
      </c>
      <c r="E25158" t="s">
        <v>84</v>
      </c>
    </row>
    <row r="25159" spans="1:5" x14ac:dyDescent="0.3">
      <c r="A25159" t="s">
        <v>75116</v>
      </c>
      <c r="B25159" s="4" t="s">
        <v>231</v>
      </c>
      <c r="C25159">
        <v>2396000</v>
      </c>
      <c r="D25159">
        <v>1</v>
      </c>
      <c r="E25159" t="s">
        <v>84</v>
      </c>
    </row>
    <row r="25160" spans="1:5" x14ac:dyDescent="0.3">
      <c r="A25160" t="s">
        <v>75116</v>
      </c>
      <c r="B25160" s="4" t="s">
        <v>231</v>
      </c>
      <c r="C25160">
        <v>1635500</v>
      </c>
      <c r="D25160">
        <v>1</v>
      </c>
      <c r="E25160" t="s">
        <v>84</v>
      </c>
    </row>
    <row r="25161" spans="1:5" x14ac:dyDescent="0.3">
      <c r="A25161" t="s">
        <v>75116</v>
      </c>
      <c r="B25161" s="4" t="s">
        <v>231</v>
      </c>
      <c r="C25161">
        <v>2673700</v>
      </c>
      <c r="D25161">
        <v>1</v>
      </c>
      <c r="E25161" t="s">
        <v>84</v>
      </c>
    </row>
    <row r="25162" spans="1:5" x14ac:dyDescent="0.3">
      <c r="A25162" t="s">
        <v>75116</v>
      </c>
      <c r="B25162" s="4" t="s">
        <v>231</v>
      </c>
      <c r="C25162">
        <v>1747300</v>
      </c>
      <c r="D25162">
        <v>1</v>
      </c>
      <c r="E25162" t="s">
        <v>84</v>
      </c>
    </row>
    <row r="25163" spans="1:5" x14ac:dyDescent="0.3">
      <c r="A25163" t="s">
        <v>75146</v>
      </c>
      <c r="B25163" s="4" t="s">
        <v>231</v>
      </c>
      <c r="C25163">
        <v>874890</v>
      </c>
      <c r="D25163">
        <v>1</v>
      </c>
      <c r="E25163" t="s">
        <v>84</v>
      </c>
    </row>
    <row r="25164" spans="1:5" x14ac:dyDescent="0.3">
      <c r="A25164" t="s">
        <v>75146</v>
      </c>
      <c r="B25164" s="4" t="s">
        <v>231</v>
      </c>
      <c r="C25164">
        <v>1216400</v>
      </c>
      <c r="D25164">
        <v>1</v>
      </c>
      <c r="E25164" t="s">
        <v>84</v>
      </c>
    </row>
    <row r="25165" spans="1:5" x14ac:dyDescent="0.3">
      <c r="A25165" t="s">
        <v>75205</v>
      </c>
      <c r="B25165" s="4" t="s">
        <v>231</v>
      </c>
      <c r="C25165">
        <v>3653900</v>
      </c>
      <c r="D25165">
        <v>1</v>
      </c>
      <c r="E25165" t="s">
        <v>84</v>
      </c>
    </row>
    <row r="25166" spans="1:5" x14ac:dyDescent="0.3">
      <c r="A25166" t="s">
        <v>75205</v>
      </c>
      <c r="B25166" s="4" t="s">
        <v>231</v>
      </c>
      <c r="C25166">
        <v>495010</v>
      </c>
      <c r="D25166">
        <v>1</v>
      </c>
      <c r="E25166" t="s">
        <v>84</v>
      </c>
    </row>
    <row r="25167" spans="1:5" x14ac:dyDescent="0.3">
      <c r="A25167" t="s">
        <v>75205</v>
      </c>
      <c r="B25167" s="4" t="s">
        <v>231</v>
      </c>
      <c r="C25167">
        <v>456790</v>
      </c>
      <c r="D25167">
        <v>1</v>
      </c>
      <c r="E25167" t="s">
        <v>84</v>
      </c>
    </row>
    <row r="25168" spans="1:5" x14ac:dyDescent="0.3">
      <c r="A25168" t="s">
        <v>75205</v>
      </c>
      <c r="B25168" s="4" t="s">
        <v>231</v>
      </c>
      <c r="C25168">
        <v>526160</v>
      </c>
      <c r="D25168">
        <v>1</v>
      </c>
      <c r="E25168" t="s">
        <v>84</v>
      </c>
    </row>
    <row r="25169" spans="1:5" x14ac:dyDescent="0.3">
      <c r="A25169" t="s">
        <v>75265</v>
      </c>
      <c r="B25169" s="4" t="s">
        <v>231</v>
      </c>
      <c r="C25169">
        <v>7629500</v>
      </c>
      <c r="D25169">
        <v>1</v>
      </c>
      <c r="E25169" t="s">
        <v>84</v>
      </c>
    </row>
    <row r="25170" spans="1:5" x14ac:dyDescent="0.3">
      <c r="A25170" t="s">
        <v>75265</v>
      </c>
      <c r="B25170" s="4" t="s">
        <v>231</v>
      </c>
      <c r="C25170">
        <v>7721800</v>
      </c>
      <c r="D25170">
        <v>1</v>
      </c>
      <c r="E25170" t="s">
        <v>84</v>
      </c>
    </row>
    <row r="25171" spans="1:5" x14ac:dyDescent="0.3">
      <c r="A25171" t="s">
        <v>75418</v>
      </c>
      <c r="B25171" s="4" t="s">
        <v>231</v>
      </c>
      <c r="C25171">
        <v>2991200</v>
      </c>
      <c r="D25171">
        <v>1</v>
      </c>
      <c r="E25171" t="s">
        <v>84</v>
      </c>
    </row>
    <row r="25172" spans="1:5" x14ac:dyDescent="0.3">
      <c r="A25172" t="s">
        <v>75418</v>
      </c>
      <c r="B25172" s="4" t="s">
        <v>231</v>
      </c>
      <c r="C25172">
        <v>2995400</v>
      </c>
      <c r="D25172">
        <v>1</v>
      </c>
      <c r="E25172" t="s">
        <v>84</v>
      </c>
    </row>
    <row r="25173" spans="1:5" x14ac:dyDescent="0.3">
      <c r="A25173" t="s">
        <v>75430</v>
      </c>
      <c r="B25173" s="4" t="s">
        <v>231</v>
      </c>
      <c r="C25173">
        <v>6698800</v>
      </c>
      <c r="D25173">
        <v>1</v>
      </c>
      <c r="E25173" t="s">
        <v>84</v>
      </c>
    </row>
    <row r="25174" spans="1:5" x14ac:dyDescent="0.3">
      <c r="A25174" t="s">
        <v>75430</v>
      </c>
      <c r="B25174" s="4" t="s">
        <v>231</v>
      </c>
      <c r="C25174">
        <v>6267700</v>
      </c>
      <c r="D25174">
        <v>1</v>
      </c>
      <c r="E25174" t="s">
        <v>84</v>
      </c>
    </row>
    <row r="25175" spans="1:5" x14ac:dyDescent="0.3">
      <c r="A25175" t="s">
        <v>75442</v>
      </c>
      <c r="B25175" s="4" t="s">
        <v>231</v>
      </c>
      <c r="C25175">
        <v>335460</v>
      </c>
      <c r="D25175">
        <v>1</v>
      </c>
      <c r="E25175" t="s">
        <v>84</v>
      </c>
    </row>
    <row r="25176" spans="1:5" x14ac:dyDescent="0.3">
      <c r="A25176" t="s">
        <v>75475</v>
      </c>
      <c r="B25176" s="4" t="s">
        <v>231</v>
      </c>
      <c r="C25176">
        <v>2724800</v>
      </c>
      <c r="D25176">
        <v>1</v>
      </c>
      <c r="E25176" t="s">
        <v>84</v>
      </c>
    </row>
    <row r="25177" spans="1:5" x14ac:dyDescent="0.3">
      <c r="A25177" t="s">
        <v>75475</v>
      </c>
      <c r="B25177" s="4" t="s">
        <v>231</v>
      </c>
      <c r="C25177">
        <v>2968500</v>
      </c>
      <c r="D25177">
        <v>1</v>
      </c>
      <c r="E25177" t="s">
        <v>84</v>
      </c>
    </row>
    <row r="25178" spans="1:5" x14ac:dyDescent="0.3">
      <c r="A25178" t="s">
        <v>75509</v>
      </c>
      <c r="B25178" s="4" t="s">
        <v>231</v>
      </c>
      <c r="C25178">
        <v>1652100</v>
      </c>
      <c r="D25178">
        <v>1</v>
      </c>
      <c r="E25178" t="s">
        <v>84</v>
      </c>
    </row>
    <row r="25179" spans="1:5" x14ac:dyDescent="0.3">
      <c r="A25179" t="s">
        <v>75509</v>
      </c>
      <c r="B25179" s="4" t="s">
        <v>231</v>
      </c>
      <c r="C25179">
        <v>3087900</v>
      </c>
      <c r="D25179">
        <v>1</v>
      </c>
      <c r="E25179" t="s">
        <v>84</v>
      </c>
    </row>
    <row r="25180" spans="1:5" x14ac:dyDescent="0.3">
      <c r="A25180" t="s">
        <v>75519</v>
      </c>
      <c r="B25180" s="4" t="s">
        <v>231</v>
      </c>
      <c r="C25180">
        <v>1999900</v>
      </c>
      <c r="D25180">
        <v>1</v>
      </c>
      <c r="E25180" t="s">
        <v>84</v>
      </c>
    </row>
    <row r="25181" spans="1:5" x14ac:dyDescent="0.3">
      <c r="A25181" t="s">
        <v>75519</v>
      </c>
      <c r="B25181" s="4" t="s">
        <v>231</v>
      </c>
      <c r="C25181">
        <v>2022800</v>
      </c>
      <c r="D25181">
        <v>1</v>
      </c>
      <c r="E25181" t="s">
        <v>84</v>
      </c>
    </row>
    <row r="25182" spans="1:5" x14ac:dyDescent="0.3">
      <c r="A25182" t="s">
        <v>75590</v>
      </c>
      <c r="B25182" s="4" t="s">
        <v>231</v>
      </c>
      <c r="C25182">
        <v>9799400</v>
      </c>
      <c r="D25182">
        <v>1</v>
      </c>
      <c r="E25182" t="s">
        <v>84</v>
      </c>
    </row>
    <row r="25183" spans="1:5" x14ac:dyDescent="0.3">
      <c r="A25183" t="s">
        <v>75601</v>
      </c>
      <c r="B25183" s="4" t="s">
        <v>231</v>
      </c>
      <c r="C25183">
        <v>8843400</v>
      </c>
      <c r="D25183">
        <v>1</v>
      </c>
      <c r="E25183" t="s">
        <v>84</v>
      </c>
    </row>
    <row r="25184" spans="1:5" x14ac:dyDescent="0.3">
      <c r="A25184" t="s">
        <v>75601</v>
      </c>
      <c r="B25184" s="4" t="s">
        <v>231</v>
      </c>
      <c r="C25184">
        <v>10042000</v>
      </c>
      <c r="D25184">
        <v>1</v>
      </c>
      <c r="E25184" t="s">
        <v>84</v>
      </c>
    </row>
    <row r="25185" spans="1:5" x14ac:dyDescent="0.3">
      <c r="A25185" t="s">
        <v>75656</v>
      </c>
      <c r="B25185" s="4" t="s">
        <v>231</v>
      </c>
      <c r="C25185">
        <v>720030</v>
      </c>
      <c r="D25185">
        <v>1</v>
      </c>
      <c r="E25185" t="s">
        <v>84</v>
      </c>
    </row>
    <row r="25186" spans="1:5" x14ac:dyDescent="0.3">
      <c r="A25186" t="s">
        <v>75678</v>
      </c>
      <c r="B25186" s="4" t="s">
        <v>231</v>
      </c>
      <c r="C25186">
        <v>791010</v>
      </c>
      <c r="D25186">
        <v>1</v>
      </c>
      <c r="E25186" t="s">
        <v>84</v>
      </c>
    </row>
    <row r="25187" spans="1:5" x14ac:dyDescent="0.3">
      <c r="A25187" t="s">
        <v>75684</v>
      </c>
      <c r="B25187" s="4" t="s">
        <v>231</v>
      </c>
      <c r="C25187">
        <v>3361000</v>
      </c>
      <c r="D25187">
        <v>1</v>
      </c>
      <c r="E25187" t="s">
        <v>84</v>
      </c>
    </row>
    <row r="25188" spans="1:5" x14ac:dyDescent="0.3">
      <c r="A25188" t="s">
        <v>75684</v>
      </c>
      <c r="B25188" s="4" t="s">
        <v>231</v>
      </c>
      <c r="C25188">
        <v>5993200</v>
      </c>
      <c r="D25188">
        <v>1</v>
      </c>
      <c r="E25188" t="s">
        <v>84</v>
      </c>
    </row>
    <row r="25189" spans="1:5" x14ac:dyDescent="0.3">
      <c r="A25189" t="s">
        <v>75693</v>
      </c>
      <c r="B25189" s="4" t="s">
        <v>231</v>
      </c>
      <c r="C25189">
        <v>5942100</v>
      </c>
      <c r="D25189">
        <v>1</v>
      </c>
      <c r="E25189" t="s">
        <v>84</v>
      </c>
    </row>
    <row r="25190" spans="1:5" x14ac:dyDescent="0.3">
      <c r="A25190" t="s">
        <v>75797</v>
      </c>
      <c r="B25190" s="4" t="s">
        <v>231</v>
      </c>
      <c r="C25190">
        <v>969310</v>
      </c>
      <c r="D25190">
        <v>1</v>
      </c>
      <c r="E25190" t="s">
        <v>84</v>
      </c>
    </row>
    <row r="25191" spans="1:5" x14ac:dyDescent="0.3">
      <c r="A25191" t="s">
        <v>75797</v>
      </c>
      <c r="B25191" s="4" t="s">
        <v>231</v>
      </c>
      <c r="D25191">
        <v>1</v>
      </c>
      <c r="E25191" t="s">
        <v>84</v>
      </c>
    </row>
    <row r="25192" spans="1:5" x14ac:dyDescent="0.3">
      <c r="A25192" t="s">
        <v>76023</v>
      </c>
      <c r="B25192" s="4" t="s">
        <v>231</v>
      </c>
      <c r="C25192">
        <v>3845900</v>
      </c>
      <c r="D25192">
        <v>1</v>
      </c>
      <c r="E25192" t="s">
        <v>84</v>
      </c>
    </row>
    <row r="25193" spans="1:5" x14ac:dyDescent="0.3">
      <c r="A25193" t="s">
        <v>76023</v>
      </c>
      <c r="B25193" s="4" t="s">
        <v>231</v>
      </c>
      <c r="C25193">
        <v>18455000</v>
      </c>
      <c r="D25193">
        <v>1</v>
      </c>
      <c r="E25193" t="s">
        <v>84</v>
      </c>
    </row>
    <row r="25194" spans="1:5" x14ac:dyDescent="0.3">
      <c r="A25194" t="s">
        <v>76023</v>
      </c>
      <c r="B25194" s="4" t="s">
        <v>231</v>
      </c>
      <c r="C25194">
        <v>1206500</v>
      </c>
      <c r="D25194">
        <v>1</v>
      </c>
      <c r="E25194" t="s">
        <v>84</v>
      </c>
    </row>
    <row r="25195" spans="1:5" x14ac:dyDescent="0.3">
      <c r="A25195" t="s">
        <v>76023</v>
      </c>
      <c r="B25195" s="4" t="s">
        <v>231</v>
      </c>
      <c r="C25195">
        <v>19069000</v>
      </c>
      <c r="D25195">
        <v>1</v>
      </c>
      <c r="E25195" t="s">
        <v>84</v>
      </c>
    </row>
    <row r="25196" spans="1:5" x14ac:dyDescent="0.3">
      <c r="A25196" t="s">
        <v>76023</v>
      </c>
      <c r="B25196" s="4" t="s">
        <v>231</v>
      </c>
      <c r="D25196">
        <v>1</v>
      </c>
      <c r="E25196" t="s">
        <v>84</v>
      </c>
    </row>
    <row r="25197" spans="1:5" x14ac:dyDescent="0.3">
      <c r="A25197" t="s">
        <v>76023</v>
      </c>
      <c r="B25197" s="4" t="s">
        <v>231</v>
      </c>
      <c r="C25197">
        <v>1672800</v>
      </c>
      <c r="D25197">
        <v>1</v>
      </c>
      <c r="E25197" t="s">
        <v>84</v>
      </c>
    </row>
    <row r="25198" spans="1:5" x14ac:dyDescent="0.3">
      <c r="A25198" t="s">
        <v>76023</v>
      </c>
      <c r="B25198" s="4" t="s">
        <v>231</v>
      </c>
      <c r="C25198">
        <v>1784600</v>
      </c>
      <c r="D25198">
        <v>1</v>
      </c>
      <c r="E25198" t="s">
        <v>84</v>
      </c>
    </row>
    <row r="25199" spans="1:5" x14ac:dyDescent="0.3">
      <c r="A25199" t="s">
        <v>76061</v>
      </c>
      <c r="B25199" s="4" t="s">
        <v>231</v>
      </c>
      <c r="D25199">
        <v>1</v>
      </c>
      <c r="E25199" t="s">
        <v>84</v>
      </c>
    </row>
    <row r="25200" spans="1:5" x14ac:dyDescent="0.3">
      <c r="A25200" t="s">
        <v>76192</v>
      </c>
      <c r="B25200" s="4" t="s">
        <v>231</v>
      </c>
      <c r="C25200">
        <v>1193100</v>
      </c>
      <c r="D25200">
        <v>1</v>
      </c>
      <c r="E25200" t="s">
        <v>84</v>
      </c>
    </row>
    <row r="25201" spans="1:5" x14ac:dyDescent="0.3">
      <c r="A25201" t="s">
        <v>76192</v>
      </c>
      <c r="B25201" s="4" t="s">
        <v>231</v>
      </c>
      <c r="D25201">
        <v>1</v>
      </c>
      <c r="E25201" t="s">
        <v>84</v>
      </c>
    </row>
    <row r="25202" spans="1:5" x14ac:dyDescent="0.3">
      <c r="A25202" t="s">
        <v>76192</v>
      </c>
      <c r="B25202" s="4" t="s">
        <v>231</v>
      </c>
      <c r="C25202">
        <v>403920</v>
      </c>
      <c r="D25202">
        <v>1</v>
      </c>
      <c r="E25202" t="s">
        <v>84</v>
      </c>
    </row>
    <row r="25203" spans="1:5" x14ac:dyDescent="0.3">
      <c r="A25203" t="s">
        <v>76206</v>
      </c>
      <c r="B25203" s="4" t="s">
        <v>231</v>
      </c>
      <c r="D25203">
        <v>1</v>
      </c>
      <c r="E25203" t="s">
        <v>84</v>
      </c>
    </row>
    <row r="25204" spans="1:5" x14ac:dyDescent="0.3">
      <c r="A25204" t="s">
        <v>76242</v>
      </c>
      <c r="B25204" s="4" t="s">
        <v>231</v>
      </c>
      <c r="C25204">
        <v>702630</v>
      </c>
      <c r="D25204">
        <v>1</v>
      </c>
      <c r="E25204" t="s">
        <v>84</v>
      </c>
    </row>
    <row r="25205" spans="1:5" x14ac:dyDescent="0.3">
      <c r="A25205" t="s">
        <v>76242</v>
      </c>
      <c r="B25205" s="4" t="s">
        <v>231</v>
      </c>
      <c r="C25205">
        <v>917050</v>
      </c>
      <c r="D25205">
        <v>1</v>
      </c>
      <c r="E25205" t="s">
        <v>84</v>
      </c>
    </row>
    <row r="25206" spans="1:5" x14ac:dyDescent="0.3">
      <c r="A25206" t="s">
        <v>76242</v>
      </c>
      <c r="B25206" s="4" t="s">
        <v>231</v>
      </c>
      <c r="C25206">
        <v>1296800</v>
      </c>
      <c r="D25206">
        <v>1</v>
      </c>
      <c r="E25206" t="s">
        <v>84</v>
      </c>
    </row>
    <row r="25207" spans="1:5" x14ac:dyDescent="0.3">
      <c r="A25207" t="s">
        <v>76242</v>
      </c>
      <c r="B25207" s="4" t="s">
        <v>231</v>
      </c>
      <c r="C25207">
        <v>1675800</v>
      </c>
      <c r="D25207">
        <v>1</v>
      </c>
      <c r="E25207" t="s">
        <v>84</v>
      </c>
    </row>
    <row r="25208" spans="1:5" x14ac:dyDescent="0.3">
      <c r="A25208" t="s">
        <v>76261</v>
      </c>
      <c r="B25208" s="4" t="s">
        <v>231</v>
      </c>
      <c r="C25208">
        <v>2228300</v>
      </c>
      <c r="D25208">
        <v>1</v>
      </c>
      <c r="E25208" t="s">
        <v>84</v>
      </c>
    </row>
    <row r="25209" spans="1:5" x14ac:dyDescent="0.3">
      <c r="A25209" t="s">
        <v>76268</v>
      </c>
      <c r="B25209" s="4" t="s">
        <v>231</v>
      </c>
      <c r="C25209">
        <v>27229000</v>
      </c>
      <c r="D25209">
        <v>1</v>
      </c>
      <c r="E25209" t="s">
        <v>84</v>
      </c>
    </row>
    <row r="25210" spans="1:5" x14ac:dyDescent="0.3">
      <c r="A25210" t="s">
        <v>76268</v>
      </c>
      <c r="B25210" s="4" t="s">
        <v>231</v>
      </c>
      <c r="D25210">
        <v>1</v>
      </c>
      <c r="E25210" t="s">
        <v>84</v>
      </c>
    </row>
    <row r="25211" spans="1:5" x14ac:dyDescent="0.3">
      <c r="A25211" t="s">
        <v>76268</v>
      </c>
      <c r="B25211" s="4" t="s">
        <v>231</v>
      </c>
      <c r="C25211">
        <v>27316000</v>
      </c>
      <c r="D25211">
        <v>1</v>
      </c>
      <c r="E25211" t="s">
        <v>84</v>
      </c>
    </row>
    <row r="25212" spans="1:5" x14ac:dyDescent="0.3">
      <c r="A25212" t="s">
        <v>76268</v>
      </c>
      <c r="B25212" s="4" t="s">
        <v>231</v>
      </c>
      <c r="C25212">
        <v>1770500</v>
      </c>
      <c r="D25212">
        <v>1</v>
      </c>
      <c r="E25212" t="s">
        <v>84</v>
      </c>
    </row>
    <row r="25213" spans="1:5" x14ac:dyDescent="0.3">
      <c r="A25213" t="s">
        <v>76268</v>
      </c>
      <c r="B25213" s="4" t="s">
        <v>231</v>
      </c>
      <c r="C25213">
        <v>8607900</v>
      </c>
      <c r="D25213">
        <v>1</v>
      </c>
      <c r="E25213" t="s">
        <v>84</v>
      </c>
    </row>
    <row r="25214" spans="1:5" x14ac:dyDescent="0.3">
      <c r="A25214" t="s">
        <v>76268</v>
      </c>
      <c r="B25214" s="4" t="s">
        <v>231</v>
      </c>
      <c r="C25214">
        <v>14974000</v>
      </c>
      <c r="D25214">
        <v>1</v>
      </c>
      <c r="E25214" t="s">
        <v>84</v>
      </c>
    </row>
    <row r="25215" spans="1:5" x14ac:dyDescent="0.3">
      <c r="A25215" t="s">
        <v>76370</v>
      </c>
      <c r="B25215" s="4" t="s">
        <v>231</v>
      </c>
      <c r="C25215">
        <v>4054800</v>
      </c>
      <c r="D25215">
        <v>1</v>
      </c>
      <c r="E25215" t="s">
        <v>84</v>
      </c>
    </row>
    <row r="25216" spans="1:5" x14ac:dyDescent="0.3">
      <c r="A25216" t="s">
        <v>76370</v>
      </c>
      <c r="B25216" s="4" t="s">
        <v>231</v>
      </c>
      <c r="C25216">
        <v>3665100</v>
      </c>
      <c r="D25216">
        <v>1</v>
      </c>
      <c r="E25216" t="s">
        <v>84</v>
      </c>
    </row>
    <row r="25217" spans="1:5" x14ac:dyDescent="0.3">
      <c r="A25217" t="s">
        <v>76385</v>
      </c>
      <c r="B25217" s="4" t="s">
        <v>231</v>
      </c>
      <c r="C25217">
        <v>11551000</v>
      </c>
      <c r="D25217">
        <v>1</v>
      </c>
      <c r="E25217" t="s">
        <v>84</v>
      </c>
    </row>
    <row r="25218" spans="1:5" x14ac:dyDescent="0.3">
      <c r="A25218" t="s">
        <v>76397</v>
      </c>
      <c r="B25218" s="4" t="s">
        <v>231</v>
      </c>
      <c r="C25218">
        <v>504960</v>
      </c>
      <c r="D25218">
        <v>1</v>
      </c>
      <c r="E25218" t="s">
        <v>84</v>
      </c>
    </row>
    <row r="25219" spans="1:5" x14ac:dyDescent="0.3">
      <c r="A25219" t="s">
        <v>76397</v>
      </c>
      <c r="B25219" s="4" t="s">
        <v>231</v>
      </c>
      <c r="C25219">
        <v>373090</v>
      </c>
      <c r="D25219">
        <v>1</v>
      </c>
      <c r="E25219" t="s">
        <v>84</v>
      </c>
    </row>
    <row r="25220" spans="1:5" x14ac:dyDescent="0.3">
      <c r="A25220" t="s">
        <v>76413</v>
      </c>
      <c r="B25220" s="4" t="s">
        <v>231</v>
      </c>
      <c r="C25220">
        <v>1086100</v>
      </c>
      <c r="D25220">
        <v>1</v>
      </c>
      <c r="E25220" t="s">
        <v>84</v>
      </c>
    </row>
    <row r="25221" spans="1:5" x14ac:dyDescent="0.3">
      <c r="A25221" t="s">
        <v>76413</v>
      </c>
      <c r="B25221" s="4" t="s">
        <v>231</v>
      </c>
      <c r="C25221">
        <v>1069700</v>
      </c>
      <c r="D25221">
        <v>1</v>
      </c>
      <c r="E25221" t="s">
        <v>84</v>
      </c>
    </row>
    <row r="25222" spans="1:5" x14ac:dyDescent="0.3">
      <c r="A25222" t="s">
        <v>76413</v>
      </c>
      <c r="B25222" s="4" t="s">
        <v>231</v>
      </c>
      <c r="C25222">
        <v>984360</v>
      </c>
      <c r="D25222">
        <v>1</v>
      </c>
      <c r="E25222" t="s">
        <v>84</v>
      </c>
    </row>
    <row r="25223" spans="1:5" x14ac:dyDescent="0.3">
      <c r="A25223" t="s">
        <v>76413</v>
      </c>
      <c r="B25223" s="4" t="s">
        <v>231</v>
      </c>
      <c r="C25223">
        <v>861270</v>
      </c>
      <c r="D25223">
        <v>1</v>
      </c>
      <c r="E25223" t="s">
        <v>84</v>
      </c>
    </row>
    <row r="25224" spans="1:5" x14ac:dyDescent="0.3">
      <c r="A25224" t="s">
        <v>76431</v>
      </c>
      <c r="B25224" s="4" t="s">
        <v>231</v>
      </c>
      <c r="C25224">
        <v>3900200</v>
      </c>
      <c r="D25224">
        <v>1</v>
      </c>
      <c r="E25224" t="s">
        <v>84</v>
      </c>
    </row>
    <row r="25225" spans="1:5" x14ac:dyDescent="0.3">
      <c r="A25225" t="s">
        <v>76431</v>
      </c>
      <c r="B25225" s="4" t="s">
        <v>231</v>
      </c>
      <c r="C25225">
        <v>4258700</v>
      </c>
      <c r="D25225">
        <v>1</v>
      </c>
      <c r="E25225" t="s">
        <v>84</v>
      </c>
    </row>
    <row r="25226" spans="1:5" x14ac:dyDescent="0.3">
      <c r="A25226" t="s">
        <v>76443</v>
      </c>
      <c r="B25226" s="4" t="s">
        <v>231</v>
      </c>
      <c r="C25226">
        <v>5699200</v>
      </c>
      <c r="D25226">
        <v>1</v>
      </c>
      <c r="E25226" t="s">
        <v>84</v>
      </c>
    </row>
    <row r="25227" spans="1:5" x14ac:dyDescent="0.3">
      <c r="A25227" t="s">
        <v>76443</v>
      </c>
      <c r="B25227" s="4" t="s">
        <v>231</v>
      </c>
      <c r="C25227">
        <v>9636500</v>
      </c>
      <c r="D25227">
        <v>1</v>
      </c>
      <c r="E25227" t="s">
        <v>84</v>
      </c>
    </row>
    <row r="25228" spans="1:5" x14ac:dyDescent="0.3">
      <c r="A25228" t="s">
        <v>76443</v>
      </c>
      <c r="B25228" s="4" t="s">
        <v>231</v>
      </c>
      <c r="C25228">
        <v>760660</v>
      </c>
      <c r="D25228">
        <v>1</v>
      </c>
      <c r="E25228" t="s">
        <v>84</v>
      </c>
    </row>
    <row r="25229" spans="1:5" x14ac:dyDescent="0.3">
      <c r="A25229" t="s">
        <v>76443</v>
      </c>
      <c r="B25229" s="4" t="s">
        <v>231</v>
      </c>
      <c r="C25229">
        <v>820990</v>
      </c>
      <c r="D25229">
        <v>1</v>
      </c>
      <c r="E25229" t="s">
        <v>84</v>
      </c>
    </row>
    <row r="25230" spans="1:5" x14ac:dyDescent="0.3">
      <c r="A25230" t="s">
        <v>76443</v>
      </c>
      <c r="B25230" s="4" t="s">
        <v>231</v>
      </c>
      <c r="C25230">
        <v>2878700</v>
      </c>
      <c r="D25230">
        <v>1</v>
      </c>
      <c r="E25230" t="s">
        <v>84</v>
      </c>
    </row>
    <row r="25231" spans="1:5" x14ac:dyDescent="0.3">
      <c r="A25231" t="s">
        <v>76483</v>
      </c>
      <c r="B25231" s="4" t="s">
        <v>231</v>
      </c>
      <c r="C25231">
        <v>2155200</v>
      </c>
      <c r="D25231">
        <v>1</v>
      </c>
      <c r="E25231" t="s">
        <v>84</v>
      </c>
    </row>
    <row r="25232" spans="1:5" x14ac:dyDescent="0.3">
      <c r="A25232" t="s">
        <v>76483</v>
      </c>
      <c r="B25232" s="4" t="s">
        <v>231</v>
      </c>
      <c r="C25232">
        <v>2800100</v>
      </c>
      <c r="D25232">
        <v>1</v>
      </c>
      <c r="E25232" t="s">
        <v>84</v>
      </c>
    </row>
    <row r="25233" spans="1:5" x14ac:dyDescent="0.3">
      <c r="A25233" t="s">
        <v>76491</v>
      </c>
      <c r="B25233" s="4" t="s">
        <v>231</v>
      </c>
      <c r="C25233">
        <v>3039000</v>
      </c>
      <c r="D25233">
        <v>1</v>
      </c>
      <c r="E25233" t="s">
        <v>84</v>
      </c>
    </row>
    <row r="25234" spans="1:5" x14ac:dyDescent="0.3">
      <c r="A25234" t="s">
        <v>76597</v>
      </c>
      <c r="B25234" s="4" t="s">
        <v>231</v>
      </c>
      <c r="D25234">
        <v>1</v>
      </c>
      <c r="E25234" t="s">
        <v>84</v>
      </c>
    </row>
    <row r="25235" spans="1:5" x14ac:dyDescent="0.3">
      <c r="A25235" t="s">
        <v>76613</v>
      </c>
      <c r="B25235" s="4" t="s">
        <v>231</v>
      </c>
      <c r="C25235">
        <v>6639800</v>
      </c>
      <c r="D25235">
        <v>1</v>
      </c>
      <c r="E25235" t="s">
        <v>84</v>
      </c>
    </row>
    <row r="25236" spans="1:5" x14ac:dyDescent="0.3">
      <c r="A25236" t="s">
        <v>76647</v>
      </c>
      <c r="B25236" s="4" t="s">
        <v>231</v>
      </c>
      <c r="C25236">
        <v>1414700</v>
      </c>
      <c r="D25236">
        <v>1</v>
      </c>
      <c r="E25236" t="s">
        <v>84</v>
      </c>
    </row>
    <row r="25237" spans="1:5" x14ac:dyDescent="0.3">
      <c r="A25237" t="s">
        <v>76647</v>
      </c>
      <c r="B25237" s="4" t="s">
        <v>231</v>
      </c>
      <c r="C25237">
        <v>1548400</v>
      </c>
      <c r="D25237">
        <v>1</v>
      </c>
      <c r="E25237" t="s">
        <v>84</v>
      </c>
    </row>
    <row r="25238" spans="1:5" x14ac:dyDescent="0.3">
      <c r="A25238" t="s">
        <v>76710</v>
      </c>
      <c r="B25238" s="4" t="s">
        <v>231</v>
      </c>
      <c r="C25238">
        <v>900350</v>
      </c>
      <c r="D25238">
        <v>1</v>
      </c>
      <c r="E25238" t="s">
        <v>84</v>
      </c>
    </row>
    <row r="25239" spans="1:5" x14ac:dyDescent="0.3">
      <c r="A25239" t="s">
        <v>76740</v>
      </c>
      <c r="B25239" s="4" t="s">
        <v>231</v>
      </c>
      <c r="C25239">
        <v>5995800</v>
      </c>
      <c r="D25239">
        <v>1</v>
      </c>
      <c r="E25239" t="s">
        <v>84</v>
      </c>
    </row>
    <row r="25240" spans="1:5" x14ac:dyDescent="0.3">
      <c r="A25240" t="s">
        <v>76740</v>
      </c>
      <c r="B25240" s="4" t="s">
        <v>231</v>
      </c>
      <c r="C25240">
        <v>3597300</v>
      </c>
      <c r="D25240">
        <v>1</v>
      </c>
      <c r="E25240" t="s">
        <v>84</v>
      </c>
    </row>
    <row r="25241" spans="1:5" x14ac:dyDescent="0.3">
      <c r="A25241" t="s">
        <v>76794</v>
      </c>
      <c r="B25241" s="4" t="s">
        <v>231</v>
      </c>
      <c r="C25241">
        <v>1005400</v>
      </c>
      <c r="D25241">
        <v>1</v>
      </c>
      <c r="E25241" t="s">
        <v>84</v>
      </c>
    </row>
    <row r="25242" spans="1:5" x14ac:dyDescent="0.3">
      <c r="A25242" t="s">
        <v>76855</v>
      </c>
      <c r="B25242" s="4" t="s">
        <v>231</v>
      </c>
      <c r="C25242">
        <v>9043200</v>
      </c>
      <c r="D25242">
        <v>1</v>
      </c>
      <c r="E25242" t="s">
        <v>84</v>
      </c>
    </row>
    <row r="25243" spans="1:5" x14ac:dyDescent="0.3">
      <c r="A25243" t="s">
        <v>76855</v>
      </c>
      <c r="B25243" s="4" t="s">
        <v>231</v>
      </c>
      <c r="C25243">
        <v>7625200</v>
      </c>
      <c r="D25243">
        <v>1</v>
      </c>
      <c r="E25243" t="s">
        <v>84</v>
      </c>
    </row>
    <row r="25244" spans="1:5" x14ac:dyDescent="0.3">
      <c r="A25244" t="s">
        <v>76855</v>
      </c>
      <c r="B25244" s="4" t="s">
        <v>231</v>
      </c>
      <c r="C25244">
        <v>1481100</v>
      </c>
      <c r="D25244">
        <v>1</v>
      </c>
      <c r="E25244" t="s">
        <v>84</v>
      </c>
    </row>
    <row r="25245" spans="1:5" x14ac:dyDescent="0.3">
      <c r="A25245" t="s">
        <v>76882</v>
      </c>
      <c r="B25245" s="4" t="s">
        <v>231</v>
      </c>
      <c r="C25245">
        <v>79444000</v>
      </c>
      <c r="D25245">
        <v>1</v>
      </c>
      <c r="E25245" t="s">
        <v>84</v>
      </c>
    </row>
    <row r="25246" spans="1:5" x14ac:dyDescent="0.3">
      <c r="A25246" t="s">
        <v>76882</v>
      </c>
      <c r="B25246" s="4" t="s">
        <v>231</v>
      </c>
      <c r="C25246">
        <v>6574100</v>
      </c>
      <c r="D25246">
        <v>1</v>
      </c>
      <c r="E25246" t="s">
        <v>84</v>
      </c>
    </row>
    <row r="25247" spans="1:5" x14ac:dyDescent="0.3">
      <c r="A25247" t="s">
        <v>76882</v>
      </c>
      <c r="B25247" s="4" t="s">
        <v>231</v>
      </c>
      <c r="C25247">
        <v>94907000</v>
      </c>
      <c r="D25247">
        <v>1</v>
      </c>
      <c r="E25247" t="s">
        <v>84</v>
      </c>
    </row>
    <row r="25248" spans="1:5" x14ac:dyDescent="0.3">
      <c r="A25248" t="s">
        <v>76882</v>
      </c>
      <c r="B25248" s="4" t="s">
        <v>231</v>
      </c>
      <c r="C25248">
        <v>12874000</v>
      </c>
      <c r="D25248">
        <v>1</v>
      </c>
      <c r="E25248" t="s">
        <v>84</v>
      </c>
    </row>
    <row r="25249" spans="1:5" x14ac:dyDescent="0.3">
      <c r="A25249" t="s">
        <v>76882</v>
      </c>
      <c r="B25249" s="4" t="s">
        <v>231</v>
      </c>
      <c r="C25249">
        <v>5113100</v>
      </c>
      <c r="D25249">
        <v>1</v>
      </c>
      <c r="E25249" t="s">
        <v>84</v>
      </c>
    </row>
    <row r="25250" spans="1:5" x14ac:dyDescent="0.3">
      <c r="A25250" t="s">
        <v>76882</v>
      </c>
      <c r="B25250" s="4" t="s">
        <v>231</v>
      </c>
      <c r="C25250">
        <v>24682000</v>
      </c>
      <c r="D25250">
        <v>1</v>
      </c>
      <c r="E25250" t="s">
        <v>84</v>
      </c>
    </row>
    <row r="25251" spans="1:5" x14ac:dyDescent="0.3">
      <c r="A25251" t="s">
        <v>76913</v>
      </c>
      <c r="B25251" s="4" t="s">
        <v>231</v>
      </c>
      <c r="C25251">
        <v>6061300</v>
      </c>
      <c r="D25251">
        <v>1</v>
      </c>
      <c r="E25251" t="s">
        <v>84</v>
      </c>
    </row>
    <row r="25252" spans="1:5" x14ac:dyDescent="0.3">
      <c r="A25252" t="s">
        <v>77003</v>
      </c>
      <c r="B25252" s="4" t="s">
        <v>231</v>
      </c>
      <c r="C25252">
        <v>1532300</v>
      </c>
      <c r="D25252">
        <v>1</v>
      </c>
      <c r="E25252" t="s">
        <v>84</v>
      </c>
    </row>
    <row r="25253" spans="1:5" x14ac:dyDescent="0.3">
      <c r="A25253" t="s">
        <v>77003</v>
      </c>
      <c r="B25253" s="4" t="s">
        <v>231</v>
      </c>
      <c r="C25253">
        <v>2401100</v>
      </c>
      <c r="D25253">
        <v>1</v>
      </c>
      <c r="E25253" t="s">
        <v>84</v>
      </c>
    </row>
    <row r="25254" spans="1:5" x14ac:dyDescent="0.3">
      <c r="A25254" t="s">
        <v>77101</v>
      </c>
      <c r="B25254" s="4" t="s">
        <v>231</v>
      </c>
      <c r="C25254">
        <v>1611800</v>
      </c>
      <c r="D25254">
        <v>1</v>
      </c>
      <c r="E25254" t="s">
        <v>84</v>
      </c>
    </row>
    <row r="25255" spans="1:5" x14ac:dyDescent="0.3">
      <c r="A25255" t="s">
        <v>77114</v>
      </c>
      <c r="B25255" s="4" t="s">
        <v>231</v>
      </c>
      <c r="C25255">
        <v>2833700</v>
      </c>
      <c r="D25255">
        <v>1</v>
      </c>
      <c r="E25255" t="s">
        <v>84</v>
      </c>
    </row>
    <row r="25256" spans="1:5" x14ac:dyDescent="0.3">
      <c r="A25256" t="s">
        <v>77114</v>
      </c>
      <c r="B25256" s="4" t="s">
        <v>231</v>
      </c>
      <c r="C25256">
        <v>3582400</v>
      </c>
      <c r="D25256">
        <v>1</v>
      </c>
      <c r="E25256" t="s">
        <v>84</v>
      </c>
    </row>
    <row r="25257" spans="1:5" x14ac:dyDescent="0.3">
      <c r="A25257" t="s">
        <v>77126</v>
      </c>
      <c r="B25257" s="4" t="s">
        <v>231</v>
      </c>
      <c r="C25257">
        <v>815930</v>
      </c>
      <c r="D25257">
        <v>1</v>
      </c>
      <c r="E25257" t="s">
        <v>84</v>
      </c>
    </row>
    <row r="25258" spans="1:5" x14ac:dyDescent="0.3">
      <c r="A25258" t="s">
        <v>77139</v>
      </c>
      <c r="B25258" s="4" t="s">
        <v>231</v>
      </c>
      <c r="D25258">
        <v>1</v>
      </c>
      <c r="E25258" t="s">
        <v>84</v>
      </c>
    </row>
    <row r="25259" spans="1:5" x14ac:dyDescent="0.3">
      <c r="A25259" t="s">
        <v>77152</v>
      </c>
      <c r="B25259" s="4" t="s">
        <v>231</v>
      </c>
      <c r="C25259">
        <v>15793000</v>
      </c>
      <c r="D25259">
        <v>1</v>
      </c>
      <c r="E25259" t="s">
        <v>84</v>
      </c>
    </row>
    <row r="25260" spans="1:5" x14ac:dyDescent="0.3">
      <c r="A25260" t="s">
        <v>77152</v>
      </c>
      <c r="B25260" s="4" t="s">
        <v>231</v>
      </c>
      <c r="C25260">
        <v>17786000</v>
      </c>
      <c r="D25260">
        <v>1</v>
      </c>
      <c r="E25260" t="s">
        <v>84</v>
      </c>
    </row>
    <row r="25261" spans="1:5" x14ac:dyDescent="0.3">
      <c r="A25261" t="s">
        <v>77152</v>
      </c>
      <c r="B25261" s="4" t="s">
        <v>231</v>
      </c>
      <c r="C25261">
        <v>2593600</v>
      </c>
      <c r="D25261">
        <v>1</v>
      </c>
      <c r="E25261" t="s">
        <v>84</v>
      </c>
    </row>
    <row r="25262" spans="1:5" x14ac:dyDescent="0.3">
      <c r="A25262" t="s">
        <v>77165</v>
      </c>
      <c r="B25262" s="4" t="s">
        <v>231</v>
      </c>
      <c r="C25262">
        <v>2549600</v>
      </c>
      <c r="D25262">
        <v>1</v>
      </c>
      <c r="E25262" t="s">
        <v>84</v>
      </c>
    </row>
    <row r="25263" spans="1:5" x14ac:dyDescent="0.3">
      <c r="A25263" t="s">
        <v>77165</v>
      </c>
      <c r="B25263" s="4" t="s">
        <v>231</v>
      </c>
      <c r="C25263">
        <v>2666600</v>
      </c>
      <c r="D25263">
        <v>1</v>
      </c>
      <c r="E25263" t="s">
        <v>84</v>
      </c>
    </row>
    <row r="25264" spans="1:5" x14ac:dyDescent="0.3">
      <c r="A25264" t="s">
        <v>77165</v>
      </c>
      <c r="B25264" s="4" t="s">
        <v>231</v>
      </c>
      <c r="C25264">
        <v>2899700</v>
      </c>
      <c r="D25264">
        <v>1</v>
      </c>
      <c r="E25264" t="s">
        <v>84</v>
      </c>
    </row>
    <row r="25265" spans="1:5" x14ac:dyDescent="0.3">
      <c r="A25265" t="s">
        <v>77210</v>
      </c>
      <c r="B25265" s="4" t="s">
        <v>231</v>
      </c>
      <c r="C25265">
        <v>1368800</v>
      </c>
      <c r="D25265">
        <v>1</v>
      </c>
      <c r="E25265" t="s">
        <v>84</v>
      </c>
    </row>
    <row r="25266" spans="1:5" x14ac:dyDescent="0.3">
      <c r="A25266" t="s">
        <v>77210</v>
      </c>
      <c r="B25266" s="4" t="s">
        <v>231</v>
      </c>
      <c r="C25266">
        <v>1181700</v>
      </c>
      <c r="D25266">
        <v>1</v>
      </c>
      <c r="E25266" t="s">
        <v>84</v>
      </c>
    </row>
    <row r="25267" spans="1:5" x14ac:dyDescent="0.3">
      <c r="A25267" t="s">
        <v>77210</v>
      </c>
      <c r="B25267" s="4" t="s">
        <v>231</v>
      </c>
      <c r="C25267">
        <v>868180</v>
      </c>
      <c r="D25267">
        <v>1</v>
      </c>
      <c r="E25267" t="s">
        <v>84</v>
      </c>
    </row>
    <row r="25268" spans="1:5" x14ac:dyDescent="0.3">
      <c r="A25268" t="s">
        <v>77210</v>
      </c>
      <c r="B25268" s="4" t="s">
        <v>231</v>
      </c>
      <c r="C25268">
        <v>1278600</v>
      </c>
      <c r="D25268">
        <v>1</v>
      </c>
      <c r="E25268" t="s">
        <v>84</v>
      </c>
    </row>
    <row r="25269" spans="1:5" x14ac:dyDescent="0.3">
      <c r="A25269" t="s">
        <v>77292</v>
      </c>
      <c r="B25269" s="4" t="s">
        <v>231</v>
      </c>
      <c r="C25269">
        <v>2641600</v>
      </c>
      <c r="D25269">
        <v>1</v>
      </c>
      <c r="E25269" t="s">
        <v>84</v>
      </c>
    </row>
    <row r="25270" spans="1:5" x14ac:dyDescent="0.3">
      <c r="A25270" t="s">
        <v>77327</v>
      </c>
      <c r="B25270" s="4" t="s">
        <v>231</v>
      </c>
      <c r="C25270">
        <v>5241300</v>
      </c>
      <c r="D25270">
        <v>1</v>
      </c>
      <c r="E25270" t="s">
        <v>84</v>
      </c>
    </row>
    <row r="25271" spans="1:5" x14ac:dyDescent="0.3">
      <c r="A25271" t="s">
        <v>77327</v>
      </c>
      <c r="B25271" s="4" t="s">
        <v>231</v>
      </c>
      <c r="C25271">
        <v>3953800</v>
      </c>
      <c r="D25271">
        <v>1</v>
      </c>
      <c r="E25271" t="s">
        <v>84</v>
      </c>
    </row>
    <row r="25272" spans="1:5" x14ac:dyDescent="0.3">
      <c r="A25272" t="s">
        <v>77338</v>
      </c>
      <c r="B25272" s="4" t="s">
        <v>231</v>
      </c>
      <c r="C25272">
        <v>1057000</v>
      </c>
      <c r="D25272">
        <v>1</v>
      </c>
      <c r="E25272" t="s">
        <v>84</v>
      </c>
    </row>
    <row r="25273" spans="1:5" x14ac:dyDescent="0.3">
      <c r="A25273" t="s">
        <v>77338</v>
      </c>
      <c r="B25273" s="4" t="s">
        <v>231</v>
      </c>
      <c r="C25273">
        <v>1695000</v>
      </c>
      <c r="D25273">
        <v>1</v>
      </c>
      <c r="E25273" t="s">
        <v>84</v>
      </c>
    </row>
    <row r="25274" spans="1:5" x14ac:dyDescent="0.3">
      <c r="A25274" t="s">
        <v>77464</v>
      </c>
      <c r="B25274" s="4" t="s">
        <v>231</v>
      </c>
      <c r="C25274">
        <v>343150</v>
      </c>
      <c r="D25274">
        <v>1</v>
      </c>
      <c r="E25274" t="s">
        <v>84</v>
      </c>
    </row>
    <row r="25275" spans="1:5" x14ac:dyDescent="0.3">
      <c r="A25275" t="s">
        <v>77470</v>
      </c>
      <c r="B25275" s="4" t="s">
        <v>231</v>
      </c>
      <c r="C25275">
        <v>26367000</v>
      </c>
      <c r="D25275">
        <v>1</v>
      </c>
      <c r="E25275" t="s">
        <v>84</v>
      </c>
    </row>
    <row r="25276" spans="1:5" x14ac:dyDescent="0.3">
      <c r="A25276" t="s">
        <v>77470</v>
      </c>
      <c r="B25276" s="4" t="s">
        <v>231</v>
      </c>
      <c r="C25276">
        <v>5875700</v>
      </c>
      <c r="D25276">
        <v>1</v>
      </c>
      <c r="E25276" t="s">
        <v>84</v>
      </c>
    </row>
    <row r="25277" spans="1:5" x14ac:dyDescent="0.3">
      <c r="A25277" t="s">
        <v>77470</v>
      </c>
      <c r="B25277" s="4" t="s">
        <v>231</v>
      </c>
      <c r="C25277">
        <v>5986700</v>
      </c>
      <c r="D25277">
        <v>1</v>
      </c>
      <c r="E25277" t="s">
        <v>84</v>
      </c>
    </row>
    <row r="25278" spans="1:5" x14ac:dyDescent="0.3">
      <c r="A25278" t="s">
        <v>77470</v>
      </c>
      <c r="B25278" s="4" t="s">
        <v>231</v>
      </c>
      <c r="C25278">
        <v>2949100</v>
      </c>
      <c r="D25278">
        <v>1</v>
      </c>
      <c r="E25278" t="s">
        <v>84</v>
      </c>
    </row>
    <row r="25279" spans="1:5" x14ac:dyDescent="0.3">
      <c r="A25279" t="s">
        <v>77470</v>
      </c>
      <c r="B25279" s="4" t="s">
        <v>231</v>
      </c>
      <c r="C25279">
        <v>1024600</v>
      </c>
      <c r="D25279">
        <v>1</v>
      </c>
      <c r="E25279" t="s">
        <v>84</v>
      </c>
    </row>
    <row r="25280" spans="1:5" x14ac:dyDescent="0.3">
      <c r="A25280" t="s">
        <v>77470</v>
      </c>
      <c r="B25280" s="4" t="s">
        <v>231</v>
      </c>
      <c r="C25280">
        <v>4909000</v>
      </c>
      <c r="D25280">
        <v>1</v>
      </c>
      <c r="E25280" t="s">
        <v>84</v>
      </c>
    </row>
    <row r="25281" spans="1:5" x14ac:dyDescent="0.3">
      <c r="A25281" t="s">
        <v>77470</v>
      </c>
      <c r="B25281" s="4" t="s">
        <v>231</v>
      </c>
      <c r="C25281">
        <v>986820</v>
      </c>
      <c r="D25281">
        <v>1</v>
      </c>
      <c r="E25281" t="s">
        <v>84</v>
      </c>
    </row>
    <row r="25282" spans="1:5" x14ac:dyDescent="0.3">
      <c r="A25282" t="s">
        <v>77470</v>
      </c>
      <c r="B25282" s="4" t="s">
        <v>231</v>
      </c>
      <c r="C25282">
        <v>4584500</v>
      </c>
      <c r="D25282">
        <v>1</v>
      </c>
      <c r="E25282" t="s">
        <v>84</v>
      </c>
    </row>
    <row r="25283" spans="1:5" x14ac:dyDescent="0.3">
      <c r="A25283" t="s">
        <v>77500</v>
      </c>
      <c r="B25283" s="4" t="s">
        <v>231</v>
      </c>
      <c r="C25283">
        <v>1964800</v>
      </c>
      <c r="D25283">
        <v>1</v>
      </c>
      <c r="E25283" t="s">
        <v>84</v>
      </c>
    </row>
    <row r="25284" spans="1:5" x14ac:dyDescent="0.3">
      <c r="A25284" t="s">
        <v>77500</v>
      </c>
      <c r="B25284" s="4" t="s">
        <v>231</v>
      </c>
      <c r="C25284">
        <v>2076700</v>
      </c>
      <c r="D25284">
        <v>1</v>
      </c>
      <c r="E25284" t="s">
        <v>84</v>
      </c>
    </row>
    <row r="25285" spans="1:5" x14ac:dyDescent="0.3">
      <c r="A25285" t="s">
        <v>77509</v>
      </c>
      <c r="B25285" s="4" t="s">
        <v>231</v>
      </c>
      <c r="C25285">
        <v>1905500</v>
      </c>
      <c r="D25285">
        <v>1</v>
      </c>
      <c r="E25285" t="s">
        <v>84</v>
      </c>
    </row>
    <row r="25286" spans="1:5" x14ac:dyDescent="0.3">
      <c r="A25286" t="s">
        <v>77509</v>
      </c>
      <c r="B25286" s="4" t="s">
        <v>231</v>
      </c>
      <c r="C25286">
        <v>2668100</v>
      </c>
      <c r="D25286">
        <v>1</v>
      </c>
      <c r="E25286" t="s">
        <v>84</v>
      </c>
    </row>
    <row r="25287" spans="1:5" x14ac:dyDescent="0.3">
      <c r="A25287" t="s">
        <v>77509</v>
      </c>
      <c r="B25287" s="4" t="s">
        <v>231</v>
      </c>
      <c r="C25287">
        <v>1716300</v>
      </c>
      <c r="D25287">
        <v>1</v>
      </c>
      <c r="E25287" t="s">
        <v>84</v>
      </c>
    </row>
    <row r="25288" spans="1:5" x14ac:dyDescent="0.3">
      <c r="A25288" t="s">
        <v>77509</v>
      </c>
      <c r="B25288" s="4" t="s">
        <v>231</v>
      </c>
      <c r="C25288">
        <v>2336800</v>
      </c>
      <c r="D25288">
        <v>1</v>
      </c>
      <c r="E25288" t="s">
        <v>84</v>
      </c>
    </row>
    <row r="25289" spans="1:5" x14ac:dyDescent="0.3">
      <c r="A25289" t="s">
        <v>77509</v>
      </c>
      <c r="B25289" s="4" t="s">
        <v>231</v>
      </c>
      <c r="D25289">
        <v>1</v>
      </c>
      <c r="E25289" t="s">
        <v>84</v>
      </c>
    </row>
    <row r="25290" spans="1:5" x14ac:dyDescent="0.3">
      <c r="A25290" t="s">
        <v>77509</v>
      </c>
      <c r="B25290" s="4" t="s">
        <v>231</v>
      </c>
      <c r="C25290">
        <v>353560</v>
      </c>
      <c r="D25290">
        <v>1</v>
      </c>
      <c r="E25290" t="s">
        <v>84</v>
      </c>
    </row>
    <row r="25291" spans="1:5" x14ac:dyDescent="0.3">
      <c r="A25291" t="s">
        <v>77549</v>
      </c>
      <c r="B25291" s="4" t="s">
        <v>231</v>
      </c>
      <c r="C25291">
        <v>218500</v>
      </c>
      <c r="D25291">
        <v>1</v>
      </c>
      <c r="E25291" t="s">
        <v>84</v>
      </c>
    </row>
    <row r="25292" spans="1:5" x14ac:dyDescent="0.3">
      <c r="A25292" t="s">
        <v>77572</v>
      </c>
      <c r="B25292" s="4" t="s">
        <v>231</v>
      </c>
      <c r="C25292">
        <v>8539700</v>
      </c>
      <c r="D25292">
        <v>1</v>
      </c>
      <c r="E25292" t="s">
        <v>84</v>
      </c>
    </row>
    <row r="25293" spans="1:5" x14ac:dyDescent="0.3">
      <c r="A25293" t="s">
        <v>77572</v>
      </c>
      <c r="B25293" s="4" t="s">
        <v>231</v>
      </c>
      <c r="C25293">
        <v>10084000</v>
      </c>
      <c r="D25293">
        <v>1</v>
      </c>
      <c r="E25293" t="s">
        <v>84</v>
      </c>
    </row>
    <row r="25294" spans="1:5" x14ac:dyDescent="0.3">
      <c r="A25294" t="s">
        <v>77572</v>
      </c>
      <c r="B25294" s="4" t="s">
        <v>231</v>
      </c>
      <c r="C25294">
        <v>2048400</v>
      </c>
      <c r="D25294">
        <v>1</v>
      </c>
      <c r="E25294" t="s">
        <v>84</v>
      </c>
    </row>
    <row r="25295" spans="1:5" x14ac:dyDescent="0.3">
      <c r="A25295" t="s">
        <v>77572</v>
      </c>
      <c r="B25295" s="4" t="s">
        <v>231</v>
      </c>
      <c r="C25295">
        <v>1797100</v>
      </c>
      <c r="D25295">
        <v>1</v>
      </c>
      <c r="E25295" t="s">
        <v>84</v>
      </c>
    </row>
    <row r="25296" spans="1:5" x14ac:dyDescent="0.3">
      <c r="A25296" t="s">
        <v>77587</v>
      </c>
      <c r="B25296" s="4" t="s">
        <v>231</v>
      </c>
      <c r="C25296">
        <v>672180</v>
      </c>
      <c r="D25296">
        <v>1</v>
      </c>
      <c r="E25296" t="s">
        <v>84</v>
      </c>
    </row>
    <row r="25297" spans="1:5" x14ac:dyDescent="0.3">
      <c r="A25297" t="s">
        <v>77587</v>
      </c>
      <c r="B25297" s="4" t="s">
        <v>231</v>
      </c>
      <c r="D25297">
        <v>1</v>
      </c>
      <c r="E25297" t="s">
        <v>84</v>
      </c>
    </row>
    <row r="25298" spans="1:5" x14ac:dyDescent="0.3">
      <c r="A25298" t="s">
        <v>77595</v>
      </c>
      <c r="B25298" s="4" t="s">
        <v>231</v>
      </c>
      <c r="C25298">
        <v>1672200</v>
      </c>
      <c r="D25298">
        <v>1</v>
      </c>
      <c r="E25298" t="s">
        <v>84</v>
      </c>
    </row>
    <row r="25299" spans="1:5" x14ac:dyDescent="0.3">
      <c r="A25299" t="s">
        <v>77595</v>
      </c>
      <c r="B25299" s="4" t="s">
        <v>231</v>
      </c>
      <c r="C25299">
        <v>653940</v>
      </c>
      <c r="D25299">
        <v>1</v>
      </c>
      <c r="E25299" t="s">
        <v>84</v>
      </c>
    </row>
    <row r="25300" spans="1:5" x14ac:dyDescent="0.3">
      <c r="A25300" t="s">
        <v>77595</v>
      </c>
      <c r="B25300" s="4" t="s">
        <v>231</v>
      </c>
      <c r="C25300">
        <v>863840</v>
      </c>
      <c r="D25300">
        <v>1</v>
      </c>
      <c r="E25300" t="s">
        <v>84</v>
      </c>
    </row>
    <row r="25301" spans="1:5" x14ac:dyDescent="0.3">
      <c r="A25301" t="s">
        <v>77613</v>
      </c>
      <c r="B25301" s="4" t="s">
        <v>231</v>
      </c>
      <c r="C25301">
        <v>4812500</v>
      </c>
      <c r="D25301">
        <v>1</v>
      </c>
      <c r="E25301" t="s">
        <v>84</v>
      </c>
    </row>
    <row r="25302" spans="1:5" x14ac:dyDescent="0.3">
      <c r="A25302" t="s">
        <v>77629</v>
      </c>
      <c r="B25302" s="4" t="s">
        <v>231</v>
      </c>
      <c r="C25302">
        <v>1758400</v>
      </c>
      <c r="D25302">
        <v>1</v>
      </c>
      <c r="E25302" t="s">
        <v>84</v>
      </c>
    </row>
    <row r="25303" spans="1:5" x14ac:dyDescent="0.3">
      <c r="A25303" t="s">
        <v>77629</v>
      </c>
      <c r="B25303" s="4" t="s">
        <v>231</v>
      </c>
      <c r="C25303">
        <v>1312500</v>
      </c>
      <c r="D25303">
        <v>1</v>
      </c>
      <c r="E25303" t="s">
        <v>84</v>
      </c>
    </row>
    <row r="25304" spans="1:5" x14ac:dyDescent="0.3">
      <c r="A25304" t="s">
        <v>77629</v>
      </c>
      <c r="B25304" s="4" t="s">
        <v>231</v>
      </c>
      <c r="C25304">
        <v>2662900</v>
      </c>
      <c r="D25304">
        <v>1</v>
      </c>
      <c r="E25304" t="s">
        <v>84</v>
      </c>
    </row>
    <row r="25305" spans="1:5" x14ac:dyDescent="0.3">
      <c r="A25305" t="s">
        <v>77629</v>
      </c>
      <c r="B25305" s="4" t="s">
        <v>231</v>
      </c>
      <c r="C25305">
        <v>1651000</v>
      </c>
      <c r="D25305">
        <v>1</v>
      </c>
      <c r="E25305" t="s">
        <v>84</v>
      </c>
    </row>
    <row r="25306" spans="1:5" x14ac:dyDescent="0.3">
      <c r="A25306" t="s">
        <v>77703</v>
      </c>
      <c r="B25306" s="4" t="s">
        <v>231</v>
      </c>
      <c r="C25306">
        <v>199720</v>
      </c>
      <c r="D25306">
        <v>1</v>
      </c>
      <c r="E25306" t="s">
        <v>84</v>
      </c>
    </row>
    <row r="25307" spans="1:5" x14ac:dyDescent="0.3">
      <c r="A25307" t="s">
        <v>77713</v>
      </c>
      <c r="B25307" s="4" t="s">
        <v>231</v>
      </c>
      <c r="C25307">
        <v>2794000</v>
      </c>
      <c r="D25307">
        <v>1</v>
      </c>
      <c r="E25307" t="s">
        <v>84</v>
      </c>
    </row>
    <row r="25308" spans="1:5" x14ac:dyDescent="0.3">
      <c r="A25308" t="s">
        <v>77713</v>
      </c>
      <c r="B25308" s="4" t="s">
        <v>231</v>
      </c>
      <c r="C25308">
        <v>3501000</v>
      </c>
      <c r="D25308">
        <v>1</v>
      </c>
      <c r="E25308" t="s">
        <v>84</v>
      </c>
    </row>
    <row r="25309" spans="1:5" x14ac:dyDescent="0.3">
      <c r="A25309" t="s">
        <v>77722</v>
      </c>
      <c r="B25309" s="4" t="s">
        <v>231</v>
      </c>
      <c r="C25309">
        <v>23176000</v>
      </c>
      <c r="D25309">
        <v>1</v>
      </c>
      <c r="E25309" t="s">
        <v>84</v>
      </c>
    </row>
    <row r="25310" spans="1:5" x14ac:dyDescent="0.3">
      <c r="A25310" t="s">
        <v>77722</v>
      </c>
      <c r="B25310" s="4" t="s">
        <v>231</v>
      </c>
      <c r="C25310">
        <v>10554000</v>
      </c>
      <c r="D25310">
        <v>1</v>
      </c>
      <c r="E25310" t="s">
        <v>84</v>
      </c>
    </row>
    <row r="25311" spans="1:5" x14ac:dyDescent="0.3">
      <c r="A25311" t="s">
        <v>77722</v>
      </c>
      <c r="B25311" s="4" t="s">
        <v>231</v>
      </c>
      <c r="C25311">
        <v>11548000</v>
      </c>
      <c r="D25311">
        <v>1</v>
      </c>
      <c r="E25311" t="s">
        <v>84</v>
      </c>
    </row>
    <row r="25312" spans="1:5" x14ac:dyDescent="0.3">
      <c r="A25312" t="s">
        <v>77722</v>
      </c>
      <c r="B25312" s="4" t="s">
        <v>231</v>
      </c>
      <c r="C25312">
        <v>5254000</v>
      </c>
      <c r="D25312">
        <v>1</v>
      </c>
      <c r="E25312" t="s">
        <v>84</v>
      </c>
    </row>
    <row r="25313" spans="1:5" x14ac:dyDescent="0.3">
      <c r="A25313" t="s">
        <v>77722</v>
      </c>
      <c r="B25313" s="4" t="s">
        <v>231</v>
      </c>
      <c r="C25313">
        <v>5620900</v>
      </c>
      <c r="D25313">
        <v>1</v>
      </c>
      <c r="E25313" t="s">
        <v>84</v>
      </c>
    </row>
    <row r="25314" spans="1:5" x14ac:dyDescent="0.3">
      <c r="A25314" t="s">
        <v>77722</v>
      </c>
      <c r="B25314" s="4" t="s">
        <v>231</v>
      </c>
      <c r="C25314">
        <v>3342300</v>
      </c>
      <c r="D25314">
        <v>1</v>
      </c>
      <c r="E25314" t="s">
        <v>84</v>
      </c>
    </row>
    <row r="25315" spans="1:5" x14ac:dyDescent="0.3">
      <c r="A25315" t="s">
        <v>77823</v>
      </c>
      <c r="B25315" s="4" t="s">
        <v>231</v>
      </c>
      <c r="C25315">
        <v>861030</v>
      </c>
      <c r="D25315">
        <v>1</v>
      </c>
      <c r="E25315" t="s">
        <v>84</v>
      </c>
    </row>
    <row r="25316" spans="1:5" x14ac:dyDescent="0.3">
      <c r="A25316" t="s">
        <v>77846</v>
      </c>
      <c r="B25316" s="4" t="s">
        <v>231</v>
      </c>
      <c r="C25316">
        <v>532330</v>
      </c>
      <c r="D25316">
        <v>1</v>
      </c>
      <c r="E25316" t="s">
        <v>84</v>
      </c>
    </row>
    <row r="25317" spans="1:5" x14ac:dyDescent="0.3">
      <c r="A25317" t="s">
        <v>77858</v>
      </c>
      <c r="B25317" s="4" t="s">
        <v>231</v>
      </c>
      <c r="D25317">
        <v>1</v>
      </c>
      <c r="E25317" t="s">
        <v>84</v>
      </c>
    </row>
    <row r="25318" spans="1:5" x14ac:dyDescent="0.3">
      <c r="A25318" t="s">
        <v>77858</v>
      </c>
      <c r="B25318" s="4" t="s">
        <v>231</v>
      </c>
      <c r="C25318">
        <v>1897800</v>
      </c>
      <c r="D25318">
        <v>1</v>
      </c>
      <c r="E25318" t="s">
        <v>84</v>
      </c>
    </row>
    <row r="25319" spans="1:5" x14ac:dyDescent="0.3">
      <c r="A25319" t="s">
        <v>77858</v>
      </c>
      <c r="B25319" s="4" t="s">
        <v>231</v>
      </c>
      <c r="D25319">
        <v>1</v>
      </c>
      <c r="E25319" t="s">
        <v>84</v>
      </c>
    </row>
    <row r="25320" spans="1:5" x14ac:dyDescent="0.3">
      <c r="A25320" t="s">
        <v>77935</v>
      </c>
      <c r="B25320" s="4" t="s">
        <v>231</v>
      </c>
      <c r="C25320">
        <v>3917100</v>
      </c>
      <c r="D25320">
        <v>1</v>
      </c>
      <c r="E25320" t="s">
        <v>84</v>
      </c>
    </row>
    <row r="25321" spans="1:5" x14ac:dyDescent="0.3">
      <c r="A25321" t="s">
        <v>77942</v>
      </c>
      <c r="B25321" s="4" t="s">
        <v>231</v>
      </c>
      <c r="C25321">
        <v>2015900</v>
      </c>
      <c r="D25321">
        <v>1</v>
      </c>
      <c r="E25321" t="s">
        <v>84</v>
      </c>
    </row>
    <row r="25322" spans="1:5" x14ac:dyDescent="0.3">
      <c r="A25322" t="s">
        <v>77942</v>
      </c>
      <c r="B25322" s="4" t="s">
        <v>231</v>
      </c>
      <c r="C25322">
        <v>2274300</v>
      </c>
      <c r="D25322">
        <v>1</v>
      </c>
      <c r="E25322" t="s">
        <v>84</v>
      </c>
    </row>
    <row r="25323" spans="1:5" x14ac:dyDescent="0.3">
      <c r="A25323" t="s">
        <v>78084</v>
      </c>
      <c r="B25323" s="4" t="s">
        <v>231</v>
      </c>
      <c r="C25323">
        <v>1616400</v>
      </c>
      <c r="D25323">
        <v>1</v>
      </c>
      <c r="E25323" t="s">
        <v>84</v>
      </c>
    </row>
    <row r="25324" spans="1:5" x14ac:dyDescent="0.3">
      <c r="A25324" t="s">
        <v>78084</v>
      </c>
      <c r="B25324" s="4" t="s">
        <v>231</v>
      </c>
      <c r="C25324">
        <v>1153100</v>
      </c>
      <c r="D25324">
        <v>1</v>
      </c>
      <c r="E25324" t="s">
        <v>84</v>
      </c>
    </row>
    <row r="25325" spans="1:5" x14ac:dyDescent="0.3">
      <c r="A25325" t="s">
        <v>78184</v>
      </c>
      <c r="B25325" s="4" t="s">
        <v>231</v>
      </c>
      <c r="C25325">
        <v>7079000</v>
      </c>
      <c r="D25325">
        <v>1</v>
      </c>
      <c r="E25325" t="s">
        <v>84</v>
      </c>
    </row>
    <row r="25326" spans="1:5" x14ac:dyDescent="0.3">
      <c r="A25326" t="s">
        <v>78184</v>
      </c>
      <c r="B25326" s="4" t="s">
        <v>231</v>
      </c>
      <c r="C25326">
        <v>7181700</v>
      </c>
      <c r="D25326">
        <v>1</v>
      </c>
      <c r="E25326" t="s">
        <v>84</v>
      </c>
    </row>
    <row r="25327" spans="1:5" x14ac:dyDescent="0.3">
      <c r="A25327" t="s">
        <v>78236</v>
      </c>
      <c r="B25327" s="4" t="s">
        <v>231</v>
      </c>
      <c r="C25327">
        <v>667590</v>
      </c>
      <c r="D25327">
        <v>1</v>
      </c>
      <c r="E25327" t="s">
        <v>84</v>
      </c>
    </row>
    <row r="25328" spans="1:5" x14ac:dyDescent="0.3">
      <c r="A25328" t="s">
        <v>78236</v>
      </c>
      <c r="B25328" s="4" t="s">
        <v>231</v>
      </c>
      <c r="C25328">
        <v>1006300</v>
      </c>
      <c r="D25328">
        <v>1</v>
      </c>
      <c r="E25328" t="s">
        <v>84</v>
      </c>
    </row>
    <row r="25329" spans="1:5" x14ac:dyDescent="0.3">
      <c r="A25329" t="s">
        <v>78236</v>
      </c>
      <c r="B25329" s="4" t="s">
        <v>231</v>
      </c>
      <c r="C25329">
        <v>815660</v>
      </c>
      <c r="D25329">
        <v>1</v>
      </c>
      <c r="E25329" t="s">
        <v>84</v>
      </c>
    </row>
    <row r="25330" spans="1:5" x14ac:dyDescent="0.3">
      <c r="A25330" t="s">
        <v>78236</v>
      </c>
      <c r="B25330" s="4" t="s">
        <v>231</v>
      </c>
      <c r="C25330">
        <v>479720</v>
      </c>
      <c r="D25330">
        <v>1</v>
      </c>
      <c r="E25330" t="s">
        <v>84</v>
      </c>
    </row>
    <row r="25331" spans="1:5" x14ac:dyDescent="0.3">
      <c r="A25331" t="s">
        <v>78252</v>
      </c>
      <c r="B25331" s="4" t="s">
        <v>231</v>
      </c>
      <c r="C25331">
        <v>15719000</v>
      </c>
      <c r="D25331">
        <v>1</v>
      </c>
      <c r="E25331" t="s">
        <v>84</v>
      </c>
    </row>
    <row r="25332" spans="1:5" x14ac:dyDescent="0.3">
      <c r="A25332" t="s">
        <v>78252</v>
      </c>
      <c r="B25332" s="4" t="s">
        <v>231</v>
      </c>
      <c r="C25332">
        <v>12165000</v>
      </c>
      <c r="D25332">
        <v>1</v>
      </c>
      <c r="E25332" t="s">
        <v>84</v>
      </c>
    </row>
    <row r="25333" spans="1:5" x14ac:dyDescent="0.3">
      <c r="A25333" t="s">
        <v>78252</v>
      </c>
      <c r="B25333" s="4" t="s">
        <v>231</v>
      </c>
      <c r="C25333">
        <v>7737000</v>
      </c>
      <c r="D25333">
        <v>1</v>
      </c>
      <c r="E25333" t="s">
        <v>84</v>
      </c>
    </row>
    <row r="25334" spans="1:5" x14ac:dyDescent="0.3">
      <c r="A25334" t="s">
        <v>78252</v>
      </c>
      <c r="B25334" s="4" t="s">
        <v>231</v>
      </c>
      <c r="C25334">
        <v>8598300</v>
      </c>
      <c r="D25334">
        <v>1</v>
      </c>
      <c r="E25334" t="s">
        <v>84</v>
      </c>
    </row>
    <row r="25335" spans="1:5" x14ac:dyDescent="0.3">
      <c r="A25335" t="s">
        <v>78453</v>
      </c>
      <c r="B25335" s="4" t="s">
        <v>231</v>
      </c>
      <c r="C25335">
        <v>2515800</v>
      </c>
      <c r="D25335">
        <v>1</v>
      </c>
      <c r="E25335" t="s">
        <v>84</v>
      </c>
    </row>
    <row r="25336" spans="1:5" x14ac:dyDescent="0.3">
      <c r="A25336" t="s">
        <v>78480</v>
      </c>
      <c r="B25336" s="4" t="s">
        <v>231</v>
      </c>
      <c r="C25336">
        <v>1132200</v>
      </c>
      <c r="D25336">
        <v>1</v>
      </c>
      <c r="E25336" t="s">
        <v>84</v>
      </c>
    </row>
    <row r="25337" spans="1:5" x14ac:dyDescent="0.3">
      <c r="A25337" t="s">
        <v>78480</v>
      </c>
      <c r="B25337" s="4" t="s">
        <v>231</v>
      </c>
      <c r="C25337">
        <v>895640</v>
      </c>
      <c r="D25337">
        <v>1</v>
      </c>
      <c r="E25337" t="s">
        <v>84</v>
      </c>
    </row>
    <row r="25338" spans="1:5" x14ac:dyDescent="0.3">
      <c r="A25338" t="s">
        <v>78541</v>
      </c>
      <c r="B25338" s="4" t="s">
        <v>231</v>
      </c>
      <c r="C25338">
        <v>10557000</v>
      </c>
      <c r="D25338">
        <v>1</v>
      </c>
      <c r="E25338" t="s">
        <v>84</v>
      </c>
    </row>
    <row r="25339" spans="1:5" x14ac:dyDescent="0.3">
      <c r="A25339" t="s">
        <v>78541</v>
      </c>
      <c r="B25339" s="4" t="s">
        <v>231</v>
      </c>
      <c r="C25339">
        <v>10349000</v>
      </c>
      <c r="D25339">
        <v>1</v>
      </c>
      <c r="E25339" t="s">
        <v>84</v>
      </c>
    </row>
    <row r="25340" spans="1:5" x14ac:dyDescent="0.3">
      <c r="A25340" t="s">
        <v>78599</v>
      </c>
      <c r="B25340" s="4" t="s">
        <v>231</v>
      </c>
      <c r="C25340">
        <v>6228800</v>
      </c>
      <c r="D25340">
        <v>1</v>
      </c>
      <c r="E25340" t="s">
        <v>84</v>
      </c>
    </row>
    <row r="25341" spans="1:5" x14ac:dyDescent="0.3">
      <c r="A25341" t="s">
        <v>78599</v>
      </c>
      <c r="B25341" s="4" t="s">
        <v>231</v>
      </c>
      <c r="C25341">
        <v>9209900</v>
      </c>
      <c r="D25341">
        <v>1</v>
      </c>
      <c r="E25341" t="s">
        <v>84</v>
      </c>
    </row>
    <row r="25342" spans="1:5" x14ac:dyDescent="0.3">
      <c r="A25342" t="s">
        <v>78610</v>
      </c>
      <c r="B25342" s="4" t="s">
        <v>231</v>
      </c>
      <c r="D25342">
        <v>1</v>
      </c>
      <c r="E25342" t="s">
        <v>84</v>
      </c>
    </row>
    <row r="25343" spans="1:5" x14ac:dyDescent="0.3">
      <c r="A25343" t="s">
        <v>78616</v>
      </c>
      <c r="B25343" s="4" t="s">
        <v>231</v>
      </c>
      <c r="C25343">
        <v>1075500</v>
      </c>
      <c r="D25343">
        <v>1</v>
      </c>
      <c r="E25343" t="s">
        <v>84</v>
      </c>
    </row>
    <row r="25344" spans="1:5" x14ac:dyDescent="0.3">
      <c r="A25344" t="s">
        <v>78616</v>
      </c>
      <c r="B25344" s="4" t="s">
        <v>231</v>
      </c>
      <c r="C25344">
        <v>1213700</v>
      </c>
      <c r="D25344">
        <v>1</v>
      </c>
      <c r="E25344" t="s">
        <v>84</v>
      </c>
    </row>
    <row r="25345" spans="1:5" x14ac:dyDescent="0.3">
      <c r="A25345" t="s">
        <v>78631</v>
      </c>
      <c r="B25345" s="4" t="s">
        <v>231</v>
      </c>
      <c r="C25345">
        <v>895980</v>
      </c>
      <c r="D25345">
        <v>1</v>
      </c>
      <c r="E25345" t="s">
        <v>84</v>
      </c>
    </row>
    <row r="25346" spans="1:5" x14ac:dyDescent="0.3">
      <c r="A25346" t="s">
        <v>78666</v>
      </c>
      <c r="B25346" s="4" t="s">
        <v>231</v>
      </c>
      <c r="D25346">
        <v>1</v>
      </c>
      <c r="E25346" t="s">
        <v>84</v>
      </c>
    </row>
    <row r="25347" spans="1:5" x14ac:dyDescent="0.3">
      <c r="A25347" t="s">
        <v>78666</v>
      </c>
      <c r="B25347" s="4" t="s">
        <v>231</v>
      </c>
      <c r="D25347">
        <v>1</v>
      </c>
      <c r="E25347" t="s">
        <v>84</v>
      </c>
    </row>
    <row r="25348" spans="1:5" x14ac:dyDescent="0.3">
      <c r="A25348" t="s">
        <v>78666</v>
      </c>
      <c r="B25348" s="4" t="s">
        <v>231</v>
      </c>
      <c r="C25348">
        <v>1138400</v>
      </c>
      <c r="D25348">
        <v>1</v>
      </c>
      <c r="E25348" t="s">
        <v>84</v>
      </c>
    </row>
    <row r="25349" spans="1:5" x14ac:dyDescent="0.3">
      <c r="A25349" t="s">
        <v>78666</v>
      </c>
      <c r="B25349" s="4" t="s">
        <v>231</v>
      </c>
      <c r="C25349">
        <v>1121600</v>
      </c>
      <c r="D25349">
        <v>1</v>
      </c>
      <c r="E25349" t="s">
        <v>84</v>
      </c>
    </row>
    <row r="25350" spans="1:5" x14ac:dyDescent="0.3">
      <c r="A25350" t="s">
        <v>78797</v>
      </c>
      <c r="B25350" s="4" t="s">
        <v>231</v>
      </c>
      <c r="C25350">
        <v>382070</v>
      </c>
      <c r="D25350">
        <v>1</v>
      </c>
      <c r="E25350" t="s">
        <v>84</v>
      </c>
    </row>
    <row r="25351" spans="1:5" x14ac:dyDescent="0.3">
      <c r="A25351" t="s">
        <v>78806</v>
      </c>
      <c r="B25351" s="4" t="s">
        <v>231</v>
      </c>
      <c r="C25351">
        <v>1670800</v>
      </c>
      <c r="D25351">
        <v>1</v>
      </c>
      <c r="E25351" t="s">
        <v>84</v>
      </c>
    </row>
    <row r="25352" spans="1:5" x14ac:dyDescent="0.3">
      <c r="A25352" t="s">
        <v>78806</v>
      </c>
      <c r="B25352" s="4" t="s">
        <v>231</v>
      </c>
      <c r="C25352">
        <v>1637700</v>
      </c>
      <c r="D25352">
        <v>1</v>
      </c>
      <c r="E25352" t="s">
        <v>84</v>
      </c>
    </row>
    <row r="25353" spans="1:5" x14ac:dyDescent="0.3">
      <c r="A25353" t="s">
        <v>78806</v>
      </c>
      <c r="B25353" s="4" t="s">
        <v>231</v>
      </c>
      <c r="C25353">
        <v>1254900</v>
      </c>
      <c r="D25353">
        <v>1</v>
      </c>
      <c r="E25353" t="s">
        <v>84</v>
      </c>
    </row>
    <row r="25354" spans="1:5" x14ac:dyDescent="0.3">
      <c r="A25354" t="s">
        <v>78862</v>
      </c>
      <c r="B25354" s="4" t="s">
        <v>231</v>
      </c>
      <c r="C25354">
        <v>4707300</v>
      </c>
      <c r="D25354">
        <v>1</v>
      </c>
      <c r="E25354" t="s">
        <v>84</v>
      </c>
    </row>
    <row r="25355" spans="1:5" x14ac:dyDescent="0.3">
      <c r="A25355" t="s">
        <v>78862</v>
      </c>
      <c r="B25355" s="4" t="s">
        <v>231</v>
      </c>
      <c r="C25355">
        <v>4578800</v>
      </c>
      <c r="D25355">
        <v>1</v>
      </c>
      <c r="E25355" t="s">
        <v>84</v>
      </c>
    </row>
    <row r="25356" spans="1:5" x14ac:dyDescent="0.3">
      <c r="A25356" t="s">
        <v>78918</v>
      </c>
      <c r="B25356" s="4" t="s">
        <v>231</v>
      </c>
      <c r="C25356">
        <v>1090500</v>
      </c>
      <c r="D25356">
        <v>1</v>
      </c>
      <c r="E25356" t="s">
        <v>84</v>
      </c>
    </row>
    <row r="25357" spans="1:5" x14ac:dyDescent="0.3">
      <c r="A25357" t="s">
        <v>78938</v>
      </c>
      <c r="B25357" s="4" t="s">
        <v>231</v>
      </c>
      <c r="C25357">
        <v>4845200</v>
      </c>
      <c r="D25357">
        <v>1</v>
      </c>
      <c r="E25357" t="s">
        <v>84</v>
      </c>
    </row>
    <row r="25358" spans="1:5" x14ac:dyDescent="0.3">
      <c r="A25358" t="s">
        <v>78938</v>
      </c>
      <c r="B25358" s="4" t="s">
        <v>231</v>
      </c>
      <c r="C25358">
        <v>6273600</v>
      </c>
      <c r="D25358">
        <v>1</v>
      </c>
      <c r="E25358" t="s">
        <v>84</v>
      </c>
    </row>
    <row r="25359" spans="1:5" x14ac:dyDescent="0.3">
      <c r="A25359" t="s">
        <v>78963</v>
      </c>
      <c r="B25359" s="4" t="s">
        <v>231</v>
      </c>
      <c r="C25359">
        <v>5932900</v>
      </c>
      <c r="D25359">
        <v>1</v>
      </c>
      <c r="E25359" t="s">
        <v>84</v>
      </c>
    </row>
    <row r="25360" spans="1:5" x14ac:dyDescent="0.3">
      <c r="A25360" t="s">
        <v>78963</v>
      </c>
      <c r="B25360" s="4" t="s">
        <v>231</v>
      </c>
      <c r="C25360">
        <v>5283300</v>
      </c>
      <c r="D25360">
        <v>1</v>
      </c>
      <c r="E25360" t="s">
        <v>84</v>
      </c>
    </row>
    <row r="25361" spans="1:5" x14ac:dyDescent="0.3">
      <c r="A25361" t="s">
        <v>79044</v>
      </c>
      <c r="B25361" s="4" t="s">
        <v>231</v>
      </c>
      <c r="C25361">
        <v>1377200</v>
      </c>
      <c r="D25361">
        <v>1</v>
      </c>
      <c r="E25361" t="s">
        <v>84</v>
      </c>
    </row>
    <row r="25362" spans="1:5" x14ac:dyDescent="0.3">
      <c r="A25362" t="s">
        <v>79054</v>
      </c>
      <c r="B25362" s="4" t="s">
        <v>231</v>
      </c>
      <c r="C25362">
        <v>683380</v>
      </c>
      <c r="D25362">
        <v>1</v>
      </c>
      <c r="E25362" t="s">
        <v>84</v>
      </c>
    </row>
    <row r="25363" spans="1:5" x14ac:dyDescent="0.3">
      <c r="A25363" t="s">
        <v>79054</v>
      </c>
      <c r="B25363" s="4" t="s">
        <v>231</v>
      </c>
      <c r="C25363">
        <v>337570</v>
      </c>
      <c r="D25363">
        <v>1</v>
      </c>
      <c r="E25363" t="s">
        <v>84</v>
      </c>
    </row>
    <row r="25364" spans="1:5" x14ac:dyDescent="0.3">
      <c r="A25364" t="s">
        <v>79067</v>
      </c>
      <c r="B25364" s="4" t="s">
        <v>231</v>
      </c>
      <c r="C25364">
        <v>4945100</v>
      </c>
      <c r="D25364">
        <v>1</v>
      </c>
      <c r="E25364" t="s">
        <v>84</v>
      </c>
    </row>
    <row r="25365" spans="1:5" x14ac:dyDescent="0.3">
      <c r="A25365" t="s">
        <v>79067</v>
      </c>
      <c r="B25365" s="4" t="s">
        <v>231</v>
      </c>
      <c r="C25365">
        <v>5282200</v>
      </c>
      <c r="D25365">
        <v>1</v>
      </c>
      <c r="E25365" t="s">
        <v>84</v>
      </c>
    </row>
    <row r="25366" spans="1:5" x14ac:dyDescent="0.3">
      <c r="A25366" t="s">
        <v>79067</v>
      </c>
      <c r="B25366" s="4" t="s">
        <v>231</v>
      </c>
      <c r="C25366">
        <v>1167900</v>
      </c>
      <c r="D25366">
        <v>1</v>
      </c>
      <c r="E25366" t="s">
        <v>84</v>
      </c>
    </row>
    <row r="25367" spans="1:5" x14ac:dyDescent="0.3">
      <c r="A25367" t="s">
        <v>79067</v>
      </c>
      <c r="B25367" s="4" t="s">
        <v>231</v>
      </c>
      <c r="C25367">
        <v>868610</v>
      </c>
      <c r="D25367">
        <v>1</v>
      </c>
      <c r="E25367" t="s">
        <v>84</v>
      </c>
    </row>
    <row r="25368" spans="1:5" x14ac:dyDescent="0.3">
      <c r="A25368" t="s">
        <v>79131</v>
      </c>
      <c r="B25368" s="4" t="s">
        <v>231</v>
      </c>
      <c r="C25368">
        <v>8414000</v>
      </c>
      <c r="D25368">
        <v>1</v>
      </c>
      <c r="E25368" t="s">
        <v>84</v>
      </c>
    </row>
    <row r="25369" spans="1:5" x14ac:dyDescent="0.3">
      <c r="A25369" t="s">
        <v>79131</v>
      </c>
      <c r="B25369" s="4" t="s">
        <v>231</v>
      </c>
      <c r="C25369">
        <v>2018900</v>
      </c>
      <c r="D25369">
        <v>1</v>
      </c>
      <c r="E25369" t="s">
        <v>84</v>
      </c>
    </row>
    <row r="25370" spans="1:5" x14ac:dyDescent="0.3">
      <c r="A25370" t="s">
        <v>79154</v>
      </c>
      <c r="B25370" s="4" t="s">
        <v>231</v>
      </c>
      <c r="C25370">
        <v>5024900</v>
      </c>
      <c r="D25370">
        <v>1</v>
      </c>
      <c r="E25370" t="s">
        <v>84</v>
      </c>
    </row>
    <row r="25371" spans="1:5" x14ac:dyDescent="0.3">
      <c r="A25371" t="s">
        <v>79163</v>
      </c>
      <c r="B25371" s="4" t="s">
        <v>231</v>
      </c>
      <c r="C25371">
        <v>1204100</v>
      </c>
      <c r="D25371">
        <v>1</v>
      </c>
      <c r="E25371" t="s">
        <v>84</v>
      </c>
    </row>
    <row r="25372" spans="1:5" x14ac:dyDescent="0.3">
      <c r="A25372" t="s">
        <v>79163</v>
      </c>
      <c r="B25372" s="4" t="s">
        <v>231</v>
      </c>
      <c r="C25372">
        <v>971300</v>
      </c>
      <c r="D25372">
        <v>1</v>
      </c>
      <c r="E25372" t="s">
        <v>84</v>
      </c>
    </row>
    <row r="25373" spans="1:5" x14ac:dyDescent="0.3">
      <c r="A25373" t="s">
        <v>79163</v>
      </c>
      <c r="B25373" s="4" t="s">
        <v>231</v>
      </c>
      <c r="C25373">
        <v>227790</v>
      </c>
      <c r="D25373">
        <v>1</v>
      </c>
      <c r="E25373" t="s">
        <v>84</v>
      </c>
    </row>
    <row r="25374" spans="1:5" x14ac:dyDescent="0.3">
      <c r="A25374" t="s">
        <v>79183</v>
      </c>
      <c r="B25374" s="4" t="s">
        <v>231</v>
      </c>
      <c r="D25374">
        <v>1</v>
      </c>
      <c r="E25374" t="s">
        <v>84</v>
      </c>
    </row>
    <row r="25375" spans="1:5" x14ac:dyDescent="0.3">
      <c r="A25375" t="s">
        <v>79183</v>
      </c>
      <c r="B25375" s="4" t="s">
        <v>231</v>
      </c>
      <c r="C25375">
        <v>973050</v>
      </c>
      <c r="D25375">
        <v>1</v>
      </c>
      <c r="E25375" t="s">
        <v>84</v>
      </c>
    </row>
    <row r="25376" spans="1:5" x14ac:dyDescent="0.3">
      <c r="A25376" t="s">
        <v>79183</v>
      </c>
      <c r="B25376" s="4" t="s">
        <v>231</v>
      </c>
      <c r="C25376">
        <v>1127900</v>
      </c>
      <c r="D25376">
        <v>1</v>
      </c>
      <c r="E25376" t="s">
        <v>84</v>
      </c>
    </row>
    <row r="25377" spans="1:5" x14ac:dyDescent="0.3">
      <c r="A25377" t="s">
        <v>79212</v>
      </c>
      <c r="B25377" s="4" t="s">
        <v>231</v>
      </c>
      <c r="C25377">
        <v>9640200</v>
      </c>
      <c r="D25377">
        <v>1</v>
      </c>
      <c r="E25377" t="s">
        <v>84</v>
      </c>
    </row>
    <row r="25378" spans="1:5" x14ac:dyDescent="0.3">
      <c r="A25378" t="s">
        <v>79212</v>
      </c>
      <c r="B25378" s="4" t="s">
        <v>231</v>
      </c>
      <c r="C25378">
        <v>647410</v>
      </c>
      <c r="D25378">
        <v>1</v>
      </c>
      <c r="E25378" t="s">
        <v>84</v>
      </c>
    </row>
    <row r="25379" spans="1:5" x14ac:dyDescent="0.3">
      <c r="A25379" t="s">
        <v>79212</v>
      </c>
      <c r="B25379" s="4" t="s">
        <v>231</v>
      </c>
      <c r="C25379">
        <v>8959900</v>
      </c>
      <c r="D25379">
        <v>1</v>
      </c>
      <c r="E25379" t="s">
        <v>84</v>
      </c>
    </row>
    <row r="25380" spans="1:5" x14ac:dyDescent="0.3">
      <c r="A25380" t="s">
        <v>79212</v>
      </c>
      <c r="B25380" s="4" t="s">
        <v>231</v>
      </c>
      <c r="C25380">
        <v>344020</v>
      </c>
      <c r="D25380">
        <v>1</v>
      </c>
      <c r="E25380" t="s">
        <v>84</v>
      </c>
    </row>
    <row r="25381" spans="1:5" x14ac:dyDescent="0.3">
      <c r="A25381" t="s">
        <v>79212</v>
      </c>
      <c r="B25381" s="4" t="s">
        <v>231</v>
      </c>
      <c r="C25381">
        <v>303280</v>
      </c>
      <c r="D25381">
        <v>1</v>
      </c>
      <c r="E25381" t="s">
        <v>84</v>
      </c>
    </row>
    <row r="25382" spans="1:5" x14ac:dyDescent="0.3">
      <c r="A25382" t="s">
        <v>79212</v>
      </c>
      <c r="B25382" s="4" t="s">
        <v>231</v>
      </c>
      <c r="C25382">
        <v>423280</v>
      </c>
      <c r="D25382">
        <v>1</v>
      </c>
      <c r="E25382" t="s">
        <v>84</v>
      </c>
    </row>
    <row r="25383" spans="1:5" x14ac:dyDescent="0.3">
      <c r="A25383" t="s">
        <v>79310</v>
      </c>
      <c r="B25383" s="4" t="s">
        <v>231</v>
      </c>
      <c r="C25383">
        <v>2639700</v>
      </c>
      <c r="D25383">
        <v>1</v>
      </c>
      <c r="E25383" t="s">
        <v>84</v>
      </c>
    </row>
    <row r="25384" spans="1:5" x14ac:dyDescent="0.3">
      <c r="A25384" t="s">
        <v>79310</v>
      </c>
      <c r="B25384" s="4" t="s">
        <v>231</v>
      </c>
      <c r="C25384">
        <v>1857400</v>
      </c>
      <c r="D25384">
        <v>1</v>
      </c>
      <c r="E25384" t="s">
        <v>84</v>
      </c>
    </row>
    <row r="25385" spans="1:5" x14ac:dyDescent="0.3">
      <c r="A25385" t="s">
        <v>79350</v>
      </c>
      <c r="B25385" s="4" t="s">
        <v>231</v>
      </c>
      <c r="D25385">
        <v>1</v>
      </c>
      <c r="E25385" t="s">
        <v>84</v>
      </c>
    </row>
    <row r="25386" spans="1:5" x14ac:dyDescent="0.3">
      <c r="A25386" t="s">
        <v>79393</v>
      </c>
      <c r="B25386" s="4" t="s">
        <v>231</v>
      </c>
      <c r="C25386">
        <v>961930</v>
      </c>
      <c r="D25386">
        <v>1</v>
      </c>
      <c r="E25386" t="s">
        <v>84</v>
      </c>
    </row>
    <row r="25387" spans="1:5" x14ac:dyDescent="0.3">
      <c r="A25387" t="s">
        <v>79393</v>
      </c>
      <c r="B25387" s="4" t="s">
        <v>231</v>
      </c>
      <c r="C25387">
        <v>1107300</v>
      </c>
      <c r="D25387">
        <v>1</v>
      </c>
      <c r="E25387" t="s">
        <v>84</v>
      </c>
    </row>
    <row r="25388" spans="1:5" x14ac:dyDescent="0.3">
      <c r="A25388" t="s">
        <v>79403</v>
      </c>
      <c r="B25388" s="4" t="s">
        <v>231</v>
      </c>
      <c r="C25388">
        <v>2104500</v>
      </c>
      <c r="D25388">
        <v>1</v>
      </c>
      <c r="E25388" t="s">
        <v>84</v>
      </c>
    </row>
    <row r="25389" spans="1:5" x14ac:dyDescent="0.3">
      <c r="A25389" t="s">
        <v>79403</v>
      </c>
      <c r="B25389" s="4" t="s">
        <v>231</v>
      </c>
      <c r="C25389">
        <v>2863100</v>
      </c>
      <c r="D25389">
        <v>1</v>
      </c>
      <c r="E25389" t="s">
        <v>84</v>
      </c>
    </row>
    <row r="25390" spans="1:5" x14ac:dyDescent="0.3">
      <c r="A25390" t="s">
        <v>79411</v>
      </c>
      <c r="B25390" s="4" t="s">
        <v>231</v>
      </c>
      <c r="C25390">
        <v>3314200</v>
      </c>
      <c r="D25390">
        <v>1</v>
      </c>
      <c r="E25390" t="s">
        <v>84</v>
      </c>
    </row>
    <row r="25391" spans="1:5" x14ac:dyDescent="0.3">
      <c r="A25391" t="s">
        <v>79448</v>
      </c>
      <c r="B25391" s="4" t="s">
        <v>231</v>
      </c>
      <c r="C25391">
        <v>4708300</v>
      </c>
      <c r="D25391">
        <v>1</v>
      </c>
      <c r="E25391" t="s">
        <v>84</v>
      </c>
    </row>
    <row r="25392" spans="1:5" x14ac:dyDescent="0.3">
      <c r="A25392" t="s">
        <v>79448</v>
      </c>
      <c r="B25392" s="4" t="s">
        <v>231</v>
      </c>
      <c r="C25392">
        <v>5411900</v>
      </c>
      <c r="D25392">
        <v>1</v>
      </c>
      <c r="E25392" t="s">
        <v>84</v>
      </c>
    </row>
    <row r="25393" spans="1:5" x14ac:dyDescent="0.3">
      <c r="A25393" t="s">
        <v>79463</v>
      </c>
      <c r="B25393" s="4" t="s">
        <v>231</v>
      </c>
      <c r="C25393">
        <v>5425700</v>
      </c>
      <c r="D25393">
        <v>1</v>
      </c>
      <c r="E25393" t="s">
        <v>84</v>
      </c>
    </row>
    <row r="25394" spans="1:5" x14ac:dyDescent="0.3">
      <c r="A25394" t="s">
        <v>79471</v>
      </c>
      <c r="B25394" s="4" t="s">
        <v>231</v>
      </c>
      <c r="C25394">
        <v>966670</v>
      </c>
      <c r="D25394">
        <v>1</v>
      </c>
      <c r="E25394" t="s">
        <v>84</v>
      </c>
    </row>
    <row r="25395" spans="1:5" x14ac:dyDescent="0.3">
      <c r="A25395" t="s">
        <v>79471</v>
      </c>
      <c r="B25395" s="4" t="s">
        <v>231</v>
      </c>
      <c r="C25395">
        <v>844850</v>
      </c>
      <c r="D25395">
        <v>1</v>
      </c>
      <c r="E25395" t="s">
        <v>84</v>
      </c>
    </row>
    <row r="25396" spans="1:5" x14ac:dyDescent="0.3">
      <c r="A25396" t="s">
        <v>79560</v>
      </c>
      <c r="B25396" s="4" t="s">
        <v>231</v>
      </c>
      <c r="C25396">
        <v>3464000</v>
      </c>
      <c r="D25396">
        <v>1</v>
      </c>
      <c r="E25396" t="s">
        <v>84</v>
      </c>
    </row>
    <row r="25397" spans="1:5" x14ac:dyDescent="0.3">
      <c r="A25397" t="s">
        <v>79560</v>
      </c>
      <c r="B25397" s="4" t="s">
        <v>231</v>
      </c>
      <c r="C25397">
        <v>3912300</v>
      </c>
      <c r="D25397">
        <v>1</v>
      </c>
      <c r="E25397" t="s">
        <v>84</v>
      </c>
    </row>
    <row r="25398" spans="1:5" x14ac:dyDescent="0.3">
      <c r="A25398" t="s">
        <v>79571</v>
      </c>
      <c r="B25398" s="4" t="s">
        <v>231</v>
      </c>
      <c r="C25398">
        <v>577280</v>
      </c>
      <c r="D25398">
        <v>1</v>
      </c>
      <c r="E25398" t="s">
        <v>84</v>
      </c>
    </row>
    <row r="25399" spans="1:5" x14ac:dyDescent="0.3">
      <c r="A25399" t="s">
        <v>79571</v>
      </c>
      <c r="B25399" s="4" t="s">
        <v>231</v>
      </c>
      <c r="C25399">
        <v>447870</v>
      </c>
      <c r="D25399">
        <v>1</v>
      </c>
      <c r="E25399" t="s">
        <v>84</v>
      </c>
    </row>
    <row r="25400" spans="1:5" x14ac:dyDescent="0.3">
      <c r="A25400" t="s">
        <v>79571</v>
      </c>
      <c r="B25400" s="4" t="s">
        <v>231</v>
      </c>
      <c r="C25400">
        <v>8288100</v>
      </c>
      <c r="D25400">
        <v>1</v>
      </c>
      <c r="E25400" t="s">
        <v>84</v>
      </c>
    </row>
    <row r="25401" spans="1:5" x14ac:dyDescent="0.3">
      <c r="A25401" t="s">
        <v>79571</v>
      </c>
      <c r="B25401" s="4" t="s">
        <v>231</v>
      </c>
      <c r="C25401">
        <v>8645500</v>
      </c>
      <c r="D25401">
        <v>1</v>
      </c>
      <c r="E25401" t="s">
        <v>84</v>
      </c>
    </row>
    <row r="25402" spans="1:5" x14ac:dyDescent="0.3">
      <c r="A25402" t="s">
        <v>79571</v>
      </c>
      <c r="B25402" s="4" t="s">
        <v>231</v>
      </c>
      <c r="C25402">
        <v>175340</v>
      </c>
      <c r="D25402">
        <v>1</v>
      </c>
      <c r="E25402" t="s">
        <v>84</v>
      </c>
    </row>
    <row r="25403" spans="1:5" x14ac:dyDescent="0.3">
      <c r="A25403" t="s">
        <v>79705</v>
      </c>
      <c r="B25403" s="4" t="s">
        <v>231</v>
      </c>
      <c r="C25403">
        <v>1745100</v>
      </c>
      <c r="D25403">
        <v>1</v>
      </c>
      <c r="E25403" t="s">
        <v>84</v>
      </c>
    </row>
    <row r="25404" spans="1:5" x14ac:dyDescent="0.3">
      <c r="A25404" t="s">
        <v>79705</v>
      </c>
      <c r="B25404" s="4" t="s">
        <v>231</v>
      </c>
      <c r="C25404">
        <v>1048100</v>
      </c>
      <c r="D25404">
        <v>1</v>
      </c>
      <c r="E25404" t="s">
        <v>84</v>
      </c>
    </row>
    <row r="25405" spans="1:5" x14ac:dyDescent="0.3">
      <c r="A25405" t="s">
        <v>79705</v>
      </c>
      <c r="B25405" s="4" t="s">
        <v>231</v>
      </c>
      <c r="C25405">
        <v>1172200</v>
      </c>
      <c r="D25405">
        <v>1</v>
      </c>
      <c r="E25405" t="s">
        <v>84</v>
      </c>
    </row>
    <row r="25406" spans="1:5" x14ac:dyDescent="0.3">
      <c r="A25406" t="s">
        <v>79715</v>
      </c>
      <c r="B25406" s="4" t="s">
        <v>231</v>
      </c>
      <c r="C25406">
        <v>1861900</v>
      </c>
      <c r="D25406">
        <v>1</v>
      </c>
      <c r="E25406" t="s">
        <v>84</v>
      </c>
    </row>
    <row r="25407" spans="1:5" x14ac:dyDescent="0.3">
      <c r="A25407" t="s">
        <v>79727</v>
      </c>
      <c r="B25407" s="4" t="s">
        <v>231</v>
      </c>
      <c r="C25407">
        <v>8394100</v>
      </c>
      <c r="D25407">
        <v>1</v>
      </c>
      <c r="E25407" t="s">
        <v>84</v>
      </c>
    </row>
    <row r="25408" spans="1:5" x14ac:dyDescent="0.3">
      <c r="A25408" t="s">
        <v>79734</v>
      </c>
      <c r="B25408" s="4" t="s">
        <v>231</v>
      </c>
      <c r="C25408">
        <v>9131100</v>
      </c>
      <c r="D25408">
        <v>1</v>
      </c>
      <c r="E25408" t="s">
        <v>84</v>
      </c>
    </row>
    <row r="25409" spans="1:5" x14ac:dyDescent="0.3">
      <c r="A25409" t="s">
        <v>79734</v>
      </c>
      <c r="B25409" s="4" t="s">
        <v>231</v>
      </c>
      <c r="C25409">
        <v>2223500</v>
      </c>
      <c r="D25409">
        <v>1</v>
      </c>
      <c r="E25409" t="s">
        <v>84</v>
      </c>
    </row>
    <row r="25410" spans="1:5" x14ac:dyDescent="0.3">
      <c r="A25410" t="s">
        <v>79734</v>
      </c>
      <c r="B25410" s="4" t="s">
        <v>231</v>
      </c>
      <c r="C25410">
        <v>11844000</v>
      </c>
      <c r="D25410">
        <v>1</v>
      </c>
      <c r="E25410" t="s">
        <v>84</v>
      </c>
    </row>
    <row r="25411" spans="1:5" x14ac:dyDescent="0.3">
      <c r="A25411" t="s">
        <v>79734</v>
      </c>
      <c r="B25411" s="4" t="s">
        <v>231</v>
      </c>
      <c r="C25411">
        <v>4067500</v>
      </c>
      <c r="D25411">
        <v>1</v>
      </c>
      <c r="E25411" t="s">
        <v>84</v>
      </c>
    </row>
    <row r="25412" spans="1:5" x14ac:dyDescent="0.3">
      <c r="A25412" t="s">
        <v>79734</v>
      </c>
      <c r="B25412" s="4" t="s">
        <v>231</v>
      </c>
      <c r="C25412">
        <v>1440000</v>
      </c>
      <c r="D25412">
        <v>1</v>
      </c>
      <c r="E25412" t="s">
        <v>84</v>
      </c>
    </row>
    <row r="25413" spans="1:5" x14ac:dyDescent="0.3">
      <c r="A25413" t="s">
        <v>79734</v>
      </c>
      <c r="B25413" s="4" t="s">
        <v>231</v>
      </c>
      <c r="C25413">
        <v>5486000</v>
      </c>
      <c r="D25413">
        <v>1</v>
      </c>
      <c r="E25413" t="s">
        <v>84</v>
      </c>
    </row>
    <row r="25414" spans="1:5" x14ac:dyDescent="0.3">
      <c r="A25414" t="s">
        <v>79755</v>
      </c>
      <c r="B25414" s="4" t="s">
        <v>231</v>
      </c>
      <c r="C25414">
        <v>28015000</v>
      </c>
      <c r="D25414">
        <v>1</v>
      </c>
      <c r="E25414" t="s">
        <v>84</v>
      </c>
    </row>
    <row r="25415" spans="1:5" x14ac:dyDescent="0.3">
      <c r="A25415" t="s">
        <v>79755</v>
      </c>
      <c r="B25415" s="4" t="s">
        <v>231</v>
      </c>
      <c r="C25415">
        <v>23155000</v>
      </c>
      <c r="D25415">
        <v>1</v>
      </c>
      <c r="E25415" t="s">
        <v>84</v>
      </c>
    </row>
    <row r="25416" spans="1:5" x14ac:dyDescent="0.3">
      <c r="A25416" t="s">
        <v>79781</v>
      </c>
      <c r="B25416" s="4" t="s">
        <v>231</v>
      </c>
      <c r="C25416">
        <v>801400</v>
      </c>
      <c r="D25416">
        <v>1</v>
      </c>
      <c r="E25416" t="s">
        <v>84</v>
      </c>
    </row>
    <row r="25417" spans="1:5" x14ac:dyDescent="0.3">
      <c r="A25417" t="s">
        <v>79781</v>
      </c>
      <c r="B25417" s="4" t="s">
        <v>231</v>
      </c>
      <c r="C25417">
        <v>1046800</v>
      </c>
      <c r="D25417">
        <v>1</v>
      </c>
      <c r="E25417" t="s">
        <v>84</v>
      </c>
    </row>
    <row r="25418" spans="1:5" x14ac:dyDescent="0.3">
      <c r="A25418" t="s">
        <v>79813</v>
      </c>
      <c r="B25418" s="4" t="s">
        <v>231</v>
      </c>
      <c r="C25418">
        <v>4131200</v>
      </c>
      <c r="D25418">
        <v>1</v>
      </c>
      <c r="E25418" t="s">
        <v>84</v>
      </c>
    </row>
    <row r="25419" spans="1:5" x14ac:dyDescent="0.3">
      <c r="A25419" t="s">
        <v>79813</v>
      </c>
      <c r="B25419" s="4" t="s">
        <v>231</v>
      </c>
      <c r="C25419">
        <v>3880200</v>
      </c>
      <c r="D25419">
        <v>1</v>
      </c>
      <c r="E25419" t="s">
        <v>84</v>
      </c>
    </row>
    <row r="25420" spans="1:5" x14ac:dyDescent="0.3">
      <c r="A25420" t="s">
        <v>79813</v>
      </c>
      <c r="B25420" s="4" t="s">
        <v>231</v>
      </c>
      <c r="D25420">
        <v>1</v>
      </c>
      <c r="E25420" t="s">
        <v>84</v>
      </c>
    </row>
    <row r="25421" spans="1:5" x14ac:dyDescent="0.3">
      <c r="A25421" t="s">
        <v>79813</v>
      </c>
      <c r="B25421" s="4" t="s">
        <v>231</v>
      </c>
      <c r="C25421">
        <v>956180</v>
      </c>
      <c r="D25421">
        <v>1</v>
      </c>
      <c r="E25421" t="s">
        <v>84</v>
      </c>
    </row>
    <row r="25422" spans="1:5" x14ac:dyDescent="0.3">
      <c r="A25422" t="s">
        <v>79813</v>
      </c>
      <c r="B25422" s="4" t="s">
        <v>231</v>
      </c>
      <c r="C25422">
        <v>1210400</v>
      </c>
      <c r="D25422">
        <v>1</v>
      </c>
      <c r="E25422" t="s">
        <v>84</v>
      </c>
    </row>
    <row r="25423" spans="1:5" x14ac:dyDescent="0.3">
      <c r="A25423" t="s">
        <v>79848</v>
      </c>
      <c r="B25423" s="4" t="s">
        <v>231</v>
      </c>
      <c r="C25423">
        <v>1993000</v>
      </c>
      <c r="D25423">
        <v>1</v>
      </c>
      <c r="E25423" t="s">
        <v>84</v>
      </c>
    </row>
    <row r="25424" spans="1:5" x14ac:dyDescent="0.3">
      <c r="A25424" t="s">
        <v>79861</v>
      </c>
      <c r="B25424" s="4" t="s">
        <v>231</v>
      </c>
      <c r="C25424">
        <v>4709500</v>
      </c>
      <c r="D25424">
        <v>1</v>
      </c>
      <c r="E25424" t="s">
        <v>84</v>
      </c>
    </row>
    <row r="25425" spans="1:5" x14ac:dyDescent="0.3">
      <c r="A25425" t="s">
        <v>79861</v>
      </c>
      <c r="B25425" s="4" t="s">
        <v>231</v>
      </c>
      <c r="C25425">
        <v>4972800</v>
      </c>
      <c r="D25425">
        <v>1</v>
      </c>
      <c r="E25425" t="s">
        <v>84</v>
      </c>
    </row>
    <row r="25426" spans="1:5" x14ac:dyDescent="0.3">
      <c r="A25426" t="s">
        <v>79888</v>
      </c>
      <c r="B25426" s="4" t="s">
        <v>231</v>
      </c>
      <c r="C25426">
        <v>774450</v>
      </c>
      <c r="D25426">
        <v>1</v>
      </c>
      <c r="E25426" t="s">
        <v>84</v>
      </c>
    </row>
    <row r="25427" spans="1:5" x14ac:dyDescent="0.3">
      <c r="A25427" t="s">
        <v>79888</v>
      </c>
      <c r="B25427" s="4" t="s">
        <v>231</v>
      </c>
      <c r="C25427">
        <v>720390</v>
      </c>
      <c r="D25427">
        <v>1</v>
      </c>
      <c r="E25427" t="s">
        <v>84</v>
      </c>
    </row>
    <row r="25428" spans="1:5" x14ac:dyDescent="0.3">
      <c r="A25428" t="s">
        <v>79910</v>
      </c>
      <c r="B25428" s="4" t="s">
        <v>231</v>
      </c>
      <c r="C25428">
        <v>197370</v>
      </c>
      <c r="D25428">
        <v>1</v>
      </c>
      <c r="E25428" t="s">
        <v>84</v>
      </c>
    </row>
    <row r="25429" spans="1:5" x14ac:dyDescent="0.3">
      <c r="A25429" t="s">
        <v>79925</v>
      </c>
      <c r="B25429" s="4" t="s">
        <v>231</v>
      </c>
      <c r="C25429">
        <v>11178000</v>
      </c>
      <c r="D25429">
        <v>1</v>
      </c>
      <c r="E25429" t="s">
        <v>84</v>
      </c>
    </row>
    <row r="25430" spans="1:5" x14ac:dyDescent="0.3">
      <c r="A25430" t="s">
        <v>79925</v>
      </c>
      <c r="B25430" s="4" t="s">
        <v>231</v>
      </c>
      <c r="C25430">
        <v>31718000</v>
      </c>
      <c r="D25430">
        <v>1</v>
      </c>
      <c r="E25430" t="s">
        <v>84</v>
      </c>
    </row>
    <row r="25431" spans="1:5" x14ac:dyDescent="0.3">
      <c r="A25431" t="s">
        <v>79925</v>
      </c>
      <c r="B25431" s="4" t="s">
        <v>231</v>
      </c>
      <c r="C25431">
        <v>10121000</v>
      </c>
      <c r="D25431">
        <v>1</v>
      </c>
      <c r="E25431" t="s">
        <v>84</v>
      </c>
    </row>
    <row r="25432" spans="1:5" x14ac:dyDescent="0.3">
      <c r="A25432" t="s">
        <v>79925</v>
      </c>
      <c r="B25432" s="4" t="s">
        <v>231</v>
      </c>
      <c r="C25432">
        <v>16214000</v>
      </c>
      <c r="D25432">
        <v>1</v>
      </c>
      <c r="E25432" t="s">
        <v>84</v>
      </c>
    </row>
    <row r="25433" spans="1:5" x14ac:dyDescent="0.3">
      <c r="A25433" t="s">
        <v>79925</v>
      </c>
      <c r="B25433" s="4" t="s">
        <v>231</v>
      </c>
      <c r="C25433">
        <v>2183500</v>
      </c>
      <c r="D25433">
        <v>1</v>
      </c>
      <c r="E25433" t="s">
        <v>84</v>
      </c>
    </row>
    <row r="25434" spans="1:5" x14ac:dyDescent="0.3">
      <c r="A25434" t="s">
        <v>79925</v>
      </c>
      <c r="B25434" s="4" t="s">
        <v>231</v>
      </c>
      <c r="C25434">
        <v>4168300</v>
      </c>
      <c r="D25434">
        <v>1</v>
      </c>
      <c r="E25434" t="s">
        <v>84</v>
      </c>
    </row>
    <row r="25435" spans="1:5" x14ac:dyDescent="0.3">
      <c r="A25435" t="s">
        <v>79963</v>
      </c>
      <c r="B25435" s="4" t="s">
        <v>231</v>
      </c>
      <c r="C25435">
        <v>5217300</v>
      </c>
      <c r="D25435">
        <v>1</v>
      </c>
      <c r="E25435" t="s">
        <v>84</v>
      </c>
    </row>
    <row r="25436" spans="1:5" x14ac:dyDescent="0.3">
      <c r="A25436" t="s">
        <v>79963</v>
      </c>
      <c r="B25436" s="4" t="s">
        <v>231</v>
      </c>
      <c r="C25436">
        <v>666180</v>
      </c>
      <c r="D25436">
        <v>1</v>
      </c>
      <c r="E25436" t="s">
        <v>84</v>
      </c>
    </row>
    <row r="25437" spans="1:5" x14ac:dyDescent="0.3">
      <c r="A25437" t="s">
        <v>79963</v>
      </c>
      <c r="B25437" s="4" t="s">
        <v>231</v>
      </c>
      <c r="C25437">
        <v>6051200</v>
      </c>
      <c r="D25437">
        <v>1</v>
      </c>
      <c r="E25437" t="s">
        <v>84</v>
      </c>
    </row>
    <row r="25438" spans="1:5" x14ac:dyDescent="0.3">
      <c r="A25438" t="s">
        <v>79963</v>
      </c>
      <c r="B25438" s="4" t="s">
        <v>231</v>
      </c>
      <c r="C25438">
        <v>993570</v>
      </c>
      <c r="D25438">
        <v>1</v>
      </c>
      <c r="E25438" t="s">
        <v>84</v>
      </c>
    </row>
    <row r="25439" spans="1:5" x14ac:dyDescent="0.3">
      <c r="A25439" t="s">
        <v>80008</v>
      </c>
      <c r="B25439" s="4" t="s">
        <v>231</v>
      </c>
      <c r="C25439">
        <v>2093700</v>
      </c>
      <c r="D25439">
        <v>1</v>
      </c>
      <c r="E25439" t="s">
        <v>84</v>
      </c>
    </row>
    <row r="25440" spans="1:5" x14ac:dyDescent="0.3">
      <c r="A25440" t="s">
        <v>80008</v>
      </c>
      <c r="B25440" s="4" t="s">
        <v>231</v>
      </c>
      <c r="C25440">
        <v>1700700</v>
      </c>
      <c r="D25440">
        <v>1</v>
      </c>
      <c r="E25440" t="s">
        <v>84</v>
      </c>
    </row>
    <row r="25441" spans="1:5" x14ac:dyDescent="0.3">
      <c r="A25441" t="s">
        <v>80008</v>
      </c>
      <c r="B25441" s="4" t="s">
        <v>231</v>
      </c>
      <c r="C25441">
        <v>4415800</v>
      </c>
      <c r="D25441">
        <v>1</v>
      </c>
      <c r="E25441" t="s">
        <v>84</v>
      </c>
    </row>
    <row r="25442" spans="1:5" x14ac:dyDescent="0.3">
      <c r="A25442" t="s">
        <v>80018</v>
      </c>
      <c r="B25442" s="4" t="s">
        <v>231</v>
      </c>
      <c r="C25442">
        <v>9109100</v>
      </c>
      <c r="D25442">
        <v>1</v>
      </c>
      <c r="E25442" t="s">
        <v>84</v>
      </c>
    </row>
    <row r="25443" spans="1:5" x14ac:dyDescent="0.3">
      <c r="A25443" t="s">
        <v>80018</v>
      </c>
      <c r="B25443" s="4" t="s">
        <v>231</v>
      </c>
      <c r="C25443">
        <v>7026100</v>
      </c>
      <c r="D25443">
        <v>1</v>
      </c>
      <c r="E25443" t="s">
        <v>84</v>
      </c>
    </row>
    <row r="25444" spans="1:5" x14ac:dyDescent="0.3">
      <c r="A25444" t="s">
        <v>80018</v>
      </c>
      <c r="B25444" s="4" t="s">
        <v>231</v>
      </c>
      <c r="D25444">
        <v>1</v>
      </c>
      <c r="E25444" t="s">
        <v>84</v>
      </c>
    </row>
    <row r="25445" spans="1:5" x14ac:dyDescent="0.3">
      <c r="A25445" t="s">
        <v>80028</v>
      </c>
      <c r="B25445" s="4" t="s">
        <v>231</v>
      </c>
      <c r="C25445">
        <v>5044300</v>
      </c>
      <c r="D25445">
        <v>1</v>
      </c>
      <c r="E25445" t="s">
        <v>84</v>
      </c>
    </row>
    <row r="25446" spans="1:5" x14ac:dyDescent="0.3">
      <c r="A25446" t="s">
        <v>80028</v>
      </c>
      <c r="B25446" s="4" t="s">
        <v>231</v>
      </c>
      <c r="C25446">
        <v>7511900</v>
      </c>
      <c r="D25446">
        <v>1</v>
      </c>
      <c r="E25446" t="s">
        <v>84</v>
      </c>
    </row>
    <row r="25447" spans="1:5" x14ac:dyDescent="0.3">
      <c r="A25447" t="s">
        <v>80028</v>
      </c>
      <c r="B25447" s="4" t="s">
        <v>231</v>
      </c>
      <c r="C25447">
        <v>8097100</v>
      </c>
      <c r="D25447">
        <v>1</v>
      </c>
      <c r="E25447" t="s">
        <v>84</v>
      </c>
    </row>
    <row r="25448" spans="1:5" x14ac:dyDescent="0.3">
      <c r="A25448" t="s">
        <v>80028</v>
      </c>
      <c r="B25448" s="4" t="s">
        <v>231</v>
      </c>
      <c r="C25448">
        <v>8885700</v>
      </c>
      <c r="D25448">
        <v>1</v>
      </c>
      <c r="E25448" t="s">
        <v>84</v>
      </c>
    </row>
    <row r="25449" spans="1:5" x14ac:dyDescent="0.3">
      <c r="A25449" t="s">
        <v>80028</v>
      </c>
      <c r="B25449" s="4" t="s">
        <v>231</v>
      </c>
      <c r="D25449">
        <v>1</v>
      </c>
      <c r="E25449" t="s">
        <v>84</v>
      </c>
    </row>
    <row r="25450" spans="1:5" x14ac:dyDescent="0.3">
      <c r="A25450" t="s">
        <v>80086</v>
      </c>
      <c r="B25450" s="4" t="s">
        <v>231</v>
      </c>
      <c r="C25450">
        <v>1182500</v>
      </c>
      <c r="D25450">
        <v>1</v>
      </c>
      <c r="E25450" t="s">
        <v>84</v>
      </c>
    </row>
    <row r="25451" spans="1:5" x14ac:dyDescent="0.3">
      <c r="A25451" t="s">
        <v>80086</v>
      </c>
      <c r="B25451" s="4" t="s">
        <v>231</v>
      </c>
      <c r="C25451">
        <v>1213100</v>
      </c>
      <c r="D25451">
        <v>1</v>
      </c>
      <c r="E25451" t="s">
        <v>84</v>
      </c>
    </row>
    <row r="25452" spans="1:5" x14ac:dyDescent="0.3">
      <c r="A25452" t="s">
        <v>80123</v>
      </c>
      <c r="B25452" s="4" t="s">
        <v>231</v>
      </c>
      <c r="D25452">
        <v>1</v>
      </c>
      <c r="E25452" t="s">
        <v>84</v>
      </c>
    </row>
    <row r="25453" spans="1:5" x14ac:dyDescent="0.3">
      <c r="A25453" t="s">
        <v>80133</v>
      </c>
      <c r="B25453" s="4" t="s">
        <v>231</v>
      </c>
      <c r="C25453">
        <v>68189000</v>
      </c>
      <c r="D25453">
        <v>1</v>
      </c>
      <c r="E25453" t="s">
        <v>84</v>
      </c>
    </row>
    <row r="25454" spans="1:5" x14ac:dyDescent="0.3">
      <c r="A25454" t="s">
        <v>80133</v>
      </c>
      <c r="B25454" s="4" t="s">
        <v>231</v>
      </c>
      <c r="C25454">
        <v>88024000</v>
      </c>
      <c r="D25454">
        <v>1</v>
      </c>
      <c r="E25454" t="s">
        <v>84</v>
      </c>
    </row>
    <row r="25455" spans="1:5" x14ac:dyDescent="0.3">
      <c r="A25455" t="s">
        <v>80133</v>
      </c>
      <c r="B25455" s="4" t="s">
        <v>231</v>
      </c>
      <c r="C25455">
        <v>16790000</v>
      </c>
      <c r="D25455">
        <v>1</v>
      </c>
      <c r="E25455" t="s">
        <v>84</v>
      </c>
    </row>
    <row r="25456" spans="1:5" x14ac:dyDescent="0.3">
      <c r="A25456" t="s">
        <v>80133</v>
      </c>
      <c r="B25456" s="4" t="s">
        <v>231</v>
      </c>
      <c r="C25456">
        <v>18287000</v>
      </c>
      <c r="D25456">
        <v>1</v>
      </c>
      <c r="E25456" t="s">
        <v>84</v>
      </c>
    </row>
    <row r="25457" spans="1:5" x14ac:dyDescent="0.3">
      <c r="A25457" t="s">
        <v>80167</v>
      </c>
      <c r="B25457" s="4" t="s">
        <v>231</v>
      </c>
      <c r="D25457">
        <v>1</v>
      </c>
      <c r="E25457" t="s">
        <v>84</v>
      </c>
    </row>
    <row r="25458" spans="1:5" x14ac:dyDescent="0.3">
      <c r="A25458" t="s">
        <v>80183</v>
      </c>
      <c r="B25458" s="4" t="s">
        <v>231</v>
      </c>
      <c r="C25458">
        <v>4329600</v>
      </c>
      <c r="D25458">
        <v>1</v>
      </c>
      <c r="E25458" t="s">
        <v>84</v>
      </c>
    </row>
    <row r="25459" spans="1:5" x14ac:dyDescent="0.3">
      <c r="A25459" t="s">
        <v>80183</v>
      </c>
      <c r="B25459" s="4" t="s">
        <v>231</v>
      </c>
      <c r="C25459">
        <v>4906500</v>
      </c>
      <c r="D25459">
        <v>1</v>
      </c>
      <c r="E25459" t="s">
        <v>84</v>
      </c>
    </row>
    <row r="25460" spans="1:5" x14ac:dyDescent="0.3">
      <c r="A25460" t="s">
        <v>80183</v>
      </c>
      <c r="B25460" s="4" t="s">
        <v>231</v>
      </c>
      <c r="C25460">
        <v>2026600</v>
      </c>
      <c r="D25460">
        <v>1</v>
      </c>
      <c r="E25460" t="s">
        <v>84</v>
      </c>
    </row>
    <row r="25461" spans="1:5" x14ac:dyDescent="0.3">
      <c r="A25461" t="s">
        <v>80233</v>
      </c>
      <c r="B25461" s="4" t="s">
        <v>231</v>
      </c>
      <c r="C25461">
        <v>4867300</v>
      </c>
      <c r="D25461">
        <v>1</v>
      </c>
      <c r="E25461" t="s">
        <v>84</v>
      </c>
    </row>
    <row r="25462" spans="1:5" x14ac:dyDescent="0.3">
      <c r="A25462" t="s">
        <v>80233</v>
      </c>
      <c r="B25462" s="4" t="s">
        <v>231</v>
      </c>
      <c r="C25462">
        <v>622920</v>
      </c>
      <c r="D25462">
        <v>1</v>
      </c>
      <c r="E25462" t="s">
        <v>84</v>
      </c>
    </row>
    <row r="25463" spans="1:5" x14ac:dyDescent="0.3">
      <c r="A25463" t="s">
        <v>80233</v>
      </c>
      <c r="B25463" s="4" t="s">
        <v>231</v>
      </c>
      <c r="C25463">
        <v>806840</v>
      </c>
      <c r="D25463">
        <v>1</v>
      </c>
      <c r="E25463" t="s">
        <v>84</v>
      </c>
    </row>
    <row r="25464" spans="1:5" x14ac:dyDescent="0.3">
      <c r="A25464" t="s">
        <v>80247</v>
      </c>
      <c r="B25464" s="4" t="s">
        <v>231</v>
      </c>
      <c r="C25464">
        <v>3346000</v>
      </c>
      <c r="D25464">
        <v>1</v>
      </c>
      <c r="E25464" t="s">
        <v>84</v>
      </c>
    </row>
    <row r="25465" spans="1:5" x14ac:dyDescent="0.3">
      <c r="A25465" t="s">
        <v>80247</v>
      </c>
      <c r="B25465" s="4" t="s">
        <v>231</v>
      </c>
      <c r="C25465">
        <v>3398400</v>
      </c>
      <c r="D25465">
        <v>1</v>
      </c>
      <c r="E25465" t="s">
        <v>84</v>
      </c>
    </row>
    <row r="25466" spans="1:5" x14ac:dyDescent="0.3">
      <c r="A25466" t="s">
        <v>80262</v>
      </c>
      <c r="B25466" s="4" t="s">
        <v>231</v>
      </c>
      <c r="C25466">
        <v>501260</v>
      </c>
      <c r="D25466">
        <v>1</v>
      </c>
      <c r="E25466" t="s">
        <v>84</v>
      </c>
    </row>
    <row r="25467" spans="1:5" x14ac:dyDescent="0.3">
      <c r="A25467" t="s">
        <v>80272</v>
      </c>
      <c r="B25467" s="4" t="s">
        <v>231</v>
      </c>
      <c r="C25467">
        <v>5261800</v>
      </c>
      <c r="D25467">
        <v>1</v>
      </c>
      <c r="E25467" t="s">
        <v>84</v>
      </c>
    </row>
    <row r="25468" spans="1:5" x14ac:dyDescent="0.3">
      <c r="A25468" t="s">
        <v>80272</v>
      </c>
      <c r="B25468" s="4" t="s">
        <v>231</v>
      </c>
      <c r="C25468">
        <v>294190</v>
      </c>
      <c r="D25468">
        <v>1</v>
      </c>
      <c r="E25468" t="s">
        <v>84</v>
      </c>
    </row>
    <row r="25469" spans="1:5" x14ac:dyDescent="0.3">
      <c r="A25469" t="s">
        <v>80272</v>
      </c>
      <c r="B25469" s="4" t="s">
        <v>231</v>
      </c>
      <c r="C25469">
        <v>6405100</v>
      </c>
      <c r="D25469">
        <v>1</v>
      </c>
      <c r="E25469" t="s">
        <v>84</v>
      </c>
    </row>
    <row r="25470" spans="1:5" x14ac:dyDescent="0.3">
      <c r="A25470" t="s">
        <v>80272</v>
      </c>
      <c r="B25470" s="4" t="s">
        <v>231</v>
      </c>
      <c r="C25470">
        <v>16017000</v>
      </c>
      <c r="D25470">
        <v>1</v>
      </c>
      <c r="E25470" t="s">
        <v>84</v>
      </c>
    </row>
    <row r="25471" spans="1:5" x14ac:dyDescent="0.3">
      <c r="A25471" t="s">
        <v>80272</v>
      </c>
      <c r="B25471" s="4" t="s">
        <v>231</v>
      </c>
      <c r="C25471">
        <v>1089300</v>
      </c>
      <c r="D25471">
        <v>1</v>
      </c>
      <c r="E25471" t="s">
        <v>84</v>
      </c>
    </row>
    <row r="25472" spans="1:5" x14ac:dyDescent="0.3">
      <c r="A25472" t="s">
        <v>80272</v>
      </c>
      <c r="B25472" s="4" t="s">
        <v>231</v>
      </c>
      <c r="C25472">
        <v>17547000</v>
      </c>
      <c r="D25472">
        <v>1</v>
      </c>
      <c r="E25472" t="s">
        <v>84</v>
      </c>
    </row>
    <row r="25473" spans="1:5" x14ac:dyDescent="0.3">
      <c r="A25473" t="s">
        <v>80272</v>
      </c>
      <c r="B25473" s="4" t="s">
        <v>231</v>
      </c>
      <c r="C25473">
        <v>2414800</v>
      </c>
      <c r="D25473">
        <v>1</v>
      </c>
      <c r="E25473" t="s">
        <v>84</v>
      </c>
    </row>
    <row r="25474" spans="1:5" x14ac:dyDescent="0.3">
      <c r="A25474" t="s">
        <v>80272</v>
      </c>
      <c r="B25474" s="4" t="s">
        <v>231</v>
      </c>
      <c r="D25474">
        <v>1</v>
      </c>
      <c r="E25474" t="s">
        <v>84</v>
      </c>
    </row>
    <row r="25475" spans="1:5" x14ac:dyDescent="0.3">
      <c r="A25475" t="s">
        <v>80272</v>
      </c>
      <c r="B25475" s="4" t="s">
        <v>231</v>
      </c>
      <c r="C25475">
        <v>2244700</v>
      </c>
      <c r="D25475">
        <v>1</v>
      </c>
      <c r="E25475" t="s">
        <v>84</v>
      </c>
    </row>
    <row r="25476" spans="1:5" x14ac:dyDescent="0.3">
      <c r="A25476" t="s">
        <v>80272</v>
      </c>
      <c r="B25476" s="4" t="s">
        <v>231</v>
      </c>
      <c r="C25476">
        <v>4111700</v>
      </c>
      <c r="D25476">
        <v>1</v>
      </c>
      <c r="E25476" t="s">
        <v>84</v>
      </c>
    </row>
    <row r="25477" spans="1:5" x14ac:dyDescent="0.3">
      <c r="A25477" t="s">
        <v>80272</v>
      </c>
      <c r="B25477" s="4" t="s">
        <v>231</v>
      </c>
      <c r="C25477">
        <v>4969000</v>
      </c>
      <c r="D25477">
        <v>1</v>
      </c>
      <c r="E25477" t="s">
        <v>84</v>
      </c>
    </row>
    <row r="25478" spans="1:5" x14ac:dyDescent="0.3">
      <c r="A25478" t="s">
        <v>80272</v>
      </c>
      <c r="B25478" s="4" t="s">
        <v>231</v>
      </c>
      <c r="D25478">
        <v>1</v>
      </c>
      <c r="E25478" t="s">
        <v>84</v>
      </c>
    </row>
    <row r="25479" spans="1:5" x14ac:dyDescent="0.3">
      <c r="A25479" t="s">
        <v>80344</v>
      </c>
      <c r="B25479" s="4" t="s">
        <v>231</v>
      </c>
      <c r="C25479">
        <v>11435000</v>
      </c>
      <c r="D25479">
        <v>1</v>
      </c>
      <c r="E25479" t="s">
        <v>84</v>
      </c>
    </row>
    <row r="25480" spans="1:5" x14ac:dyDescent="0.3">
      <c r="A25480" t="s">
        <v>80344</v>
      </c>
      <c r="B25480" s="4" t="s">
        <v>231</v>
      </c>
      <c r="C25480">
        <v>12065000</v>
      </c>
      <c r="D25480">
        <v>1</v>
      </c>
      <c r="E25480" t="s">
        <v>84</v>
      </c>
    </row>
    <row r="25481" spans="1:5" x14ac:dyDescent="0.3">
      <c r="A25481" t="s">
        <v>80344</v>
      </c>
      <c r="B25481" s="4" t="s">
        <v>231</v>
      </c>
      <c r="D25481">
        <v>1</v>
      </c>
      <c r="E25481" t="s">
        <v>84</v>
      </c>
    </row>
    <row r="25482" spans="1:5" x14ac:dyDescent="0.3">
      <c r="A25482" t="s">
        <v>80367</v>
      </c>
      <c r="B25482" s="4" t="s">
        <v>231</v>
      </c>
      <c r="C25482">
        <v>2228300</v>
      </c>
      <c r="D25482">
        <v>1</v>
      </c>
      <c r="E25482" t="s">
        <v>84</v>
      </c>
    </row>
    <row r="25483" spans="1:5" x14ac:dyDescent="0.3">
      <c r="A25483" t="s">
        <v>80367</v>
      </c>
      <c r="B25483" s="4" t="s">
        <v>231</v>
      </c>
      <c r="C25483">
        <v>2567600</v>
      </c>
      <c r="D25483">
        <v>1</v>
      </c>
      <c r="E25483" t="s">
        <v>84</v>
      </c>
    </row>
    <row r="25484" spans="1:5" x14ac:dyDescent="0.3">
      <c r="A25484" t="s">
        <v>80367</v>
      </c>
      <c r="B25484" s="4" t="s">
        <v>231</v>
      </c>
      <c r="C25484">
        <v>789490</v>
      </c>
      <c r="D25484">
        <v>1</v>
      </c>
      <c r="E25484" t="s">
        <v>84</v>
      </c>
    </row>
    <row r="25485" spans="1:5" x14ac:dyDescent="0.3">
      <c r="A25485" t="s">
        <v>80396</v>
      </c>
      <c r="B25485" s="4" t="s">
        <v>231</v>
      </c>
      <c r="C25485">
        <v>545940</v>
      </c>
      <c r="D25485">
        <v>1</v>
      </c>
      <c r="E25485" t="s">
        <v>84</v>
      </c>
    </row>
    <row r="25486" spans="1:5" x14ac:dyDescent="0.3">
      <c r="A25486" t="s">
        <v>80427</v>
      </c>
      <c r="B25486" s="4" t="s">
        <v>231</v>
      </c>
      <c r="C25486">
        <v>4032600</v>
      </c>
      <c r="D25486">
        <v>1</v>
      </c>
      <c r="E25486" t="s">
        <v>84</v>
      </c>
    </row>
    <row r="25487" spans="1:5" x14ac:dyDescent="0.3">
      <c r="A25487" t="s">
        <v>80434</v>
      </c>
      <c r="B25487" s="4" t="s">
        <v>231</v>
      </c>
      <c r="C25487">
        <v>1696700</v>
      </c>
      <c r="D25487">
        <v>1</v>
      </c>
      <c r="E25487" t="s">
        <v>84</v>
      </c>
    </row>
    <row r="25488" spans="1:5" x14ac:dyDescent="0.3">
      <c r="A25488" t="s">
        <v>80442</v>
      </c>
      <c r="B25488" s="4" t="s">
        <v>231</v>
      </c>
      <c r="C25488">
        <v>2118000</v>
      </c>
      <c r="D25488">
        <v>1</v>
      </c>
      <c r="E25488" t="s">
        <v>84</v>
      </c>
    </row>
    <row r="25489" spans="1:5" x14ac:dyDescent="0.3">
      <c r="A25489" t="s">
        <v>80442</v>
      </c>
      <c r="B25489" s="4" t="s">
        <v>231</v>
      </c>
      <c r="C25489">
        <v>2263100</v>
      </c>
      <c r="D25489">
        <v>1</v>
      </c>
      <c r="E25489" t="s">
        <v>84</v>
      </c>
    </row>
    <row r="25490" spans="1:5" x14ac:dyDescent="0.3">
      <c r="A25490" t="s">
        <v>80442</v>
      </c>
      <c r="B25490" s="4" t="s">
        <v>231</v>
      </c>
      <c r="C25490">
        <v>717370</v>
      </c>
      <c r="D25490">
        <v>1</v>
      </c>
      <c r="E25490" t="s">
        <v>84</v>
      </c>
    </row>
    <row r="25491" spans="1:5" x14ac:dyDescent="0.3">
      <c r="A25491" t="s">
        <v>80459</v>
      </c>
      <c r="B25491" s="4" t="s">
        <v>231</v>
      </c>
      <c r="C25491">
        <v>4336700</v>
      </c>
      <c r="D25491">
        <v>1</v>
      </c>
      <c r="E25491" t="s">
        <v>84</v>
      </c>
    </row>
    <row r="25492" spans="1:5" x14ac:dyDescent="0.3">
      <c r="A25492" t="s">
        <v>80459</v>
      </c>
      <c r="B25492" s="4" t="s">
        <v>231</v>
      </c>
      <c r="C25492">
        <v>5020100</v>
      </c>
      <c r="D25492">
        <v>1</v>
      </c>
      <c r="E25492" t="s">
        <v>84</v>
      </c>
    </row>
    <row r="25493" spans="1:5" x14ac:dyDescent="0.3">
      <c r="A25493" t="s">
        <v>80459</v>
      </c>
      <c r="B25493" s="4" t="s">
        <v>231</v>
      </c>
      <c r="C25493">
        <v>3024700</v>
      </c>
      <c r="D25493">
        <v>1</v>
      </c>
      <c r="E25493" t="s">
        <v>84</v>
      </c>
    </row>
    <row r="25494" spans="1:5" x14ac:dyDescent="0.3">
      <c r="A25494" t="s">
        <v>80459</v>
      </c>
      <c r="B25494" s="4" t="s">
        <v>231</v>
      </c>
      <c r="C25494">
        <v>2289100</v>
      </c>
      <c r="D25494">
        <v>1</v>
      </c>
      <c r="E25494" t="s">
        <v>84</v>
      </c>
    </row>
    <row r="25495" spans="1:5" x14ac:dyDescent="0.3">
      <c r="A25495" t="s">
        <v>80489</v>
      </c>
      <c r="B25495" s="4" t="s">
        <v>231</v>
      </c>
      <c r="C25495">
        <v>1423800</v>
      </c>
      <c r="D25495">
        <v>1</v>
      </c>
      <c r="E25495" t="s">
        <v>84</v>
      </c>
    </row>
    <row r="25496" spans="1:5" x14ac:dyDescent="0.3">
      <c r="A25496" t="s">
        <v>80495</v>
      </c>
      <c r="B25496" s="4" t="s">
        <v>231</v>
      </c>
      <c r="C25496">
        <v>3494800</v>
      </c>
      <c r="D25496">
        <v>1</v>
      </c>
      <c r="E25496" t="s">
        <v>84</v>
      </c>
    </row>
    <row r="25497" spans="1:5" x14ac:dyDescent="0.3">
      <c r="A25497" t="s">
        <v>80495</v>
      </c>
      <c r="B25497" s="4" t="s">
        <v>231</v>
      </c>
      <c r="C25497">
        <v>8988800</v>
      </c>
      <c r="D25497">
        <v>1</v>
      </c>
      <c r="E25497" t="s">
        <v>84</v>
      </c>
    </row>
    <row r="25498" spans="1:5" x14ac:dyDescent="0.3">
      <c r="A25498" t="s">
        <v>80495</v>
      </c>
      <c r="B25498" s="4" t="s">
        <v>231</v>
      </c>
      <c r="C25498">
        <v>2634100</v>
      </c>
      <c r="D25498">
        <v>1</v>
      </c>
      <c r="E25498" t="s">
        <v>84</v>
      </c>
    </row>
    <row r="25499" spans="1:5" x14ac:dyDescent="0.3">
      <c r="A25499" t="s">
        <v>80524</v>
      </c>
      <c r="B25499" s="4" t="s">
        <v>231</v>
      </c>
      <c r="C25499">
        <v>473020</v>
      </c>
      <c r="D25499">
        <v>1</v>
      </c>
      <c r="E25499" t="s">
        <v>84</v>
      </c>
    </row>
    <row r="25500" spans="1:5" x14ac:dyDescent="0.3">
      <c r="A25500" t="s">
        <v>80626</v>
      </c>
      <c r="B25500" s="4" t="s">
        <v>231</v>
      </c>
      <c r="C25500">
        <v>222100</v>
      </c>
      <c r="D25500">
        <v>1</v>
      </c>
      <c r="E25500" t="s">
        <v>84</v>
      </c>
    </row>
    <row r="25501" spans="1:5" x14ac:dyDescent="0.3">
      <c r="A25501" t="s">
        <v>80626</v>
      </c>
      <c r="B25501" s="4" t="s">
        <v>231</v>
      </c>
      <c r="C25501">
        <v>3724100</v>
      </c>
      <c r="D25501">
        <v>1</v>
      </c>
      <c r="E25501" t="s">
        <v>84</v>
      </c>
    </row>
    <row r="25502" spans="1:5" x14ac:dyDescent="0.3">
      <c r="A25502" t="s">
        <v>80626</v>
      </c>
      <c r="B25502" s="4" t="s">
        <v>231</v>
      </c>
      <c r="C25502">
        <v>3259700</v>
      </c>
      <c r="D25502">
        <v>1</v>
      </c>
      <c r="E25502" t="s">
        <v>84</v>
      </c>
    </row>
    <row r="25503" spans="1:5" x14ac:dyDescent="0.3">
      <c r="A25503" t="s">
        <v>80626</v>
      </c>
      <c r="B25503" s="4" t="s">
        <v>231</v>
      </c>
      <c r="C25503">
        <v>997070</v>
      </c>
      <c r="D25503">
        <v>1</v>
      </c>
      <c r="E25503" t="s">
        <v>84</v>
      </c>
    </row>
    <row r="25504" spans="1:5" x14ac:dyDescent="0.3">
      <c r="A25504" t="s">
        <v>80626</v>
      </c>
      <c r="B25504" s="4" t="s">
        <v>231</v>
      </c>
      <c r="C25504">
        <v>1129000</v>
      </c>
      <c r="D25504">
        <v>1</v>
      </c>
      <c r="E25504" t="s">
        <v>84</v>
      </c>
    </row>
    <row r="25505" spans="1:5" x14ac:dyDescent="0.3">
      <c r="A25505" t="s">
        <v>80648</v>
      </c>
      <c r="B25505" s="4" t="s">
        <v>231</v>
      </c>
      <c r="C25505">
        <v>7929100</v>
      </c>
      <c r="D25505">
        <v>1</v>
      </c>
      <c r="E25505" t="s">
        <v>84</v>
      </c>
    </row>
    <row r="25506" spans="1:5" x14ac:dyDescent="0.3">
      <c r="A25506" t="s">
        <v>80648</v>
      </c>
      <c r="B25506" s="4" t="s">
        <v>231</v>
      </c>
      <c r="D25506">
        <v>1</v>
      </c>
      <c r="E25506" t="s">
        <v>84</v>
      </c>
    </row>
    <row r="25507" spans="1:5" x14ac:dyDescent="0.3">
      <c r="A25507" t="s">
        <v>80648</v>
      </c>
      <c r="B25507" s="4" t="s">
        <v>231</v>
      </c>
      <c r="C25507">
        <v>11217000</v>
      </c>
      <c r="D25507">
        <v>1</v>
      </c>
      <c r="E25507" t="s">
        <v>84</v>
      </c>
    </row>
    <row r="25508" spans="1:5" x14ac:dyDescent="0.3">
      <c r="A25508" t="s">
        <v>80648</v>
      </c>
      <c r="B25508" s="4" t="s">
        <v>231</v>
      </c>
      <c r="C25508">
        <v>1775400</v>
      </c>
      <c r="D25508">
        <v>1</v>
      </c>
      <c r="E25508" t="s">
        <v>84</v>
      </c>
    </row>
    <row r="25509" spans="1:5" x14ac:dyDescent="0.3">
      <c r="A25509" t="s">
        <v>80835</v>
      </c>
      <c r="B25509" s="4" t="s">
        <v>231</v>
      </c>
      <c r="C25509">
        <v>727430</v>
      </c>
      <c r="D25509">
        <v>1</v>
      </c>
      <c r="E25509" t="s">
        <v>84</v>
      </c>
    </row>
    <row r="25510" spans="1:5" x14ac:dyDescent="0.3">
      <c r="A25510" t="s">
        <v>80861</v>
      </c>
      <c r="B25510" s="4" t="s">
        <v>231</v>
      </c>
      <c r="C25510">
        <v>3452200</v>
      </c>
      <c r="D25510">
        <v>1</v>
      </c>
      <c r="E25510" t="s">
        <v>84</v>
      </c>
    </row>
    <row r="25511" spans="1:5" x14ac:dyDescent="0.3">
      <c r="A25511" t="s">
        <v>80926</v>
      </c>
      <c r="B25511" s="4" t="s">
        <v>231</v>
      </c>
      <c r="C25511">
        <v>953760</v>
      </c>
      <c r="D25511">
        <v>1</v>
      </c>
      <c r="E25511" t="s">
        <v>84</v>
      </c>
    </row>
    <row r="25512" spans="1:5" x14ac:dyDescent="0.3">
      <c r="A25512" t="s">
        <v>80926</v>
      </c>
      <c r="B25512" s="4" t="s">
        <v>231</v>
      </c>
      <c r="C25512">
        <v>979170</v>
      </c>
      <c r="D25512">
        <v>1</v>
      </c>
      <c r="E25512" t="s">
        <v>84</v>
      </c>
    </row>
    <row r="25513" spans="1:5" x14ac:dyDescent="0.3">
      <c r="A25513" t="s">
        <v>80926</v>
      </c>
      <c r="B25513" s="4" t="s">
        <v>231</v>
      </c>
      <c r="C25513">
        <v>260580</v>
      </c>
      <c r="D25513">
        <v>1</v>
      </c>
      <c r="E25513" t="s">
        <v>84</v>
      </c>
    </row>
    <row r="25514" spans="1:5" x14ac:dyDescent="0.3">
      <c r="A25514" t="s">
        <v>80926</v>
      </c>
      <c r="B25514" s="4" t="s">
        <v>231</v>
      </c>
      <c r="C25514">
        <v>212620</v>
      </c>
      <c r="D25514">
        <v>1</v>
      </c>
      <c r="E25514" t="s">
        <v>84</v>
      </c>
    </row>
    <row r="25515" spans="1:5" x14ac:dyDescent="0.3">
      <c r="A25515" t="s">
        <v>81055</v>
      </c>
      <c r="B25515" s="4" t="s">
        <v>231</v>
      </c>
      <c r="C25515">
        <v>1645500</v>
      </c>
      <c r="D25515">
        <v>1</v>
      </c>
      <c r="E25515" t="s">
        <v>84</v>
      </c>
    </row>
    <row r="25516" spans="1:5" x14ac:dyDescent="0.3">
      <c r="A25516" t="s">
        <v>81065</v>
      </c>
      <c r="B25516" s="4" t="s">
        <v>231</v>
      </c>
      <c r="C25516">
        <v>404070</v>
      </c>
      <c r="D25516">
        <v>1</v>
      </c>
      <c r="E25516" t="s">
        <v>84</v>
      </c>
    </row>
    <row r="25517" spans="1:5" x14ac:dyDescent="0.3">
      <c r="A25517" t="s">
        <v>81123</v>
      </c>
      <c r="B25517" s="4" t="s">
        <v>231</v>
      </c>
      <c r="C25517">
        <v>3538300</v>
      </c>
      <c r="D25517">
        <v>1</v>
      </c>
      <c r="E25517" t="s">
        <v>84</v>
      </c>
    </row>
    <row r="25518" spans="1:5" x14ac:dyDescent="0.3">
      <c r="A25518" t="s">
        <v>81123</v>
      </c>
      <c r="B25518" s="4" t="s">
        <v>231</v>
      </c>
      <c r="C25518">
        <v>4473700</v>
      </c>
      <c r="D25518">
        <v>1</v>
      </c>
      <c r="E25518" t="s">
        <v>84</v>
      </c>
    </row>
    <row r="25519" spans="1:5" x14ac:dyDescent="0.3">
      <c r="A25519" t="s">
        <v>81123</v>
      </c>
      <c r="B25519" s="4" t="s">
        <v>231</v>
      </c>
      <c r="C25519">
        <v>1013800</v>
      </c>
      <c r="D25519">
        <v>1</v>
      </c>
      <c r="E25519" t="s">
        <v>84</v>
      </c>
    </row>
    <row r="25520" spans="1:5" x14ac:dyDescent="0.3">
      <c r="A25520" t="s">
        <v>81123</v>
      </c>
      <c r="B25520" s="4" t="s">
        <v>231</v>
      </c>
      <c r="C25520">
        <v>1180100</v>
      </c>
      <c r="D25520">
        <v>1</v>
      </c>
      <c r="E25520" t="s">
        <v>84</v>
      </c>
    </row>
    <row r="25521" spans="1:5" x14ac:dyDescent="0.3">
      <c r="A25521" t="s">
        <v>81173</v>
      </c>
      <c r="B25521" s="4" t="s">
        <v>231</v>
      </c>
      <c r="C25521">
        <v>2279300</v>
      </c>
      <c r="D25521">
        <v>1</v>
      </c>
      <c r="E25521" t="s">
        <v>84</v>
      </c>
    </row>
    <row r="25522" spans="1:5" x14ac:dyDescent="0.3">
      <c r="A25522" t="s">
        <v>81173</v>
      </c>
      <c r="B25522" s="4" t="s">
        <v>231</v>
      </c>
      <c r="C25522">
        <v>2987600</v>
      </c>
      <c r="D25522">
        <v>1</v>
      </c>
      <c r="E25522" t="s">
        <v>84</v>
      </c>
    </row>
    <row r="25523" spans="1:5" x14ac:dyDescent="0.3">
      <c r="A25523" t="s">
        <v>81217</v>
      </c>
      <c r="B25523" s="4" t="s">
        <v>231</v>
      </c>
      <c r="C25523">
        <v>3625500</v>
      </c>
      <c r="D25523">
        <v>1</v>
      </c>
      <c r="E25523" t="s">
        <v>84</v>
      </c>
    </row>
    <row r="25524" spans="1:5" x14ac:dyDescent="0.3">
      <c r="A25524" t="s">
        <v>81217</v>
      </c>
      <c r="B25524" s="4" t="s">
        <v>231</v>
      </c>
      <c r="C25524">
        <v>414720</v>
      </c>
      <c r="D25524">
        <v>1</v>
      </c>
      <c r="E25524" t="s">
        <v>84</v>
      </c>
    </row>
    <row r="25525" spans="1:5" x14ac:dyDescent="0.3">
      <c r="A25525" t="s">
        <v>81217</v>
      </c>
      <c r="B25525" s="4" t="s">
        <v>231</v>
      </c>
      <c r="C25525">
        <v>2740100</v>
      </c>
      <c r="D25525">
        <v>1</v>
      </c>
      <c r="E25525" t="s">
        <v>84</v>
      </c>
    </row>
    <row r="25526" spans="1:5" x14ac:dyDescent="0.3">
      <c r="A25526" t="s">
        <v>81242</v>
      </c>
      <c r="B25526" s="4" t="s">
        <v>231</v>
      </c>
      <c r="C25526">
        <v>1123400</v>
      </c>
      <c r="D25526">
        <v>1</v>
      </c>
      <c r="E25526" t="s">
        <v>84</v>
      </c>
    </row>
    <row r="25527" spans="1:5" x14ac:dyDescent="0.3">
      <c r="A25527" t="s">
        <v>81242</v>
      </c>
      <c r="B25527" s="4" t="s">
        <v>231</v>
      </c>
      <c r="C25527">
        <v>1530400</v>
      </c>
      <c r="D25527">
        <v>1</v>
      </c>
      <c r="E25527" t="s">
        <v>84</v>
      </c>
    </row>
    <row r="25528" spans="1:5" x14ac:dyDescent="0.3">
      <c r="A25528" t="s">
        <v>81322</v>
      </c>
      <c r="B25528" s="4" t="s">
        <v>231</v>
      </c>
      <c r="C25528">
        <v>5299500</v>
      </c>
      <c r="D25528">
        <v>1</v>
      </c>
      <c r="E25528" t="s">
        <v>84</v>
      </c>
    </row>
    <row r="25529" spans="1:5" x14ac:dyDescent="0.3">
      <c r="A25529" t="s">
        <v>81322</v>
      </c>
      <c r="B25529" s="4" t="s">
        <v>231</v>
      </c>
      <c r="C25529">
        <v>336840</v>
      </c>
      <c r="D25529">
        <v>1</v>
      </c>
      <c r="E25529" t="s">
        <v>84</v>
      </c>
    </row>
    <row r="25530" spans="1:5" x14ac:dyDescent="0.3">
      <c r="A25530" t="s">
        <v>81322</v>
      </c>
      <c r="B25530" s="4" t="s">
        <v>231</v>
      </c>
      <c r="C25530">
        <v>4802200</v>
      </c>
      <c r="D25530">
        <v>1</v>
      </c>
      <c r="E25530" t="s">
        <v>84</v>
      </c>
    </row>
    <row r="25531" spans="1:5" x14ac:dyDescent="0.3">
      <c r="A25531" t="s">
        <v>81322</v>
      </c>
      <c r="B25531" s="4" t="s">
        <v>231</v>
      </c>
      <c r="C25531">
        <v>356640</v>
      </c>
      <c r="D25531">
        <v>1</v>
      </c>
      <c r="E25531" t="s">
        <v>84</v>
      </c>
    </row>
    <row r="25532" spans="1:5" x14ac:dyDescent="0.3">
      <c r="A25532" t="s">
        <v>81343</v>
      </c>
      <c r="B25532" s="4" t="s">
        <v>231</v>
      </c>
      <c r="C25532">
        <v>9064400</v>
      </c>
      <c r="D25532">
        <v>1</v>
      </c>
      <c r="E25532" t="s">
        <v>84</v>
      </c>
    </row>
    <row r="25533" spans="1:5" x14ac:dyDescent="0.3">
      <c r="A25533" t="s">
        <v>81343</v>
      </c>
      <c r="B25533" s="4" t="s">
        <v>231</v>
      </c>
      <c r="C25533">
        <v>8434300</v>
      </c>
      <c r="D25533">
        <v>1</v>
      </c>
      <c r="E25533" t="s">
        <v>84</v>
      </c>
    </row>
    <row r="25534" spans="1:5" x14ac:dyDescent="0.3">
      <c r="A25534" t="s">
        <v>81343</v>
      </c>
      <c r="B25534" s="4" t="s">
        <v>231</v>
      </c>
      <c r="C25534">
        <v>1708500</v>
      </c>
      <c r="D25534">
        <v>1</v>
      </c>
      <c r="E25534" t="s">
        <v>84</v>
      </c>
    </row>
    <row r="25535" spans="1:5" x14ac:dyDescent="0.3">
      <c r="A25535" t="s">
        <v>81371</v>
      </c>
      <c r="B25535" s="4" t="s">
        <v>231</v>
      </c>
      <c r="C25535">
        <v>7004400</v>
      </c>
      <c r="D25535">
        <v>1</v>
      </c>
      <c r="E25535" t="s">
        <v>84</v>
      </c>
    </row>
    <row r="25536" spans="1:5" x14ac:dyDescent="0.3">
      <c r="A25536" t="s">
        <v>81371</v>
      </c>
      <c r="B25536" s="4" t="s">
        <v>231</v>
      </c>
      <c r="D25536">
        <v>1</v>
      </c>
      <c r="E25536" t="s">
        <v>84</v>
      </c>
    </row>
    <row r="25537" spans="1:5" x14ac:dyDescent="0.3">
      <c r="A25537" t="s">
        <v>81371</v>
      </c>
      <c r="B25537" s="4" t="s">
        <v>231</v>
      </c>
      <c r="C25537">
        <v>6403800</v>
      </c>
      <c r="D25537">
        <v>1</v>
      </c>
      <c r="E25537" t="s">
        <v>84</v>
      </c>
    </row>
    <row r="25538" spans="1:5" x14ac:dyDescent="0.3">
      <c r="A25538" t="s">
        <v>81371</v>
      </c>
      <c r="B25538" s="4" t="s">
        <v>231</v>
      </c>
      <c r="C25538">
        <v>1590800</v>
      </c>
      <c r="D25538">
        <v>1</v>
      </c>
      <c r="E25538" t="s">
        <v>84</v>
      </c>
    </row>
    <row r="25539" spans="1:5" x14ac:dyDescent="0.3">
      <c r="A25539" t="s">
        <v>81371</v>
      </c>
      <c r="B25539" s="4" t="s">
        <v>231</v>
      </c>
      <c r="C25539">
        <v>1520300</v>
      </c>
      <c r="D25539">
        <v>1</v>
      </c>
      <c r="E25539" t="s">
        <v>84</v>
      </c>
    </row>
    <row r="25540" spans="1:5" x14ac:dyDescent="0.3">
      <c r="A25540" t="s">
        <v>81415</v>
      </c>
      <c r="B25540" s="4" t="s">
        <v>231</v>
      </c>
      <c r="C25540">
        <v>541670</v>
      </c>
      <c r="D25540">
        <v>1</v>
      </c>
      <c r="E25540" t="s">
        <v>84</v>
      </c>
    </row>
    <row r="25541" spans="1:5" x14ac:dyDescent="0.3">
      <c r="A25541" t="s">
        <v>81423</v>
      </c>
      <c r="B25541" s="4" t="s">
        <v>231</v>
      </c>
      <c r="C25541">
        <v>1370500</v>
      </c>
      <c r="D25541">
        <v>1</v>
      </c>
      <c r="E25541" t="s">
        <v>84</v>
      </c>
    </row>
    <row r="25542" spans="1:5" x14ac:dyDescent="0.3">
      <c r="A25542" t="s">
        <v>81423</v>
      </c>
      <c r="B25542" s="4" t="s">
        <v>231</v>
      </c>
      <c r="C25542">
        <v>1475200</v>
      </c>
      <c r="D25542">
        <v>1</v>
      </c>
      <c r="E25542" t="s">
        <v>84</v>
      </c>
    </row>
    <row r="25543" spans="1:5" x14ac:dyDescent="0.3">
      <c r="A25543" t="s">
        <v>81436</v>
      </c>
      <c r="B25543" s="4" t="s">
        <v>231</v>
      </c>
      <c r="C25543">
        <v>1190100</v>
      </c>
      <c r="D25543">
        <v>1</v>
      </c>
      <c r="E25543" t="s">
        <v>84</v>
      </c>
    </row>
    <row r="25544" spans="1:5" x14ac:dyDescent="0.3">
      <c r="A25544" t="s">
        <v>81436</v>
      </c>
      <c r="B25544" s="4" t="s">
        <v>231</v>
      </c>
      <c r="C25544">
        <v>1124300</v>
      </c>
      <c r="D25544">
        <v>1</v>
      </c>
      <c r="E25544" t="s">
        <v>84</v>
      </c>
    </row>
    <row r="25545" spans="1:5" x14ac:dyDescent="0.3">
      <c r="A25545" t="s">
        <v>81436</v>
      </c>
      <c r="B25545" s="4" t="s">
        <v>231</v>
      </c>
      <c r="C25545">
        <v>1030100</v>
      </c>
      <c r="D25545">
        <v>1</v>
      </c>
      <c r="E25545" t="s">
        <v>84</v>
      </c>
    </row>
    <row r="25546" spans="1:5" x14ac:dyDescent="0.3">
      <c r="A25546" t="s">
        <v>81460</v>
      </c>
      <c r="B25546" s="4" t="s">
        <v>231</v>
      </c>
      <c r="C25546">
        <v>10810000</v>
      </c>
      <c r="D25546">
        <v>1</v>
      </c>
      <c r="E25546" t="s">
        <v>84</v>
      </c>
    </row>
    <row r="25547" spans="1:5" x14ac:dyDescent="0.3">
      <c r="A25547" t="s">
        <v>81460</v>
      </c>
      <c r="B25547" s="4" t="s">
        <v>231</v>
      </c>
      <c r="C25547">
        <v>15168000</v>
      </c>
      <c r="D25547">
        <v>1</v>
      </c>
      <c r="E25547" t="s">
        <v>84</v>
      </c>
    </row>
    <row r="25548" spans="1:5" x14ac:dyDescent="0.3">
      <c r="A25548" t="s">
        <v>81460</v>
      </c>
      <c r="B25548" s="4" t="s">
        <v>231</v>
      </c>
      <c r="C25548">
        <v>12116000</v>
      </c>
      <c r="D25548">
        <v>1</v>
      </c>
      <c r="E25548" t="s">
        <v>84</v>
      </c>
    </row>
    <row r="25549" spans="1:5" x14ac:dyDescent="0.3">
      <c r="A25549" t="s">
        <v>81460</v>
      </c>
      <c r="B25549" s="4" t="s">
        <v>231</v>
      </c>
      <c r="C25549">
        <v>3248000</v>
      </c>
      <c r="D25549">
        <v>1</v>
      </c>
      <c r="E25549" t="s">
        <v>84</v>
      </c>
    </row>
    <row r="25550" spans="1:5" x14ac:dyDescent="0.3">
      <c r="A25550" t="s">
        <v>81460</v>
      </c>
      <c r="B25550" s="4" t="s">
        <v>231</v>
      </c>
      <c r="C25550">
        <v>4661900</v>
      </c>
      <c r="D25550">
        <v>1</v>
      </c>
      <c r="E25550" t="s">
        <v>84</v>
      </c>
    </row>
    <row r="25551" spans="1:5" x14ac:dyDescent="0.3">
      <c r="A25551" t="s">
        <v>81460</v>
      </c>
      <c r="B25551" s="4" t="s">
        <v>231</v>
      </c>
      <c r="C25551">
        <v>4948100</v>
      </c>
      <c r="D25551">
        <v>1</v>
      </c>
      <c r="E25551" t="s">
        <v>84</v>
      </c>
    </row>
    <row r="25552" spans="1:5" x14ac:dyDescent="0.3">
      <c r="A25552" t="s">
        <v>81506</v>
      </c>
      <c r="B25552" s="4" t="s">
        <v>231</v>
      </c>
      <c r="C25552">
        <v>73947000</v>
      </c>
      <c r="D25552">
        <v>1</v>
      </c>
      <c r="E25552" t="s">
        <v>84</v>
      </c>
    </row>
    <row r="25553" spans="1:5" x14ac:dyDescent="0.3">
      <c r="A25553" t="s">
        <v>81506</v>
      </c>
      <c r="B25553" s="4" t="s">
        <v>231</v>
      </c>
      <c r="C25553">
        <v>51096000</v>
      </c>
      <c r="D25553">
        <v>1</v>
      </c>
      <c r="E25553" t="s">
        <v>84</v>
      </c>
    </row>
    <row r="25554" spans="1:5" x14ac:dyDescent="0.3">
      <c r="A25554" t="s">
        <v>81506</v>
      </c>
      <c r="B25554" s="4" t="s">
        <v>231</v>
      </c>
      <c r="D25554">
        <v>1</v>
      </c>
      <c r="E25554" t="s">
        <v>84</v>
      </c>
    </row>
    <row r="25555" spans="1:5" x14ac:dyDescent="0.3">
      <c r="A25555" t="s">
        <v>81506</v>
      </c>
      <c r="B25555" s="4" t="s">
        <v>231</v>
      </c>
      <c r="C25555">
        <v>56629000</v>
      </c>
      <c r="D25555">
        <v>1</v>
      </c>
      <c r="E25555" t="s">
        <v>84</v>
      </c>
    </row>
    <row r="25556" spans="1:5" x14ac:dyDescent="0.3">
      <c r="A25556" t="s">
        <v>81506</v>
      </c>
      <c r="B25556" s="4" t="s">
        <v>231</v>
      </c>
      <c r="C25556">
        <v>48540000</v>
      </c>
      <c r="D25556">
        <v>1</v>
      </c>
      <c r="E25556" t="s">
        <v>84</v>
      </c>
    </row>
    <row r="25557" spans="1:5" x14ac:dyDescent="0.3">
      <c r="A25557" t="s">
        <v>81506</v>
      </c>
      <c r="B25557" s="4" t="s">
        <v>231</v>
      </c>
      <c r="C25557">
        <v>13308000</v>
      </c>
      <c r="D25557">
        <v>1</v>
      </c>
      <c r="E25557" t="s">
        <v>84</v>
      </c>
    </row>
    <row r="25558" spans="1:5" x14ac:dyDescent="0.3">
      <c r="A25558" t="s">
        <v>81506</v>
      </c>
      <c r="B25558" s="4" t="s">
        <v>231</v>
      </c>
      <c r="C25558">
        <v>20983000</v>
      </c>
      <c r="D25558">
        <v>1</v>
      </c>
      <c r="E25558" t="s">
        <v>84</v>
      </c>
    </row>
    <row r="25559" spans="1:5" x14ac:dyDescent="0.3">
      <c r="A25559" t="s">
        <v>81506</v>
      </c>
      <c r="B25559" s="4" t="s">
        <v>231</v>
      </c>
      <c r="C25559">
        <v>16255000</v>
      </c>
      <c r="D25559">
        <v>1</v>
      </c>
      <c r="E25559" t="s">
        <v>84</v>
      </c>
    </row>
    <row r="25560" spans="1:5" x14ac:dyDescent="0.3">
      <c r="A25560" t="s">
        <v>81680</v>
      </c>
      <c r="B25560" s="4" t="s">
        <v>231</v>
      </c>
      <c r="C25560">
        <v>2569800</v>
      </c>
      <c r="D25560">
        <v>1</v>
      </c>
      <c r="E25560" t="s">
        <v>84</v>
      </c>
    </row>
    <row r="25561" spans="1:5" x14ac:dyDescent="0.3">
      <c r="A25561" t="s">
        <v>81680</v>
      </c>
      <c r="B25561" s="4" t="s">
        <v>231</v>
      </c>
      <c r="C25561">
        <v>852050</v>
      </c>
      <c r="D25561">
        <v>1</v>
      </c>
      <c r="E25561" t="s">
        <v>84</v>
      </c>
    </row>
    <row r="25562" spans="1:5" x14ac:dyDescent="0.3">
      <c r="A25562" t="s">
        <v>81688</v>
      </c>
      <c r="B25562" s="4" t="s">
        <v>231</v>
      </c>
      <c r="C25562">
        <v>19388000</v>
      </c>
      <c r="D25562">
        <v>1</v>
      </c>
      <c r="E25562" t="s">
        <v>84</v>
      </c>
    </row>
    <row r="25563" spans="1:5" x14ac:dyDescent="0.3">
      <c r="A25563" t="s">
        <v>81688</v>
      </c>
      <c r="B25563" s="4" t="s">
        <v>231</v>
      </c>
      <c r="C25563">
        <v>19509000</v>
      </c>
      <c r="D25563">
        <v>1</v>
      </c>
      <c r="E25563" t="s">
        <v>84</v>
      </c>
    </row>
    <row r="25564" spans="1:5" x14ac:dyDescent="0.3">
      <c r="A25564" t="s">
        <v>81688</v>
      </c>
      <c r="B25564" s="4" t="s">
        <v>231</v>
      </c>
      <c r="C25564">
        <v>20640000</v>
      </c>
      <c r="D25564">
        <v>1</v>
      </c>
      <c r="E25564" t="s">
        <v>84</v>
      </c>
    </row>
    <row r="25565" spans="1:5" x14ac:dyDescent="0.3">
      <c r="A25565" t="s">
        <v>81688</v>
      </c>
      <c r="B25565" s="4" t="s">
        <v>231</v>
      </c>
      <c r="C25565">
        <v>22966000</v>
      </c>
      <c r="D25565">
        <v>1</v>
      </c>
      <c r="E25565" t="s">
        <v>84</v>
      </c>
    </row>
    <row r="25566" spans="1:5" x14ac:dyDescent="0.3">
      <c r="A25566" t="s">
        <v>81688</v>
      </c>
      <c r="B25566" s="4" t="s">
        <v>231</v>
      </c>
      <c r="C25566">
        <v>8932600</v>
      </c>
      <c r="D25566">
        <v>1</v>
      </c>
      <c r="E25566" t="s">
        <v>84</v>
      </c>
    </row>
    <row r="25567" spans="1:5" x14ac:dyDescent="0.3">
      <c r="A25567" t="s">
        <v>81688</v>
      </c>
      <c r="B25567" s="4" t="s">
        <v>231</v>
      </c>
      <c r="C25567">
        <v>8109800</v>
      </c>
      <c r="D25567">
        <v>1</v>
      </c>
      <c r="E25567" t="s">
        <v>84</v>
      </c>
    </row>
    <row r="25568" spans="1:5" x14ac:dyDescent="0.3">
      <c r="A25568" t="s">
        <v>81688</v>
      </c>
      <c r="B25568" s="4" t="s">
        <v>231</v>
      </c>
      <c r="C25568">
        <v>7365000</v>
      </c>
      <c r="D25568">
        <v>1</v>
      </c>
      <c r="E25568" t="s">
        <v>84</v>
      </c>
    </row>
    <row r="25569" spans="1:5" x14ac:dyDescent="0.3">
      <c r="A25569" t="s">
        <v>81756</v>
      </c>
      <c r="B25569" s="4" t="s">
        <v>231</v>
      </c>
      <c r="D25569">
        <v>1</v>
      </c>
      <c r="E25569" t="s">
        <v>84</v>
      </c>
    </row>
    <row r="25570" spans="1:5" x14ac:dyDescent="0.3">
      <c r="A25570" t="s">
        <v>81766</v>
      </c>
      <c r="B25570" s="4" t="s">
        <v>231</v>
      </c>
      <c r="C25570">
        <v>2064500</v>
      </c>
      <c r="D25570">
        <v>1</v>
      </c>
      <c r="E25570" t="s">
        <v>84</v>
      </c>
    </row>
    <row r="25571" spans="1:5" x14ac:dyDescent="0.3">
      <c r="A25571" t="s">
        <v>81766</v>
      </c>
      <c r="B25571" s="4" t="s">
        <v>231</v>
      </c>
      <c r="C25571">
        <v>1728700</v>
      </c>
      <c r="D25571">
        <v>1</v>
      </c>
      <c r="E25571" t="s">
        <v>84</v>
      </c>
    </row>
    <row r="25572" spans="1:5" x14ac:dyDescent="0.3">
      <c r="A25572" t="s">
        <v>81766</v>
      </c>
      <c r="B25572" s="4" t="s">
        <v>231</v>
      </c>
      <c r="C25572">
        <v>449900</v>
      </c>
      <c r="D25572">
        <v>1</v>
      </c>
      <c r="E25572" t="s">
        <v>84</v>
      </c>
    </row>
    <row r="25573" spans="1:5" x14ac:dyDescent="0.3">
      <c r="A25573" t="s">
        <v>81913</v>
      </c>
      <c r="B25573" s="4" t="s">
        <v>231</v>
      </c>
      <c r="C25573">
        <v>1679900</v>
      </c>
      <c r="D25573">
        <v>1</v>
      </c>
      <c r="E25573" t="s">
        <v>84</v>
      </c>
    </row>
    <row r="25574" spans="1:5" x14ac:dyDescent="0.3">
      <c r="A25574" t="s">
        <v>81913</v>
      </c>
      <c r="B25574" s="4" t="s">
        <v>231</v>
      </c>
      <c r="C25574">
        <v>1693100</v>
      </c>
      <c r="D25574">
        <v>1</v>
      </c>
      <c r="E25574" t="s">
        <v>84</v>
      </c>
    </row>
    <row r="25575" spans="1:5" x14ac:dyDescent="0.3">
      <c r="A25575" t="s">
        <v>81942</v>
      </c>
      <c r="B25575" s="4" t="s">
        <v>231</v>
      </c>
      <c r="C25575">
        <v>675330</v>
      </c>
      <c r="D25575">
        <v>1</v>
      </c>
      <c r="E25575" t="s">
        <v>84</v>
      </c>
    </row>
    <row r="25576" spans="1:5" x14ac:dyDescent="0.3">
      <c r="A25576" t="s">
        <v>81958</v>
      </c>
      <c r="B25576" s="4" t="s">
        <v>231</v>
      </c>
      <c r="C25576">
        <v>3297200</v>
      </c>
      <c r="D25576">
        <v>1</v>
      </c>
      <c r="E25576" t="s">
        <v>84</v>
      </c>
    </row>
    <row r="25577" spans="1:5" x14ac:dyDescent="0.3">
      <c r="A25577" t="s">
        <v>81958</v>
      </c>
      <c r="B25577" s="4" t="s">
        <v>231</v>
      </c>
      <c r="C25577">
        <v>5514300</v>
      </c>
      <c r="D25577">
        <v>1</v>
      </c>
      <c r="E25577" t="s">
        <v>84</v>
      </c>
    </row>
    <row r="25578" spans="1:5" x14ac:dyDescent="0.3">
      <c r="A25578" t="s">
        <v>81977</v>
      </c>
      <c r="B25578" s="4" t="s">
        <v>231</v>
      </c>
      <c r="C25578">
        <v>5432100</v>
      </c>
      <c r="D25578">
        <v>1</v>
      </c>
      <c r="E25578" t="s">
        <v>84</v>
      </c>
    </row>
    <row r="25579" spans="1:5" x14ac:dyDescent="0.3">
      <c r="A25579" t="s">
        <v>81977</v>
      </c>
      <c r="B25579" s="4" t="s">
        <v>231</v>
      </c>
      <c r="C25579">
        <v>3528200</v>
      </c>
      <c r="D25579">
        <v>1</v>
      </c>
      <c r="E25579" t="s">
        <v>84</v>
      </c>
    </row>
    <row r="25580" spans="1:5" x14ac:dyDescent="0.3">
      <c r="A25580" t="s">
        <v>81977</v>
      </c>
      <c r="B25580" s="4" t="s">
        <v>231</v>
      </c>
      <c r="C25580">
        <v>1291400</v>
      </c>
      <c r="D25580">
        <v>1</v>
      </c>
      <c r="E25580" t="s">
        <v>84</v>
      </c>
    </row>
    <row r="25581" spans="1:5" x14ac:dyDescent="0.3">
      <c r="A25581" t="s">
        <v>81977</v>
      </c>
      <c r="B25581" s="4" t="s">
        <v>231</v>
      </c>
      <c r="C25581">
        <v>937120</v>
      </c>
      <c r="D25581">
        <v>1</v>
      </c>
      <c r="E25581" t="s">
        <v>84</v>
      </c>
    </row>
    <row r="25582" spans="1:5" x14ac:dyDescent="0.3">
      <c r="A25582" t="s">
        <v>82003</v>
      </c>
      <c r="B25582" s="4" t="s">
        <v>231</v>
      </c>
      <c r="C25582">
        <v>783790</v>
      </c>
      <c r="D25582">
        <v>1</v>
      </c>
      <c r="E25582" t="s">
        <v>84</v>
      </c>
    </row>
    <row r="25583" spans="1:5" x14ac:dyDescent="0.3">
      <c r="A25583" t="s">
        <v>82082</v>
      </c>
      <c r="B25583" s="4" t="s">
        <v>231</v>
      </c>
      <c r="C25583">
        <v>1072200</v>
      </c>
      <c r="D25583">
        <v>1</v>
      </c>
      <c r="E25583" t="s">
        <v>84</v>
      </c>
    </row>
    <row r="25584" spans="1:5" x14ac:dyDescent="0.3">
      <c r="A25584" t="s">
        <v>82082</v>
      </c>
      <c r="B25584" s="4" t="s">
        <v>231</v>
      </c>
      <c r="C25584">
        <v>717330</v>
      </c>
      <c r="D25584">
        <v>1</v>
      </c>
      <c r="E25584" t="s">
        <v>84</v>
      </c>
    </row>
    <row r="25585" spans="1:5" x14ac:dyDescent="0.3">
      <c r="A25585" t="s">
        <v>82082</v>
      </c>
      <c r="B25585" s="4" t="s">
        <v>231</v>
      </c>
      <c r="D25585">
        <v>1</v>
      </c>
      <c r="E25585" t="s">
        <v>84</v>
      </c>
    </row>
    <row r="25586" spans="1:5" x14ac:dyDescent="0.3">
      <c r="A25586" t="s">
        <v>82211</v>
      </c>
      <c r="B25586" s="4" t="s">
        <v>231</v>
      </c>
      <c r="C25586">
        <v>980000</v>
      </c>
      <c r="D25586">
        <v>1</v>
      </c>
      <c r="E25586" t="s">
        <v>84</v>
      </c>
    </row>
    <row r="25587" spans="1:5" x14ac:dyDescent="0.3">
      <c r="A25587" t="s">
        <v>82211</v>
      </c>
      <c r="B25587" s="4" t="s">
        <v>231</v>
      </c>
      <c r="C25587">
        <v>1028200</v>
      </c>
      <c r="D25587">
        <v>1</v>
      </c>
      <c r="E25587" t="s">
        <v>84</v>
      </c>
    </row>
    <row r="25588" spans="1:5" x14ac:dyDescent="0.3">
      <c r="A25588" t="s">
        <v>82211</v>
      </c>
      <c r="B25588" s="4" t="s">
        <v>231</v>
      </c>
      <c r="C25588">
        <v>315040</v>
      </c>
      <c r="D25588">
        <v>1</v>
      </c>
      <c r="E25588" t="s">
        <v>84</v>
      </c>
    </row>
    <row r="25589" spans="1:5" x14ac:dyDescent="0.3">
      <c r="A25589" t="s">
        <v>82227</v>
      </c>
      <c r="B25589" s="4" t="s">
        <v>231</v>
      </c>
      <c r="C25589">
        <v>2717700</v>
      </c>
      <c r="D25589">
        <v>1</v>
      </c>
      <c r="E25589" t="s">
        <v>84</v>
      </c>
    </row>
    <row r="25590" spans="1:5" x14ac:dyDescent="0.3">
      <c r="A25590" t="s">
        <v>82227</v>
      </c>
      <c r="B25590" s="4" t="s">
        <v>231</v>
      </c>
      <c r="D25590">
        <v>1</v>
      </c>
      <c r="E25590" t="s">
        <v>84</v>
      </c>
    </row>
    <row r="25591" spans="1:5" x14ac:dyDescent="0.3">
      <c r="A25591" t="s">
        <v>82227</v>
      </c>
      <c r="B25591" s="4" t="s">
        <v>231</v>
      </c>
      <c r="C25591">
        <v>2117200</v>
      </c>
      <c r="D25591">
        <v>1</v>
      </c>
      <c r="E25591" t="s">
        <v>84</v>
      </c>
    </row>
    <row r="25592" spans="1:5" x14ac:dyDescent="0.3">
      <c r="A25592" t="s">
        <v>82227</v>
      </c>
      <c r="B25592" s="4" t="s">
        <v>231</v>
      </c>
      <c r="C25592">
        <v>2824300</v>
      </c>
      <c r="D25592">
        <v>1</v>
      </c>
      <c r="E25592" t="s">
        <v>84</v>
      </c>
    </row>
    <row r="25593" spans="1:5" x14ac:dyDescent="0.3">
      <c r="A25593" t="s">
        <v>82227</v>
      </c>
      <c r="B25593" s="4" t="s">
        <v>231</v>
      </c>
      <c r="C25593">
        <v>559990</v>
      </c>
      <c r="D25593">
        <v>1</v>
      </c>
      <c r="E25593" t="s">
        <v>84</v>
      </c>
    </row>
    <row r="25594" spans="1:5" x14ac:dyDescent="0.3">
      <c r="A25594" t="s">
        <v>82245</v>
      </c>
      <c r="B25594" s="4" t="s">
        <v>231</v>
      </c>
      <c r="C25594">
        <v>774650</v>
      </c>
      <c r="D25594">
        <v>1</v>
      </c>
      <c r="E25594" t="s">
        <v>84</v>
      </c>
    </row>
    <row r="25595" spans="1:5" x14ac:dyDescent="0.3">
      <c r="A25595" t="s">
        <v>82245</v>
      </c>
      <c r="B25595" s="4" t="s">
        <v>231</v>
      </c>
      <c r="C25595">
        <v>713400</v>
      </c>
      <c r="D25595">
        <v>1</v>
      </c>
      <c r="E25595" t="s">
        <v>84</v>
      </c>
    </row>
    <row r="25596" spans="1:5" x14ac:dyDescent="0.3">
      <c r="A25596" t="s">
        <v>82289</v>
      </c>
      <c r="B25596" s="4" t="s">
        <v>231</v>
      </c>
      <c r="C25596">
        <v>7037800</v>
      </c>
      <c r="D25596">
        <v>1</v>
      </c>
      <c r="E25596" t="s">
        <v>84</v>
      </c>
    </row>
    <row r="25597" spans="1:5" x14ac:dyDescent="0.3">
      <c r="A25597" t="s">
        <v>82289</v>
      </c>
      <c r="B25597" s="4" t="s">
        <v>231</v>
      </c>
      <c r="C25597">
        <v>10280000</v>
      </c>
      <c r="D25597">
        <v>1</v>
      </c>
      <c r="E25597" t="s">
        <v>84</v>
      </c>
    </row>
    <row r="25598" spans="1:5" x14ac:dyDescent="0.3">
      <c r="A25598" t="s">
        <v>82289</v>
      </c>
      <c r="B25598" s="4" t="s">
        <v>231</v>
      </c>
      <c r="C25598">
        <v>3268100</v>
      </c>
      <c r="D25598">
        <v>1</v>
      </c>
      <c r="E25598" t="s">
        <v>84</v>
      </c>
    </row>
    <row r="25599" spans="1:5" x14ac:dyDescent="0.3">
      <c r="A25599" t="s">
        <v>82326</v>
      </c>
      <c r="B25599" s="4" t="s">
        <v>231</v>
      </c>
      <c r="C25599">
        <v>76906000</v>
      </c>
      <c r="D25599">
        <v>1</v>
      </c>
      <c r="E25599" t="s">
        <v>84</v>
      </c>
    </row>
    <row r="25600" spans="1:5" x14ac:dyDescent="0.3">
      <c r="A25600" t="s">
        <v>82326</v>
      </c>
      <c r="B25600" s="4" t="s">
        <v>231</v>
      </c>
      <c r="C25600">
        <v>16517000</v>
      </c>
      <c r="D25600">
        <v>1</v>
      </c>
      <c r="E25600" t="s">
        <v>84</v>
      </c>
    </row>
    <row r="25601" spans="1:5" x14ac:dyDescent="0.3">
      <c r="A25601" t="s">
        <v>82326</v>
      </c>
      <c r="B25601" s="4" t="s">
        <v>231</v>
      </c>
      <c r="C25601">
        <v>83416000</v>
      </c>
      <c r="D25601">
        <v>1</v>
      </c>
      <c r="E25601" t="s">
        <v>84</v>
      </c>
    </row>
    <row r="25602" spans="1:5" x14ac:dyDescent="0.3">
      <c r="A25602" t="s">
        <v>82326</v>
      </c>
      <c r="B25602" s="4" t="s">
        <v>231</v>
      </c>
      <c r="C25602">
        <v>15902000</v>
      </c>
      <c r="D25602">
        <v>1</v>
      </c>
      <c r="E25602" t="s">
        <v>84</v>
      </c>
    </row>
    <row r="25603" spans="1:5" x14ac:dyDescent="0.3">
      <c r="A25603" t="s">
        <v>82326</v>
      </c>
      <c r="B25603" s="4" t="s">
        <v>231</v>
      </c>
      <c r="C25603">
        <v>20734000</v>
      </c>
      <c r="D25603">
        <v>1</v>
      </c>
      <c r="E25603" t="s">
        <v>84</v>
      </c>
    </row>
    <row r="25604" spans="1:5" x14ac:dyDescent="0.3">
      <c r="A25604" t="s">
        <v>82326</v>
      </c>
      <c r="B25604" s="4" t="s">
        <v>231</v>
      </c>
      <c r="C25604">
        <v>2520000</v>
      </c>
      <c r="D25604">
        <v>1</v>
      </c>
      <c r="E25604" t="s">
        <v>84</v>
      </c>
    </row>
    <row r="25605" spans="1:5" x14ac:dyDescent="0.3">
      <c r="A25605" t="s">
        <v>82326</v>
      </c>
      <c r="B25605" s="4" t="s">
        <v>231</v>
      </c>
      <c r="C25605">
        <v>20116000</v>
      </c>
      <c r="D25605">
        <v>1</v>
      </c>
      <c r="E25605" t="s">
        <v>84</v>
      </c>
    </row>
    <row r="25606" spans="1:5" x14ac:dyDescent="0.3">
      <c r="A25606" t="s">
        <v>82326</v>
      </c>
      <c r="B25606" s="4" t="s">
        <v>231</v>
      </c>
      <c r="C25606">
        <v>2327500</v>
      </c>
      <c r="D25606">
        <v>1</v>
      </c>
      <c r="E25606" t="s">
        <v>84</v>
      </c>
    </row>
    <row r="25607" spans="1:5" x14ac:dyDescent="0.3">
      <c r="A25607" t="s">
        <v>82326</v>
      </c>
      <c r="B25607" s="4" t="s">
        <v>231</v>
      </c>
      <c r="C25607">
        <v>1027400</v>
      </c>
      <c r="D25607">
        <v>1</v>
      </c>
      <c r="E25607" t="s">
        <v>84</v>
      </c>
    </row>
    <row r="25608" spans="1:5" x14ac:dyDescent="0.3">
      <c r="A25608" t="s">
        <v>82431</v>
      </c>
      <c r="B25608" s="4" t="s">
        <v>231</v>
      </c>
      <c r="C25608">
        <v>25199000</v>
      </c>
      <c r="D25608">
        <v>1</v>
      </c>
      <c r="E25608" t="s">
        <v>84</v>
      </c>
    </row>
    <row r="25609" spans="1:5" x14ac:dyDescent="0.3">
      <c r="A25609" t="s">
        <v>82431</v>
      </c>
      <c r="B25609" s="4" t="s">
        <v>231</v>
      </c>
      <c r="C25609">
        <v>26782000</v>
      </c>
      <c r="D25609">
        <v>1</v>
      </c>
      <c r="E25609" t="s">
        <v>84</v>
      </c>
    </row>
    <row r="25610" spans="1:5" x14ac:dyDescent="0.3">
      <c r="A25610" t="s">
        <v>82431</v>
      </c>
      <c r="B25610" s="4" t="s">
        <v>231</v>
      </c>
      <c r="C25610">
        <v>8786500</v>
      </c>
      <c r="D25610">
        <v>1</v>
      </c>
      <c r="E25610" t="s">
        <v>84</v>
      </c>
    </row>
    <row r="25611" spans="1:5" x14ac:dyDescent="0.3">
      <c r="A25611" t="s">
        <v>82555</v>
      </c>
      <c r="B25611" s="4" t="s">
        <v>231</v>
      </c>
      <c r="C25611">
        <v>1037700</v>
      </c>
      <c r="D25611">
        <v>1</v>
      </c>
      <c r="E25611" t="s">
        <v>84</v>
      </c>
    </row>
    <row r="25612" spans="1:5" x14ac:dyDescent="0.3">
      <c r="A25612" t="s">
        <v>82555</v>
      </c>
      <c r="B25612" s="4" t="s">
        <v>231</v>
      </c>
      <c r="C25612">
        <v>4328300</v>
      </c>
      <c r="D25612">
        <v>1</v>
      </c>
      <c r="E25612" t="s">
        <v>84</v>
      </c>
    </row>
    <row r="25613" spans="1:5" x14ac:dyDescent="0.3">
      <c r="A25613" t="s">
        <v>82555</v>
      </c>
      <c r="B25613" s="4" t="s">
        <v>231</v>
      </c>
      <c r="C25613">
        <v>2906500</v>
      </c>
      <c r="D25613">
        <v>1</v>
      </c>
      <c r="E25613" t="s">
        <v>84</v>
      </c>
    </row>
    <row r="25614" spans="1:5" x14ac:dyDescent="0.3">
      <c r="A25614" t="s">
        <v>82571</v>
      </c>
      <c r="B25614" s="4" t="s">
        <v>231</v>
      </c>
      <c r="C25614">
        <v>5755500</v>
      </c>
      <c r="D25614">
        <v>1</v>
      </c>
      <c r="E25614" t="s">
        <v>84</v>
      </c>
    </row>
    <row r="25615" spans="1:5" x14ac:dyDescent="0.3">
      <c r="A25615" t="s">
        <v>82571</v>
      </c>
      <c r="B25615" s="4" t="s">
        <v>231</v>
      </c>
      <c r="C25615">
        <v>5172900</v>
      </c>
      <c r="D25615">
        <v>1</v>
      </c>
      <c r="E25615" t="s">
        <v>84</v>
      </c>
    </row>
    <row r="25616" spans="1:5" x14ac:dyDescent="0.3">
      <c r="A25616" t="s">
        <v>82571</v>
      </c>
      <c r="B25616" s="4" t="s">
        <v>231</v>
      </c>
      <c r="C25616">
        <v>2624600</v>
      </c>
      <c r="D25616">
        <v>1</v>
      </c>
      <c r="E25616" t="s">
        <v>84</v>
      </c>
    </row>
    <row r="25617" spans="1:5" x14ac:dyDescent="0.3">
      <c r="A25617" t="s">
        <v>82571</v>
      </c>
      <c r="B25617" s="4" t="s">
        <v>231</v>
      </c>
      <c r="C25617">
        <v>1262400</v>
      </c>
      <c r="D25617">
        <v>1</v>
      </c>
      <c r="E25617" t="s">
        <v>84</v>
      </c>
    </row>
    <row r="25618" spans="1:5" x14ac:dyDescent="0.3">
      <c r="A25618" t="s">
        <v>82571</v>
      </c>
      <c r="B25618" s="4" t="s">
        <v>231</v>
      </c>
      <c r="C25618">
        <v>938800</v>
      </c>
      <c r="D25618">
        <v>1</v>
      </c>
      <c r="E25618" t="s">
        <v>84</v>
      </c>
    </row>
    <row r="25619" spans="1:5" x14ac:dyDescent="0.3">
      <c r="A25619" t="s">
        <v>82589</v>
      </c>
      <c r="B25619" s="4" t="s">
        <v>231</v>
      </c>
      <c r="C25619">
        <v>7266500</v>
      </c>
      <c r="D25619">
        <v>1</v>
      </c>
      <c r="E25619" t="s">
        <v>84</v>
      </c>
    </row>
    <row r="25620" spans="1:5" x14ac:dyDescent="0.3">
      <c r="A25620" t="s">
        <v>82589</v>
      </c>
      <c r="B25620" s="4" t="s">
        <v>231</v>
      </c>
      <c r="C25620">
        <v>4418500</v>
      </c>
      <c r="D25620">
        <v>1</v>
      </c>
      <c r="E25620" t="s">
        <v>84</v>
      </c>
    </row>
    <row r="25621" spans="1:5" x14ac:dyDescent="0.3">
      <c r="A25621" t="s">
        <v>82589</v>
      </c>
      <c r="B25621" s="4" t="s">
        <v>231</v>
      </c>
      <c r="C25621">
        <v>1761600</v>
      </c>
      <c r="D25621">
        <v>1</v>
      </c>
      <c r="E25621" t="s">
        <v>84</v>
      </c>
    </row>
    <row r="25622" spans="1:5" x14ac:dyDescent="0.3">
      <c r="A25622" t="s">
        <v>82589</v>
      </c>
      <c r="B25622" s="4" t="s">
        <v>231</v>
      </c>
      <c r="C25622">
        <v>1433400</v>
      </c>
      <c r="D25622">
        <v>1</v>
      </c>
      <c r="E25622" t="s">
        <v>84</v>
      </c>
    </row>
    <row r="25623" spans="1:5" x14ac:dyDescent="0.3">
      <c r="A25623" t="s">
        <v>82614</v>
      </c>
      <c r="B25623" s="4" t="s">
        <v>231</v>
      </c>
      <c r="C25623">
        <v>13597000</v>
      </c>
      <c r="D25623">
        <v>1</v>
      </c>
      <c r="E25623" t="s">
        <v>84</v>
      </c>
    </row>
    <row r="25624" spans="1:5" x14ac:dyDescent="0.3">
      <c r="A25624" t="s">
        <v>82614</v>
      </c>
      <c r="B25624" s="4" t="s">
        <v>231</v>
      </c>
      <c r="C25624">
        <v>8075600</v>
      </c>
      <c r="D25624">
        <v>1</v>
      </c>
      <c r="E25624" t="s">
        <v>84</v>
      </c>
    </row>
    <row r="25625" spans="1:5" x14ac:dyDescent="0.3">
      <c r="A25625" t="s">
        <v>82614</v>
      </c>
      <c r="B25625" s="4" t="s">
        <v>231</v>
      </c>
      <c r="C25625">
        <v>14217000</v>
      </c>
      <c r="D25625">
        <v>1</v>
      </c>
      <c r="E25625" t="s">
        <v>84</v>
      </c>
    </row>
    <row r="25626" spans="1:5" x14ac:dyDescent="0.3">
      <c r="A25626" t="s">
        <v>82614</v>
      </c>
      <c r="B25626" s="4" t="s">
        <v>231</v>
      </c>
      <c r="C25626">
        <v>8235500</v>
      </c>
      <c r="D25626">
        <v>1</v>
      </c>
      <c r="E25626" t="s">
        <v>84</v>
      </c>
    </row>
    <row r="25627" spans="1:5" x14ac:dyDescent="0.3">
      <c r="A25627" t="s">
        <v>82614</v>
      </c>
      <c r="B25627" s="4" t="s">
        <v>231</v>
      </c>
      <c r="C25627">
        <v>2351500</v>
      </c>
      <c r="D25627">
        <v>1</v>
      </c>
      <c r="E25627" t="s">
        <v>84</v>
      </c>
    </row>
    <row r="25628" spans="1:5" x14ac:dyDescent="0.3">
      <c r="A25628" t="s">
        <v>82614</v>
      </c>
      <c r="B25628" s="4" t="s">
        <v>231</v>
      </c>
      <c r="C25628">
        <v>1581600</v>
      </c>
      <c r="D25628">
        <v>1</v>
      </c>
      <c r="E25628" t="s">
        <v>84</v>
      </c>
    </row>
    <row r="25629" spans="1:5" x14ac:dyDescent="0.3">
      <c r="A25629" t="s">
        <v>82614</v>
      </c>
      <c r="B25629" s="4" t="s">
        <v>231</v>
      </c>
      <c r="C25629">
        <v>2116200</v>
      </c>
      <c r="D25629">
        <v>1</v>
      </c>
      <c r="E25629" t="s">
        <v>84</v>
      </c>
    </row>
    <row r="25630" spans="1:5" x14ac:dyDescent="0.3">
      <c r="A25630" t="s">
        <v>82614</v>
      </c>
      <c r="B25630" s="4" t="s">
        <v>231</v>
      </c>
      <c r="C25630">
        <v>1178000</v>
      </c>
      <c r="D25630">
        <v>1</v>
      </c>
      <c r="E25630" t="s">
        <v>84</v>
      </c>
    </row>
    <row r="25631" spans="1:5" x14ac:dyDescent="0.3">
      <c r="A25631" t="s">
        <v>82705</v>
      </c>
      <c r="B25631" s="4" t="s">
        <v>231</v>
      </c>
      <c r="C25631">
        <v>739240</v>
      </c>
      <c r="D25631">
        <v>1</v>
      </c>
      <c r="E25631" t="s">
        <v>84</v>
      </c>
    </row>
    <row r="25632" spans="1:5" x14ac:dyDescent="0.3">
      <c r="A25632" t="s">
        <v>82705</v>
      </c>
      <c r="B25632" s="4" t="s">
        <v>231</v>
      </c>
      <c r="C25632">
        <v>754430</v>
      </c>
      <c r="D25632">
        <v>1</v>
      </c>
      <c r="E25632" t="s">
        <v>84</v>
      </c>
    </row>
    <row r="25633" spans="1:5" x14ac:dyDescent="0.3">
      <c r="A25633" t="s">
        <v>82721</v>
      </c>
      <c r="B25633" s="4" t="s">
        <v>231</v>
      </c>
      <c r="C25633">
        <v>5096400</v>
      </c>
      <c r="D25633">
        <v>1</v>
      </c>
      <c r="E25633" t="s">
        <v>84</v>
      </c>
    </row>
    <row r="25634" spans="1:5" x14ac:dyDescent="0.3">
      <c r="A25634" t="s">
        <v>82732</v>
      </c>
      <c r="B25634" s="4" t="s">
        <v>231</v>
      </c>
      <c r="C25634">
        <v>1931400</v>
      </c>
      <c r="D25634">
        <v>1</v>
      </c>
      <c r="E25634" t="s">
        <v>84</v>
      </c>
    </row>
    <row r="25635" spans="1:5" x14ac:dyDescent="0.3">
      <c r="A25635" t="s">
        <v>82732</v>
      </c>
      <c r="B25635" s="4" t="s">
        <v>231</v>
      </c>
      <c r="C25635">
        <v>1697200</v>
      </c>
      <c r="D25635">
        <v>1</v>
      </c>
      <c r="E25635" t="s">
        <v>84</v>
      </c>
    </row>
    <row r="25636" spans="1:5" x14ac:dyDescent="0.3">
      <c r="A25636" t="s">
        <v>82732</v>
      </c>
      <c r="B25636" s="4" t="s">
        <v>231</v>
      </c>
      <c r="C25636">
        <v>1920900</v>
      </c>
      <c r="D25636">
        <v>1</v>
      </c>
      <c r="E25636" t="s">
        <v>84</v>
      </c>
    </row>
    <row r="25637" spans="1:5" x14ac:dyDescent="0.3">
      <c r="A25637" t="s">
        <v>82732</v>
      </c>
      <c r="B25637" s="4" t="s">
        <v>231</v>
      </c>
      <c r="C25637">
        <v>1583900</v>
      </c>
      <c r="D25637">
        <v>1</v>
      </c>
      <c r="E25637" t="s">
        <v>84</v>
      </c>
    </row>
    <row r="25638" spans="1:5" x14ac:dyDescent="0.3">
      <c r="A25638" t="s">
        <v>82774</v>
      </c>
      <c r="B25638" s="4" t="s">
        <v>231</v>
      </c>
      <c r="C25638">
        <v>898860</v>
      </c>
      <c r="D25638">
        <v>1</v>
      </c>
      <c r="E25638" t="s">
        <v>84</v>
      </c>
    </row>
    <row r="25639" spans="1:5" x14ac:dyDescent="0.3">
      <c r="A25639" t="s">
        <v>82774</v>
      </c>
      <c r="B25639" s="4" t="s">
        <v>231</v>
      </c>
      <c r="C25639">
        <v>942820</v>
      </c>
      <c r="D25639">
        <v>1</v>
      </c>
      <c r="E25639" t="s">
        <v>84</v>
      </c>
    </row>
    <row r="25640" spans="1:5" x14ac:dyDescent="0.3">
      <c r="A25640" t="s">
        <v>82790</v>
      </c>
      <c r="B25640" s="4" t="s">
        <v>231</v>
      </c>
      <c r="C25640">
        <v>4078900</v>
      </c>
      <c r="D25640">
        <v>1</v>
      </c>
      <c r="E25640" t="s">
        <v>84</v>
      </c>
    </row>
    <row r="25641" spans="1:5" x14ac:dyDescent="0.3">
      <c r="A25641" t="s">
        <v>82790</v>
      </c>
      <c r="B25641" s="4" t="s">
        <v>231</v>
      </c>
      <c r="C25641">
        <v>5208600</v>
      </c>
      <c r="D25641">
        <v>1</v>
      </c>
      <c r="E25641" t="s">
        <v>84</v>
      </c>
    </row>
    <row r="25642" spans="1:5" x14ac:dyDescent="0.3">
      <c r="A25642" t="s">
        <v>82790</v>
      </c>
      <c r="B25642" s="4" t="s">
        <v>231</v>
      </c>
      <c r="C25642">
        <v>1638000</v>
      </c>
      <c r="D25642">
        <v>1</v>
      </c>
      <c r="E25642" t="s">
        <v>84</v>
      </c>
    </row>
    <row r="25643" spans="1:5" x14ac:dyDescent="0.3">
      <c r="A25643" t="s">
        <v>82790</v>
      </c>
      <c r="B25643" s="4" t="s">
        <v>231</v>
      </c>
      <c r="C25643">
        <v>2175800</v>
      </c>
      <c r="D25643">
        <v>1</v>
      </c>
      <c r="E25643" t="s">
        <v>84</v>
      </c>
    </row>
    <row r="25644" spans="1:5" x14ac:dyDescent="0.3">
      <c r="A25644" t="s">
        <v>82806</v>
      </c>
      <c r="B25644" s="4" t="s">
        <v>231</v>
      </c>
      <c r="C25644">
        <v>2059900</v>
      </c>
      <c r="D25644">
        <v>1</v>
      </c>
      <c r="E25644" t="s">
        <v>84</v>
      </c>
    </row>
    <row r="25645" spans="1:5" x14ac:dyDescent="0.3">
      <c r="A25645" t="s">
        <v>82806</v>
      </c>
      <c r="B25645" s="4" t="s">
        <v>231</v>
      </c>
      <c r="C25645">
        <v>2113300</v>
      </c>
      <c r="D25645">
        <v>1</v>
      </c>
      <c r="E25645" t="s">
        <v>84</v>
      </c>
    </row>
    <row r="25646" spans="1:5" x14ac:dyDescent="0.3">
      <c r="A25646" t="s">
        <v>82817</v>
      </c>
      <c r="B25646" s="4" t="s">
        <v>231</v>
      </c>
      <c r="C25646">
        <v>4338300</v>
      </c>
      <c r="D25646">
        <v>1</v>
      </c>
      <c r="E25646" t="s">
        <v>84</v>
      </c>
    </row>
    <row r="25647" spans="1:5" x14ac:dyDescent="0.3">
      <c r="A25647" t="s">
        <v>82817</v>
      </c>
      <c r="B25647" s="4" t="s">
        <v>231</v>
      </c>
      <c r="C25647">
        <v>25114000</v>
      </c>
      <c r="D25647">
        <v>1</v>
      </c>
      <c r="E25647" t="s">
        <v>84</v>
      </c>
    </row>
    <row r="25648" spans="1:5" x14ac:dyDescent="0.3">
      <c r="A25648" t="s">
        <v>82817</v>
      </c>
      <c r="B25648" s="4" t="s">
        <v>231</v>
      </c>
      <c r="C25648">
        <v>3691700</v>
      </c>
      <c r="D25648">
        <v>1</v>
      </c>
      <c r="E25648" t="s">
        <v>84</v>
      </c>
    </row>
    <row r="25649" spans="1:5" x14ac:dyDescent="0.3">
      <c r="A25649" t="s">
        <v>82817</v>
      </c>
      <c r="B25649" s="4" t="s">
        <v>231</v>
      </c>
      <c r="C25649">
        <v>6967100</v>
      </c>
      <c r="D25649">
        <v>1</v>
      </c>
      <c r="E25649" t="s">
        <v>84</v>
      </c>
    </row>
    <row r="25650" spans="1:5" x14ac:dyDescent="0.3">
      <c r="A25650" t="s">
        <v>82817</v>
      </c>
      <c r="B25650" s="4" t="s">
        <v>231</v>
      </c>
      <c r="C25650">
        <v>50086000</v>
      </c>
      <c r="D25650">
        <v>1</v>
      </c>
      <c r="E25650" t="s">
        <v>84</v>
      </c>
    </row>
    <row r="25651" spans="1:5" x14ac:dyDescent="0.3">
      <c r="A25651" t="s">
        <v>82817</v>
      </c>
      <c r="B25651" s="4" t="s">
        <v>231</v>
      </c>
      <c r="C25651">
        <v>7349200</v>
      </c>
      <c r="D25651">
        <v>1</v>
      </c>
      <c r="E25651" t="s">
        <v>84</v>
      </c>
    </row>
    <row r="25652" spans="1:5" x14ac:dyDescent="0.3">
      <c r="A25652" t="s">
        <v>82817</v>
      </c>
      <c r="B25652" s="4" t="s">
        <v>231</v>
      </c>
      <c r="C25652">
        <v>50219000</v>
      </c>
      <c r="D25652">
        <v>1</v>
      </c>
      <c r="E25652" t="s">
        <v>84</v>
      </c>
    </row>
    <row r="25653" spans="1:5" x14ac:dyDescent="0.3">
      <c r="A25653" t="s">
        <v>82817</v>
      </c>
      <c r="B25653" s="4" t="s">
        <v>231</v>
      </c>
      <c r="D25653">
        <v>1</v>
      </c>
      <c r="E25653" t="s">
        <v>84</v>
      </c>
    </row>
    <row r="25654" spans="1:5" x14ac:dyDescent="0.3">
      <c r="A25654" t="s">
        <v>82817</v>
      </c>
      <c r="B25654" s="4" t="s">
        <v>231</v>
      </c>
      <c r="C25654">
        <v>4064700</v>
      </c>
      <c r="D25654">
        <v>1</v>
      </c>
      <c r="E25654" t="s">
        <v>84</v>
      </c>
    </row>
    <row r="25655" spans="1:5" x14ac:dyDescent="0.3">
      <c r="A25655" t="s">
        <v>82817</v>
      </c>
      <c r="B25655" s="4" t="s">
        <v>231</v>
      </c>
      <c r="D25655">
        <v>1</v>
      </c>
      <c r="E25655" t="s">
        <v>84</v>
      </c>
    </row>
    <row r="25656" spans="1:5" x14ac:dyDescent="0.3">
      <c r="A25656" t="s">
        <v>82817</v>
      </c>
      <c r="B25656" s="4" t="s">
        <v>231</v>
      </c>
      <c r="D25656">
        <v>1</v>
      </c>
      <c r="E25656" t="s">
        <v>84</v>
      </c>
    </row>
    <row r="25657" spans="1:5" x14ac:dyDescent="0.3">
      <c r="A25657" t="s">
        <v>82875</v>
      </c>
      <c r="B25657" s="4" t="s">
        <v>231</v>
      </c>
      <c r="C25657">
        <v>1509700</v>
      </c>
      <c r="D25657">
        <v>1</v>
      </c>
      <c r="E25657" t="s">
        <v>84</v>
      </c>
    </row>
    <row r="25658" spans="1:5" x14ac:dyDescent="0.3">
      <c r="A25658" t="s">
        <v>82875</v>
      </c>
      <c r="B25658" s="4" t="s">
        <v>231</v>
      </c>
      <c r="C25658">
        <v>1304000</v>
      </c>
      <c r="D25658">
        <v>1</v>
      </c>
      <c r="E25658" t="s">
        <v>84</v>
      </c>
    </row>
    <row r="25659" spans="1:5" x14ac:dyDescent="0.3">
      <c r="A25659" t="s">
        <v>82923</v>
      </c>
      <c r="B25659" s="4" t="s">
        <v>231</v>
      </c>
      <c r="C25659">
        <v>1010000</v>
      </c>
      <c r="D25659">
        <v>1</v>
      </c>
      <c r="E25659" t="s">
        <v>84</v>
      </c>
    </row>
    <row r="25660" spans="1:5" x14ac:dyDescent="0.3">
      <c r="A25660" t="s">
        <v>82923</v>
      </c>
      <c r="B25660" s="4" t="s">
        <v>231</v>
      </c>
      <c r="C25660">
        <v>853880</v>
      </c>
      <c r="D25660">
        <v>1</v>
      </c>
      <c r="E25660" t="s">
        <v>84</v>
      </c>
    </row>
    <row r="25661" spans="1:5" x14ac:dyDescent="0.3">
      <c r="A25661" t="s">
        <v>82931</v>
      </c>
      <c r="B25661" s="4" t="s">
        <v>231</v>
      </c>
      <c r="C25661">
        <v>8142100</v>
      </c>
      <c r="D25661">
        <v>1</v>
      </c>
      <c r="E25661" t="s">
        <v>84</v>
      </c>
    </row>
    <row r="25662" spans="1:5" x14ac:dyDescent="0.3">
      <c r="A25662" t="s">
        <v>82931</v>
      </c>
      <c r="B25662" s="4" t="s">
        <v>231</v>
      </c>
      <c r="C25662">
        <v>8681300</v>
      </c>
      <c r="D25662">
        <v>1</v>
      </c>
      <c r="E25662" t="s">
        <v>84</v>
      </c>
    </row>
    <row r="25663" spans="1:5" x14ac:dyDescent="0.3">
      <c r="A25663" t="s">
        <v>82946</v>
      </c>
      <c r="B25663" s="4" t="s">
        <v>231</v>
      </c>
      <c r="C25663">
        <v>826440</v>
      </c>
      <c r="D25663">
        <v>1</v>
      </c>
      <c r="E25663" t="s">
        <v>84</v>
      </c>
    </row>
    <row r="25664" spans="1:5" x14ac:dyDescent="0.3">
      <c r="A25664" t="s">
        <v>82953</v>
      </c>
      <c r="B25664" s="4" t="s">
        <v>231</v>
      </c>
      <c r="C25664">
        <v>3236800</v>
      </c>
      <c r="D25664">
        <v>1</v>
      </c>
      <c r="E25664" t="s">
        <v>84</v>
      </c>
    </row>
    <row r="25665" spans="1:5" x14ac:dyDescent="0.3">
      <c r="A25665" t="s">
        <v>82953</v>
      </c>
      <c r="B25665" s="4" t="s">
        <v>231</v>
      </c>
      <c r="D25665">
        <v>1</v>
      </c>
      <c r="E25665" t="s">
        <v>84</v>
      </c>
    </row>
    <row r="25666" spans="1:5" x14ac:dyDescent="0.3">
      <c r="A25666" t="s">
        <v>83064</v>
      </c>
      <c r="B25666" s="4" t="s">
        <v>231</v>
      </c>
      <c r="C25666">
        <v>4643200</v>
      </c>
      <c r="D25666">
        <v>1</v>
      </c>
      <c r="E25666" t="s">
        <v>84</v>
      </c>
    </row>
    <row r="25667" spans="1:5" x14ac:dyDescent="0.3">
      <c r="A25667" t="s">
        <v>83064</v>
      </c>
      <c r="B25667" s="4" t="s">
        <v>231</v>
      </c>
      <c r="C25667">
        <v>4871000</v>
      </c>
      <c r="D25667">
        <v>1</v>
      </c>
      <c r="E25667" t="s">
        <v>84</v>
      </c>
    </row>
    <row r="25668" spans="1:5" x14ac:dyDescent="0.3">
      <c r="A25668" t="s">
        <v>83074</v>
      </c>
      <c r="B25668" s="4" t="s">
        <v>231</v>
      </c>
      <c r="C25668">
        <v>404210</v>
      </c>
      <c r="D25668">
        <v>1</v>
      </c>
      <c r="E25668" t="s">
        <v>84</v>
      </c>
    </row>
    <row r="25669" spans="1:5" x14ac:dyDescent="0.3">
      <c r="A25669" t="s">
        <v>83086</v>
      </c>
      <c r="B25669" s="4" t="s">
        <v>231</v>
      </c>
      <c r="C25669">
        <v>926350</v>
      </c>
      <c r="D25669">
        <v>1</v>
      </c>
      <c r="E25669" t="s">
        <v>84</v>
      </c>
    </row>
    <row r="25670" spans="1:5" x14ac:dyDescent="0.3">
      <c r="A25670" t="s">
        <v>83092</v>
      </c>
      <c r="B25670" s="4" t="s">
        <v>231</v>
      </c>
      <c r="C25670">
        <v>2313000</v>
      </c>
      <c r="D25670">
        <v>1</v>
      </c>
      <c r="E25670" t="s">
        <v>84</v>
      </c>
    </row>
    <row r="25671" spans="1:5" x14ac:dyDescent="0.3">
      <c r="A25671" t="s">
        <v>83092</v>
      </c>
      <c r="B25671" s="4" t="s">
        <v>231</v>
      </c>
      <c r="C25671">
        <v>1184700</v>
      </c>
      <c r="D25671">
        <v>1</v>
      </c>
      <c r="E25671" t="s">
        <v>84</v>
      </c>
    </row>
    <row r="25672" spans="1:5" x14ac:dyDescent="0.3">
      <c r="A25672" t="s">
        <v>83130</v>
      </c>
      <c r="B25672" s="4" t="s">
        <v>231</v>
      </c>
      <c r="C25672">
        <v>1968000</v>
      </c>
      <c r="D25672">
        <v>1</v>
      </c>
      <c r="E25672" t="s">
        <v>84</v>
      </c>
    </row>
    <row r="25673" spans="1:5" x14ac:dyDescent="0.3">
      <c r="A25673" t="s">
        <v>83130</v>
      </c>
      <c r="B25673" s="4" t="s">
        <v>231</v>
      </c>
      <c r="C25673">
        <v>2057900</v>
      </c>
      <c r="D25673">
        <v>1</v>
      </c>
      <c r="E25673" t="s">
        <v>84</v>
      </c>
    </row>
    <row r="25674" spans="1:5" x14ac:dyDescent="0.3">
      <c r="A25674" t="s">
        <v>83142</v>
      </c>
      <c r="B25674" s="4" t="s">
        <v>231</v>
      </c>
      <c r="C25674">
        <v>500370</v>
      </c>
      <c r="D25674">
        <v>1</v>
      </c>
      <c r="E25674" t="s">
        <v>84</v>
      </c>
    </row>
    <row r="25675" spans="1:5" x14ac:dyDescent="0.3">
      <c r="A25675" t="s">
        <v>83142</v>
      </c>
      <c r="B25675" s="4" t="s">
        <v>231</v>
      </c>
      <c r="C25675">
        <v>668340</v>
      </c>
      <c r="D25675">
        <v>1</v>
      </c>
      <c r="E25675" t="s">
        <v>84</v>
      </c>
    </row>
    <row r="25676" spans="1:5" x14ac:dyDescent="0.3">
      <c r="A25676" t="s">
        <v>83151</v>
      </c>
      <c r="B25676" s="4" t="s">
        <v>231</v>
      </c>
      <c r="C25676">
        <v>1627800</v>
      </c>
      <c r="D25676">
        <v>1</v>
      </c>
      <c r="E25676" t="s">
        <v>84</v>
      </c>
    </row>
    <row r="25677" spans="1:5" x14ac:dyDescent="0.3">
      <c r="A25677" t="s">
        <v>83151</v>
      </c>
      <c r="B25677" s="4" t="s">
        <v>231</v>
      </c>
      <c r="C25677">
        <v>1266600</v>
      </c>
      <c r="D25677">
        <v>1</v>
      </c>
      <c r="E25677" t="s">
        <v>84</v>
      </c>
    </row>
    <row r="25678" spans="1:5" x14ac:dyDescent="0.3">
      <c r="A25678" t="s">
        <v>83170</v>
      </c>
      <c r="B25678" s="4" t="s">
        <v>231</v>
      </c>
      <c r="C25678">
        <v>1025400</v>
      </c>
      <c r="D25678">
        <v>1</v>
      </c>
      <c r="E25678" t="s">
        <v>84</v>
      </c>
    </row>
    <row r="25679" spans="1:5" x14ac:dyDescent="0.3">
      <c r="A25679" t="s">
        <v>83170</v>
      </c>
      <c r="B25679" s="4" t="s">
        <v>231</v>
      </c>
      <c r="C25679">
        <v>1250100</v>
      </c>
      <c r="D25679">
        <v>1</v>
      </c>
      <c r="E25679" t="s">
        <v>84</v>
      </c>
    </row>
    <row r="25680" spans="1:5" x14ac:dyDescent="0.3">
      <c r="A25680" t="s">
        <v>83201</v>
      </c>
      <c r="B25680" s="4" t="s">
        <v>231</v>
      </c>
      <c r="C25680">
        <v>17637000</v>
      </c>
      <c r="D25680">
        <v>1</v>
      </c>
      <c r="E25680" t="s">
        <v>84</v>
      </c>
    </row>
    <row r="25681" spans="1:5" x14ac:dyDescent="0.3">
      <c r="A25681" t="s">
        <v>83201</v>
      </c>
      <c r="B25681" s="4" t="s">
        <v>231</v>
      </c>
      <c r="C25681">
        <v>16375000</v>
      </c>
      <c r="D25681">
        <v>1</v>
      </c>
      <c r="E25681" t="s">
        <v>84</v>
      </c>
    </row>
    <row r="25682" spans="1:5" x14ac:dyDescent="0.3">
      <c r="A25682" t="s">
        <v>83201</v>
      </c>
      <c r="B25682" s="4" t="s">
        <v>231</v>
      </c>
      <c r="C25682">
        <v>3926400</v>
      </c>
      <c r="D25682">
        <v>1</v>
      </c>
      <c r="E25682" t="s">
        <v>84</v>
      </c>
    </row>
    <row r="25683" spans="1:5" x14ac:dyDescent="0.3">
      <c r="A25683" t="s">
        <v>83214</v>
      </c>
      <c r="B25683" s="4" t="s">
        <v>231</v>
      </c>
      <c r="C25683">
        <v>2206100</v>
      </c>
      <c r="D25683">
        <v>1</v>
      </c>
      <c r="E25683" t="s">
        <v>84</v>
      </c>
    </row>
    <row r="25684" spans="1:5" x14ac:dyDescent="0.3">
      <c r="A25684" t="s">
        <v>83214</v>
      </c>
      <c r="B25684" s="4" t="s">
        <v>231</v>
      </c>
      <c r="C25684">
        <v>1465100</v>
      </c>
      <c r="D25684">
        <v>1</v>
      </c>
      <c r="E25684" t="s">
        <v>84</v>
      </c>
    </row>
    <row r="25685" spans="1:5" x14ac:dyDescent="0.3">
      <c r="A25685" t="s">
        <v>83378</v>
      </c>
      <c r="B25685" s="4" t="s">
        <v>231</v>
      </c>
      <c r="C25685">
        <v>1768400</v>
      </c>
      <c r="D25685">
        <v>1</v>
      </c>
      <c r="E25685" t="s">
        <v>84</v>
      </c>
    </row>
    <row r="25686" spans="1:5" x14ac:dyDescent="0.3">
      <c r="A25686" t="s">
        <v>83395</v>
      </c>
      <c r="B25686" s="4" t="s">
        <v>231</v>
      </c>
      <c r="C25686">
        <v>7618800</v>
      </c>
      <c r="D25686">
        <v>1</v>
      </c>
      <c r="E25686" t="s">
        <v>84</v>
      </c>
    </row>
    <row r="25687" spans="1:5" x14ac:dyDescent="0.3">
      <c r="A25687" t="s">
        <v>83395</v>
      </c>
      <c r="B25687" s="4" t="s">
        <v>231</v>
      </c>
      <c r="C25687">
        <v>5324600</v>
      </c>
      <c r="D25687">
        <v>1</v>
      </c>
      <c r="E25687" t="s">
        <v>84</v>
      </c>
    </row>
    <row r="25688" spans="1:5" x14ac:dyDescent="0.3">
      <c r="A25688" t="s">
        <v>83395</v>
      </c>
      <c r="B25688" s="4" t="s">
        <v>231</v>
      </c>
      <c r="C25688">
        <v>5089000</v>
      </c>
      <c r="D25688">
        <v>1</v>
      </c>
      <c r="E25688" t="s">
        <v>84</v>
      </c>
    </row>
    <row r="25689" spans="1:5" x14ac:dyDescent="0.3">
      <c r="A25689" t="s">
        <v>83395</v>
      </c>
      <c r="B25689" s="4" t="s">
        <v>231</v>
      </c>
      <c r="C25689">
        <v>1937200</v>
      </c>
      <c r="D25689">
        <v>1</v>
      </c>
      <c r="E25689" t="s">
        <v>84</v>
      </c>
    </row>
    <row r="25690" spans="1:5" x14ac:dyDescent="0.3">
      <c r="A25690" t="s">
        <v>83623</v>
      </c>
      <c r="B25690" s="4" t="s">
        <v>231</v>
      </c>
      <c r="C25690">
        <v>1154500</v>
      </c>
      <c r="D25690">
        <v>1</v>
      </c>
      <c r="E25690" t="s">
        <v>84</v>
      </c>
    </row>
    <row r="25691" spans="1:5" x14ac:dyDescent="0.3">
      <c r="A25691" t="s">
        <v>83623</v>
      </c>
      <c r="B25691" s="4" t="s">
        <v>231</v>
      </c>
      <c r="C25691">
        <v>1088000</v>
      </c>
      <c r="D25691">
        <v>1</v>
      </c>
      <c r="E25691" t="s">
        <v>84</v>
      </c>
    </row>
    <row r="25692" spans="1:5" x14ac:dyDescent="0.3">
      <c r="A25692" t="s">
        <v>83623</v>
      </c>
      <c r="B25692" s="4" t="s">
        <v>231</v>
      </c>
      <c r="C25692">
        <v>2248300</v>
      </c>
      <c r="D25692">
        <v>1</v>
      </c>
      <c r="E25692" t="s">
        <v>84</v>
      </c>
    </row>
    <row r="25693" spans="1:5" x14ac:dyDescent="0.3">
      <c r="A25693" t="s">
        <v>83623</v>
      </c>
      <c r="B25693" s="4" t="s">
        <v>231</v>
      </c>
      <c r="C25693">
        <v>2450800</v>
      </c>
      <c r="D25693">
        <v>1</v>
      </c>
      <c r="E25693" t="s">
        <v>84</v>
      </c>
    </row>
    <row r="25694" spans="1:5" x14ac:dyDescent="0.3">
      <c r="A25694" t="s">
        <v>83623</v>
      </c>
      <c r="B25694" s="4" t="s">
        <v>231</v>
      </c>
      <c r="D25694">
        <v>1</v>
      </c>
      <c r="E25694" t="s">
        <v>84</v>
      </c>
    </row>
    <row r="25695" spans="1:5" x14ac:dyDescent="0.3">
      <c r="A25695" t="s">
        <v>83645</v>
      </c>
      <c r="B25695" s="4" t="s">
        <v>231</v>
      </c>
      <c r="D25695">
        <v>1</v>
      </c>
      <c r="E25695" t="s">
        <v>84</v>
      </c>
    </row>
    <row r="25696" spans="1:5" x14ac:dyDescent="0.3">
      <c r="A25696" t="s">
        <v>83645</v>
      </c>
      <c r="B25696" s="4" t="s">
        <v>231</v>
      </c>
      <c r="C25696">
        <v>5939400</v>
      </c>
      <c r="D25696">
        <v>1</v>
      </c>
      <c r="E25696" t="s">
        <v>84</v>
      </c>
    </row>
    <row r="25697" spans="1:5" x14ac:dyDescent="0.3">
      <c r="A25697" t="s">
        <v>83645</v>
      </c>
      <c r="B25697" s="4" t="s">
        <v>231</v>
      </c>
      <c r="C25697">
        <v>3006300</v>
      </c>
      <c r="D25697">
        <v>1</v>
      </c>
      <c r="E25697" t="s">
        <v>84</v>
      </c>
    </row>
    <row r="25698" spans="1:5" x14ac:dyDescent="0.3">
      <c r="A25698" t="s">
        <v>83645</v>
      </c>
      <c r="B25698" s="4" t="s">
        <v>231</v>
      </c>
      <c r="C25698">
        <v>6595800</v>
      </c>
      <c r="D25698">
        <v>1</v>
      </c>
      <c r="E25698" t="s">
        <v>84</v>
      </c>
    </row>
    <row r="25699" spans="1:5" x14ac:dyDescent="0.3">
      <c r="A25699" t="s">
        <v>83645</v>
      </c>
      <c r="B25699" s="4" t="s">
        <v>231</v>
      </c>
      <c r="C25699">
        <v>3801100</v>
      </c>
      <c r="D25699">
        <v>1</v>
      </c>
      <c r="E25699" t="s">
        <v>84</v>
      </c>
    </row>
    <row r="25700" spans="1:5" x14ac:dyDescent="0.3">
      <c r="A25700" t="s">
        <v>83645</v>
      </c>
      <c r="B25700" s="4" t="s">
        <v>231</v>
      </c>
      <c r="C25700">
        <v>1542600</v>
      </c>
      <c r="D25700">
        <v>1</v>
      </c>
      <c r="E25700" t="s">
        <v>84</v>
      </c>
    </row>
    <row r="25701" spans="1:5" x14ac:dyDescent="0.3">
      <c r="A25701" t="s">
        <v>83645</v>
      </c>
      <c r="B25701" s="4" t="s">
        <v>231</v>
      </c>
      <c r="C25701">
        <v>1040300</v>
      </c>
      <c r="D25701">
        <v>1</v>
      </c>
      <c r="E25701" t="s">
        <v>84</v>
      </c>
    </row>
    <row r="25702" spans="1:5" x14ac:dyDescent="0.3">
      <c r="A25702" t="s">
        <v>83645</v>
      </c>
      <c r="B25702" s="4" t="s">
        <v>231</v>
      </c>
      <c r="C25702">
        <v>2135800</v>
      </c>
      <c r="D25702">
        <v>1</v>
      </c>
      <c r="E25702" t="s">
        <v>84</v>
      </c>
    </row>
    <row r="25703" spans="1:5" x14ac:dyDescent="0.3">
      <c r="A25703" t="s">
        <v>83645</v>
      </c>
      <c r="B25703" s="4" t="s">
        <v>231</v>
      </c>
      <c r="C25703">
        <v>818710</v>
      </c>
      <c r="D25703">
        <v>1</v>
      </c>
      <c r="E25703" t="s">
        <v>84</v>
      </c>
    </row>
    <row r="25704" spans="1:5" x14ac:dyDescent="0.3">
      <c r="A25704" t="s">
        <v>83674</v>
      </c>
      <c r="B25704" s="4" t="s">
        <v>231</v>
      </c>
      <c r="C25704">
        <v>511020</v>
      </c>
      <c r="D25704">
        <v>1</v>
      </c>
      <c r="E25704" t="s">
        <v>84</v>
      </c>
    </row>
    <row r="25705" spans="1:5" x14ac:dyDescent="0.3">
      <c r="A25705" t="s">
        <v>83684</v>
      </c>
      <c r="B25705" s="4" t="s">
        <v>231</v>
      </c>
      <c r="C25705">
        <v>872760</v>
      </c>
      <c r="D25705">
        <v>1</v>
      </c>
      <c r="E25705" t="s">
        <v>84</v>
      </c>
    </row>
    <row r="25706" spans="1:5" x14ac:dyDescent="0.3">
      <c r="A25706" t="s">
        <v>83684</v>
      </c>
      <c r="B25706" s="4" t="s">
        <v>231</v>
      </c>
      <c r="C25706">
        <v>826440</v>
      </c>
      <c r="D25706">
        <v>1</v>
      </c>
      <c r="E25706" t="s">
        <v>84</v>
      </c>
    </row>
    <row r="25707" spans="1:5" x14ac:dyDescent="0.3">
      <c r="A25707" t="s">
        <v>83684</v>
      </c>
      <c r="B25707" s="4" t="s">
        <v>231</v>
      </c>
      <c r="D25707">
        <v>1</v>
      </c>
      <c r="E25707" t="s">
        <v>84</v>
      </c>
    </row>
    <row r="25708" spans="1:5" x14ac:dyDescent="0.3">
      <c r="A25708" t="s">
        <v>83798</v>
      </c>
      <c r="B25708" s="4" t="s">
        <v>231</v>
      </c>
      <c r="C25708">
        <v>4935700</v>
      </c>
      <c r="D25708">
        <v>1</v>
      </c>
      <c r="E25708" t="s">
        <v>84</v>
      </c>
    </row>
    <row r="25709" spans="1:5" x14ac:dyDescent="0.3">
      <c r="A25709" t="s">
        <v>83798</v>
      </c>
      <c r="B25709" s="4" t="s">
        <v>231</v>
      </c>
      <c r="C25709">
        <v>6679900</v>
      </c>
      <c r="D25709">
        <v>1</v>
      </c>
      <c r="E25709" t="s">
        <v>84</v>
      </c>
    </row>
    <row r="25710" spans="1:5" x14ac:dyDescent="0.3">
      <c r="A25710" t="s">
        <v>83798</v>
      </c>
      <c r="B25710" s="4" t="s">
        <v>231</v>
      </c>
      <c r="C25710">
        <v>24984000</v>
      </c>
      <c r="D25710">
        <v>1</v>
      </c>
      <c r="E25710" t="s">
        <v>84</v>
      </c>
    </row>
    <row r="25711" spans="1:5" x14ac:dyDescent="0.3">
      <c r="A25711" t="s">
        <v>83843</v>
      </c>
      <c r="B25711" s="4" t="s">
        <v>231</v>
      </c>
      <c r="D25711">
        <v>1</v>
      </c>
      <c r="E25711" t="s">
        <v>84</v>
      </c>
    </row>
    <row r="25712" spans="1:5" x14ac:dyDescent="0.3">
      <c r="A25712" t="s">
        <v>83865</v>
      </c>
      <c r="B25712" s="4" t="s">
        <v>231</v>
      </c>
      <c r="C25712">
        <v>2676400</v>
      </c>
      <c r="D25712">
        <v>1</v>
      </c>
      <c r="E25712" t="s">
        <v>84</v>
      </c>
    </row>
    <row r="25713" spans="1:5" x14ac:dyDescent="0.3">
      <c r="A25713" t="s">
        <v>83865</v>
      </c>
      <c r="B25713" s="4" t="s">
        <v>231</v>
      </c>
      <c r="C25713">
        <v>2480800</v>
      </c>
      <c r="D25713">
        <v>1</v>
      </c>
      <c r="E25713" t="s">
        <v>84</v>
      </c>
    </row>
    <row r="25714" spans="1:5" x14ac:dyDescent="0.3">
      <c r="A25714" t="s">
        <v>83865</v>
      </c>
      <c r="B25714" s="4" t="s">
        <v>231</v>
      </c>
      <c r="C25714">
        <v>511680</v>
      </c>
      <c r="D25714">
        <v>1</v>
      </c>
      <c r="E25714" t="s">
        <v>84</v>
      </c>
    </row>
    <row r="25715" spans="1:5" x14ac:dyDescent="0.3">
      <c r="A25715" t="s">
        <v>83865</v>
      </c>
      <c r="B25715" s="4" t="s">
        <v>231</v>
      </c>
      <c r="C25715">
        <v>477280</v>
      </c>
      <c r="D25715">
        <v>1</v>
      </c>
      <c r="E25715" t="s">
        <v>84</v>
      </c>
    </row>
    <row r="25716" spans="1:5" x14ac:dyDescent="0.3">
      <c r="A25716" t="s">
        <v>83865</v>
      </c>
      <c r="B25716" s="4" t="s">
        <v>231</v>
      </c>
      <c r="D25716">
        <v>1</v>
      </c>
      <c r="E25716" t="s">
        <v>84</v>
      </c>
    </row>
    <row r="25717" spans="1:5" x14ac:dyDescent="0.3">
      <c r="A25717" t="s">
        <v>84044</v>
      </c>
      <c r="B25717" s="4" t="s">
        <v>231</v>
      </c>
      <c r="C25717">
        <v>8378300</v>
      </c>
      <c r="D25717">
        <v>1</v>
      </c>
      <c r="E25717" t="s">
        <v>84</v>
      </c>
    </row>
    <row r="25718" spans="1:5" x14ac:dyDescent="0.3">
      <c r="A25718" t="s">
        <v>84044</v>
      </c>
      <c r="B25718" s="4" t="s">
        <v>231</v>
      </c>
      <c r="C25718">
        <v>9486400</v>
      </c>
      <c r="D25718">
        <v>1</v>
      </c>
      <c r="E25718" t="s">
        <v>84</v>
      </c>
    </row>
    <row r="25719" spans="1:5" x14ac:dyDescent="0.3">
      <c r="A25719" t="s">
        <v>84044</v>
      </c>
      <c r="B25719" s="4" t="s">
        <v>231</v>
      </c>
      <c r="C25719">
        <v>1890100</v>
      </c>
      <c r="D25719">
        <v>1</v>
      </c>
      <c r="E25719" t="s">
        <v>84</v>
      </c>
    </row>
    <row r="25720" spans="1:5" x14ac:dyDescent="0.3">
      <c r="A25720" t="s">
        <v>84044</v>
      </c>
      <c r="B25720" s="4" t="s">
        <v>231</v>
      </c>
      <c r="C25720">
        <v>2123000</v>
      </c>
      <c r="D25720">
        <v>1</v>
      </c>
      <c r="E25720" t="s">
        <v>84</v>
      </c>
    </row>
    <row r="25721" spans="1:5" x14ac:dyDescent="0.3">
      <c r="A25721" t="s">
        <v>84044</v>
      </c>
      <c r="B25721" s="4" t="s">
        <v>231</v>
      </c>
      <c r="C25721">
        <v>1982300</v>
      </c>
      <c r="D25721">
        <v>1</v>
      </c>
      <c r="E25721" t="s">
        <v>84</v>
      </c>
    </row>
    <row r="25722" spans="1:5" x14ac:dyDescent="0.3">
      <c r="A25722" t="s">
        <v>84073</v>
      </c>
      <c r="B25722" s="4" t="s">
        <v>231</v>
      </c>
      <c r="C25722">
        <v>425840</v>
      </c>
      <c r="D25722">
        <v>1</v>
      </c>
      <c r="E25722" t="s">
        <v>84</v>
      </c>
    </row>
    <row r="25723" spans="1:5" x14ac:dyDescent="0.3">
      <c r="A25723" t="s">
        <v>84073</v>
      </c>
      <c r="B25723" s="4" t="s">
        <v>231</v>
      </c>
      <c r="C25723">
        <v>6268500</v>
      </c>
      <c r="D25723">
        <v>1</v>
      </c>
      <c r="E25723" t="s">
        <v>84</v>
      </c>
    </row>
    <row r="25724" spans="1:5" x14ac:dyDescent="0.3">
      <c r="A25724" t="s">
        <v>84106</v>
      </c>
      <c r="B25724" s="4" t="s">
        <v>231</v>
      </c>
      <c r="C25724">
        <v>2835200</v>
      </c>
      <c r="D25724">
        <v>1</v>
      </c>
      <c r="E25724" t="s">
        <v>84</v>
      </c>
    </row>
    <row r="25725" spans="1:5" x14ac:dyDescent="0.3">
      <c r="A25725" t="s">
        <v>84106</v>
      </c>
      <c r="B25725" s="4" t="s">
        <v>231</v>
      </c>
      <c r="D25725">
        <v>1</v>
      </c>
      <c r="E25725" t="s">
        <v>84</v>
      </c>
    </row>
    <row r="25726" spans="1:5" x14ac:dyDescent="0.3">
      <c r="A25726" t="s">
        <v>84106</v>
      </c>
      <c r="B25726" s="4" t="s">
        <v>231</v>
      </c>
      <c r="C25726">
        <v>2289300</v>
      </c>
      <c r="D25726">
        <v>1</v>
      </c>
      <c r="E25726" t="s">
        <v>84</v>
      </c>
    </row>
    <row r="25727" spans="1:5" x14ac:dyDescent="0.3">
      <c r="A25727" t="s">
        <v>84119</v>
      </c>
      <c r="B25727" s="4" t="s">
        <v>231</v>
      </c>
      <c r="C25727">
        <v>830640</v>
      </c>
      <c r="D25727">
        <v>1</v>
      </c>
      <c r="E25727" t="s">
        <v>84</v>
      </c>
    </row>
    <row r="25728" spans="1:5" x14ac:dyDescent="0.3">
      <c r="A25728" t="s">
        <v>84142</v>
      </c>
      <c r="B25728" s="4" t="s">
        <v>231</v>
      </c>
      <c r="C25728">
        <v>8078500</v>
      </c>
      <c r="D25728">
        <v>1</v>
      </c>
      <c r="E25728" t="s">
        <v>84</v>
      </c>
    </row>
    <row r="25729" spans="1:5" x14ac:dyDescent="0.3">
      <c r="A25729" t="s">
        <v>84142</v>
      </c>
      <c r="B25729" s="4" t="s">
        <v>231</v>
      </c>
      <c r="C25729">
        <v>7251700</v>
      </c>
      <c r="D25729">
        <v>1</v>
      </c>
      <c r="E25729" t="s">
        <v>84</v>
      </c>
    </row>
    <row r="25730" spans="1:5" x14ac:dyDescent="0.3">
      <c r="A25730" t="s">
        <v>84142</v>
      </c>
      <c r="B25730" s="4" t="s">
        <v>231</v>
      </c>
      <c r="D25730">
        <v>1</v>
      </c>
      <c r="E25730" t="s">
        <v>84</v>
      </c>
    </row>
    <row r="25731" spans="1:5" x14ac:dyDescent="0.3">
      <c r="A25731" t="s">
        <v>84142</v>
      </c>
      <c r="B25731" s="4" t="s">
        <v>231</v>
      </c>
      <c r="C25731">
        <v>1156000</v>
      </c>
      <c r="D25731">
        <v>1</v>
      </c>
      <c r="E25731" t="s">
        <v>84</v>
      </c>
    </row>
    <row r="25732" spans="1:5" x14ac:dyDescent="0.3">
      <c r="A25732" t="s">
        <v>84142</v>
      </c>
      <c r="B25732" s="4" t="s">
        <v>231</v>
      </c>
      <c r="C25732">
        <v>895140</v>
      </c>
      <c r="D25732">
        <v>1</v>
      </c>
      <c r="E25732" t="s">
        <v>84</v>
      </c>
    </row>
    <row r="25733" spans="1:5" x14ac:dyDescent="0.3">
      <c r="A25733" t="s">
        <v>84228</v>
      </c>
      <c r="B25733" s="4" t="s">
        <v>231</v>
      </c>
      <c r="C25733">
        <v>3117600</v>
      </c>
      <c r="D25733">
        <v>1</v>
      </c>
      <c r="E25733" t="s">
        <v>84</v>
      </c>
    </row>
    <row r="25734" spans="1:5" x14ac:dyDescent="0.3">
      <c r="A25734" t="s">
        <v>84228</v>
      </c>
      <c r="B25734" s="4" t="s">
        <v>231</v>
      </c>
      <c r="C25734">
        <v>2583100</v>
      </c>
      <c r="D25734">
        <v>1</v>
      </c>
      <c r="E25734" t="s">
        <v>84</v>
      </c>
    </row>
    <row r="25735" spans="1:5" x14ac:dyDescent="0.3">
      <c r="A25735" t="s">
        <v>84228</v>
      </c>
      <c r="B25735" s="4" t="s">
        <v>231</v>
      </c>
      <c r="C25735">
        <v>2128700</v>
      </c>
      <c r="D25735">
        <v>1</v>
      </c>
      <c r="E25735" t="s">
        <v>84</v>
      </c>
    </row>
    <row r="25736" spans="1:5" x14ac:dyDescent="0.3">
      <c r="A25736" t="s">
        <v>84228</v>
      </c>
      <c r="B25736" s="4" t="s">
        <v>231</v>
      </c>
      <c r="C25736">
        <v>2484700</v>
      </c>
      <c r="D25736">
        <v>1</v>
      </c>
      <c r="E25736" t="s">
        <v>84</v>
      </c>
    </row>
    <row r="25737" spans="1:5" x14ac:dyDescent="0.3">
      <c r="A25737" t="s">
        <v>84228</v>
      </c>
      <c r="B25737" s="4" t="s">
        <v>231</v>
      </c>
      <c r="C25737">
        <v>1202700</v>
      </c>
      <c r="D25737">
        <v>1</v>
      </c>
      <c r="E25737" t="s">
        <v>84</v>
      </c>
    </row>
    <row r="25738" spans="1:5" x14ac:dyDescent="0.3">
      <c r="A25738" t="s">
        <v>84228</v>
      </c>
      <c r="B25738" s="4" t="s">
        <v>231</v>
      </c>
      <c r="C25738">
        <v>899900</v>
      </c>
      <c r="D25738">
        <v>1</v>
      </c>
      <c r="E25738" t="s">
        <v>84</v>
      </c>
    </row>
    <row r="25739" spans="1:5" x14ac:dyDescent="0.3">
      <c r="A25739" t="s">
        <v>84288</v>
      </c>
      <c r="B25739" s="4" t="s">
        <v>231</v>
      </c>
      <c r="C25739">
        <v>3867700</v>
      </c>
      <c r="D25739">
        <v>1</v>
      </c>
      <c r="E25739" t="s">
        <v>84</v>
      </c>
    </row>
    <row r="25740" spans="1:5" x14ac:dyDescent="0.3">
      <c r="A25740" t="s">
        <v>84288</v>
      </c>
      <c r="B25740" s="4" t="s">
        <v>231</v>
      </c>
      <c r="C25740">
        <v>3317100</v>
      </c>
      <c r="D25740">
        <v>1</v>
      </c>
      <c r="E25740" t="s">
        <v>84</v>
      </c>
    </row>
    <row r="25741" spans="1:5" x14ac:dyDescent="0.3">
      <c r="A25741" t="s">
        <v>84288</v>
      </c>
      <c r="B25741" s="4" t="s">
        <v>231</v>
      </c>
      <c r="C25741">
        <v>1012100</v>
      </c>
      <c r="D25741">
        <v>1</v>
      </c>
      <c r="E25741" t="s">
        <v>84</v>
      </c>
    </row>
    <row r="25742" spans="1:5" x14ac:dyDescent="0.3">
      <c r="A25742" t="s">
        <v>84288</v>
      </c>
      <c r="B25742" s="4" t="s">
        <v>231</v>
      </c>
      <c r="C25742">
        <v>723910</v>
      </c>
      <c r="D25742">
        <v>1</v>
      </c>
      <c r="E25742" t="s">
        <v>84</v>
      </c>
    </row>
    <row r="25743" spans="1:5" x14ac:dyDescent="0.3">
      <c r="A25743" t="s">
        <v>84311</v>
      </c>
      <c r="B25743" s="4" t="s">
        <v>231</v>
      </c>
      <c r="C25743">
        <v>523650</v>
      </c>
      <c r="D25743">
        <v>1</v>
      </c>
      <c r="E25743" t="s">
        <v>84</v>
      </c>
    </row>
    <row r="25744" spans="1:5" x14ac:dyDescent="0.3">
      <c r="A25744" t="s">
        <v>84389</v>
      </c>
      <c r="B25744" s="4" t="s">
        <v>231</v>
      </c>
      <c r="C25744">
        <v>2486800</v>
      </c>
      <c r="D25744">
        <v>1</v>
      </c>
      <c r="E25744" t="s">
        <v>84</v>
      </c>
    </row>
    <row r="25745" spans="1:5" x14ac:dyDescent="0.3">
      <c r="A25745" t="s">
        <v>84389</v>
      </c>
      <c r="B25745" s="4" t="s">
        <v>231</v>
      </c>
      <c r="C25745">
        <v>2447500</v>
      </c>
      <c r="D25745">
        <v>1</v>
      </c>
      <c r="E25745" t="s">
        <v>84</v>
      </c>
    </row>
    <row r="25746" spans="1:5" x14ac:dyDescent="0.3">
      <c r="A25746" t="s">
        <v>84412</v>
      </c>
      <c r="B25746" s="4" t="s">
        <v>231</v>
      </c>
      <c r="C25746">
        <v>2418600</v>
      </c>
      <c r="D25746">
        <v>1</v>
      </c>
      <c r="E25746" t="s">
        <v>84</v>
      </c>
    </row>
    <row r="25747" spans="1:5" x14ac:dyDescent="0.3">
      <c r="A25747" t="s">
        <v>84412</v>
      </c>
      <c r="B25747" s="4" t="s">
        <v>231</v>
      </c>
      <c r="C25747">
        <v>3929100</v>
      </c>
      <c r="D25747">
        <v>1</v>
      </c>
      <c r="E25747" t="s">
        <v>84</v>
      </c>
    </row>
    <row r="25748" spans="1:5" x14ac:dyDescent="0.3">
      <c r="A25748" t="s">
        <v>84412</v>
      </c>
      <c r="B25748" s="4" t="s">
        <v>231</v>
      </c>
      <c r="C25748">
        <v>1130200</v>
      </c>
      <c r="D25748">
        <v>1</v>
      </c>
      <c r="E25748" t="s">
        <v>84</v>
      </c>
    </row>
    <row r="25749" spans="1:5" x14ac:dyDescent="0.3">
      <c r="A25749" t="s">
        <v>84412</v>
      </c>
      <c r="B25749" s="4" t="s">
        <v>231</v>
      </c>
      <c r="C25749">
        <v>3199800</v>
      </c>
      <c r="D25749">
        <v>1</v>
      </c>
      <c r="E25749" t="s">
        <v>84</v>
      </c>
    </row>
    <row r="25750" spans="1:5" x14ac:dyDescent="0.3">
      <c r="A25750" t="s">
        <v>84426</v>
      </c>
      <c r="B25750" s="4" t="s">
        <v>231</v>
      </c>
      <c r="C25750">
        <v>2085300</v>
      </c>
      <c r="D25750">
        <v>1</v>
      </c>
      <c r="E25750" t="s">
        <v>84</v>
      </c>
    </row>
    <row r="25751" spans="1:5" x14ac:dyDescent="0.3">
      <c r="A25751" t="s">
        <v>84426</v>
      </c>
      <c r="B25751" s="4" t="s">
        <v>231</v>
      </c>
      <c r="C25751">
        <v>6244600</v>
      </c>
      <c r="D25751">
        <v>1</v>
      </c>
      <c r="E25751" t="s">
        <v>84</v>
      </c>
    </row>
    <row r="25752" spans="1:5" x14ac:dyDescent="0.3">
      <c r="A25752" t="s">
        <v>84426</v>
      </c>
      <c r="B25752" s="4" t="s">
        <v>231</v>
      </c>
      <c r="C25752">
        <v>1844200</v>
      </c>
      <c r="D25752">
        <v>1</v>
      </c>
      <c r="E25752" t="s">
        <v>84</v>
      </c>
    </row>
    <row r="25753" spans="1:5" x14ac:dyDescent="0.3">
      <c r="A25753" t="s">
        <v>84440</v>
      </c>
      <c r="B25753" s="4" t="s">
        <v>231</v>
      </c>
      <c r="C25753">
        <v>3459800</v>
      </c>
      <c r="D25753">
        <v>1</v>
      </c>
      <c r="E25753" t="s">
        <v>84</v>
      </c>
    </row>
    <row r="25754" spans="1:5" x14ac:dyDescent="0.3">
      <c r="A25754" t="s">
        <v>84440</v>
      </c>
      <c r="B25754" s="4" t="s">
        <v>231</v>
      </c>
      <c r="C25754">
        <v>6772500</v>
      </c>
      <c r="D25754">
        <v>1</v>
      </c>
      <c r="E25754" t="s">
        <v>84</v>
      </c>
    </row>
    <row r="25755" spans="1:5" x14ac:dyDescent="0.3">
      <c r="A25755" t="s">
        <v>84440</v>
      </c>
      <c r="B25755" s="4" t="s">
        <v>231</v>
      </c>
      <c r="C25755">
        <v>5970500</v>
      </c>
      <c r="D25755">
        <v>1</v>
      </c>
      <c r="E25755" t="s">
        <v>84</v>
      </c>
    </row>
    <row r="25756" spans="1:5" x14ac:dyDescent="0.3">
      <c r="A25756" t="s">
        <v>84440</v>
      </c>
      <c r="B25756" s="4" t="s">
        <v>231</v>
      </c>
      <c r="C25756">
        <v>4890700</v>
      </c>
      <c r="D25756">
        <v>1</v>
      </c>
      <c r="E25756" t="s">
        <v>84</v>
      </c>
    </row>
    <row r="25757" spans="1:5" x14ac:dyDescent="0.3">
      <c r="A25757" t="s">
        <v>84455</v>
      </c>
      <c r="B25757" s="4" t="s">
        <v>231</v>
      </c>
      <c r="C25757">
        <v>7328700</v>
      </c>
      <c r="D25757">
        <v>1</v>
      </c>
      <c r="E25757" t="s">
        <v>84</v>
      </c>
    </row>
    <row r="25758" spans="1:5" x14ac:dyDescent="0.3">
      <c r="A25758" t="s">
        <v>84455</v>
      </c>
      <c r="B25758" s="4" t="s">
        <v>231</v>
      </c>
      <c r="C25758">
        <v>1788700</v>
      </c>
      <c r="D25758">
        <v>1</v>
      </c>
      <c r="E25758" t="s">
        <v>84</v>
      </c>
    </row>
    <row r="25759" spans="1:5" x14ac:dyDescent="0.3">
      <c r="A25759" t="s">
        <v>84455</v>
      </c>
      <c r="B25759" s="4" t="s">
        <v>231</v>
      </c>
      <c r="C25759">
        <v>5609600</v>
      </c>
      <c r="D25759">
        <v>1</v>
      </c>
      <c r="E25759" t="s">
        <v>84</v>
      </c>
    </row>
    <row r="25760" spans="1:5" x14ac:dyDescent="0.3">
      <c r="A25760" t="s">
        <v>84455</v>
      </c>
      <c r="B25760" s="4" t="s">
        <v>231</v>
      </c>
      <c r="C25760">
        <v>3668400</v>
      </c>
      <c r="D25760">
        <v>1</v>
      </c>
      <c r="E25760" t="s">
        <v>84</v>
      </c>
    </row>
    <row r="25761" spans="1:5" x14ac:dyDescent="0.3">
      <c r="A25761" t="s">
        <v>84455</v>
      </c>
      <c r="B25761" s="4" t="s">
        <v>231</v>
      </c>
      <c r="C25761">
        <v>610570</v>
      </c>
      <c r="D25761">
        <v>1</v>
      </c>
      <c r="E25761" t="s">
        <v>84</v>
      </c>
    </row>
    <row r="25762" spans="1:5" x14ac:dyDescent="0.3">
      <c r="A25762" t="s">
        <v>84455</v>
      </c>
      <c r="B25762" s="4" t="s">
        <v>231</v>
      </c>
      <c r="C25762">
        <v>2550400</v>
      </c>
      <c r="D25762">
        <v>1</v>
      </c>
      <c r="E25762" t="s">
        <v>84</v>
      </c>
    </row>
    <row r="25763" spans="1:5" x14ac:dyDescent="0.3">
      <c r="A25763" t="s">
        <v>84455</v>
      </c>
      <c r="B25763" s="4" t="s">
        <v>231</v>
      </c>
      <c r="C25763">
        <v>649680</v>
      </c>
      <c r="D25763">
        <v>1</v>
      </c>
      <c r="E25763" t="s">
        <v>84</v>
      </c>
    </row>
    <row r="25764" spans="1:5" x14ac:dyDescent="0.3">
      <c r="A25764" t="s">
        <v>84496</v>
      </c>
      <c r="B25764" s="4" t="s">
        <v>231</v>
      </c>
      <c r="C25764">
        <v>590600</v>
      </c>
      <c r="D25764">
        <v>1</v>
      </c>
      <c r="E25764" t="s">
        <v>84</v>
      </c>
    </row>
    <row r="25765" spans="1:5" x14ac:dyDescent="0.3">
      <c r="A25765" t="s">
        <v>84503</v>
      </c>
      <c r="B25765" s="4" t="s">
        <v>231</v>
      </c>
      <c r="C25765">
        <v>1856600</v>
      </c>
      <c r="D25765">
        <v>1</v>
      </c>
      <c r="E25765" t="s">
        <v>84</v>
      </c>
    </row>
    <row r="25766" spans="1:5" x14ac:dyDescent="0.3">
      <c r="A25766" t="s">
        <v>84503</v>
      </c>
      <c r="B25766" s="4" t="s">
        <v>231</v>
      </c>
      <c r="C25766">
        <v>1983300</v>
      </c>
      <c r="D25766">
        <v>1</v>
      </c>
      <c r="E25766" t="s">
        <v>84</v>
      </c>
    </row>
    <row r="25767" spans="1:5" x14ac:dyDescent="0.3">
      <c r="A25767" t="s">
        <v>84512</v>
      </c>
      <c r="B25767" s="4" t="s">
        <v>231</v>
      </c>
      <c r="C25767">
        <v>11957000</v>
      </c>
      <c r="D25767">
        <v>1</v>
      </c>
      <c r="E25767" t="s">
        <v>84</v>
      </c>
    </row>
    <row r="25768" spans="1:5" x14ac:dyDescent="0.3">
      <c r="A25768" t="s">
        <v>84512</v>
      </c>
      <c r="B25768" s="4" t="s">
        <v>231</v>
      </c>
      <c r="C25768">
        <v>10940000</v>
      </c>
      <c r="D25768">
        <v>1</v>
      </c>
      <c r="E25768" t="s">
        <v>84</v>
      </c>
    </row>
    <row r="25769" spans="1:5" x14ac:dyDescent="0.3">
      <c r="A25769" t="s">
        <v>84512</v>
      </c>
      <c r="B25769" s="4" t="s">
        <v>231</v>
      </c>
      <c r="D25769">
        <v>1</v>
      </c>
      <c r="E25769" t="s">
        <v>84</v>
      </c>
    </row>
    <row r="25770" spans="1:5" x14ac:dyDescent="0.3">
      <c r="A25770" t="s">
        <v>84512</v>
      </c>
      <c r="B25770" s="4" t="s">
        <v>231</v>
      </c>
      <c r="C25770">
        <v>6584800</v>
      </c>
      <c r="D25770">
        <v>1</v>
      </c>
      <c r="E25770" t="s">
        <v>84</v>
      </c>
    </row>
    <row r="25771" spans="1:5" x14ac:dyDescent="0.3">
      <c r="A25771" t="s">
        <v>84512</v>
      </c>
      <c r="B25771" s="4" t="s">
        <v>231</v>
      </c>
      <c r="C25771">
        <v>5487200</v>
      </c>
      <c r="D25771">
        <v>1</v>
      </c>
      <c r="E25771" t="s">
        <v>84</v>
      </c>
    </row>
    <row r="25772" spans="1:5" x14ac:dyDescent="0.3">
      <c r="A25772" t="s">
        <v>84512</v>
      </c>
      <c r="B25772" s="4" t="s">
        <v>231</v>
      </c>
      <c r="D25772">
        <v>1</v>
      </c>
      <c r="E25772" t="s">
        <v>84</v>
      </c>
    </row>
    <row r="25773" spans="1:5" x14ac:dyDescent="0.3">
      <c r="A25773" t="s">
        <v>84548</v>
      </c>
      <c r="B25773" s="4" t="s">
        <v>231</v>
      </c>
      <c r="C25773">
        <v>23004000</v>
      </c>
      <c r="D25773">
        <v>1</v>
      </c>
      <c r="E25773" t="s">
        <v>84</v>
      </c>
    </row>
    <row r="25774" spans="1:5" x14ac:dyDescent="0.3">
      <c r="A25774" t="s">
        <v>84548</v>
      </c>
      <c r="B25774" s="4" t="s">
        <v>231</v>
      </c>
      <c r="C25774">
        <v>10144000</v>
      </c>
      <c r="D25774">
        <v>1</v>
      </c>
      <c r="E25774" t="s">
        <v>84</v>
      </c>
    </row>
    <row r="25775" spans="1:5" x14ac:dyDescent="0.3">
      <c r="A25775" t="s">
        <v>84548</v>
      </c>
      <c r="B25775" s="4" t="s">
        <v>231</v>
      </c>
      <c r="C25775">
        <v>23121000</v>
      </c>
      <c r="D25775">
        <v>1</v>
      </c>
      <c r="E25775" t="s">
        <v>84</v>
      </c>
    </row>
    <row r="25776" spans="1:5" x14ac:dyDescent="0.3">
      <c r="A25776" t="s">
        <v>84548</v>
      </c>
      <c r="B25776" s="4" t="s">
        <v>231</v>
      </c>
      <c r="C25776">
        <v>9008200</v>
      </c>
      <c r="D25776">
        <v>1</v>
      </c>
      <c r="E25776" t="s">
        <v>84</v>
      </c>
    </row>
    <row r="25777" spans="1:5" x14ac:dyDescent="0.3">
      <c r="A25777" t="s">
        <v>84570</v>
      </c>
      <c r="B25777" s="4" t="s">
        <v>231</v>
      </c>
      <c r="C25777">
        <v>1183200</v>
      </c>
      <c r="D25777">
        <v>1</v>
      </c>
      <c r="E25777" t="s">
        <v>84</v>
      </c>
    </row>
    <row r="25778" spans="1:5" x14ac:dyDescent="0.3">
      <c r="A25778" t="s">
        <v>84570</v>
      </c>
      <c r="B25778" s="4" t="s">
        <v>231</v>
      </c>
      <c r="C25778">
        <v>1068100</v>
      </c>
      <c r="D25778">
        <v>1</v>
      </c>
      <c r="E25778" t="s">
        <v>84</v>
      </c>
    </row>
    <row r="25779" spans="1:5" x14ac:dyDescent="0.3">
      <c r="A25779" t="s">
        <v>84725</v>
      </c>
      <c r="B25779" s="4" t="s">
        <v>231</v>
      </c>
      <c r="C25779">
        <v>2189200</v>
      </c>
      <c r="D25779">
        <v>1</v>
      </c>
      <c r="E25779" t="s">
        <v>84</v>
      </c>
    </row>
    <row r="25780" spans="1:5" x14ac:dyDescent="0.3">
      <c r="A25780" t="s">
        <v>84750</v>
      </c>
      <c r="B25780" s="4" t="s">
        <v>231</v>
      </c>
      <c r="C25780">
        <v>3116800</v>
      </c>
      <c r="D25780">
        <v>1</v>
      </c>
      <c r="E25780" t="s">
        <v>84</v>
      </c>
    </row>
    <row r="25781" spans="1:5" x14ac:dyDescent="0.3">
      <c r="A25781" t="s">
        <v>84750</v>
      </c>
      <c r="B25781" s="4" t="s">
        <v>231</v>
      </c>
      <c r="C25781">
        <v>611820</v>
      </c>
      <c r="D25781">
        <v>1</v>
      </c>
      <c r="E25781" t="s">
        <v>84</v>
      </c>
    </row>
    <row r="25782" spans="1:5" x14ac:dyDescent="0.3">
      <c r="A25782" t="s">
        <v>84842</v>
      </c>
      <c r="B25782" s="4" t="s">
        <v>231</v>
      </c>
      <c r="C25782">
        <v>411510</v>
      </c>
      <c r="D25782">
        <v>1</v>
      </c>
      <c r="E25782" t="s">
        <v>84</v>
      </c>
    </row>
    <row r="25783" spans="1:5" x14ac:dyDescent="0.3">
      <c r="A25783" t="s">
        <v>84876</v>
      </c>
      <c r="B25783" s="4" t="s">
        <v>231</v>
      </c>
      <c r="C25783">
        <v>1080300</v>
      </c>
      <c r="D25783">
        <v>1</v>
      </c>
      <c r="E25783" t="s">
        <v>84</v>
      </c>
    </row>
    <row r="25784" spans="1:5" x14ac:dyDescent="0.3">
      <c r="A25784" t="s">
        <v>84876</v>
      </c>
      <c r="B25784" s="4" t="s">
        <v>231</v>
      </c>
      <c r="C25784">
        <v>822720</v>
      </c>
      <c r="D25784">
        <v>1</v>
      </c>
      <c r="E25784" t="s">
        <v>84</v>
      </c>
    </row>
    <row r="25785" spans="1:5" x14ac:dyDescent="0.3">
      <c r="A25785" t="s">
        <v>84885</v>
      </c>
      <c r="B25785" s="4" t="s">
        <v>231</v>
      </c>
      <c r="C25785">
        <v>2850900</v>
      </c>
      <c r="D25785">
        <v>1</v>
      </c>
      <c r="E25785" t="s">
        <v>84</v>
      </c>
    </row>
    <row r="25786" spans="1:5" x14ac:dyDescent="0.3">
      <c r="A25786" t="s">
        <v>84885</v>
      </c>
      <c r="B25786" s="4" t="s">
        <v>231</v>
      </c>
      <c r="C25786">
        <v>2479200</v>
      </c>
      <c r="D25786">
        <v>1</v>
      </c>
      <c r="E25786" t="s">
        <v>84</v>
      </c>
    </row>
    <row r="25787" spans="1:5" x14ac:dyDescent="0.3">
      <c r="A25787" t="s">
        <v>84927</v>
      </c>
      <c r="B25787" s="4" t="s">
        <v>231</v>
      </c>
      <c r="C25787">
        <v>829440</v>
      </c>
      <c r="D25787">
        <v>1</v>
      </c>
      <c r="E25787" t="s">
        <v>84</v>
      </c>
    </row>
    <row r="25788" spans="1:5" x14ac:dyDescent="0.3">
      <c r="A25788" t="s">
        <v>84927</v>
      </c>
      <c r="B25788" s="4" t="s">
        <v>231</v>
      </c>
      <c r="C25788">
        <v>818900</v>
      </c>
      <c r="D25788">
        <v>1</v>
      </c>
      <c r="E25788" t="s">
        <v>84</v>
      </c>
    </row>
    <row r="25789" spans="1:5" x14ac:dyDescent="0.3">
      <c r="A25789" t="s">
        <v>84973</v>
      </c>
      <c r="B25789" s="4" t="s">
        <v>231</v>
      </c>
      <c r="C25789">
        <v>398830</v>
      </c>
      <c r="D25789">
        <v>1</v>
      </c>
      <c r="E25789" t="s">
        <v>84</v>
      </c>
    </row>
    <row r="25790" spans="1:5" x14ac:dyDescent="0.3">
      <c r="A25790" t="s">
        <v>84973</v>
      </c>
      <c r="B25790" s="4" t="s">
        <v>231</v>
      </c>
      <c r="C25790">
        <v>1020300</v>
      </c>
      <c r="D25790">
        <v>1</v>
      </c>
      <c r="E25790" t="s">
        <v>84</v>
      </c>
    </row>
    <row r="25791" spans="1:5" x14ac:dyDescent="0.3">
      <c r="A25791" t="s">
        <v>84973</v>
      </c>
      <c r="B25791" s="4" t="s">
        <v>231</v>
      </c>
      <c r="C25791">
        <v>525180</v>
      </c>
      <c r="D25791">
        <v>1</v>
      </c>
      <c r="E25791" t="s">
        <v>84</v>
      </c>
    </row>
    <row r="25792" spans="1:5" x14ac:dyDescent="0.3">
      <c r="A25792" t="s">
        <v>84973</v>
      </c>
      <c r="B25792" s="4" t="s">
        <v>231</v>
      </c>
      <c r="C25792">
        <v>942000</v>
      </c>
      <c r="D25792">
        <v>1</v>
      </c>
      <c r="E25792" t="s">
        <v>84</v>
      </c>
    </row>
    <row r="25793" spans="1:5" x14ac:dyDescent="0.3">
      <c r="A25793" t="s">
        <v>84992</v>
      </c>
      <c r="B25793" s="4" t="s">
        <v>231</v>
      </c>
      <c r="C25793">
        <v>909870</v>
      </c>
      <c r="D25793">
        <v>1</v>
      </c>
      <c r="E25793" t="s">
        <v>84</v>
      </c>
    </row>
    <row r="25794" spans="1:5" x14ac:dyDescent="0.3">
      <c r="A25794" t="s">
        <v>85005</v>
      </c>
      <c r="B25794" s="4" t="s">
        <v>231</v>
      </c>
      <c r="C25794">
        <v>742500</v>
      </c>
      <c r="D25794">
        <v>1</v>
      </c>
      <c r="E25794" t="s">
        <v>84</v>
      </c>
    </row>
    <row r="25795" spans="1:5" x14ac:dyDescent="0.3">
      <c r="A25795" t="s">
        <v>85129</v>
      </c>
      <c r="B25795" s="4" t="s">
        <v>231</v>
      </c>
      <c r="C25795">
        <v>3600600</v>
      </c>
      <c r="D25795">
        <v>1</v>
      </c>
      <c r="E25795" t="s">
        <v>84</v>
      </c>
    </row>
    <row r="25796" spans="1:5" x14ac:dyDescent="0.3">
      <c r="A25796" t="s">
        <v>85129</v>
      </c>
      <c r="B25796" s="4" t="s">
        <v>231</v>
      </c>
      <c r="C25796">
        <v>1039700</v>
      </c>
      <c r="D25796">
        <v>1</v>
      </c>
      <c r="E25796" t="s">
        <v>84</v>
      </c>
    </row>
    <row r="25797" spans="1:5" x14ac:dyDescent="0.3">
      <c r="A25797" t="s">
        <v>85129</v>
      </c>
      <c r="B25797" s="4" t="s">
        <v>231</v>
      </c>
      <c r="C25797">
        <v>801780</v>
      </c>
      <c r="D25797">
        <v>1</v>
      </c>
      <c r="E25797" t="s">
        <v>84</v>
      </c>
    </row>
    <row r="25798" spans="1:5" x14ac:dyDescent="0.3">
      <c r="A25798" t="s">
        <v>85161</v>
      </c>
      <c r="B25798" s="4" t="s">
        <v>231</v>
      </c>
      <c r="C25798">
        <v>14243000</v>
      </c>
      <c r="D25798">
        <v>1</v>
      </c>
      <c r="E25798" t="s">
        <v>84</v>
      </c>
    </row>
    <row r="25799" spans="1:5" x14ac:dyDescent="0.3">
      <c r="A25799" t="s">
        <v>85171</v>
      </c>
      <c r="B25799" s="4" t="s">
        <v>231</v>
      </c>
      <c r="C25799">
        <v>12757000</v>
      </c>
      <c r="D25799">
        <v>1</v>
      </c>
      <c r="E25799" t="s">
        <v>84</v>
      </c>
    </row>
    <row r="25800" spans="1:5" x14ac:dyDescent="0.3">
      <c r="A25800" t="s">
        <v>85171</v>
      </c>
      <c r="B25800" s="4" t="s">
        <v>231</v>
      </c>
      <c r="C25800">
        <v>16447000</v>
      </c>
      <c r="D25800">
        <v>1</v>
      </c>
      <c r="E25800" t="s">
        <v>84</v>
      </c>
    </row>
    <row r="25801" spans="1:5" x14ac:dyDescent="0.3">
      <c r="A25801" t="s">
        <v>85171</v>
      </c>
      <c r="B25801" s="4" t="s">
        <v>231</v>
      </c>
      <c r="C25801">
        <v>2979300</v>
      </c>
      <c r="D25801">
        <v>1</v>
      </c>
      <c r="E25801" t="s">
        <v>84</v>
      </c>
    </row>
    <row r="25802" spans="1:5" x14ac:dyDescent="0.3">
      <c r="A25802" t="s">
        <v>85187</v>
      </c>
      <c r="B25802" s="4" t="s">
        <v>231</v>
      </c>
      <c r="C25802">
        <v>8107600</v>
      </c>
      <c r="D25802">
        <v>1</v>
      </c>
      <c r="E25802" t="s">
        <v>84</v>
      </c>
    </row>
    <row r="25803" spans="1:5" x14ac:dyDescent="0.3">
      <c r="A25803" t="s">
        <v>85187</v>
      </c>
      <c r="B25803" s="4" t="s">
        <v>231</v>
      </c>
      <c r="C25803">
        <v>5551300</v>
      </c>
      <c r="D25803">
        <v>1</v>
      </c>
      <c r="E25803" t="s">
        <v>84</v>
      </c>
    </row>
    <row r="25804" spans="1:5" x14ac:dyDescent="0.3">
      <c r="A25804" t="s">
        <v>85203</v>
      </c>
      <c r="B25804" s="4" t="s">
        <v>231</v>
      </c>
      <c r="C25804">
        <v>1968800</v>
      </c>
      <c r="D25804">
        <v>1</v>
      </c>
      <c r="E25804" t="s">
        <v>84</v>
      </c>
    </row>
    <row r="25805" spans="1:5" x14ac:dyDescent="0.3">
      <c r="A25805" t="s">
        <v>85203</v>
      </c>
      <c r="B25805" s="4" t="s">
        <v>231</v>
      </c>
      <c r="C25805">
        <v>1670700</v>
      </c>
      <c r="D25805">
        <v>1</v>
      </c>
      <c r="E25805" t="s">
        <v>84</v>
      </c>
    </row>
    <row r="25806" spans="1:5" x14ac:dyDescent="0.3">
      <c r="A25806" t="s">
        <v>85211</v>
      </c>
      <c r="B25806" s="4" t="s">
        <v>231</v>
      </c>
      <c r="C25806">
        <v>859590</v>
      </c>
      <c r="D25806">
        <v>1</v>
      </c>
      <c r="E25806" t="s">
        <v>84</v>
      </c>
    </row>
    <row r="25807" spans="1:5" x14ac:dyDescent="0.3">
      <c r="A25807" t="s">
        <v>85211</v>
      </c>
      <c r="B25807" s="4" t="s">
        <v>231</v>
      </c>
      <c r="C25807">
        <v>959880</v>
      </c>
      <c r="D25807">
        <v>1</v>
      </c>
      <c r="E25807" t="s">
        <v>84</v>
      </c>
    </row>
    <row r="25808" spans="1:5" x14ac:dyDescent="0.3">
      <c r="A25808" t="s">
        <v>85348</v>
      </c>
      <c r="B25808" s="4" t="s">
        <v>231</v>
      </c>
      <c r="C25808">
        <v>2151300</v>
      </c>
      <c r="D25808">
        <v>1</v>
      </c>
      <c r="E25808" t="s">
        <v>84</v>
      </c>
    </row>
    <row r="25809" spans="1:5" x14ac:dyDescent="0.3">
      <c r="A25809" t="s">
        <v>85371</v>
      </c>
      <c r="B25809" s="4" t="s">
        <v>231</v>
      </c>
      <c r="D25809">
        <v>1</v>
      </c>
      <c r="E25809" t="s">
        <v>84</v>
      </c>
    </row>
    <row r="25810" spans="1:5" x14ac:dyDescent="0.3">
      <c r="A25810" t="s">
        <v>85398</v>
      </c>
      <c r="B25810" s="4" t="s">
        <v>231</v>
      </c>
      <c r="C25810">
        <v>1133100</v>
      </c>
      <c r="D25810">
        <v>1</v>
      </c>
      <c r="E25810" t="s">
        <v>84</v>
      </c>
    </row>
    <row r="25811" spans="1:5" x14ac:dyDescent="0.3">
      <c r="A25811" t="s">
        <v>85398</v>
      </c>
      <c r="B25811" s="4" t="s">
        <v>231</v>
      </c>
      <c r="C25811">
        <v>977190</v>
      </c>
      <c r="D25811">
        <v>1</v>
      </c>
      <c r="E25811" t="s">
        <v>84</v>
      </c>
    </row>
    <row r="25812" spans="1:5" x14ac:dyDescent="0.3">
      <c r="A25812" t="s">
        <v>85486</v>
      </c>
      <c r="B25812" s="4" t="s">
        <v>231</v>
      </c>
      <c r="D25812">
        <v>1</v>
      </c>
      <c r="E25812" t="s">
        <v>84</v>
      </c>
    </row>
    <row r="25813" spans="1:5" x14ac:dyDescent="0.3">
      <c r="A25813" t="s">
        <v>85486</v>
      </c>
      <c r="B25813" s="4" t="s">
        <v>231</v>
      </c>
      <c r="C25813">
        <v>876700</v>
      </c>
      <c r="D25813">
        <v>1</v>
      </c>
      <c r="E25813" t="s">
        <v>84</v>
      </c>
    </row>
    <row r="25814" spans="1:5" x14ac:dyDescent="0.3">
      <c r="A25814" t="s">
        <v>85486</v>
      </c>
      <c r="B25814" s="4" t="s">
        <v>231</v>
      </c>
      <c r="C25814">
        <v>1251200</v>
      </c>
      <c r="D25814">
        <v>1</v>
      </c>
      <c r="E25814" t="s">
        <v>84</v>
      </c>
    </row>
    <row r="25815" spans="1:5" x14ac:dyDescent="0.3">
      <c r="A25815" t="s">
        <v>85527</v>
      </c>
      <c r="B25815" s="4" t="s">
        <v>231</v>
      </c>
      <c r="C25815">
        <v>2503400</v>
      </c>
      <c r="D25815">
        <v>1</v>
      </c>
      <c r="E25815" t="s">
        <v>84</v>
      </c>
    </row>
    <row r="25816" spans="1:5" x14ac:dyDescent="0.3">
      <c r="A25816" t="s">
        <v>85527</v>
      </c>
      <c r="B25816" s="4" t="s">
        <v>231</v>
      </c>
      <c r="C25816">
        <v>2843600</v>
      </c>
      <c r="D25816">
        <v>1</v>
      </c>
      <c r="E25816" t="s">
        <v>84</v>
      </c>
    </row>
    <row r="25817" spans="1:5" x14ac:dyDescent="0.3">
      <c r="A25817" t="s">
        <v>85527</v>
      </c>
      <c r="B25817" s="4" t="s">
        <v>231</v>
      </c>
      <c r="C25817">
        <v>428990</v>
      </c>
      <c r="D25817">
        <v>1</v>
      </c>
      <c r="E25817" t="s">
        <v>84</v>
      </c>
    </row>
    <row r="25818" spans="1:5" x14ac:dyDescent="0.3">
      <c r="A25818" t="s">
        <v>85527</v>
      </c>
      <c r="B25818" s="4" t="s">
        <v>231</v>
      </c>
      <c r="C25818">
        <v>613420</v>
      </c>
      <c r="D25818">
        <v>1</v>
      </c>
      <c r="E25818" t="s">
        <v>84</v>
      </c>
    </row>
    <row r="25819" spans="1:5" x14ac:dyDescent="0.3">
      <c r="A25819" t="s">
        <v>85581</v>
      </c>
      <c r="B25819" s="4" t="s">
        <v>231</v>
      </c>
      <c r="C25819">
        <v>20339000</v>
      </c>
      <c r="D25819">
        <v>1</v>
      </c>
      <c r="E25819" t="s">
        <v>84</v>
      </c>
    </row>
    <row r="25820" spans="1:5" x14ac:dyDescent="0.3">
      <c r="A25820" t="s">
        <v>85588</v>
      </c>
      <c r="B25820" s="4" t="s">
        <v>231</v>
      </c>
      <c r="C25820">
        <v>280160</v>
      </c>
      <c r="D25820">
        <v>1</v>
      </c>
      <c r="E25820" t="s">
        <v>84</v>
      </c>
    </row>
    <row r="25821" spans="1:5" x14ac:dyDescent="0.3">
      <c r="A25821" t="s">
        <v>85627</v>
      </c>
      <c r="B25821" s="4" t="s">
        <v>231</v>
      </c>
      <c r="C25821">
        <v>1933600</v>
      </c>
      <c r="D25821">
        <v>1</v>
      </c>
      <c r="E25821" t="s">
        <v>84</v>
      </c>
    </row>
    <row r="25822" spans="1:5" x14ac:dyDescent="0.3">
      <c r="A25822" t="s">
        <v>85627</v>
      </c>
      <c r="B25822" s="4" t="s">
        <v>231</v>
      </c>
      <c r="C25822">
        <v>2058300</v>
      </c>
      <c r="D25822">
        <v>1</v>
      </c>
      <c r="E25822" t="s">
        <v>84</v>
      </c>
    </row>
    <row r="25823" spans="1:5" x14ac:dyDescent="0.3">
      <c r="A25823" t="s">
        <v>85648</v>
      </c>
      <c r="B25823" s="4" t="s">
        <v>231</v>
      </c>
      <c r="C25823">
        <v>1230700</v>
      </c>
      <c r="D25823">
        <v>1</v>
      </c>
      <c r="E25823" t="s">
        <v>84</v>
      </c>
    </row>
    <row r="25824" spans="1:5" x14ac:dyDescent="0.3">
      <c r="A25824" t="s">
        <v>85648</v>
      </c>
      <c r="B25824" s="4" t="s">
        <v>231</v>
      </c>
      <c r="C25824">
        <v>1345400</v>
      </c>
      <c r="D25824">
        <v>1</v>
      </c>
      <c r="E25824" t="s">
        <v>84</v>
      </c>
    </row>
    <row r="25825" spans="1:5" x14ac:dyDescent="0.3">
      <c r="A25825" t="s">
        <v>85667</v>
      </c>
      <c r="B25825" s="4" t="s">
        <v>231</v>
      </c>
      <c r="C25825">
        <v>3877200</v>
      </c>
      <c r="D25825">
        <v>1</v>
      </c>
      <c r="E25825" t="s">
        <v>84</v>
      </c>
    </row>
    <row r="25826" spans="1:5" x14ac:dyDescent="0.3">
      <c r="A25826" t="s">
        <v>85667</v>
      </c>
      <c r="B25826" s="4" t="s">
        <v>231</v>
      </c>
      <c r="C25826">
        <v>4614900</v>
      </c>
      <c r="D25826">
        <v>1</v>
      </c>
      <c r="E25826" t="s">
        <v>84</v>
      </c>
    </row>
    <row r="25827" spans="1:5" x14ac:dyDescent="0.3">
      <c r="A25827" t="s">
        <v>85775</v>
      </c>
      <c r="B25827" s="4" t="s">
        <v>231</v>
      </c>
      <c r="C25827">
        <v>1994300</v>
      </c>
      <c r="D25827">
        <v>1</v>
      </c>
      <c r="E25827" t="s">
        <v>84</v>
      </c>
    </row>
    <row r="25828" spans="1:5" x14ac:dyDescent="0.3">
      <c r="A25828" t="s">
        <v>85854</v>
      </c>
      <c r="B25828" s="4" t="s">
        <v>231</v>
      </c>
      <c r="D25828">
        <v>1</v>
      </c>
      <c r="E25828" t="s">
        <v>84</v>
      </c>
    </row>
    <row r="25829" spans="1:5" x14ac:dyDescent="0.3">
      <c r="A25829" t="s">
        <v>85854</v>
      </c>
      <c r="B25829" s="4" t="s">
        <v>231</v>
      </c>
      <c r="C25829">
        <v>667360</v>
      </c>
      <c r="D25829">
        <v>1</v>
      </c>
      <c r="E25829" t="s">
        <v>84</v>
      </c>
    </row>
    <row r="25830" spans="1:5" x14ac:dyDescent="0.3">
      <c r="A25830" t="s">
        <v>85854</v>
      </c>
      <c r="B25830" s="4" t="s">
        <v>231</v>
      </c>
      <c r="C25830">
        <v>3856600</v>
      </c>
      <c r="D25830">
        <v>1</v>
      </c>
      <c r="E25830" t="s">
        <v>84</v>
      </c>
    </row>
    <row r="25831" spans="1:5" x14ac:dyDescent="0.3">
      <c r="A25831" t="s">
        <v>85854</v>
      </c>
      <c r="B25831" s="4" t="s">
        <v>231</v>
      </c>
      <c r="C25831">
        <v>3835100</v>
      </c>
      <c r="D25831">
        <v>1</v>
      </c>
      <c r="E25831" t="s">
        <v>84</v>
      </c>
    </row>
    <row r="25832" spans="1:5" x14ac:dyDescent="0.3">
      <c r="A25832" t="s">
        <v>85854</v>
      </c>
      <c r="B25832" s="4" t="s">
        <v>231</v>
      </c>
      <c r="D25832">
        <v>1</v>
      </c>
      <c r="E25832" t="s">
        <v>84</v>
      </c>
    </row>
    <row r="25833" spans="1:5" x14ac:dyDescent="0.3">
      <c r="A25833" t="s">
        <v>85885</v>
      </c>
      <c r="B25833" s="4" t="s">
        <v>231</v>
      </c>
      <c r="C25833">
        <v>1802600</v>
      </c>
      <c r="D25833">
        <v>1</v>
      </c>
      <c r="E25833" t="s">
        <v>84</v>
      </c>
    </row>
    <row r="25834" spans="1:5" x14ac:dyDescent="0.3">
      <c r="A25834" t="s">
        <v>85885</v>
      </c>
      <c r="B25834" s="4" t="s">
        <v>231</v>
      </c>
      <c r="C25834">
        <v>1750100</v>
      </c>
      <c r="D25834">
        <v>1</v>
      </c>
      <c r="E25834" t="s">
        <v>84</v>
      </c>
    </row>
    <row r="25835" spans="1:5" x14ac:dyDescent="0.3">
      <c r="A25835" t="s">
        <v>85928</v>
      </c>
      <c r="B25835" s="4" t="s">
        <v>231</v>
      </c>
      <c r="C25835">
        <v>756120</v>
      </c>
      <c r="D25835">
        <v>1</v>
      </c>
      <c r="E25835" t="s">
        <v>84</v>
      </c>
    </row>
    <row r="25836" spans="1:5" x14ac:dyDescent="0.3">
      <c r="A25836" t="s">
        <v>85928</v>
      </c>
      <c r="B25836" s="4" t="s">
        <v>231</v>
      </c>
      <c r="C25836">
        <v>575300</v>
      </c>
      <c r="D25836">
        <v>1</v>
      </c>
      <c r="E25836" t="s">
        <v>84</v>
      </c>
    </row>
    <row r="25837" spans="1:5" x14ac:dyDescent="0.3">
      <c r="A25837" t="s">
        <v>85936</v>
      </c>
      <c r="B25837" s="4" t="s">
        <v>231</v>
      </c>
      <c r="C25837">
        <v>238000</v>
      </c>
      <c r="D25837">
        <v>1</v>
      </c>
      <c r="E25837" t="s">
        <v>84</v>
      </c>
    </row>
    <row r="25838" spans="1:5" x14ac:dyDescent="0.3">
      <c r="A25838" t="s">
        <v>85952</v>
      </c>
      <c r="B25838" s="4" t="s">
        <v>231</v>
      </c>
      <c r="C25838">
        <v>3282800</v>
      </c>
      <c r="D25838">
        <v>1</v>
      </c>
      <c r="E25838" t="s">
        <v>84</v>
      </c>
    </row>
    <row r="25839" spans="1:5" x14ac:dyDescent="0.3">
      <c r="A25839" t="s">
        <v>85964</v>
      </c>
      <c r="B25839" s="4" t="s">
        <v>231</v>
      </c>
      <c r="C25839">
        <v>675550</v>
      </c>
      <c r="D25839">
        <v>1</v>
      </c>
      <c r="E25839" t="s">
        <v>84</v>
      </c>
    </row>
    <row r="25840" spans="1:5" x14ac:dyDescent="0.3">
      <c r="A25840" t="s">
        <v>85985</v>
      </c>
      <c r="B25840" s="4" t="s">
        <v>231</v>
      </c>
      <c r="C25840">
        <v>1156200</v>
      </c>
      <c r="D25840">
        <v>1</v>
      </c>
      <c r="E25840" t="s">
        <v>84</v>
      </c>
    </row>
    <row r="25841" spans="1:5" x14ac:dyDescent="0.3">
      <c r="A25841" t="s">
        <v>85985</v>
      </c>
      <c r="B25841" s="4" t="s">
        <v>231</v>
      </c>
      <c r="C25841">
        <v>1052100</v>
      </c>
      <c r="D25841">
        <v>1</v>
      </c>
      <c r="E25841" t="s">
        <v>84</v>
      </c>
    </row>
    <row r="25842" spans="1:5" x14ac:dyDescent="0.3">
      <c r="A25842" t="s">
        <v>86000</v>
      </c>
      <c r="B25842" s="4" t="s">
        <v>231</v>
      </c>
      <c r="C25842">
        <v>3949200</v>
      </c>
      <c r="D25842">
        <v>1</v>
      </c>
      <c r="E25842" t="s">
        <v>84</v>
      </c>
    </row>
    <row r="25843" spans="1:5" x14ac:dyDescent="0.3">
      <c r="A25843" t="s">
        <v>86000</v>
      </c>
      <c r="B25843" s="4" t="s">
        <v>231</v>
      </c>
      <c r="C25843">
        <v>3261500</v>
      </c>
      <c r="D25843">
        <v>1</v>
      </c>
      <c r="E25843" t="s">
        <v>84</v>
      </c>
    </row>
    <row r="25844" spans="1:5" x14ac:dyDescent="0.3">
      <c r="A25844" t="s">
        <v>86012</v>
      </c>
      <c r="B25844" s="4" t="s">
        <v>231</v>
      </c>
      <c r="D25844">
        <v>1</v>
      </c>
      <c r="E25844" t="s">
        <v>84</v>
      </c>
    </row>
    <row r="25845" spans="1:5" x14ac:dyDescent="0.3">
      <c r="A25845" t="s">
        <v>86038</v>
      </c>
      <c r="B25845" s="4" t="s">
        <v>231</v>
      </c>
      <c r="C25845">
        <v>3405500</v>
      </c>
      <c r="D25845">
        <v>1</v>
      </c>
      <c r="E25845" t="s">
        <v>84</v>
      </c>
    </row>
    <row r="25846" spans="1:5" x14ac:dyDescent="0.3">
      <c r="A25846" t="s">
        <v>86048</v>
      </c>
      <c r="B25846" s="4" t="s">
        <v>231</v>
      </c>
      <c r="D25846">
        <v>1</v>
      </c>
      <c r="E25846" t="s">
        <v>84</v>
      </c>
    </row>
    <row r="25847" spans="1:5" x14ac:dyDescent="0.3">
      <c r="A25847" t="s">
        <v>86055</v>
      </c>
      <c r="B25847" s="4" t="s">
        <v>231</v>
      </c>
      <c r="C25847">
        <v>5679500</v>
      </c>
      <c r="D25847">
        <v>1</v>
      </c>
      <c r="E25847" t="s">
        <v>84</v>
      </c>
    </row>
    <row r="25848" spans="1:5" x14ac:dyDescent="0.3">
      <c r="A25848" t="s">
        <v>86055</v>
      </c>
      <c r="B25848" s="4" t="s">
        <v>231</v>
      </c>
      <c r="C25848">
        <v>9448100</v>
      </c>
      <c r="D25848">
        <v>1</v>
      </c>
      <c r="E25848" t="s">
        <v>84</v>
      </c>
    </row>
    <row r="25849" spans="1:5" x14ac:dyDescent="0.3">
      <c r="A25849" t="s">
        <v>86063</v>
      </c>
      <c r="B25849" s="4" t="s">
        <v>231</v>
      </c>
      <c r="C25849">
        <v>38418000</v>
      </c>
      <c r="D25849">
        <v>1</v>
      </c>
      <c r="E25849" t="s">
        <v>84</v>
      </c>
    </row>
    <row r="25850" spans="1:5" x14ac:dyDescent="0.3">
      <c r="A25850" t="s">
        <v>86063</v>
      </c>
      <c r="B25850" s="4" t="s">
        <v>231</v>
      </c>
      <c r="C25850">
        <v>48249000</v>
      </c>
      <c r="D25850">
        <v>1</v>
      </c>
      <c r="E25850" t="s">
        <v>84</v>
      </c>
    </row>
    <row r="25851" spans="1:5" x14ac:dyDescent="0.3">
      <c r="A25851" t="s">
        <v>86063</v>
      </c>
      <c r="B25851" s="4" t="s">
        <v>231</v>
      </c>
      <c r="C25851">
        <v>28549000</v>
      </c>
      <c r="D25851">
        <v>1</v>
      </c>
      <c r="E25851" t="s">
        <v>84</v>
      </c>
    </row>
    <row r="25852" spans="1:5" x14ac:dyDescent="0.3">
      <c r="A25852" t="s">
        <v>86063</v>
      </c>
      <c r="B25852" s="4" t="s">
        <v>231</v>
      </c>
      <c r="C25852">
        <v>33256000</v>
      </c>
      <c r="D25852">
        <v>1</v>
      </c>
      <c r="E25852" t="s">
        <v>84</v>
      </c>
    </row>
    <row r="25853" spans="1:5" x14ac:dyDescent="0.3">
      <c r="A25853" t="s">
        <v>86075</v>
      </c>
      <c r="B25853" s="4" t="s">
        <v>231</v>
      </c>
      <c r="C25853">
        <v>29143000</v>
      </c>
      <c r="D25853">
        <v>1</v>
      </c>
      <c r="E25853" t="s">
        <v>84</v>
      </c>
    </row>
    <row r="25854" spans="1:5" x14ac:dyDescent="0.3">
      <c r="A25854" t="s">
        <v>86075</v>
      </c>
      <c r="B25854" s="4" t="s">
        <v>231</v>
      </c>
      <c r="C25854">
        <v>36552000</v>
      </c>
      <c r="D25854">
        <v>1</v>
      </c>
      <c r="E25854" t="s">
        <v>84</v>
      </c>
    </row>
    <row r="25855" spans="1:5" x14ac:dyDescent="0.3">
      <c r="A25855" t="s">
        <v>86075</v>
      </c>
      <c r="B25855" s="4" t="s">
        <v>231</v>
      </c>
      <c r="C25855">
        <v>13423000</v>
      </c>
      <c r="D25855">
        <v>1</v>
      </c>
      <c r="E25855" t="s">
        <v>84</v>
      </c>
    </row>
    <row r="25856" spans="1:5" x14ac:dyDescent="0.3">
      <c r="A25856" t="s">
        <v>86075</v>
      </c>
      <c r="B25856" s="4" t="s">
        <v>231</v>
      </c>
      <c r="C25856">
        <v>11616000</v>
      </c>
      <c r="D25856">
        <v>1</v>
      </c>
      <c r="E25856" t="s">
        <v>84</v>
      </c>
    </row>
    <row r="25857" spans="1:5" x14ac:dyDescent="0.3">
      <c r="A25857" t="s">
        <v>86130</v>
      </c>
      <c r="B25857" s="4" t="s">
        <v>231</v>
      </c>
      <c r="C25857">
        <v>3245600</v>
      </c>
      <c r="D25857">
        <v>1</v>
      </c>
      <c r="E25857" t="s">
        <v>84</v>
      </c>
    </row>
    <row r="25858" spans="1:5" x14ac:dyDescent="0.3">
      <c r="A25858" t="s">
        <v>86130</v>
      </c>
      <c r="B25858" s="4" t="s">
        <v>231</v>
      </c>
      <c r="C25858">
        <v>3158600</v>
      </c>
      <c r="D25858">
        <v>1</v>
      </c>
      <c r="E25858" t="s">
        <v>84</v>
      </c>
    </row>
    <row r="25859" spans="1:5" x14ac:dyDescent="0.3">
      <c r="A25859" t="s">
        <v>86130</v>
      </c>
      <c r="B25859" s="4" t="s">
        <v>231</v>
      </c>
      <c r="C25859">
        <v>1861000</v>
      </c>
      <c r="D25859">
        <v>1</v>
      </c>
      <c r="E25859" t="s">
        <v>84</v>
      </c>
    </row>
    <row r="25860" spans="1:5" x14ac:dyDescent="0.3">
      <c r="A25860" t="s">
        <v>86156</v>
      </c>
      <c r="B25860" s="4" t="s">
        <v>231</v>
      </c>
      <c r="D25860">
        <v>1</v>
      </c>
      <c r="E25860" t="s">
        <v>84</v>
      </c>
    </row>
    <row r="25861" spans="1:5" x14ac:dyDescent="0.3">
      <c r="A25861" t="s">
        <v>86156</v>
      </c>
      <c r="B25861" s="4" t="s">
        <v>231</v>
      </c>
      <c r="C25861">
        <v>1931200</v>
      </c>
      <c r="D25861">
        <v>1</v>
      </c>
      <c r="E25861" t="s">
        <v>84</v>
      </c>
    </row>
    <row r="25862" spans="1:5" x14ac:dyDescent="0.3">
      <c r="A25862" t="s">
        <v>86174</v>
      </c>
      <c r="B25862" s="4" t="s">
        <v>231</v>
      </c>
      <c r="C25862">
        <v>1302100</v>
      </c>
      <c r="D25862">
        <v>1</v>
      </c>
      <c r="E25862" t="s">
        <v>84</v>
      </c>
    </row>
    <row r="25863" spans="1:5" x14ac:dyDescent="0.3">
      <c r="A25863" t="s">
        <v>86174</v>
      </c>
      <c r="B25863" s="4" t="s">
        <v>231</v>
      </c>
      <c r="C25863">
        <v>547710</v>
      </c>
      <c r="D25863">
        <v>1</v>
      </c>
      <c r="E25863" t="s">
        <v>84</v>
      </c>
    </row>
    <row r="25864" spans="1:5" x14ac:dyDescent="0.3">
      <c r="A25864" t="s">
        <v>86174</v>
      </c>
      <c r="B25864" s="4" t="s">
        <v>231</v>
      </c>
      <c r="C25864">
        <v>464200</v>
      </c>
      <c r="D25864">
        <v>1</v>
      </c>
      <c r="E25864" t="s">
        <v>84</v>
      </c>
    </row>
    <row r="25865" spans="1:5" x14ac:dyDescent="0.3">
      <c r="A25865" t="s">
        <v>86188</v>
      </c>
      <c r="B25865" s="4" t="s">
        <v>231</v>
      </c>
      <c r="C25865">
        <v>2986300</v>
      </c>
      <c r="D25865">
        <v>1</v>
      </c>
      <c r="E25865" t="s">
        <v>84</v>
      </c>
    </row>
    <row r="25866" spans="1:5" x14ac:dyDescent="0.3">
      <c r="A25866" t="s">
        <v>86188</v>
      </c>
      <c r="B25866" s="4" t="s">
        <v>231</v>
      </c>
      <c r="C25866">
        <v>1879800</v>
      </c>
      <c r="D25866">
        <v>1</v>
      </c>
      <c r="E25866" t="s">
        <v>84</v>
      </c>
    </row>
    <row r="25867" spans="1:5" x14ac:dyDescent="0.3">
      <c r="A25867" t="s">
        <v>86188</v>
      </c>
      <c r="B25867" s="4" t="s">
        <v>231</v>
      </c>
      <c r="D25867">
        <v>1</v>
      </c>
      <c r="E25867" t="s">
        <v>84</v>
      </c>
    </row>
    <row r="25868" spans="1:5" x14ac:dyDescent="0.3">
      <c r="A25868" t="s">
        <v>86188</v>
      </c>
      <c r="B25868" s="4" t="s">
        <v>231</v>
      </c>
      <c r="C25868">
        <v>610980</v>
      </c>
      <c r="D25868">
        <v>1</v>
      </c>
      <c r="E25868" t="s">
        <v>84</v>
      </c>
    </row>
    <row r="25869" spans="1:5" x14ac:dyDescent="0.3">
      <c r="A25869" t="s">
        <v>86188</v>
      </c>
      <c r="B25869" s="4" t="s">
        <v>231</v>
      </c>
      <c r="C25869">
        <v>484220</v>
      </c>
      <c r="D25869">
        <v>1</v>
      </c>
      <c r="E25869" t="s">
        <v>84</v>
      </c>
    </row>
    <row r="25870" spans="1:5" x14ac:dyDescent="0.3">
      <c r="A25870" t="s">
        <v>86188</v>
      </c>
      <c r="B25870" s="4" t="s">
        <v>231</v>
      </c>
      <c r="C25870">
        <v>790000</v>
      </c>
      <c r="D25870">
        <v>1</v>
      </c>
      <c r="E25870" t="s">
        <v>84</v>
      </c>
    </row>
    <row r="25871" spans="1:5" x14ac:dyDescent="0.3">
      <c r="A25871" t="s">
        <v>86211</v>
      </c>
      <c r="B25871" s="4" t="s">
        <v>231</v>
      </c>
      <c r="C25871">
        <v>12510000</v>
      </c>
      <c r="D25871">
        <v>1</v>
      </c>
      <c r="E25871" t="s">
        <v>84</v>
      </c>
    </row>
    <row r="25872" spans="1:5" x14ac:dyDescent="0.3">
      <c r="A25872" t="s">
        <v>86211</v>
      </c>
      <c r="B25872" s="4" t="s">
        <v>231</v>
      </c>
      <c r="C25872">
        <v>14489000</v>
      </c>
      <c r="D25872">
        <v>1</v>
      </c>
      <c r="E25872" t="s">
        <v>84</v>
      </c>
    </row>
    <row r="25873" spans="1:5" x14ac:dyDescent="0.3">
      <c r="A25873" t="s">
        <v>86229</v>
      </c>
      <c r="B25873" s="4" t="s">
        <v>231</v>
      </c>
      <c r="C25873">
        <v>6030700</v>
      </c>
      <c r="D25873">
        <v>1</v>
      </c>
      <c r="E25873" t="s">
        <v>84</v>
      </c>
    </row>
    <row r="25874" spans="1:5" x14ac:dyDescent="0.3">
      <c r="A25874" t="s">
        <v>86229</v>
      </c>
      <c r="B25874" s="4" t="s">
        <v>231</v>
      </c>
      <c r="D25874">
        <v>1</v>
      </c>
      <c r="E25874" t="s">
        <v>84</v>
      </c>
    </row>
    <row r="25875" spans="1:5" x14ac:dyDescent="0.3">
      <c r="A25875" t="s">
        <v>86271</v>
      </c>
      <c r="B25875" s="4" t="s">
        <v>231</v>
      </c>
      <c r="C25875">
        <v>1195500</v>
      </c>
      <c r="D25875">
        <v>1</v>
      </c>
      <c r="E25875" t="s">
        <v>84</v>
      </c>
    </row>
    <row r="25876" spans="1:5" x14ac:dyDescent="0.3">
      <c r="A25876" t="s">
        <v>86271</v>
      </c>
      <c r="B25876" s="4" t="s">
        <v>231</v>
      </c>
      <c r="C25876">
        <v>1410100</v>
      </c>
      <c r="D25876">
        <v>1</v>
      </c>
      <c r="E25876" t="s">
        <v>84</v>
      </c>
    </row>
    <row r="25877" spans="1:5" x14ac:dyDescent="0.3">
      <c r="A25877" t="s">
        <v>86288</v>
      </c>
      <c r="B25877" s="4" t="s">
        <v>231</v>
      </c>
      <c r="C25877">
        <v>478160</v>
      </c>
      <c r="D25877">
        <v>1</v>
      </c>
      <c r="E25877" t="s">
        <v>84</v>
      </c>
    </row>
    <row r="25878" spans="1:5" x14ac:dyDescent="0.3">
      <c r="A25878" t="s">
        <v>86316</v>
      </c>
      <c r="B25878" s="4" t="s">
        <v>231</v>
      </c>
      <c r="C25878">
        <v>3045200</v>
      </c>
      <c r="D25878">
        <v>1</v>
      </c>
      <c r="E25878" t="s">
        <v>84</v>
      </c>
    </row>
    <row r="25879" spans="1:5" x14ac:dyDescent="0.3">
      <c r="A25879" t="s">
        <v>86316</v>
      </c>
      <c r="B25879" s="4" t="s">
        <v>231</v>
      </c>
      <c r="C25879">
        <v>958770</v>
      </c>
      <c r="D25879">
        <v>1</v>
      </c>
      <c r="E25879" t="s">
        <v>84</v>
      </c>
    </row>
    <row r="25880" spans="1:5" x14ac:dyDescent="0.3">
      <c r="A25880" t="s">
        <v>86316</v>
      </c>
      <c r="B25880" s="4" t="s">
        <v>231</v>
      </c>
      <c r="C25880">
        <v>857500</v>
      </c>
      <c r="D25880">
        <v>1</v>
      </c>
      <c r="E25880" t="s">
        <v>84</v>
      </c>
    </row>
    <row r="25881" spans="1:5" x14ac:dyDescent="0.3">
      <c r="A25881" t="s">
        <v>86391</v>
      </c>
      <c r="B25881" s="4" t="s">
        <v>231</v>
      </c>
      <c r="C25881">
        <v>4305900</v>
      </c>
      <c r="D25881">
        <v>1</v>
      </c>
      <c r="E25881" t="s">
        <v>84</v>
      </c>
    </row>
    <row r="25882" spans="1:5" x14ac:dyDescent="0.3">
      <c r="A25882" t="s">
        <v>86391</v>
      </c>
      <c r="B25882" s="4" t="s">
        <v>231</v>
      </c>
      <c r="C25882">
        <v>3971600</v>
      </c>
      <c r="D25882">
        <v>1</v>
      </c>
      <c r="E25882" t="s">
        <v>84</v>
      </c>
    </row>
    <row r="25883" spans="1:5" x14ac:dyDescent="0.3">
      <c r="A25883" t="s">
        <v>86455</v>
      </c>
      <c r="B25883" s="4" t="s">
        <v>231</v>
      </c>
      <c r="C25883">
        <v>928170</v>
      </c>
      <c r="D25883">
        <v>1</v>
      </c>
      <c r="E25883" t="s">
        <v>84</v>
      </c>
    </row>
    <row r="25884" spans="1:5" x14ac:dyDescent="0.3">
      <c r="A25884" t="s">
        <v>86455</v>
      </c>
      <c r="B25884" s="4" t="s">
        <v>231</v>
      </c>
      <c r="C25884">
        <v>6425100</v>
      </c>
      <c r="D25884">
        <v>1</v>
      </c>
      <c r="E25884" t="s">
        <v>84</v>
      </c>
    </row>
    <row r="25885" spans="1:5" x14ac:dyDescent="0.3">
      <c r="A25885" t="s">
        <v>86455</v>
      </c>
      <c r="B25885" s="4" t="s">
        <v>231</v>
      </c>
      <c r="C25885">
        <v>9344600</v>
      </c>
      <c r="D25885">
        <v>1</v>
      </c>
      <c r="E25885" t="s">
        <v>84</v>
      </c>
    </row>
    <row r="25886" spans="1:5" x14ac:dyDescent="0.3">
      <c r="A25886" t="s">
        <v>86455</v>
      </c>
      <c r="B25886" s="4" t="s">
        <v>231</v>
      </c>
      <c r="D25886">
        <v>1</v>
      </c>
      <c r="E25886" t="s">
        <v>84</v>
      </c>
    </row>
    <row r="25887" spans="1:5" x14ac:dyDescent="0.3">
      <c r="A25887" t="s">
        <v>86649</v>
      </c>
      <c r="B25887" s="4" t="s">
        <v>231</v>
      </c>
      <c r="C25887">
        <v>843280</v>
      </c>
      <c r="D25887">
        <v>1</v>
      </c>
      <c r="E25887" t="s">
        <v>84</v>
      </c>
    </row>
    <row r="25888" spans="1:5" x14ac:dyDescent="0.3">
      <c r="A25888" t="s">
        <v>86649</v>
      </c>
      <c r="B25888" s="4" t="s">
        <v>231</v>
      </c>
      <c r="C25888">
        <v>639930</v>
      </c>
      <c r="D25888">
        <v>1</v>
      </c>
      <c r="E25888" t="s">
        <v>84</v>
      </c>
    </row>
    <row r="25889" spans="1:5" x14ac:dyDescent="0.3">
      <c r="A25889" t="s">
        <v>86672</v>
      </c>
      <c r="B25889" s="4" t="s">
        <v>231</v>
      </c>
      <c r="C25889">
        <v>6492800</v>
      </c>
      <c r="D25889">
        <v>1</v>
      </c>
      <c r="E25889" t="s">
        <v>84</v>
      </c>
    </row>
    <row r="25890" spans="1:5" x14ac:dyDescent="0.3">
      <c r="A25890" t="s">
        <v>86672</v>
      </c>
      <c r="B25890" s="4" t="s">
        <v>231</v>
      </c>
      <c r="C25890">
        <v>9951100</v>
      </c>
      <c r="D25890">
        <v>1</v>
      </c>
      <c r="E25890" t="s">
        <v>84</v>
      </c>
    </row>
    <row r="25891" spans="1:5" x14ac:dyDescent="0.3">
      <c r="A25891" t="s">
        <v>86692</v>
      </c>
      <c r="B25891" s="4" t="s">
        <v>231</v>
      </c>
      <c r="C25891">
        <v>1012400</v>
      </c>
      <c r="D25891">
        <v>1</v>
      </c>
      <c r="E25891" t="s">
        <v>84</v>
      </c>
    </row>
    <row r="25892" spans="1:5" x14ac:dyDescent="0.3">
      <c r="A25892" t="s">
        <v>86699</v>
      </c>
      <c r="B25892" s="4" t="s">
        <v>231</v>
      </c>
      <c r="C25892">
        <v>2492900</v>
      </c>
      <c r="D25892">
        <v>1</v>
      </c>
      <c r="E25892" t="s">
        <v>84</v>
      </c>
    </row>
    <row r="25893" spans="1:5" x14ac:dyDescent="0.3">
      <c r="A25893" t="s">
        <v>86707</v>
      </c>
      <c r="B25893" s="4" t="s">
        <v>231</v>
      </c>
      <c r="C25893">
        <v>1496500</v>
      </c>
      <c r="D25893">
        <v>1</v>
      </c>
      <c r="E25893" t="s">
        <v>84</v>
      </c>
    </row>
    <row r="25894" spans="1:5" x14ac:dyDescent="0.3">
      <c r="A25894" t="s">
        <v>86707</v>
      </c>
      <c r="B25894" s="4" t="s">
        <v>231</v>
      </c>
      <c r="C25894">
        <v>1003400</v>
      </c>
      <c r="D25894">
        <v>1</v>
      </c>
      <c r="E25894" t="s">
        <v>84</v>
      </c>
    </row>
    <row r="25895" spans="1:5" x14ac:dyDescent="0.3">
      <c r="A25895" t="s">
        <v>86721</v>
      </c>
      <c r="B25895" s="4" t="s">
        <v>231</v>
      </c>
      <c r="C25895">
        <v>1672900</v>
      </c>
      <c r="D25895">
        <v>1</v>
      </c>
      <c r="E25895" t="s">
        <v>84</v>
      </c>
    </row>
    <row r="25896" spans="1:5" x14ac:dyDescent="0.3">
      <c r="A25896" t="s">
        <v>86721</v>
      </c>
      <c r="B25896" s="4" t="s">
        <v>231</v>
      </c>
      <c r="C25896">
        <v>1438100</v>
      </c>
      <c r="D25896">
        <v>1</v>
      </c>
      <c r="E25896" t="s">
        <v>84</v>
      </c>
    </row>
    <row r="25897" spans="1:5" x14ac:dyDescent="0.3">
      <c r="A25897" t="s">
        <v>86721</v>
      </c>
      <c r="B25897" s="4" t="s">
        <v>231</v>
      </c>
      <c r="C25897">
        <v>937350</v>
      </c>
      <c r="D25897">
        <v>1</v>
      </c>
      <c r="E25897" t="s">
        <v>84</v>
      </c>
    </row>
    <row r="25898" spans="1:5" x14ac:dyDescent="0.3">
      <c r="A25898" t="s">
        <v>86731</v>
      </c>
      <c r="B25898" s="4" t="s">
        <v>231</v>
      </c>
      <c r="C25898">
        <v>699960</v>
      </c>
      <c r="D25898">
        <v>1</v>
      </c>
      <c r="E25898" t="s">
        <v>84</v>
      </c>
    </row>
    <row r="25899" spans="1:5" x14ac:dyDescent="0.3">
      <c r="A25899" t="s">
        <v>86737</v>
      </c>
      <c r="B25899" s="4" t="s">
        <v>231</v>
      </c>
      <c r="C25899">
        <v>2722700</v>
      </c>
      <c r="D25899">
        <v>1</v>
      </c>
      <c r="E25899" t="s">
        <v>84</v>
      </c>
    </row>
    <row r="25900" spans="1:5" x14ac:dyDescent="0.3">
      <c r="A25900" t="s">
        <v>86737</v>
      </c>
      <c r="B25900" s="4" t="s">
        <v>231</v>
      </c>
      <c r="C25900">
        <v>1037000</v>
      </c>
      <c r="D25900">
        <v>1</v>
      </c>
      <c r="E25900" t="s">
        <v>84</v>
      </c>
    </row>
    <row r="25901" spans="1:5" x14ac:dyDescent="0.3">
      <c r="A25901" t="s">
        <v>86737</v>
      </c>
      <c r="B25901" s="4" t="s">
        <v>231</v>
      </c>
      <c r="C25901">
        <v>2069600</v>
      </c>
      <c r="D25901">
        <v>1</v>
      </c>
      <c r="E25901" t="s">
        <v>84</v>
      </c>
    </row>
    <row r="25902" spans="1:5" x14ac:dyDescent="0.3">
      <c r="A25902" t="s">
        <v>86737</v>
      </c>
      <c r="B25902" s="4" t="s">
        <v>231</v>
      </c>
      <c r="C25902">
        <v>887730</v>
      </c>
      <c r="D25902">
        <v>1</v>
      </c>
      <c r="E25902" t="s">
        <v>84</v>
      </c>
    </row>
    <row r="25903" spans="1:5" x14ac:dyDescent="0.3">
      <c r="A25903" t="s">
        <v>86737</v>
      </c>
      <c r="B25903" s="4" t="s">
        <v>231</v>
      </c>
      <c r="C25903">
        <v>558430</v>
      </c>
      <c r="D25903">
        <v>1</v>
      </c>
      <c r="E25903" t="s">
        <v>84</v>
      </c>
    </row>
    <row r="25904" spans="1:5" x14ac:dyDescent="0.3">
      <c r="A25904" t="s">
        <v>86777</v>
      </c>
      <c r="B25904" s="4" t="s">
        <v>231</v>
      </c>
      <c r="C25904">
        <v>13889000</v>
      </c>
      <c r="D25904">
        <v>1</v>
      </c>
      <c r="E25904" t="s">
        <v>84</v>
      </c>
    </row>
    <row r="25905" spans="1:5" x14ac:dyDescent="0.3">
      <c r="A25905" t="s">
        <v>86777</v>
      </c>
      <c r="B25905" s="4" t="s">
        <v>231</v>
      </c>
      <c r="C25905">
        <v>7393100</v>
      </c>
      <c r="D25905">
        <v>1</v>
      </c>
      <c r="E25905" t="s">
        <v>84</v>
      </c>
    </row>
    <row r="25906" spans="1:5" x14ac:dyDescent="0.3">
      <c r="A25906" t="s">
        <v>86777</v>
      </c>
      <c r="B25906" s="4" t="s">
        <v>231</v>
      </c>
      <c r="C25906">
        <v>13314000</v>
      </c>
      <c r="D25906">
        <v>1</v>
      </c>
      <c r="E25906" t="s">
        <v>84</v>
      </c>
    </row>
    <row r="25907" spans="1:5" x14ac:dyDescent="0.3">
      <c r="A25907" t="s">
        <v>86777</v>
      </c>
      <c r="B25907" s="4" t="s">
        <v>231</v>
      </c>
      <c r="C25907">
        <v>1239700</v>
      </c>
      <c r="D25907">
        <v>1</v>
      </c>
      <c r="E25907" t="s">
        <v>84</v>
      </c>
    </row>
    <row r="25908" spans="1:5" x14ac:dyDescent="0.3">
      <c r="A25908" t="s">
        <v>86777</v>
      </c>
      <c r="B25908" s="4" t="s">
        <v>231</v>
      </c>
      <c r="C25908">
        <v>6348000</v>
      </c>
      <c r="D25908">
        <v>1</v>
      </c>
      <c r="E25908" t="s">
        <v>84</v>
      </c>
    </row>
    <row r="25909" spans="1:5" x14ac:dyDescent="0.3">
      <c r="A25909" t="s">
        <v>86777</v>
      </c>
      <c r="B25909" s="4" t="s">
        <v>231</v>
      </c>
      <c r="C25909">
        <v>7913200</v>
      </c>
      <c r="D25909">
        <v>1</v>
      </c>
      <c r="E25909" t="s">
        <v>84</v>
      </c>
    </row>
    <row r="25910" spans="1:5" x14ac:dyDescent="0.3">
      <c r="A25910" t="s">
        <v>86777</v>
      </c>
      <c r="B25910" s="4" t="s">
        <v>231</v>
      </c>
      <c r="C25910">
        <v>4613800</v>
      </c>
      <c r="D25910">
        <v>1</v>
      </c>
      <c r="E25910" t="s">
        <v>84</v>
      </c>
    </row>
    <row r="25911" spans="1:5" x14ac:dyDescent="0.3">
      <c r="A25911" t="s">
        <v>86777</v>
      </c>
      <c r="B25911" s="4" t="s">
        <v>231</v>
      </c>
      <c r="C25911">
        <v>1471000</v>
      </c>
      <c r="D25911">
        <v>1</v>
      </c>
      <c r="E25911" t="s">
        <v>84</v>
      </c>
    </row>
    <row r="25912" spans="1:5" x14ac:dyDescent="0.3">
      <c r="A25912" t="s">
        <v>86777</v>
      </c>
      <c r="B25912" s="4" t="s">
        <v>231</v>
      </c>
      <c r="C25912">
        <v>6190000</v>
      </c>
      <c r="D25912">
        <v>1</v>
      </c>
      <c r="E25912" t="s">
        <v>84</v>
      </c>
    </row>
    <row r="25913" spans="1:5" x14ac:dyDescent="0.3">
      <c r="A25913" t="s">
        <v>86777</v>
      </c>
      <c r="B25913" s="4" t="s">
        <v>231</v>
      </c>
      <c r="C25913">
        <v>3278200</v>
      </c>
      <c r="D25913">
        <v>1</v>
      </c>
      <c r="E25913" t="s">
        <v>84</v>
      </c>
    </row>
    <row r="25914" spans="1:5" x14ac:dyDescent="0.3">
      <c r="A25914" t="s">
        <v>86777</v>
      </c>
      <c r="B25914" s="4" t="s">
        <v>231</v>
      </c>
      <c r="C25914">
        <v>2504800</v>
      </c>
      <c r="D25914">
        <v>1</v>
      </c>
      <c r="E25914" t="s">
        <v>84</v>
      </c>
    </row>
    <row r="25915" spans="1:5" x14ac:dyDescent="0.3">
      <c r="A25915" t="s">
        <v>86777</v>
      </c>
      <c r="B25915" s="4" t="s">
        <v>231</v>
      </c>
      <c r="C25915">
        <v>1046400</v>
      </c>
      <c r="D25915">
        <v>1</v>
      </c>
      <c r="E25915" t="s">
        <v>84</v>
      </c>
    </row>
    <row r="25916" spans="1:5" x14ac:dyDescent="0.3">
      <c r="A25916" t="s">
        <v>86777</v>
      </c>
      <c r="B25916" s="4" t="s">
        <v>231</v>
      </c>
      <c r="C25916">
        <v>1110700</v>
      </c>
      <c r="D25916">
        <v>1</v>
      </c>
      <c r="E25916" t="s">
        <v>84</v>
      </c>
    </row>
    <row r="25917" spans="1:5" x14ac:dyDescent="0.3">
      <c r="A25917" t="s">
        <v>86817</v>
      </c>
      <c r="B25917" s="4" t="s">
        <v>231</v>
      </c>
      <c r="C25917">
        <v>1841200</v>
      </c>
      <c r="D25917">
        <v>1</v>
      </c>
      <c r="E25917" t="s">
        <v>84</v>
      </c>
    </row>
    <row r="25918" spans="1:5" x14ac:dyDescent="0.3">
      <c r="A25918" t="s">
        <v>86852</v>
      </c>
      <c r="B25918" s="4" t="s">
        <v>231</v>
      </c>
      <c r="C25918">
        <v>18063000</v>
      </c>
      <c r="D25918">
        <v>1</v>
      </c>
      <c r="E25918" t="s">
        <v>84</v>
      </c>
    </row>
    <row r="25919" spans="1:5" x14ac:dyDescent="0.3">
      <c r="A25919" t="s">
        <v>86852</v>
      </c>
      <c r="B25919" s="4" t="s">
        <v>231</v>
      </c>
      <c r="C25919">
        <v>20357000</v>
      </c>
      <c r="D25919">
        <v>1</v>
      </c>
      <c r="E25919" t="s">
        <v>84</v>
      </c>
    </row>
    <row r="25920" spans="1:5" x14ac:dyDescent="0.3">
      <c r="A25920" t="s">
        <v>86852</v>
      </c>
      <c r="B25920" s="4" t="s">
        <v>231</v>
      </c>
      <c r="C25920">
        <v>29204000</v>
      </c>
      <c r="D25920">
        <v>1</v>
      </c>
      <c r="E25920" t="s">
        <v>84</v>
      </c>
    </row>
    <row r="25921" spans="1:5" x14ac:dyDescent="0.3">
      <c r="A25921" t="s">
        <v>86852</v>
      </c>
      <c r="B25921" s="4" t="s">
        <v>231</v>
      </c>
      <c r="C25921">
        <v>3632100</v>
      </c>
      <c r="D25921">
        <v>1</v>
      </c>
      <c r="E25921" t="s">
        <v>84</v>
      </c>
    </row>
    <row r="25922" spans="1:5" x14ac:dyDescent="0.3">
      <c r="A25922" t="s">
        <v>86852</v>
      </c>
      <c r="B25922" s="4" t="s">
        <v>231</v>
      </c>
      <c r="C25922">
        <v>5394600</v>
      </c>
      <c r="D25922">
        <v>1</v>
      </c>
      <c r="E25922" t="s">
        <v>84</v>
      </c>
    </row>
    <row r="25923" spans="1:5" x14ac:dyDescent="0.3">
      <c r="A25923" t="s">
        <v>86852</v>
      </c>
      <c r="B25923" s="4" t="s">
        <v>231</v>
      </c>
      <c r="C25923">
        <v>28479000</v>
      </c>
      <c r="D25923">
        <v>1</v>
      </c>
      <c r="E25923" t="s">
        <v>84</v>
      </c>
    </row>
    <row r="25924" spans="1:5" x14ac:dyDescent="0.3">
      <c r="A25924" t="s">
        <v>86888</v>
      </c>
      <c r="B25924" s="4" t="s">
        <v>231</v>
      </c>
      <c r="C25924">
        <v>3909300</v>
      </c>
      <c r="D25924">
        <v>1</v>
      </c>
      <c r="E25924" t="s">
        <v>84</v>
      </c>
    </row>
    <row r="25925" spans="1:5" x14ac:dyDescent="0.3">
      <c r="A25925" t="s">
        <v>86888</v>
      </c>
      <c r="B25925" s="4" t="s">
        <v>231</v>
      </c>
      <c r="C25925">
        <v>2580800</v>
      </c>
      <c r="D25925">
        <v>1</v>
      </c>
      <c r="E25925" t="s">
        <v>84</v>
      </c>
    </row>
    <row r="25926" spans="1:5" x14ac:dyDescent="0.3">
      <c r="A25926" t="s">
        <v>86888</v>
      </c>
      <c r="B25926" s="4" t="s">
        <v>231</v>
      </c>
      <c r="C25926">
        <v>1682900</v>
      </c>
      <c r="D25926">
        <v>1</v>
      </c>
      <c r="E25926" t="s">
        <v>84</v>
      </c>
    </row>
    <row r="25927" spans="1:5" x14ac:dyDescent="0.3">
      <c r="A25927" t="s">
        <v>86888</v>
      </c>
      <c r="B25927" s="4" t="s">
        <v>231</v>
      </c>
      <c r="C25927">
        <v>1394800</v>
      </c>
      <c r="D25927">
        <v>1</v>
      </c>
      <c r="E25927" t="s">
        <v>84</v>
      </c>
    </row>
    <row r="25928" spans="1:5" x14ac:dyDescent="0.3">
      <c r="A25928" t="s">
        <v>86920</v>
      </c>
      <c r="B25928" s="4" t="s">
        <v>231</v>
      </c>
      <c r="C25928">
        <v>1019700</v>
      </c>
      <c r="D25928">
        <v>1</v>
      </c>
      <c r="E25928" t="s">
        <v>84</v>
      </c>
    </row>
    <row r="25929" spans="1:5" x14ac:dyDescent="0.3">
      <c r="A25929" t="s">
        <v>86920</v>
      </c>
      <c r="B25929" s="4" t="s">
        <v>231</v>
      </c>
      <c r="C25929">
        <v>1188800</v>
      </c>
      <c r="D25929">
        <v>1</v>
      </c>
      <c r="E25929" t="s">
        <v>84</v>
      </c>
    </row>
    <row r="25930" spans="1:5" x14ac:dyDescent="0.3">
      <c r="A25930" t="s">
        <v>86920</v>
      </c>
      <c r="B25930" s="4" t="s">
        <v>231</v>
      </c>
      <c r="C25930">
        <v>910730</v>
      </c>
      <c r="D25930">
        <v>1</v>
      </c>
      <c r="E25930" t="s">
        <v>84</v>
      </c>
    </row>
    <row r="25931" spans="1:5" x14ac:dyDescent="0.3">
      <c r="A25931" t="s">
        <v>86965</v>
      </c>
      <c r="B25931" s="4" t="s">
        <v>231</v>
      </c>
      <c r="C25931">
        <v>2569900</v>
      </c>
      <c r="D25931">
        <v>1</v>
      </c>
      <c r="E25931" t="s">
        <v>84</v>
      </c>
    </row>
    <row r="25932" spans="1:5" x14ac:dyDescent="0.3">
      <c r="A25932" t="s">
        <v>87072</v>
      </c>
      <c r="B25932" s="4" t="s">
        <v>231</v>
      </c>
      <c r="C25932">
        <v>1213900</v>
      </c>
      <c r="D25932">
        <v>1</v>
      </c>
      <c r="E25932" t="s">
        <v>84</v>
      </c>
    </row>
    <row r="25933" spans="1:5" x14ac:dyDescent="0.3">
      <c r="A25933" t="s">
        <v>87080</v>
      </c>
      <c r="B25933" s="4" t="s">
        <v>231</v>
      </c>
      <c r="C25933">
        <v>3140300</v>
      </c>
      <c r="D25933">
        <v>1</v>
      </c>
      <c r="E25933" t="s">
        <v>84</v>
      </c>
    </row>
    <row r="25934" spans="1:5" x14ac:dyDescent="0.3">
      <c r="A25934" t="s">
        <v>87080</v>
      </c>
      <c r="B25934" s="4" t="s">
        <v>231</v>
      </c>
      <c r="C25934">
        <v>2436700</v>
      </c>
      <c r="D25934">
        <v>1</v>
      </c>
      <c r="E25934" t="s">
        <v>84</v>
      </c>
    </row>
    <row r="25935" spans="1:5" x14ac:dyDescent="0.3">
      <c r="A25935" t="s">
        <v>87080</v>
      </c>
      <c r="B25935" s="4" t="s">
        <v>231</v>
      </c>
      <c r="C25935">
        <v>5054700</v>
      </c>
      <c r="D25935">
        <v>1</v>
      </c>
      <c r="E25935" t="s">
        <v>84</v>
      </c>
    </row>
    <row r="25936" spans="1:5" x14ac:dyDescent="0.3">
      <c r="A25936" t="s">
        <v>87080</v>
      </c>
      <c r="B25936" s="4" t="s">
        <v>231</v>
      </c>
      <c r="C25936">
        <v>6991100</v>
      </c>
      <c r="D25936">
        <v>1</v>
      </c>
      <c r="E25936" t="s">
        <v>84</v>
      </c>
    </row>
    <row r="25937" spans="1:5" x14ac:dyDescent="0.3">
      <c r="A25937" t="s">
        <v>87080</v>
      </c>
      <c r="B25937" s="4" t="s">
        <v>231</v>
      </c>
      <c r="C25937">
        <v>655540</v>
      </c>
      <c r="D25937">
        <v>1</v>
      </c>
      <c r="E25937" t="s">
        <v>84</v>
      </c>
    </row>
    <row r="25938" spans="1:5" x14ac:dyDescent="0.3">
      <c r="A25938" t="s">
        <v>87080</v>
      </c>
      <c r="B25938" s="4" t="s">
        <v>231</v>
      </c>
      <c r="C25938">
        <v>812610</v>
      </c>
      <c r="D25938">
        <v>1</v>
      </c>
      <c r="E25938" t="s">
        <v>84</v>
      </c>
    </row>
    <row r="25939" spans="1:5" x14ac:dyDescent="0.3">
      <c r="A25939" t="s">
        <v>87283</v>
      </c>
      <c r="B25939" s="4" t="s">
        <v>231</v>
      </c>
      <c r="C25939">
        <v>374410</v>
      </c>
      <c r="D25939">
        <v>1</v>
      </c>
      <c r="E25939" t="s">
        <v>84</v>
      </c>
    </row>
    <row r="25940" spans="1:5" x14ac:dyDescent="0.3">
      <c r="A25940" t="s">
        <v>87283</v>
      </c>
      <c r="B25940" s="4" t="s">
        <v>231</v>
      </c>
      <c r="C25940">
        <v>726700</v>
      </c>
      <c r="D25940">
        <v>1</v>
      </c>
      <c r="E25940" t="s">
        <v>84</v>
      </c>
    </row>
    <row r="25941" spans="1:5" x14ac:dyDescent="0.3">
      <c r="A25941" t="s">
        <v>87303</v>
      </c>
      <c r="B25941" s="4" t="s">
        <v>231</v>
      </c>
      <c r="C25941">
        <v>3929100</v>
      </c>
      <c r="D25941">
        <v>1</v>
      </c>
      <c r="E25941" t="s">
        <v>84</v>
      </c>
    </row>
    <row r="25942" spans="1:5" x14ac:dyDescent="0.3">
      <c r="A25942" t="s">
        <v>87303</v>
      </c>
      <c r="B25942" s="4" t="s">
        <v>231</v>
      </c>
      <c r="C25942">
        <v>4565100</v>
      </c>
      <c r="D25942">
        <v>1</v>
      </c>
      <c r="E25942" t="s">
        <v>84</v>
      </c>
    </row>
    <row r="25943" spans="1:5" x14ac:dyDescent="0.3">
      <c r="A25943" t="s">
        <v>87313</v>
      </c>
      <c r="B25943" s="4" t="s">
        <v>231</v>
      </c>
      <c r="D25943">
        <v>1</v>
      </c>
      <c r="E25943" t="s">
        <v>84</v>
      </c>
    </row>
    <row r="25944" spans="1:5" x14ac:dyDescent="0.3">
      <c r="A25944" t="s">
        <v>87339</v>
      </c>
      <c r="B25944" s="4" t="s">
        <v>231</v>
      </c>
      <c r="C25944">
        <v>591670</v>
      </c>
      <c r="D25944">
        <v>1</v>
      </c>
      <c r="E25944" t="s">
        <v>84</v>
      </c>
    </row>
    <row r="25945" spans="1:5" x14ac:dyDescent="0.3">
      <c r="A25945" t="s">
        <v>87339</v>
      </c>
      <c r="B25945" s="4" t="s">
        <v>231</v>
      </c>
      <c r="C25945">
        <v>92287000</v>
      </c>
      <c r="D25945">
        <v>1</v>
      </c>
      <c r="E25945" t="s">
        <v>84</v>
      </c>
    </row>
    <row r="25946" spans="1:5" x14ac:dyDescent="0.3">
      <c r="A25946" t="s">
        <v>87339</v>
      </c>
      <c r="B25946" s="4" t="s">
        <v>231</v>
      </c>
      <c r="C25946">
        <v>96441000</v>
      </c>
      <c r="D25946">
        <v>1</v>
      </c>
      <c r="E25946" t="s">
        <v>84</v>
      </c>
    </row>
    <row r="25947" spans="1:5" x14ac:dyDescent="0.3">
      <c r="A25947" t="s">
        <v>87339</v>
      </c>
      <c r="B25947" s="4" t="s">
        <v>231</v>
      </c>
      <c r="C25947">
        <v>2051600</v>
      </c>
      <c r="D25947">
        <v>1</v>
      </c>
      <c r="E25947" t="s">
        <v>84</v>
      </c>
    </row>
    <row r="25948" spans="1:5" x14ac:dyDescent="0.3">
      <c r="A25948" t="s">
        <v>87339</v>
      </c>
      <c r="B25948" s="4" t="s">
        <v>231</v>
      </c>
      <c r="C25948">
        <v>24096000</v>
      </c>
      <c r="D25948">
        <v>1</v>
      </c>
      <c r="E25948" t="s">
        <v>84</v>
      </c>
    </row>
    <row r="25949" spans="1:5" x14ac:dyDescent="0.3">
      <c r="A25949" t="s">
        <v>87339</v>
      </c>
      <c r="B25949" s="4" t="s">
        <v>231</v>
      </c>
      <c r="C25949">
        <v>20745000</v>
      </c>
      <c r="D25949">
        <v>1</v>
      </c>
      <c r="E25949" t="s">
        <v>84</v>
      </c>
    </row>
    <row r="25950" spans="1:5" x14ac:dyDescent="0.3">
      <c r="A25950" t="s">
        <v>87371</v>
      </c>
      <c r="B25950" s="4" t="s">
        <v>231</v>
      </c>
      <c r="C25950">
        <v>725800</v>
      </c>
      <c r="D25950">
        <v>1</v>
      </c>
      <c r="E25950" t="s">
        <v>84</v>
      </c>
    </row>
    <row r="25951" spans="1:5" x14ac:dyDescent="0.3">
      <c r="A25951" t="s">
        <v>87371</v>
      </c>
      <c r="B25951" s="4" t="s">
        <v>231</v>
      </c>
      <c r="C25951">
        <v>789640</v>
      </c>
      <c r="D25951">
        <v>1</v>
      </c>
      <c r="E25951" t="s">
        <v>84</v>
      </c>
    </row>
    <row r="25952" spans="1:5" x14ac:dyDescent="0.3">
      <c r="A25952" t="s">
        <v>87419</v>
      </c>
      <c r="B25952" s="4" t="s">
        <v>231</v>
      </c>
      <c r="C25952">
        <v>216420</v>
      </c>
      <c r="D25952">
        <v>1</v>
      </c>
      <c r="E25952" t="s">
        <v>84</v>
      </c>
    </row>
    <row r="25953" spans="1:5" x14ac:dyDescent="0.3">
      <c r="A25953" t="s">
        <v>87499</v>
      </c>
      <c r="B25953" s="4" t="s">
        <v>231</v>
      </c>
      <c r="C25953">
        <v>548280</v>
      </c>
      <c r="D25953">
        <v>1</v>
      </c>
      <c r="E25953" t="s">
        <v>84</v>
      </c>
    </row>
    <row r="25954" spans="1:5" x14ac:dyDescent="0.3">
      <c r="A25954" t="s">
        <v>87513</v>
      </c>
      <c r="B25954" s="4" t="s">
        <v>231</v>
      </c>
      <c r="D25954">
        <v>1</v>
      </c>
      <c r="E25954" t="s">
        <v>84</v>
      </c>
    </row>
    <row r="25955" spans="1:5" x14ac:dyDescent="0.3">
      <c r="A25955" t="s">
        <v>87513</v>
      </c>
      <c r="B25955" s="4" t="s">
        <v>231</v>
      </c>
      <c r="D25955">
        <v>1</v>
      </c>
      <c r="E25955" t="s">
        <v>84</v>
      </c>
    </row>
    <row r="25956" spans="1:5" x14ac:dyDescent="0.3">
      <c r="A25956" t="s">
        <v>87513</v>
      </c>
      <c r="B25956" s="4" t="s">
        <v>231</v>
      </c>
      <c r="D25956">
        <v>1</v>
      </c>
      <c r="E25956" t="s">
        <v>84</v>
      </c>
    </row>
    <row r="25957" spans="1:5" x14ac:dyDescent="0.3">
      <c r="A25957" t="s">
        <v>87528</v>
      </c>
      <c r="B25957" s="4" t="s">
        <v>231</v>
      </c>
      <c r="C25957">
        <v>2899400</v>
      </c>
      <c r="D25957">
        <v>1</v>
      </c>
      <c r="E25957" t="s">
        <v>84</v>
      </c>
    </row>
    <row r="25958" spans="1:5" x14ac:dyDescent="0.3">
      <c r="A25958" t="s">
        <v>87528</v>
      </c>
      <c r="B25958" s="4" t="s">
        <v>231</v>
      </c>
      <c r="C25958">
        <v>645080</v>
      </c>
      <c r="D25958">
        <v>1</v>
      </c>
      <c r="E25958" t="s">
        <v>84</v>
      </c>
    </row>
    <row r="25959" spans="1:5" x14ac:dyDescent="0.3">
      <c r="A25959" t="s">
        <v>87528</v>
      </c>
      <c r="B25959" s="4" t="s">
        <v>231</v>
      </c>
      <c r="C25959">
        <v>2751500</v>
      </c>
      <c r="D25959">
        <v>1</v>
      </c>
      <c r="E25959" t="s">
        <v>84</v>
      </c>
    </row>
    <row r="25960" spans="1:5" x14ac:dyDescent="0.3">
      <c r="A25960" t="s">
        <v>87588</v>
      </c>
      <c r="B25960" s="4" t="s">
        <v>231</v>
      </c>
      <c r="C25960">
        <v>1062900</v>
      </c>
      <c r="D25960">
        <v>1</v>
      </c>
      <c r="E25960" t="s">
        <v>84</v>
      </c>
    </row>
    <row r="25961" spans="1:5" x14ac:dyDescent="0.3">
      <c r="A25961" t="s">
        <v>87588</v>
      </c>
      <c r="B25961" s="4" t="s">
        <v>231</v>
      </c>
      <c r="C25961">
        <v>717670</v>
      </c>
      <c r="D25961">
        <v>1</v>
      </c>
      <c r="E25961" t="s">
        <v>84</v>
      </c>
    </row>
    <row r="25962" spans="1:5" x14ac:dyDescent="0.3">
      <c r="A25962" t="s">
        <v>87588</v>
      </c>
      <c r="B25962" s="4" t="s">
        <v>231</v>
      </c>
      <c r="C25962">
        <v>1633900</v>
      </c>
      <c r="D25962">
        <v>1</v>
      </c>
      <c r="E25962" t="s">
        <v>84</v>
      </c>
    </row>
    <row r="25963" spans="1:5" x14ac:dyDescent="0.3">
      <c r="A25963" t="s">
        <v>87588</v>
      </c>
      <c r="B25963" s="4" t="s">
        <v>231</v>
      </c>
      <c r="C25963">
        <v>1436800</v>
      </c>
      <c r="D25963">
        <v>1</v>
      </c>
      <c r="E25963" t="s">
        <v>84</v>
      </c>
    </row>
    <row r="25964" spans="1:5" x14ac:dyDescent="0.3">
      <c r="A25964" t="s">
        <v>87639</v>
      </c>
      <c r="B25964" s="4" t="s">
        <v>231</v>
      </c>
      <c r="C25964">
        <v>39801000</v>
      </c>
      <c r="D25964">
        <v>1</v>
      </c>
      <c r="E25964" t="s">
        <v>84</v>
      </c>
    </row>
    <row r="25965" spans="1:5" x14ac:dyDescent="0.3">
      <c r="A25965" t="s">
        <v>87639</v>
      </c>
      <c r="B25965" s="4" t="s">
        <v>231</v>
      </c>
      <c r="C25965">
        <v>5899400</v>
      </c>
      <c r="D25965">
        <v>1</v>
      </c>
      <c r="E25965" t="s">
        <v>84</v>
      </c>
    </row>
    <row r="25966" spans="1:5" x14ac:dyDescent="0.3">
      <c r="A25966" t="s">
        <v>87639</v>
      </c>
      <c r="B25966" s="4" t="s">
        <v>231</v>
      </c>
      <c r="C25966">
        <v>36929000</v>
      </c>
      <c r="D25966">
        <v>1</v>
      </c>
      <c r="E25966" t="s">
        <v>84</v>
      </c>
    </row>
    <row r="25967" spans="1:5" x14ac:dyDescent="0.3">
      <c r="A25967" t="s">
        <v>87639</v>
      </c>
      <c r="B25967" s="4" t="s">
        <v>231</v>
      </c>
      <c r="C25967">
        <v>5386400</v>
      </c>
      <c r="D25967">
        <v>1</v>
      </c>
      <c r="E25967" t="s">
        <v>84</v>
      </c>
    </row>
    <row r="25968" spans="1:5" x14ac:dyDescent="0.3">
      <c r="A25968" t="s">
        <v>87639</v>
      </c>
      <c r="B25968" s="4" t="s">
        <v>231</v>
      </c>
      <c r="C25968">
        <v>4905500</v>
      </c>
      <c r="D25968">
        <v>1</v>
      </c>
      <c r="E25968" t="s">
        <v>84</v>
      </c>
    </row>
    <row r="25969" spans="1:5" x14ac:dyDescent="0.3">
      <c r="A25969" t="s">
        <v>87639</v>
      </c>
      <c r="B25969" s="4" t="s">
        <v>231</v>
      </c>
      <c r="C25969">
        <v>862920</v>
      </c>
      <c r="D25969">
        <v>1</v>
      </c>
      <c r="E25969" t="s">
        <v>84</v>
      </c>
    </row>
    <row r="25970" spans="1:5" x14ac:dyDescent="0.3">
      <c r="A25970" t="s">
        <v>87639</v>
      </c>
      <c r="B25970" s="4" t="s">
        <v>231</v>
      </c>
      <c r="C25970">
        <v>4755500</v>
      </c>
      <c r="D25970">
        <v>1</v>
      </c>
      <c r="E25970" t="s">
        <v>84</v>
      </c>
    </row>
    <row r="25971" spans="1:5" x14ac:dyDescent="0.3">
      <c r="A25971" t="s">
        <v>87639</v>
      </c>
      <c r="B25971" s="4" t="s">
        <v>231</v>
      </c>
      <c r="C25971">
        <v>952920</v>
      </c>
      <c r="D25971">
        <v>1</v>
      </c>
      <c r="E25971" t="s">
        <v>84</v>
      </c>
    </row>
    <row r="25972" spans="1:5" x14ac:dyDescent="0.3">
      <c r="A25972" t="s">
        <v>87639</v>
      </c>
      <c r="B25972" s="4" t="s">
        <v>231</v>
      </c>
      <c r="C25972">
        <v>2943800</v>
      </c>
      <c r="D25972">
        <v>1</v>
      </c>
      <c r="E25972" t="s">
        <v>84</v>
      </c>
    </row>
    <row r="25973" spans="1:5" x14ac:dyDescent="0.3">
      <c r="A25973" t="s">
        <v>87639</v>
      </c>
      <c r="B25973" s="4" t="s">
        <v>231</v>
      </c>
      <c r="D25973">
        <v>1</v>
      </c>
      <c r="E25973" t="s">
        <v>84</v>
      </c>
    </row>
    <row r="25974" spans="1:5" x14ac:dyDescent="0.3">
      <c r="A25974" t="s">
        <v>87639</v>
      </c>
      <c r="B25974" s="4" t="s">
        <v>231</v>
      </c>
      <c r="C25974">
        <v>2098200</v>
      </c>
      <c r="D25974">
        <v>1</v>
      </c>
      <c r="E25974" t="s">
        <v>84</v>
      </c>
    </row>
    <row r="25975" spans="1:5" x14ac:dyDescent="0.3">
      <c r="A25975" t="s">
        <v>87639</v>
      </c>
      <c r="B25975" s="4" t="s">
        <v>231</v>
      </c>
      <c r="C25975">
        <v>2338300</v>
      </c>
      <c r="D25975">
        <v>1</v>
      </c>
      <c r="E25975" t="s">
        <v>84</v>
      </c>
    </row>
    <row r="25976" spans="1:5" x14ac:dyDescent="0.3">
      <c r="A25976" t="s">
        <v>87639</v>
      </c>
      <c r="B25976" s="4" t="s">
        <v>231</v>
      </c>
      <c r="C25976">
        <v>407240</v>
      </c>
      <c r="D25976">
        <v>1</v>
      </c>
      <c r="E25976" t="s">
        <v>84</v>
      </c>
    </row>
    <row r="25977" spans="1:5" x14ac:dyDescent="0.3">
      <c r="A25977" t="s">
        <v>87710</v>
      </c>
      <c r="B25977" s="4" t="s">
        <v>231</v>
      </c>
      <c r="C25977">
        <v>9025000</v>
      </c>
      <c r="D25977">
        <v>1</v>
      </c>
      <c r="E25977" t="s">
        <v>84</v>
      </c>
    </row>
    <row r="25978" spans="1:5" x14ac:dyDescent="0.3">
      <c r="A25978" t="s">
        <v>87710</v>
      </c>
      <c r="B25978" s="4" t="s">
        <v>231</v>
      </c>
      <c r="C25978">
        <v>3085700</v>
      </c>
      <c r="D25978">
        <v>1</v>
      </c>
      <c r="E25978" t="s">
        <v>84</v>
      </c>
    </row>
    <row r="25979" spans="1:5" x14ac:dyDescent="0.3">
      <c r="A25979" t="s">
        <v>87710</v>
      </c>
      <c r="B25979" s="4" t="s">
        <v>231</v>
      </c>
      <c r="C25979">
        <v>6655200</v>
      </c>
      <c r="D25979">
        <v>1</v>
      </c>
      <c r="E25979" t="s">
        <v>84</v>
      </c>
    </row>
    <row r="25980" spans="1:5" x14ac:dyDescent="0.3">
      <c r="A25980" t="s">
        <v>87710</v>
      </c>
      <c r="B25980" s="4" t="s">
        <v>231</v>
      </c>
      <c r="C25980">
        <v>3766000</v>
      </c>
      <c r="D25980">
        <v>1</v>
      </c>
      <c r="E25980" t="s">
        <v>84</v>
      </c>
    </row>
    <row r="25981" spans="1:5" x14ac:dyDescent="0.3">
      <c r="A25981" t="s">
        <v>87799</v>
      </c>
      <c r="B25981" s="4" t="s">
        <v>231</v>
      </c>
      <c r="C25981">
        <v>2308800</v>
      </c>
      <c r="D25981">
        <v>1</v>
      </c>
      <c r="E25981" t="s">
        <v>84</v>
      </c>
    </row>
    <row r="25982" spans="1:5" x14ac:dyDescent="0.3">
      <c r="A25982" t="s">
        <v>87806</v>
      </c>
      <c r="B25982" s="4" t="s">
        <v>231</v>
      </c>
      <c r="C25982">
        <v>7886600</v>
      </c>
      <c r="D25982">
        <v>1</v>
      </c>
      <c r="E25982" t="s">
        <v>84</v>
      </c>
    </row>
    <row r="25983" spans="1:5" x14ac:dyDescent="0.3">
      <c r="A25983" t="s">
        <v>87806</v>
      </c>
      <c r="B25983" s="4" t="s">
        <v>231</v>
      </c>
      <c r="C25983">
        <v>11625000</v>
      </c>
      <c r="D25983">
        <v>1</v>
      </c>
      <c r="E25983" t="s">
        <v>84</v>
      </c>
    </row>
    <row r="25984" spans="1:5" x14ac:dyDescent="0.3">
      <c r="A25984" t="s">
        <v>87806</v>
      </c>
      <c r="B25984" s="4" t="s">
        <v>231</v>
      </c>
      <c r="C25984">
        <v>8750800</v>
      </c>
      <c r="D25984">
        <v>1</v>
      </c>
      <c r="E25984" t="s">
        <v>84</v>
      </c>
    </row>
    <row r="25985" spans="1:5" x14ac:dyDescent="0.3">
      <c r="A25985" t="s">
        <v>87934</v>
      </c>
      <c r="B25985" s="4" t="s">
        <v>231</v>
      </c>
      <c r="C25985">
        <v>2724000</v>
      </c>
      <c r="D25985">
        <v>1</v>
      </c>
      <c r="E25985" t="s">
        <v>84</v>
      </c>
    </row>
    <row r="25986" spans="1:5" x14ac:dyDescent="0.3">
      <c r="A25986" t="s">
        <v>87934</v>
      </c>
      <c r="B25986" s="4" t="s">
        <v>231</v>
      </c>
      <c r="C25986">
        <v>663330</v>
      </c>
      <c r="D25986">
        <v>1</v>
      </c>
      <c r="E25986" t="s">
        <v>84</v>
      </c>
    </row>
    <row r="25987" spans="1:5" x14ac:dyDescent="0.3">
      <c r="A25987" t="s">
        <v>87934</v>
      </c>
      <c r="B25987" s="4" t="s">
        <v>231</v>
      </c>
      <c r="C25987">
        <v>2408100</v>
      </c>
      <c r="D25987">
        <v>1</v>
      </c>
      <c r="E25987" t="s">
        <v>84</v>
      </c>
    </row>
    <row r="25988" spans="1:5" x14ac:dyDescent="0.3">
      <c r="A25988" t="s">
        <v>87934</v>
      </c>
      <c r="B25988" s="4" t="s">
        <v>231</v>
      </c>
      <c r="C25988">
        <v>778810</v>
      </c>
      <c r="D25988">
        <v>1</v>
      </c>
      <c r="E25988" t="s">
        <v>84</v>
      </c>
    </row>
    <row r="25989" spans="1:5" x14ac:dyDescent="0.3">
      <c r="A25989" t="s">
        <v>88016</v>
      </c>
      <c r="B25989" s="4" t="s">
        <v>231</v>
      </c>
      <c r="C25989">
        <v>774210</v>
      </c>
      <c r="D25989">
        <v>1</v>
      </c>
      <c r="E25989" t="s">
        <v>84</v>
      </c>
    </row>
    <row r="25990" spans="1:5" x14ac:dyDescent="0.3">
      <c r="A25990" t="s">
        <v>88023</v>
      </c>
      <c r="B25990" s="4" t="s">
        <v>231</v>
      </c>
      <c r="C25990">
        <v>11076000</v>
      </c>
      <c r="D25990">
        <v>1</v>
      </c>
      <c r="E25990" t="s">
        <v>84</v>
      </c>
    </row>
    <row r="25991" spans="1:5" x14ac:dyDescent="0.3">
      <c r="A25991" t="s">
        <v>88023</v>
      </c>
      <c r="B25991" s="4" t="s">
        <v>231</v>
      </c>
      <c r="C25991">
        <v>8959800</v>
      </c>
      <c r="D25991">
        <v>1</v>
      </c>
      <c r="E25991" t="s">
        <v>84</v>
      </c>
    </row>
    <row r="25992" spans="1:5" x14ac:dyDescent="0.3">
      <c r="A25992" t="s">
        <v>88023</v>
      </c>
      <c r="B25992" s="4" t="s">
        <v>231</v>
      </c>
      <c r="C25992">
        <v>5531500</v>
      </c>
      <c r="D25992">
        <v>1</v>
      </c>
      <c r="E25992" t="s">
        <v>84</v>
      </c>
    </row>
    <row r="25993" spans="1:5" x14ac:dyDescent="0.3">
      <c r="A25993" t="s">
        <v>88023</v>
      </c>
      <c r="B25993" s="4" t="s">
        <v>231</v>
      </c>
      <c r="C25993">
        <v>6411100</v>
      </c>
      <c r="D25993">
        <v>1</v>
      </c>
      <c r="E25993" t="s">
        <v>84</v>
      </c>
    </row>
    <row r="25994" spans="1:5" x14ac:dyDescent="0.3">
      <c r="A25994" t="s">
        <v>88041</v>
      </c>
      <c r="B25994" s="4" t="s">
        <v>231</v>
      </c>
      <c r="C25994">
        <v>1144900</v>
      </c>
      <c r="D25994">
        <v>1</v>
      </c>
      <c r="E25994" t="s">
        <v>84</v>
      </c>
    </row>
    <row r="25995" spans="1:5" x14ac:dyDescent="0.3">
      <c r="A25995" t="s">
        <v>88085</v>
      </c>
      <c r="B25995" s="4" t="s">
        <v>231</v>
      </c>
      <c r="C25995">
        <v>938570</v>
      </c>
      <c r="D25995">
        <v>1</v>
      </c>
      <c r="E25995" t="s">
        <v>84</v>
      </c>
    </row>
    <row r="25996" spans="1:5" x14ac:dyDescent="0.3">
      <c r="A25996" t="s">
        <v>88085</v>
      </c>
      <c r="B25996" s="4" t="s">
        <v>231</v>
      </c>
      <c r="C25996">
        <v>1017900</v>
      </c>
      <c r="D25996">
        <v>1</v>
      </c>
      <c r="E25996" t="s">
        <v>84</v>
      </c>
    </row>
    <row r="25997" spans="1:5" x14ac:dyDescent="0.3">
      <c r="A25997" t="s">
        <v>88103</v>
      </c>
      <c r="B25997" s="4" t="s">
        <v>231</v>
      </c>
      <c r="C25997">
        <v>999470</v>
      </c>
      <c r="D25997">
        <v>1</v>
      </c>
      <c r="E25997" t="s">
        <v>84</v>
      </c>
    </row>
    <row r="25998" spans="1:5" x14ac:dyDescent="0.3">
      <c r="A25998" t="s">
        <v>88103</v>
      </c>
      <c r="B25998" s="4" t="s">
        <v>231</v>
      </c>
      <c r="C25998">
        <v>1738900</v>
      </c>
      <c r="D25998">
        <v>1</v>
      </c>
      <c r="E25998" t="s">
        <v>84</v>
      </c>
    </row>
    <row r="25999" spans="1:5" x14ac:dyDescent="0.3">
      <c r="A25999" t="s">
        <v>88103</v>
      </c>
      <c r="B25999" s="4" t="s">
        <v>231</v>
      </c>
      <c r="C25999">
        <v>1004100</v>
      </c>
      <c r="D25999">
        <v>1</v>
      </c>
      <c r="E25999" t="s">
        <v>84</v>
      </c>
    </row>
    <row r="26000" spans="1:5" x14ac:dyDescent="0.3">
      <c r="A26000" t="s">
        <v>88103</v>
      </c>
      <c r="B26000" s="4" t="s">
        <v>231</v>
      </c>
      <c r="C26000">
        <v>1678800</v>
      </c>
      <c r="D26000">
        <v>1</v>
      </c>
      <c r="E26000" t="s">
        <v>84</v>
      </c>
    </row>
    <row r="26001" spans="1:5" x14ac:dyDescent="0.3">
      <c r="A26001" t="s">
        <v>88103</v>
      </c>
      <c r="B26001" s="4" t="s">
        <v>231</v>
      </c>
      <c r="C26001">
        <v>997990</v>
      </c>
      <c r="D26001">
        <v>1</v>
      </c>
      <c r="E26001" t="s">
        <v>84</v>
      </c>
    </row>
    <row r="26002" spans="1:5" x14ac:dyDescent="0.3">
      <c r="A26002" t="s">
        <v>88135</v>
      </c>
      <c r="B26002" s="4" t="s">
        <v>231</v>
      </c>
      <c r="C26002">
        <v>12181000</v>
      </c>
      <c r="D26002">
        <v>1</v>
      </c>
      <c r="E26002" t="s">
        <v>84</v>
      </c>
    </row>
    <row r="26003" spans="1:5" x14ac:dyDescent="0.3">
      <c r="A26003" t="s">
        <v>88135</v>
      </c>
      <c r="B26003" s="4" t="s">
        <v>231</v>
      </c>
      <c r="C26003">
        <v>18373000</v>
      </c>
      <c r="D26003">
        <v>1</v>
      </c>
      <c r="E26003" t="s">
        <v>84</v>
      </c>
    </row>
    <row r="26004" spans="1:5" x14ac:dyDescent="0.3">
      <c r="A26004" t="s">
        <v>88135</v>
      </c>
      <c r="B26004" s="4" t="s">
        <v>231</v>
      </c>
      <c r="C26004">
        <v>14492000</v>
      </c>
      <c r="D26004">
        <v>1</v>
      </c>
      <c r="E26004" t="s">
        <v>84</v>
      </c>
    </row>
    <row r="26005" spans="1:5" x14ac:dyDescent="0.3">
      <c r="A26005" t="s">
        <v>88135</v>
      </c>
      <c r="B26005" s="4" t="s">
        <v>231</v>
      </c>
      <c r="C26005">
        <v>4089100</v>
      </c>
      <c r="D26005">
        <v>1</v>
      </c>
      <c r="E26005" t="s">
        <v>84</v>
      </c>
    </row>
    <row r="26006" spans="1:5" x14ac:dyDescent="0.3">
      <c r="A26006" t="s">
        <v>88135</v>
      </c>
      <c r="B26006" s="4" t="s">
        <v>231</v>
      </c>
      <c r="C26006">
        <v>5762300</v>
      </c>
      <c r="D26006">
        <v>1</v>
      </c>
      <c r="E26006" t="s">
        <v>84</v>
      </c>
    </row>
    <row r="26007" spans="1:5" x14ac:dyDescent="0.3">
      <c r="A26007" t="s">
        <v>88166</v>
      </c>
      <c r="B26007" s="4" t="s">
        <v>231</v>
      </c>
      <c r="C26007">
        <v>637270</v>
      </c>
      <c r="D26007">
        <v>1</v>
      </c>
      <c r="E26007" t="s">
        <v>84</v>
      </c>
    </row>
    <row r="26008" spans="1:5" x14ac:dyDescent="0.3">
      <c r="A26008" t="s">
        <v>88166</v>
      </c>
      <c r="B26008" s="4" t="s">
        <v>231</v>
      </c>
      <c r="C26008">
        <v>510940</v>
      </c>
      <c r="D26008">
        <v>1</v>
      </c>
      <c r="E26008" t="s">
        <v>84</v>
      </c>
    </row>
    <row r="26009" spans="1:5" x14ac:dyDescent="0.3">
      <c r="A26009" t="s">
        <v>88187</v>
      </c>
      <c r="B26009" s="4" t="s">
        <v>231</v>
      </c>
      <c r="C26009">
        <v>748800</v>
      </c>
      <c r="D26009">
        <v>1</v>
      </c>
      <c r="E26009" t="s">
        <v>84</v>
      </c>
    </row>
    <row r="26010" spans="1:5" x14ac:dyDescent="0.3">
      <c r="A26010" t="s">
        <v>88187</v>
      </c>
      <c r="B26010" s="4" t="s">
        <v>231</v>
      </c>
      <c r="C26010">
        <v>542630</v>
      </c>
      <c r="D26010">
        <v>1</v>
      </c>
      <c r="E26010" t="s">
        <v>84</v>
      </c>
    </row>
    <row r="26011" spans="1:5" x14ac:dyDescent="0.3">
      <c r="A26011" t="s">
        <v>88196</v>
      </c>
      <c r="B26011" s="4" t="s">
        <v>231</v>
      </c>
      <c r="C26011">
        <v>694120</v>
      </c>
      <c r="D26011">
        <v>1</v>
      </c>
      <c r="E26011" t="s">
        <v>84</v>
      </c>
    </row>
    <row r="26012" spans="1:5" x14ac:dyDescent="0.3">
      <c r="A26012" t="s">
        <v>88219</v>
      </c>
      <c r="B26012" s="4" t="s">
        <v>231</v>
      </c>
      <c r="C26012">
        <v>3660900</v>
      </c>
      <c r="D26012">
        <v>1</v>
      </c>
      <c r="E26012" t="s">
        <v>84</v>
      </c>
    </row>
    <row r="26013" spans="1:5" x14ac:dyDescent="0.3">
      <c r="A26013" t="s">
        <v>88219</v>
      </c>
      <c r="B26013" s="4" t="s">
        <v>231</v>
      </c>
      <c r="C26013">
        <v>29056000</v>
      </c>
      <c r="D26013">
        <v>1</v>
      </c>
      <c r="E26013" t="s">
        <v>84</v>
      </c>
    </row>
    <row r="26014" spans="1:5" x14ac:dyDescent="0.3">
      <c r="A26014" t="s">
        <v>88219</v>
      </c>
      <c r="B26014" s="4" t="s">
        <v>231</v>
      </c>
      <c r="C26014">
        <v>3814300</v>
      </c>
      <c r="D26014">
        <v>1</v>
      </c>
      <c r="E26014" t="s">
        <v>84</v>
      </c>
    </row>
    <row r="26015" spans="1:5" x14ac:dyDescent="0.3">
      <c r="A26015" t="s">
        <v>88219</v>
      </c>
      <c r="B26015" s="4" t="s">
        <v>231</v>
      </c>
      <c r="C26015">
        <v>4225600</v>
      </c>
      <c r="D26015">
        <v>1</v>
      </c>
      <c r="E26015" t="s">
        <v>84</v>
      </c>
    </row>
    <row r="26016" spans="1:5" x14ac:dyDescent="0.3">
      <c r="A26016" t="s">
        <v>88219</v>
      </c>
      <c r="B26016" s="4" t="s">
        <v>231</v>
      </c>
      <c r="C26016">
        <v>30016000</v>
      </c>
      <c r="D26016">
        <v>1</v>
      </c>
      <c r="E26016" t="s">
        <v>84</v>
      </c>
    </row>
    <row r="26017" spans="1:5" x14ac:dyDescent="0.3">
      <c r="A26017" t="s">
        <v>88219</v>
      </c>
      <c r="B26017" s="4" t="s">
        <v>231</v>
      </c>
      <c r="C26017">
        <v>4465100</v>
      </c>
      <c r="D26017">
        <v>1</v>
      </c>
      <c r="E26017" t="s">
        <v>84</v>
      </c>
    </row>
    <row r="26018" spans="1:5" x14ac:dyDescent="0.3">
      <c r="A26018" t="s">
        <v>88268</v>
      </c>
      <c r="B26018" s="4" t="s">
        <v>231</v>
      </c>
      <c r="C26018">
        <v>1130500</v>
      </c>
      <c r="D26018">
        <v>1</v>
      </c>
      <c r="E26018" t="s">
        <v>84</v>
      </c>
    </row>
    <row r="26019" spans="1:5" x14ac:dyDescent="0.3">
      <c r="A26019" t="s">
        <v>88268</v>
      </c>
      <c r="B26019" s="4" t="s">
        <v>231</v>
      </c>
      <c r="C26019">
        <v>917580</v>
      </c>
      <c r="D26019">
        <v>1</v>
      </c>
      <c r="E26019" t="s">
        <v>84</v>
      </c>
    </row>
    <row r="26020" spans="1:5" x14ac:dyDescent="0.3">
      <c r="A26020" t="s">
        <v>88268</v>
      </c>
      <c r="B26020" s="4" t="s">
        <v>231</v>
      </c>
      <c r="C26020">
        <v>355870</v>
      </c>
      <c r="D26020">
        <v>1</v>
      </c>
      <c r="E26020" t="s">
        <v>84</v>
      </c>
    </row>
    <row r="26021" spans="1:5" x14ac:dyDescent="0.3">
      <c r="A26021" t="s">
        <v>88268</v>
      </c>
      <c r="B26021" s="4" t="s">
        <v>231</v>
      </c>
      <c r="C26021">
        <v>184980</v>
      </c>
      <c r="D26021">
        <v>1</v>
      </c>
      <c r="E26021" t="s">
        <v>84</v>
      </c>
    </row>
    <row r="26022" spans="1:5" x14ac:dyDescent="0.3">
      <c r="A26022" t="s">
        <v>88522</v>
      </c>
      <c r="B26022" s="4" t="s">
        <v>231</v>
      </c>
      <c r="C26022">
        <v>1909400</v>
      </c>
      <c r="D26022">
        <v>1</v>
      </c>
      <c r="E26022" t="s">
        <v>84</v>
      </c>
    </row>
    <row r="26023" spans="1:5" x14ac:dyDescent="0.3">
      <c r="A26023" t="s">
        <v>88522</v>
      </c>
      <c r="B26023" s="4" t="s">
        <v>231</v>
      </c>
      <c r="C26023">
        <v>2238800</v>
      </c>
      <c r="D26023">
        <v>1</v>
      </c>
      <c r="E26023" t="s">
        <v>84</v>
      </c>
    </row>
    <row r="26024" spans="1:5" x14ac:dyDescent="0.3">
      <c r="A26024" t="s">
        <v>88522</v>
      </c>
      <c r="B26024" s="4" t="s">
        <v>231</v>
      </c>
      <c r="C26024">
        <v>1488100</v>
      </c>
      <c r="D26024">
        <v>1</v>
      </c>
      <c r="E26024" t="s">
        <v>84</v>
      </c>
    </row>
    <row r="26025" spans="1:5" x14ac:dyDescent="0.3">
      <c r="A26025" t="s">
        <v>88522</v>
      </c>
      <c r="B26025" s="4" t="s">
        <v>231</v>
      </c>
      <c r="C26025">
        <v>1569200</v>
      </c>
      <c r="D26025">
        <v>1</v>
      </c>
      <c r="E26025" t="s">
        <v>84</v>
      </c>
    </row>
    <row r="26026" spans="1:5" x14ac:dyDescent="0.3">
      <c r="A26026" t="s">
        <v>88522</v>
      </c>
      <c r="B26026" s="4" t="s">
        <v>231</v>
      </c>
      <c r="C26026">
        <v>539930</v>
      </c>
      <c r="D26026">
        <v>1</v>
      </c>
      <c r="E26026" t="s">
        <v>84</v>
      </c>
    </row>
    <row r="26027" spans="1:5" x14ac:dyDescent="0.3">
      <c r="A26027" t="s">
        <v>88522</v>
      </c>
      <c r="B26027" s="4" t="s">
        <v>231</v>
      </c>
      <c r="C26027">
        <v>406400</v>
      </c>
      <c r="D26027">
        <v>1</v>
      </c>
      <c r="E26027" t="s">
        <v>84</v>
      </c>
    </row>
    <row r="26028" spans="1:5" x14ac:dyDescent="0.3">
      <c r="A26028" t="s">
        <v>88641</v>
      </c>
      <c r="B26028" s="4" t="s">
        <v>231</v>
      </c>
      <c r="C26028">
        <v>1928500</v>
      </c>
      <c r="D26028">
        <v>1</v>
      </c>
      <c r="E26028" t="s">
        <v>84</v>
      </c>
    </row>
    <row r="26029" spans="1:5" x14ac:dyDescent="0.3">
      <c r="A26029" t="s">
        <v>88652</v>
      </c>
      <c r="B26029" s="4" t="s">
        <v>231</v>
      </c>
      <c r="C26029">
        <v>674590</v>
      </c>
      <c r="D26029">
        <v>1</v>
      </c>
      <c r="E26029" t="s">
        <v>84</v>
      </c>
    </row>
    <row r="26030" spans="1:5" x14ac:dyDescent="0.3">
      <c r="A26030" t="s">
        <v>88652</v>
      </c>
      <c r="B26030" s="4" t="s">
        <v>231</v>
      </c>
      <c r="C26030">
        <v>656070</v>
      </c>
      <c r="D26030">
        <v>1</v>
      </c>
      <c r="E26030" t="s">
        <v>84</v>
      </c>
    </row>
    <row r="26031" spans="1:5" x14ac:dyDescent="0.3">
      <c r="A26031" t="s">
        <v>88876</v>
      </c>
      <c r="B26031" s="4" t="s">
        <v>231</v>
      </c>
      <c r="C26031">
        <v>2700500</v>
      </c>
      <c r="D26031">
        <v>1</v>
      </c>
      <c r="E26031" t="s">
        <v>84</v>
      </c>
    </row>
    <row r="26032" spans="1:5" x14ac:dyDescent="0.3">
      <c r="A26032" t="s">
        <v>88876</v>
      </c>
      <c r="B26032" s="4" t="s">
        <v>231</v>
      </c>
      <c r="C26032">
        <v>1499500</v>
      </c>
      <c r="D26032">
        <v>1</v>
      </c>
      <c r="E26032" t="s">
        <v>84</v>
      </c>
    </row>
    <row r="26033" spans="1:5" x14ac:dyDescent="0.3">
      <c r="A26033" t="s">
        <v>88876</v>
      </c>
      <c r="B26033" s="4" t="s">
        <v>231</v>
      </c>
      <c r="C26033">
        <v>2613100</v>
      </c>
      <c r="D26033">
        <v>1</v>
      </c>
      <c r="E26033" t="s">
        <v>84</v>
      </c>
    </row>
    <row r="26034" spans="1:5" x14ac:dyDescent="0.3">
      <c r="A26034" t="s">
        <v>88876</v>
      </c>
      <c r="B26034" s="4" t="s">
        <v>231</v>
      </c>
      <c r="C26034">
        <v>1393800</v>
      </c>
      <c r="D26034">
        <v>1</v>
      </c>
      <c r="E26034" t="s">
        <v>84</v>
      </c>
    </row>
    <row r="26035" spans="1:5" x14ac:dyDescent="0.3">
      <c r="A26035" t="s">
        <v>88901</v>
      </c>
      <c r="B26035" s="4" t="s">
        <v>231</v>
      </c>
      <c r="C26035">
        <v>9414000</v>
      </c>
      <c r="D26035">
        <v>1</v>
      </c>
      <c r="E26035" t="s">
        <v>84</v>
      </c>
    </row>
    <row r="26036" spans="1:5" x14ac:dyDescent="0.3">
      <c r="A26036" t="s">
        <v>88901</v>
      </c>
      <c r="B26036" s="4" t="s">
        <v>231</v>
      </c>
      <c r="C26036">
        <v>2873500</v>
      </c>
      <c r="D26036">
        <v>1</v>
      </c>
      <c r="E26036" t="s">
        <v>84</v>
      </c>
    </row>
    <row r="26037" spans="1:5" x14ac:dyDescent="0.3">
      <c r="A26037" t="s">
        <v>88901</v>
      </c>
      <c r="B26037" s="4" t="s">
        <v>231</v>
      </c>
      <c r="C26037">
        <v>2966000</v>
      </c>
      <c r="D26037">
        <v>1</v>
      </c>
      <c r="E26037" t="s">
        <v>84</v>
      </c>
    </row>
    <row r="26038" spans="1:5" x14ac:dyDescent="0.3">
      <c r="A26038" t="s">
        <v>88986</v>
      </c>
      <c r="B26038" s="4" t="s">
        <v>231</v>
      </c>
      <c r="C26038">
        <v>1230900</v>
      </c>
      <c r="D26038">
        <v>1</v>
      </c>
      <c r="E26038" t="s">
        <v>84</v>
      </c>
    </row>
    <row r="26039" spans="1:5" x14ac:dyDescent="0.3">
      <c r="A26039" t="s">
        <v>88994</v>
      </c>
      <c r="B26039" s="4" t="s">
        <v>231</v>
      </c>
      <c r="C26039">
        <v>10360000</v>
      </c>
      <c r="D26039">
        <v>1</v>
      </c>
      <c r="E26039" t="s">
        <v>84</v>
      </c>
    </row>
    <row r="26040" spans="1:5" x14ac:dyDescent="0.3">
      <c r="A26040" t="s">
        <v>88994</v>
      </c>
      <c r="B26040" s="4" t="s">
        <v>231</v>
      </c>
      <c r="C26040">
        <v>15518000</v>
      </c>
      <c r="D26040">
        <v>1</v>
      </c>
      <c r="E26040" t="s">
        <v>84</v>
      </c>
    </row>
    <row r="26041" spans="1:5" x14ac:dyDescent="0.3">
      <c r="A26041" t="s">
        <v>89009</v>
      </c>
      <c r="B26041" s="4" t="s">
        <v>231</v>
      </c>
      <c r="C26041">
        <v>2511600</v>
      </c>
      <c r="D26041">
        <v>1</v>
      </c>
      <c r="E26041" t="s">
        <v>84</v>
      </c>
    </row>
    <row r="26042" spans="1:5" x14ac:dyDescent="0.3">
      <c r="A26042" t="s">
        <v>89009</v>
      </c>
      <c r="B26042" s="4" t="s">
        <v>231</v>
      </c>
      <c r="C26042">
        <v>1738500</v>
      </c>
      <c r="D26042">
        <v>1</v>
      </c>
      <c r="E26042" t="s">
        <v>84</v>
      </c>
    </row>
    <row r="26043" spans="1:5" x14ac:dyDescent="0.3">
      <c r="A26043" t="s">
        <v>89026</v>
      </c>
      <c r="B26043" s="4" t="s">
        <v>231</v>
      </c>
      <c r="C26043">
        <v>577300</v>
      </c>
      <c r="D26043">
        <v>1</v>
      </c>
      <c r="E26043" t="s">
        <v>84</v>
      </c>
    </row>
    <row r="26044" spans="1:5" x14ac:dyDescent="0.3">
      <c r="A26044" t="s">
        <v>89104</v>
      </c>
      <c r="B26044" s="4" t="s">
        <v>231</v>
      </c>
      <c r="C26044">
        <v>870380</v>
      </c>
      <c r="D26044">
        <v>1</v>
      </c>
      <c r="E26044" t="s">
        <v>84</v>
      </c>
    </row>
    <row r="26045" spans="1:5" x14ac:dyDescent="0.3">
      <c r="A26045" t="s">
        <v>89104</v>
      </c>
      <c r="B26045" s="4" t="s">
        <v>231</v>
      </c>
      <c r="C26045">
        <v>728660</v>
      </c>
      <c r="D26045">
        <v>1</v>
      </c>
      <c r="E26045" t="s">
        <v>84</v>
      </c>
    </row>
    <row r="26046" spans="1:5" x14ac:dyDescent="0.3">
      <c r="A26046" t="s">
        <v>89117</v>
      </c>
      <c r="B26046" s="4" t="s">
        <v>231</v>
      </c>
      <c r="C26046">
        <v>3150300</v>
      </c>
      <c r="D26046">
        <v>1</v>
      </c>
      <c r="E26046" t="s">
        <v>84</v>
      </c>
    </row>
    <row r="26047" spans="1:5" x14ac:dyDescent="0.3">
      <c r="A26047" t="s">
        <v>89117</v>
      </c>
      <c r="B26047" s="4" t="s">
        <v>231</v>
      </c>
      <c r="C26047">
        <v>451950</v>
      </c>
      <c r="D26047">
        <v>1</v>
      </c>
      <c r="E26047" t="s">
        <v>84</v>
      </c>
    </row>
    <row r="26048" spans="1:5" x14ac:dyDescent="0.3">
      <c r="A26048" t="s">
        <v>89117</v>
      </c>
      <c r="B26048" s="4" t="s">
        <v>231</v>
      </c>
      <c r="C26048">
        <v>3506200</v>
      </c>
      <c r="D26048">
        <v>1</v>
      </c>
      <c r="E26048" t="s">
        <v>84</v>
      </c>
    </row>
    <row r="26049" spans="1:5" x14ac:dyDescent="0.3">
      <c r="A26049" t="s">
        <v>89117</v>
      </c>
      <c r="B26049" s="4" t="s">
        <v>231</v>
      </c>
      <c r="C26049">
        <v>367560</v>
      </c>
      <c r="D26049">
        <v>1</v>
      </c>
      <c r="E26049" t="s">
        <v>84</v>
      </c>
    </row>
    <row r="26050" spans="1:5" x14ac:dyDescent="0.3">
      <c r="A26050" t="s">
        <v>89136</v>
      </c>
      <c r="B26050" s="4" t="s">
        <v>231</v>
      </c>
      <c r="C26050">
        <v>3206900</v>
      </c>
      <c r="D26050">
        <v>1</v>
      </c>
      <c r="E26050" t="s">
        <v>84</v>
      </c>
    </row>
    <row r="26051" spans="1:5" x14ac:dyDescent="0.3">
      <c r="A26051" t="s">
        <v>89136</v>
      </c>
      <c r="B26051" s="4" t="s">
        <v>231</v>
      </c>
      <c r="C26051">
        <v>3670400</v>
      </c>
      <c r="D26051">
        <v>1</v>
      </c>
      <c r="E26051" t="s">
        <v>84</v>
      </c>
    </row>
    <row r="26052" spans="1:5" x14ac:dyDescent="0.3">
      <c r="A26052" t="s">
        <v>89154</v>
      </c>
      <c r="B26052" s="4" t="s">
        <v>231</v>
      </c>
      <c r="C26052">
        <v>3380000</v>
      </c>
      <c r="D26052">
        <v>1</v>
      </c>
      <c r="E26052" t="s">
        <v>84</v>
      </c>
    </row>
    <row r="26053" spans="1:5" x14ac:dyDescent="0.3">
      <c r="A26053" t="s">
        <v>89154</v>
      </c>
      <c r="B26053" s="4" t="s">
        <v>231</v>
      </c>
      <c r="C26053">
        <v>3922300</v>
      </c>
      <c r="D26053">
        <v>1</v>
      </c>
      <c r="E26053" t="s">
        <v>84</v>
      </c>
    </row>
    <row r="26054" spans="1:5" x14ac:dyDescent="0.3">
      <c r="A26054" t="s">
        <v>89162</v>
      </c>
      <c r="B26054" s="4" t="s">
        <v>231</v>
      </c>
      <c r="C26054">
        <v>1962400</v>
      </c>
      <c r="D26054">
        <v>1</v>
      </c>
      <c r="E26054" t="s">
        <v>84</v>
      </c>
    </row>
    <row r="26055" spans="1:5" x14ac:dyDescent="0.3">
      <c r="A26055" t="s">
        <v>89162</v>
      </c>
      <c r="B26055" s="4" t="s">
        <v>231</v>
      </c>
      <c r="C26055">
        <v>1888900</v>
      </c>
      <c r="D26055">
        <v>1</v>
      </c>
      <c r="E26055" t="s">
        <v>84</v>
      </c>
    </row>
    <row r="26056" spans="1:5" x14ac:dyDescent="0.3">
      <c r="A26056" t="s">
        <v>89162</v>
      </c>
      <c r="B26056" s="4" t="s">
        <v>231</v>
      </c>
      <c r="C26056">
        <v>4478900</v>
      </c>
      <c r="D26056">
        <v>1</v>
      </c>
      <c r="E26056" t="s">
        <v>84</v>
      </c>
    </row>
    <row r="26057" spans="1:5" x14ac:dyDescent="0.3">
      <c r="A26057" t="s">
        <v>89162</v>
      </c>
      <c r="B26057" s="4" t="s">
        <v>231</v>
      </c>
      <c r="C26057">
        <v>484580</v>
      </c>
      <c r="D26057">
        <v>1</v>
      </c>
      <c r="E26057" t="s">
        <v>84</v>
      </c>
    </row>
    <row r="26058" spans="1:5" x14ac:dyDescent="0.3">
      <c r="A26058" t="s">
        <v>89162</v>
      </c>
      <c r="B26058" s="4" t="s">
        <v>231</v>
      </c>
      <c r="C26058">
        <v>470080</v>
      </c>
      <c r="D26058">
        <v>1</v>
      </c>
      <c r="E26058" t="s">
        <v>84</v>
      </c>
    </row>
    <row r="26059" spans="1:5" x14ac:dyDescent="0.3">
      <c r="A26059" t="s">
        <v>89185</v>
      </c>
      <c r="B26059" s="4" t="s">
        <v>231</v>
      </c>
      <c r="C26059">
        <v>17128000</v>
      </c>
      <c r="D26059">
        <v>1</v>
      </c>
      <c r="E26059" t="s">
        <v>84</v>
      </c>
    </row>
    <row r="26060" spans="1:5" x14ac:dyDescent="0.3">
      <c r="A26060" t="s">
        <v>89197</v>
      </c>
      <c r="B26060" s="4" t="s">
        <v>231</v>
      </c>
      <c r="C26060">
        <v>3538000</v>
      </c>
      <c r="D26060">
        <v>1</v>
      </c>
      <c r="E26060" t="s">
        <v>84</v>
      </c>
    </row>
    <row r="26061" spans="1:5" x14ac:dyDescent="0.3">
      <c r="A26061" t="s">
        <v>89197</v>
      </c>
      <c r="B26061" s="4" t="s">
        <v>231</v>
      </c>
      <c r="C26061">
        <v>953270</v>
      </c>
      <c r="D26061">
        <v>1</v>
      </c>
      <c r="E26061" t="s">
        <v>84</v>
      </c>
    </row>
    <row r="26062" spans="1:5" x14ac:dyDescent="0.3">
      <c r="A26062" t="s">
        <v>89208</v>
      </c>
      <c r="B26062" s="4" t="s">
        <v>231</v>
      </c>
      <c r="C26062">
        <v>434920</v>
      </c>
      <c r="D26062">
        <v>1</v>
      </c>
      <c r="E26062" t="s">
        <v>84</v>
      </c>
    </row>
    <row r="26063" spans="1:5" x14ac:dyDescent="0.3">
      <c r="A26063" t="s">
        <v>89208</v>
      </c>
      <c r="B26063" s="4" t="s">
        <v>231</v>
      </c>
      <c r="C26063">
        <v>3452500</v>
      </c>
      <c r="D26063">
        <v>1</v>
      </c>
      <c r="E26063" t="s">
        <v>84</v>
      </c>
    </row>
    <row r="26064" spans="1:5" x14ac:dyDescent="0.3">
      <c r="A26064" t="s">
        <v>89217</v>
      </c>
      <c r="B26064" s="4" t="s">
        <v>231</v>
      </c>
      <c r="C26064">
        <v>1406700</v>
      </c>
      <c r="D26064">
        <v>1</v>
      </c>
      <c r="E26064" t="s">
        <v>84</v>
      </c>
    </row>
    <row r="26065" spans="1:5" x14ac:dyDescent="0.3">
      <c r="A26065" t="s">
        <v>89247</v>
      </c>
      <c r="B26065" s="4" t="s">
        <v>231</v>
      </c>
      <c r="C26065">
        <v>4191200</v>
      </c>
      <c r="D26065">
        <v>1</v>
      </c>
      <c r="E26065" t="s">
        <v>84</v>
      </c>
    </row>
    <row r="26066" spans="1:5" x14ac:dyDescent="0.3">
      <c r="A26066" t="s">
        <v>89247</v>
      </c>
      <c r="B26066" s="4" t="s">
        <v>231</v>
      </c>
      <c r="C26066">
        <v>5645000</v>
      </c>
      <c r="D26066">
        <v>1</v>
      </c>
      <c r="E26066" t="s">
        <v>84</v>
      </c>
    </row>
    <row r="26067" spans="1:5" x14ac:dyDescent="0.3">
      <c r="A26067" t="s">
        <v>89247</v>
      </c>
      <c r="B26067" s="4" t="s">
        <v>231</v>
      </c>
      <c r="C26067">
        <v>4099700</v>
      </c>
      <c r="D26067">
        <v>1</v>
      </c>
      <c r="E26067" t="s">
        <v>84</v>
      </c>
    </row>
    <row r="26068" spans="1:5" x14ac:dyDescent="0.3">
      <c r="A26068" t="s">
        <v>89247</v>
      </c>
      <c r="B26068" s="4" t="s">
        <v>231</v>
      </c>
      <c r="C26068">
        <v>5885100</v>
      </c>
      <c r="D26068">
        <v>1</v>
      </c>
      <c r="E26068" t="s">
        <v>84</v>
      </c>
    </row>
    <row r="26069" spans="1:5" x14ac:dyDescent="0.3">
      <c r="A26069" t="s">
        <v>89247</v>
      </c>
      <c r="B26069" s="4" t="s">
        <v>231</v>
      </c>
      <c r="C26069">
        <v>752090</v>
      </c>
      <c r="D26069">
        <v>1</v>
      </c>
      <c r="E26069" t="s">
        <v>84</v>
      </c>
    </row>
    <row r="26070" spans="1:5" x14ac:dyDescent="0.3">
      <c r="A26070" t="s">
        <v>89247</v>
      </c>
      <c r="B26070" s="4" t="s">
        <v>231</v>
      </c>
      <c r="C26070">
        <v>1033500</v>
      </c>
      <c r="D26070">
        <v>1</v>
      </c>
      <c r="E26070" t="s">
        <v>84</v>
      </c>
    </row>
    <row r="26071" spans="1:5" x14ac:dyDescent="0.3">
      <c r="A26071" t="s">
        <v>89247</v>
      </c>
      <c r="B26071" s="4" t="s">
        <v>231</v>
      </c>
      <c r="C26071">
        <v>686910</v>
      </c>
      <c r="D26071">
        <v>1</v>
      </c>
      <c r="E26071" t="s">
        <v>84</v>
      </c>
    </row>
    <row r="26072" spans="1:5" x14ac:dyDescent="0.3">
      <c r="A26072" t="s">
        <v>89309</v>
      </c>
      <c r="B26072" s="4" t="s">
        <v>231</v>
      </c>
      <c r="C26072">
        <v>1488500</v>
      </c>
      <c r="D26072">
        <v>1</v>
      </c>
      <c r="E26072" t="s">
        <v>84</v>
      </c>
    </row>
    <row r="26073" spans="1:5" x14ac:dyDescent="0.3">
      <c r="A26073" t="s">
        <v>89309</v>
      </c>
      <c r="B26073" s="4" t="s">
        <v>231</v>
      </c>
      <c r="C26073">
        <v>1653600</v>
      </c>
      <c r="D26073">
        <v>1</v>
      </c>
      <c r="E26073" t="s">
        <v>84</v>
      </c>
    </row>
    <row r="26074" spans="1:5" x14ac:dyDescent="0.3">
      <c r="A26074" t="s">
        <v>89332</v>
      </c>
      <c r="B26074" s="4" t="s">
        <v>231</v>
      </c>
      <c r="C26074">
        <v>1133900</v>
      </c>
      <c r="D26074">
        <v>1</v>
      </c>
      <c r="E26074" t="s">
        <v>84</v>
      </c>
    </row>
    <row r="26075" spans="1:5" x14ac:dyDescent="0.3">
      <c r="A26075" t="s">
        <v>89332</v>
      </c>
      <c r="B26075" s="4" t="s">
        <v>231</v>
      </c>
      <c r="C26075">
        <v>1247800</v>
      </c>
      <c r="D26075">
        <v>1</v>
      </c>
      <c r="E26075" t="s">
        <v>84</v>
      </c>
    </row>
    <row r="26076" spans="1:5" x14ac:dyDescent="0.3">
      <c r="A26076" t="s">
        <v>89332</v>
      </c>
      <c r="B26076" s="4" t="s">
        <v>231</v>
      </c>
      <c r="C26076">
        <v>334520</v>
      </c>
      <c r="D26076">
        <v>1</v>
      </c>
      <c r="E26076" t="s">
        <v>84</v>
      </c>
    </row>
    <row r="26077" spans="1:5" x14ac:dyDescent="0.3">
      <c r="A26077" t="s">
        <v>89348</v>
      </c>
      <c r="B26077" s="4" t="s">
        <v>231</v>
      </c>
      <c r="C26077">
        <v>891270</v>
      </c>
      <c r="D26077">
        <v>1</v>
      </c>
      <c r="E26077" t="s">
        <v>84</v>
      </c>
    </row>
    <row r="26078" spans="1:5" x14ac:dyDescent="0.3">
      <c r="A26078" t="s">
        <v>89348</v>
      </c>
      <c r="B26078" s="4" t="s">
        <v>231</v>
      </c>
      <c r="C26078">
        <v>3808400</v>
      </c>
      <c r="D26078">
        <v>1</v>
      </c>
      <c r="E26078" t="s">
        <v>84</v>
      </c>
    </row>
    <row r="26079" spans="1:5" x14ac:dyDescent="0.3">
      <c r="A26079" t="s">
        <v>89348</v>
      </c>
      <c r="B26079" s="4" t="s">
        <v>231</v>
      </c>
      <c r="C26079">
        <v>569240</v>
      </c>
      <c r="D26079">
        <v>1</v>
      </c>
      <c r="E26079" t="s">
        <v>84</v>
      </c>
    </row>
    <row r="26080" spans="1:5" x14ac:dyDescent="0.3">
      <c r="A26080" t="s">
        <v>89348</v>
      </c>
      <c r="B26080" s="4" t="s">
        <v>231</v>
      </c>
      <c r="C26080">
        <v>2714100</v>
      </c>
      <c r="D26080">
        <v>1</v>
      </c>
      <c r="E26080" t="s">
        <v>84</v>
      </c>
    </row>
    <row r="26081" spans="1:5" x14ac:dyDescent="0.3">
      <c r="A26081" t="s">
        <v>89348</v>
      </c>
      <c r="B26081" s="4" t="s">
        <v>231</v>
      </c>
      <c r="C26081">
        <v>549270</v>
      </c>
      <c r="D26081">
        <v>1</v>
      </c>
      <c r="E26081" t="s">
        <v>84</v>
      </c>
    </row>
    <row r="26082" spans="1:5" x14ac:dyDescent="0.3">
      <c r="A26082" t="s">
        <v>89378</v>
      </c>
      <c r="B26082" s="4" t="s">
        <v>231</v>
      </c>
      <c r="C26082">
        <v>3024500</v>
      </c>
      <c r="D26082">
        <v>1</v>
      </c>
      <c r="E26082" t="s">
        <v>84</v>
      </c>
    </row>
    <row r="26083" spans="1:5" x14ac:dyDescent="0.3">
      <c r="A26083" t="s">
        <v>89378</v>
      </c>
      <c r="B26083" s="4" t="s">
        <v>231</v>
      </c>
      <c r="D26083">
        <v>1</v>
      </c>
      <c r="E26083" t="s">
        <v>84</v>
      </c>
    </row>
    <row r="26084" spans="1:5" x14ac:dyDescent="0.3">
      <c r="A26084" t="s">
        <v>89378</v>
      </c>
      <c r="B26084" s="4" t="s">
        <v>231</v>
      </c>
      <c r="C26084">
        <v>863210</v>
      </c>
      <c r="D26084">
        <v>1</v>
      </c>
      <c r="E26084" t="s">
        <v>84</v>
      </c>
    </row>
    <row r="26085" spans="1:5" x14ac:dyDescent="0.3">
      <c r="A26085" t="s">
        <v>89388</v>
      </c>
      <c r="B26085" s="4" t="s">
        <v>231</v>
      </c>
      <c r="C26085">
        <v>20448000</v>
      </c>
      <c r="D26085">
        <v>1</v>
      </c>
      <c r="E26085" t="s">
        <v>84</v>
      </c>
    </row>
    <row r="26086" spans="1:5" x14ac:dyDescent="0.3">
      <c r="A26086" t="s">
        <v>89388</v>
      </c>
      <c r="B26086" s="4" t="s">
        <v>231</v>
      </c>
      <c r="C26086">
        <v>22969000</v>
      </c>
      <c r="D26086">
        <v>1</v>
      </c>
      <c r="E26086" t="s">
        <v>84</v>
      </c>
    </row>
    <row r="26087" spans="1:5" x14ac:dyDescent="0.3">
      <c r="A26087" t="s">
        <v>89422</v>
      </c>
      <c r="B26087" s="4" t="s">
        <v>231</v>
      </c>
      <c r="C26087">
        <v>12259000</v>
      </c>
      <c r="D26087">
        <v>1</v>
      </c>
      <c r="E26087" t="s">
        <v>84</v>
      </c>
    </row>
    <row r="26088" spans="1:5" x14ac:dyDescent="0.3">
      <c r="A26088" t="s">
        <v>89422</v>
      </c>
      <c r="B26088" s="4" t="s">
        <v>231</v>
      </c>
      <c r="D26088">
        <v>1</v>
      </c>
      <c r="E26088" t="s">
        <v>84</v>
      </c>
    </row>
    <row r="26089" spans="1:5" x14ac:dyDescent="0.3">
      <c r="A26089" t="s">
        <v>89431</v>
      </c>
      <c r="B26089" s="4" t="s">
        <v>231</v>
      </c>
      <c r="C26089">
        <v>1137300</v>
      </c>
      <c r="D26089">
        <v>1</v>
      </c>
      <c r="E26089" t="s">
        <v>84</v>
      </c>
    </row>
    <row r="26090" spans="1:5" x14ac:dyDescent="0.3">
      <c r="A26090" t="s">
        <v>89431</v>
      </c>
      <c r="B26090" s="4" t="s">
        <v>231</v>
      </c>
      <c r="C26090">
        <v>1446300</v>
      </c>
      <c r="D26090">
        <v>1</v>
      </c>
      <c r="E26090" t="s">
        <v>84</v>
      </c>
    </row>
    <row r="26091" spans="1:5" x14ac:dyDescent="0.3">
      <c r="A26091" t="s">
        <v>89439</v>
      </c>
      <c r="B26091" s="4" t="s">
        <v>231</v>
      </c>
      <c r="C26091">
        <v>1868800</v>
      </c>
      <c r="D26091">
        <v>1</v>
      </c>
      <c r="E26091" t="s">
        <v>84</v>
      </c>
    </row>
    <row r="26092" spans="1:5" x14ac:dyDescent="0.3">
      <c r="A26092" t="s">
        <v>89439</v>
      </c>
      <c r="B26092" s="4" t="s">
        <v>231</v>
      </c>
      <c r="C26092">
        <v>1950500</v>
      </c>
      <c r="D26092">
        <v>1</v>
      </c>
      <c r="E26092" t="s">
        <v>84</v>
      </c>
    </row>
    <row r="26093" spans="1:5" x14ac:dyDescent="0.3">
      <c r="A26093" t="s">
        <v>89456</v>
      </c>
      <c r="B26093" s="4" t="s">
        <v>231</v>
      </c>
      <c r="C26093">
        <v>656580</v>
      </c>
      <c r="D26093">
        <v>1</v>
      </c>
      <c r="E26093" t="s">
        <v>84</v>
      </c>
    </row>
    <row r="26094" spans="1:5" x14ac:dyDescent="0.3">
      <c r="A26094" t="s">
        <v>89456</v>
      </c>
      <c r="B26094" s="4" t="s">
        <v>231</v>
      </c>
      <c r="C26094">
        <v>1339200</v>
      </c>
      <c r="D26094">
        <v>1</v>
      </c>
      <c r="E26094" t="s">
        <v>84</v>
      </c>
    </row>
    <row r="26095" spans="1:5" x14ac:dyDescent="0.3">
      <c r="A26095" t="s">
        <v>89456</v>
      </c>
      <c r="B26095" s="4" t="s">
        <v>231</v>
      </c>
      <c r="C26095">
        <v>1533000</v>
      </c>
      <c r="D26095">
        <v>1</v>
      </c>
      <c r="E26095" t="s">
        <v>84</v>
      </c>
    </row>
    <row r="26096" spans="1:5" x14ac:dyDescent="0.3">
      <c r="A26096" t="s">
        <v>89456</v>
      </c>
      <c r="B26096" s="4" t="s">
        <v>231</v>
      </c>
      <c r="C26096">
        <v>532520</v>
      </c>
      <c r="D26096">
        <v>1</v>
      </c>
      <c r="E26096" t="s">
        <v>84</v>
      </c>
    </row>
    <row r="26097" spans="1:5" x14ac:dyDescent="0.3">
      <c r="A26097" t="s">
        <v>89483</v>
      </c>
      <c r="B26097" s="4" t="s">
        <v>231</v>
      </c>
      <c r="D26097">
        <v>1</v>
      </c>
      <c r="E26097" t="s">
        <v>84</v>
      </c>
    </row>
    <row r="26098" spans="1:5" x14ac:dyDescent="0.3">
      <c r="A26098" t="s">
        <v>89483</v>
      </c>
      <c r="B26098" s="4" t="s">
        <v>231</v>
      </c>
      <c r="C26098">
        <v>13255000</v>
      </c>
      <c r="D26098">
        <v>1</v>
      </c>
      <c r="E26098" t="s">
        <v>84</v>
      </c>
    </row>
    <row r="26099" spans="1:5" x14ac:dyDescent="0.3">
      <c r="A26099" t="s">
        <v>89509</v>
      </c>
      <c r="B26099" s="4" t="s">
        <v>231</v>
      </c>
      <c r="C26099">
        <v>3113800</v>
      </c>
      <c r="D26099">
        <v>1</v>
      </c>
      <c r="E26099" t="s">
        <v>84</v>
      </c>
    </row>
    <row r="26100" spans="1:5" x14ac:dyDescent="0.3">
      <c r="A26100" t="s">
        <v>89515</v>
      </c>
      <c r="B26100" s="4" t="s">
        <v>231</v>
      </c>
      <c r="C26100">
        <v>10205000</v>
      </c>
      <c r="D26100">
        <v>1</v>
      </c>
      <c r="E26100" t="s">
        <v>84</v>
      </c>
    </row>
    <row r="26101" spans="1:5" x14ac:dyDescent="0.3">
      <c r="A26101" t="s">
        <v>89515</v>
      </c>
      <c r="B26101" s="4" t="s">
        <v>231</v>
      </c>
      <c r="C26101">
        <v>10027000</v>
      </c>
      <c r="D26101">
        <v>1</v>
      </c>
      <c r="E26101" t="s">
        <v>84</v>
      </c>
    </row>
    <row r="26102" spans="1:5" x14ac:dyDescent="0.3">
      <c r="A26102" t="s">
        <v>89515</v>
      </c>
      <c r="B26102" s="4" t="s">
        <v>231</v>
      </c>
      <c r="D26102">
        <v>1</v>
      </c>
      <c r="E26102" t="s">
        <v>84</v>
      </c>
    </row>
    <row r="26103" spans="1:5" x14ac:dyDescent="0.3">
      <c r="A26103" t="s">
        <v>89515</v>
      </c>
      <c r="B26103" s="4" t="s">
        <v>231</v>
      </c>
      <c r="D26103">
        <v>1</v>
      </c>
      <c r="E26103" t="s">
        <v>84</v>
      </c>
    </row>
    <row r="26104" spans="1:5" x14ac:dyDescent="0.3">
      <c r="A26104" t="s">
        <v>89555</v>
      </c>
      <c r="B26104" s="4" t="s">
        <v>231</v>
      </c>
      <c r="C26104">
        <v>898700</v>
      </c>
      <c r="D26104">
        <v>1</v>
      </c>
      <c r="E26104" t="s">
        <v>84</v>
      </c>
    </row>
    <row r="26105" spans="1:5" x14ac:dyDescent="0.3">
      <c r="A26105" t="s">
        <v>89645</v>
      </c>
      <c r="B26105" s="4" t="s">
        <v>231</v>
      </c>
      <c r="C26105">
        <v>1195700</v>
      </c>
      <c r="D26105">
        <v>1</v>
      </c>
      <c r="E26105" t="s">
        <v>84</v>
      </c>
    </row>
    <row r="26106" spans="1:5" x14ac:dyDescent="0.3">
      <c r="A26106" t="s">
        <v>89727</v>
      </c>
      <c r="B26106" s="4" t="s">
        <v>231</v>
      </c>
      <c r="C26106">
        <v>2583200</v>
      </c>
      <c r="D26106">
        <v>1</v>
      </c>
      <c r="E26106" t="s">
        <v>84</v>
      </c>
    </row>
    <row r="26107" spans="1:5" x14ac:dyDescent="0.3">
      <c r="A26107" t="s">
        <v>89727</v>
      </c>
      <c r="B26107" s="4" t="s">
        <v>231</v>
      </c>
      <c r="C26107">
        <v>3837600</v>
      </c>
      <c r="D26107">
        <v>1</v>
      </c>
      <c r="E26107" t="s">
        <v>84</v>
      </c>
    </row>
    <row r="26108" spans="1:5" x14ac:dyDescent="0.3">
      <c r="A26108" t="s">
        <v>89727</v>
      </c>
      <c r="B26108" s="4" t="s">
        <v>231</v>
      </c>
      <c r="C26108">
        <v>492210</v>
      </c>
      <c r="D26108">
        <v>1</v>
      </c>
      <c r="E26108" t="s">
        <v>84</v>
      </c>
    </row>
    <row r="26109" spans="1:5" x14ac:dyDescent="0.3">
      <c r="A26109" t="s">
        <v>89744</v>
      </c>
      <c r="B26109" s="4" t="s">
        <v>231</v>
      </c>
      <c r="C26109">
        <v>1622700</v>
      </c>
      <c r="D26109">
        <v>1</v>
      </c>
      <c r="E26109" t="s">
        <v>84</v>
      </c>
    </row>
    <row r="26110" spans="1:5" x14ac:dyDescent="0.3">
      <c r="A26110" t="s">
        <v>89744</v>
      </c>
      <c r="B26110" s="4" t="s">
        <v>231</v>
      </c>
      <c r="C26110">
        <v>1101000</v>
      </c>
      <c r="D26110">
        <v>1</v>
      </c>
      <c r="E26110" t="s">
        <v>84</v>
      </c>
    </row>
    <row r="26111" spans="1:5" x14ac:dyDescent="0.3">
      <c r="A26111" t="s">
        <v>89870</v>
      </c>
      <c r="B26111" s="4" t="s">
        <v>231</v>
      </c>
      <c r="C26111">
        <v>25287000</v>
      </c>
      <c r="D26111">
        <v>1</v>
      </c>
      <c r="E26111" t="s">
        <v>84</v>
      </c>
    </row>
    <row r="26112" spans="1:5" x14ac:dyDescent="0.3">
      <c r="A26112" t="s">
        <v>89870</v>
      </c>
      <c r="B26112" s="4" t="s">
        <v>231</v>
      </c>
      <c r="C26112">
        <v>2426500</v>
      </c>
      <c r="D26112">
        <v>1</v>
      </c>
      <c r="E26112" t="s">
        <v>84</v>
      </c>
    </row>
    <row r="26113" spans="1:5" x14ac:dyDescent="0.3">
      <c r="A26113" t="s">
        <v>89870</v>
      </c>
      <c r="B26113" s="4" t="s">
        <v>231</v>
      </c>
      <c r="C26113">
        <v>18874000</v>
      </c>
      <c r="D26113">
        <v>1</v>
      </c>
      <c r="E26113" t="s">
        <v>84</v>
      </c>
    </row>
    <row r="26114" spans="1:5" x14ac:dyDescent="0.3">
      <c r="A26114" t="s">
        <v>89870</v>
      </c>
      <c r="B26114" s="4" t="s">
        <v>231</v>
      </c>
      <c r="C26114">
        <v>2091500</v>
      </c>
      <c r="D26114">
        <v>1</v>
      </c>
      <c r="E26114" t="s">
        <v>84</v>
      </c>
    </row>
    <row r="26115" spans="1:5" x14ac:dyDescent="0.3">
      <c r="A26115" t="s">
        <v>89870</v>
      </c>
      <c r="B26115" s="4" t="s">
        <v>231</v>
      </c>
      <c r="C26115">
        <v>1956700</v>
      </c>
      <c r="D26115">
        <v>1</v>
      </c>
      <c r="E26115" t="s">
        <v>84</v>
      </c>
    </row>
    <row r="26116" spans="1:5" x14ac:dyDescent="0.3">
      <c r="A26116" t="s">
        <v>89870</v>
      </c>
      <c r="B26116" s="4" t="s">
        <v>231</v>
      </c>
      <c r="C26116">
        <v>1811800</v>
      </c>
      <c r="D26116">
        <v>1</v>
      </c>
      <c r="E26116" t="s">
        <v>84</v>
      </c>
    </row>
    <row r="26117" spans="1:5" x14ac:dyDescent="0.3">
      <c r="A26117" t="s">
        <v>89922</v>
      </c>
      <c r="B26117" s="4" t="s">
        <v>231</v>
      </c>
      <c r="C26117">
        <v>4162300</v>
      </c>
      <c r="D26117">
        <v>1</v>
      </c>
      <c r="E26117" t="s">
        <v>84</v>
      </c>
    </row>
    <row r="26118" spans="1:5" x14ac:dyDescent="0.3">
      <c r="A26118" t="s">
        <v>89922</v>
      </c>
      <c r="B26118" s="4" t="s">
        <v>231</v>
      </c>
      <c r="C26118">
        <v>20308000</v>
      </c>
      <c r="D26118">
        <v>1</v>
      </c>
      <c r="E26118" t="s">
        <v>84</v>
      </c>
    </row>
    <row r="26119" spans="1:5" x14ac:dyDescent="0.3">
      <c r="A26119" t="s">
        <v>89922</v>
      </c>
      <c r="B26119" s="4" t="s">
        <v>231</v>
      </c>
      <c r="C26119">
        <v>2402500</v>
      </c>
      <c r="D26119">
        <v>1</v>
      </c>
      <c r="E26119" t="s">
        <v>84</v>
      </c>
    </row>
    <row r="26120" spans="1:5" x14ac:dyDescent="0.3">
      <c r="A26120" t="s">
        <v>89922</v>
      </c>
      <c r="B26120" s="4" t="s">
        <v>231</v>
      </c>
      <c r="C26120">
        <v>12949000</v>
      </c>
      <c r="D26120">
        <v>1</v>
      </c>
      <c r="E26120" t="s">
        <v>84</v>
      </c>
    </row>
    <row r="26121" spans="1:5" x14ac:dyDescent="0.3">
      <c r="A26121" t="s">
        <v>89922</v>
      </c>
      <c r="B26121" s="4" t="s">
        <v>231</v>
      </c>
      <c r="C26121">
        <v>773770</v>
      </c>
      <c r="D26121">
        <v>1</v>
      </c>
      <c r="E26121" t="s">
        <v>84</v>
      </c>
    </row>
    <row r="26122" spans="1:5" x14ac:dyDescent="0.3">
      <c r="A26122" t="s">
        <v>89922</v>
      </c>
      <c r="B26122" s="4" t="s">
        <v>231</v>
      </c>
      <c r="C26122">
        <v>423740</v>
      </c>
      <c r="D26122">
        <v>1</v>
      </c>
      <c r="E26122" t="s">
        <v>84</v>
      </c>
    </row>
    <row r="26123" spans="1:5" x14ac:dyDescent="0.3">
      <c r="A26123" t="s">
        <v>89991</v>
      </c>
      <c r="B26123" s="4" t="s">
        <v>231</v>
      </c>
      <c r="C26123">
        <v>4867400</v>
      </c>
      <c r="D26123">
        <v>1</v>
      </c>
      <c r="E26123" t="s">
        <v>84</v>
      </c>
    </row>
    <row r="26124" spans="1:5" x14ac:dyDescent="0.3">
      <c r="A26124" t="s">
        <v>89991</v>
      </c>
      <c r="B26124" s="4" t="s">
        <v>231</v>
      </c>
      <c r="C26124">
        <v>5735900</v>
      </c>
      <c r="D26124">
        <v>1</v>
      </c>
      <c r="E26124" t="s">
        <v>84</v>
      </c>
    </row>
    <row r="26125" spans="1:5" x14ac:dyDescent="0.3">
      <c r="A26125" t="s">
        <v>90036</v>
      </c>
      <c r="B26125" s="4" t="s">
        <v>231</v>
      </c>
      <c r="C26125">
        <v>1944300</v>
      </c>
      <c r="D26125">
        <v>1</v>
      </c>
      <c r="E26125" t="s">
        <v>84</v>
      </c>
    </row>
    <row r="26126" spans="1:5" x14ac:dyDescent="0.3">
      <c r="A26126" t="s">
        <v>90080</v>
      </c>
      <c r="B26126" s="4" t="s">
        <v>231</v>
      </c>
      <c r="C26126">
        <v>833080</v>
      </c>
      <c r="D26126">
        <v>1</v>
      </c>
      <c r="E26126" t="s">
        <v>84</v>
      </c>
    </row>
    <row r="26127" spans="1:5" x14ac:dyDescent="0.3">
      <c r="A26127" t="s">
        <v>90151</v>
      </c>
      <c r="B26127" s="4" t="s">
        <v>231</v>
      </c>
      <c r="C26127">
        <v>2536100</v>
      </c>
      <c r="D26127">
        <v>1</v>
      </c>
      <c r="E26127" t="s">
        <v>84</v>
      </c>
    </row>
    <row r="26128" spans="1:5" x14ac:dyDescent="0.3">
      <c r="A26128" t="s">
        <v>90151</v>
      </c>
      <c r="B26128" s="4" t="s">
        <v>231</v>
      </c>
      <c r="C26128">
        <v>649400</v>
      </c>
      <c r="D26128">
        <v>1</v>
      </c>
      <c r="E26128" t="s">
        <v>84</v>
      </c>
    </row>
    <row r="26129" spans="1:5" x14ac:dyDescent="0.3">
      <c r="A26129" t="s">
        <v>90151</v>
      </c>
      <c r="B26129" s="4" t="s">
        <v>231</v>
      </c>
      <c r="C26129">
        <v>2320300</v>
      </c>
      <c r="D26129">
        <v>1</v>
      </c>
      <c r="E26129" t="s">
        <v>84</v>
      </c>
    </row>
    <row r="26130" spans="1:5" x14ac:dyDescent="0.3">
      <c r="A26130" t="s">
        <v>90151</v>
      </c>
      <c r="B26130" s="4" t="s">
        <v>231</v>
      </c>
      <c r="C26130">
        <v>518980</v>
      </c>
      <c r="D26130">
        <v>1</v>
      </c>
      <c r="E26130" t="s">
        <v>84</v>
      </c>
    </row>
    <row r="26131" spans="1:5" x14ac:dyDescent="0.3">
      <c r="A26131" t="s">
        <v>90151</v>
      </c>
      <c r="B26131" s="4" t="s">
        <v>231</v>
      </c>
      <c r="C26131">
        <v>1383600</v>
      </c>
      <c r="D26131">
        <v>1</v>
      </c>
      <c r="E26131" t="s">
        <v>84</v>
      </c>
    </row>
    <row r="26132" spans="1:5" x14ac:dyDescent="0.3">
      <c r="A26132" t="s">
        <v>90151</v>
      </c>
      <c r="B26132" s="4" t="s">
        <v>231</v>
      </c>
      <c r="C26132">
        <v>1722800</v>
      </c>
      <c r="D26132">
        <v>1</v>
      </c>
      <c r="E26132" t="s">
        <v>84</v>
      </c>
    </row>
    <row r="26133" spans="1:5" x14ac:dyDescent="0.3">
      <c r="A26133" t="s">
        <v>90151</v>
      </c>
      <c r="B26133" s="4" t="s">
        <v>231</v>
      </c>
      <c r="C26133">
        <v>287970</v>
      </c>
      <c r="D26133">
        <v>1</v>
      </c>
      <c r="E26133" t="s">
        <v>84</v>
      </c>
    </row>
    <row r="26134" spans="1:5" x14ac:dyDescent="0.3">
      <c r="A26134" t="s">
        <v>90151</v>
      </c>
      <c r="B26134" s="4" t="s">
        <v>231</v>
      </c>
      <c r="C26134">
        <v>319140</v>
      </c>
      <c r="D26134">
        <v>1</v>
      </c>
      <c r="E26134" t="s">
        <v>84</v>
      </c>
    </row>
    <row r="26135" spans="1:5" x14ac:dyDescent="0.3">
      <c r="A26135" t="s">
        <v>90188</v>
      </c>
      <c r="B26135" s="4" t="s">
        <v>231</v>
      </c>
      <c r="C26135">
        <v>1727800</v>
      </c>
      <c r="D26135">
        <v>1</v>
      </c>
      <c r="E26135" t="s">
        <v>84</v>
      </c>
    </row>
    <row r="26136" spans="1:5" x14ac:dyDescent="0.3">
      <c r="A26136" t="s">
        <v>90202</v>
      </c>
      <c r="B26136" s="4" t="s">
        <v>231</v>
      </c>
      <c r="C26136">
        <v>8185400</v>
      </c>
      <c r="D26136">
        <v>1</v>
      </c>
      <c r="E26136" t="s">
        <v>84</v>
      </c>
    </row>
    <row r="26137" spans="1:5" x14ac:dyDescent="0.3">
      <c r="A26137" t="s">
        <v>90202</v>
      </c>
      <c r="B26137" s="4" t="s">
        <v>231</v>
      </c>
      <c r="D26137">
        <v>1</v>
      </c>
      <c r="E26137" t="s">
        <v>84</v>
      </c>
    </row>
    <row r="26138" spans="1:5" x14ac:dyDescent="0.3">
      <c r="A26138" t="s">
        <v>90202</v>
      </c>
      <c r="B26138" s="4" t="s">
        <v>231</v>
      </c>
      <c r="C26138">
        <v>1844800</v>
      </c>
      <c r="D26138">
        <v>1</v>
      </c>
      <c r="E26138" t="s">
        <v>84</v>
      </c>
    </row>
    <row r="26139" spans="1:5" x14ac:dyDescent="0.3">
      <c r="A26139" t="s">
        <v>90202</v>
      </c>
      <c r="B26139" s="4" t="s">
        <v>231</v>
      </c>
      <c r="C26139">
        <v>1932400</v>
      </c>
      <c r="D26139">
        <v>1</v>
      </c>
      <c r="E26139" t="s">
        <v>84</v>
      </c>
    </row>
    <row r="26140" spans="1:5" x14ac:dyDescent="0.3">
      <c r="A26140" t="s">
        <v>90221</v>
      </c>
      <c r="B26140" s="4" t="s">
        <v>231</v>
      </c>
      <c r="C26140">
        <v>1407500</v>
      </c>
      <c r="D26140">
        <v>1</v>
      </c>
      <c r="E26140" t="s">
        <v>84</v>
      </c>
    </row>
    <row r="26141" spans="1:5" x14ac:dyDescent="0.3">
      <c r="A26141" t="s">
        <v>90221</v>
      </c>
      <c r="B26141" s="4" t="s">
        <v>231</v>
      </c>
      <c r="C26141">
        <v>1007800</v>
      </c>
      <c r="D26141">
        <v>1</v>
      </c>
      <c r="E26141" t="s">
        <v>84</v>
      </c>
    </row>
    <row r="26142" spans="1:5" x14ac:dyDescent="0.3">
      <c r="A26142" t="s">
        <v>90221</v>
      </c>
      <c r="B26142" s="4" t="s">
        <v>231</v>
      </c>
      <c r="C26142">
        <v>319990</v>
      </c>
      <c r="D26142">
        <v>1</v>
      </c>
      <c r="E26142" t="s">
        <v>84</v>
      </c>
    </row>
    <row r="26143" spans="1:5" x14ac:dyDescent="0.3">
      <c r="A26143" t="s">
        <v>90275</v>
      </c>
      <c r="B26143" s="4" t="s">
        <v>231</v>
      </c>
      <c r="C26143">
        <v>1223800</v>
      </c>
      <c r="D26143">
        <v>1</v>
      </c>
      <c r="E26143" t="s">
        <v>84</v>
      </c>
    </row>
    <row r="26144" spans="1:5" x14ac:dyDescent="0.3">
      <c r="A26144" t="s">
        <v>90341</v>
      </c>
      <c r="B26144" s="4" t="s">
        <v>231</v>
      </c>
      <c r="C26144">
        <v>19375000</v>
      </c>
      <c r="D26144">
        <v>1</v>
      </c>
      <c r="E26144" t="s">
        <v>84</v>
      </c>
    </row>
    <row r="26145" spans="1:5" x14ac:dyDescent="0.3">
      <c r="A26145" t="s">
        <v>90341</v>
      </c>
      <c r="B26145" s="4" t="s">
        <v>231</v>
      </c>
      <c r="C26145">
        <v>15687000</v>
      </c>
      <c r="D26145">
        <v>1</v>
      </c>
      <c r="E26145" t="s">
        <v>84</v>
      </c>
    </row>
    <row r="26146" spans="1:5" x14ac:dyDescent="0.3">
      <c r="A26146" t="s">
        <v>90341</v>
      </c>
      <c r="B26146" s="4" t="s">
        <v>231</v>
      </c>
      <c r="C26146">
        <v>3361400</v>
      </c>
      <c r="D26146">
        <v>1</v>
      </c>
      <c r="E26146" t="s">
        <v>84</v>
      </c>
    </row>
    <row r="26147" spans="1:5" x14ac:dyDescent="0.3">
      <c r="A26147" t="s">
        <v>90341</v>
      </c>
      <c r="B26147" s="4" t="s">
        <v>231</v>
      </c>
      <c r="C26147">
        <v>3641200</v>
      </c>
      <c r="D26147">
        <v>1</v>
      </c>
      <c r="E26147" t="s">
        <v>84</v>
      </c>
    </row>
    <row r="26148" spans="1:5" x14ac:dyDescent="0.3">
      <c r="A26148" t="s">
        <v>90377</v>
      </c>
      <c r="B26148" s="4" t="s">
        <v>231</v>
      </c>
      <c r="D26148">
        <v>1</v>
      </c>
      <c r="E26148" t="s">
        <v>84</v>
      </c>
    </row>
    <row r="26149" spans="1:5" x14ac:dyDescent="0.3">
      <c r="A26149" t="s">
        <v>90377</v>
      </c>
      <c r="B26149" s="4" t="s">
        <v>231</v>
      </c>
      <c r="C26149">
        <v>1966800</v>
      </c>
      <c r="D26149">
        <v>1</v>
      </c>
      <c r="E26149" t="s">
        <v>84</v>
      </c>
    </row>
    <row r="26150" spans="1:5" x14ac:dyDescent="0.3">
      <c r="A26150" t="s">
        <v>90398</v>
      </c>
      <c r="B26150" s="4" t="s">
        <v>231</v>
      </c>
      <c r="C26150">
        <v>1444100</v>
      </c>
      <c r="D26150">
        <v>1</v>
      </c>
      <c r="E26150" t="s">
        <v>84</v>
      </c>
    </row>
    <row r="26151" spans="1:5" x14ac:dyDescent="0.3">
      <c r="A26151" t="s">
        <v>90398</v>
      </c>
      <c r="B26151" s="4" t="s">
        <v>231</v>
      </c>
      <c r="C26151">
        <v>1306800</v>
      </c>
      <c r="D26151">
        <v>1</v>
      </c>
      <c r="E26151" t="s">
        <v>84</v>
      </c>
    </row>
    <row r="26152" spans="1:5" x14ac:dyDescent="0.3">
      <c r="A26152" t="s">
        <v>90416</v>
      </c>
      <c r="B26152" s="4" t="s">
        <v>231</v>
      </c>
      <c r="D26152">
        <v>1</v>
      </c>
      <c r="E26152" t="s">
        <v>84</v>
      </c>
    </row>
    <row r="26153" spans="1:5" x14ac:dyDescent="0.3">
      <c r="A26153" t="s">
        <v>90460</v>
      </c>
      <c r="B26153" s="4" t="s">
        <v>231</v>
      </c>
      <c r="C26153">
        <v>3342500</v>
      </c>
      <c r="D26153">
        <v>1</v>
      </c>
      <c r="E26153" t="s">
        <v>84</v>
      </c>
    </row>
    <row r="26154" spans="1:5" x14ac:dyDescent="0.3">
      <c r="A26154" t="s">
        <v>90460</v>
      </c>
      <c r="B26154" s="4" t="s">
        <v>231</v>
      </c>
      <c r="C26154">
        <v>718830</v>
      </c>
      <c r="D26154">
        <v>1</v>
      </c>
      <c r="E26154" t="s">
        <v>84</v>
      </c>
    </row>
    <row r="26155" spans="1:5" x14ac:dyDescent="0.3">
      <c r="A26155" t="s">
        <v>90496</v>
      </c>
      <c r="B26155" s="4" t="s">
        <v>231</v>
      </c>
      <c r="C26155">
        <v>682870</v>
      </c>
      <c r="D26155">
        <v>1</v>
      </c>
      <c r="E26155" t="s">
        <v>84</v>
      </c>
    </row>
    <row r="26156" spans="1:5" x14ac:dyDescent="0.3">
      <c r="A26156" t="s">
        <v>90496</v>
      </c>
      <c r="B26156" s="4" t="s">
        <v>231</v>
      </c>
      <c r="C26156">
        <v>1774000</v>
      </c>
      <c r="D26156">
        <v>1</v>
      </c>
      <c r="E26156" t="s">
        <v>84</v>
      </c>
    </row>
    <row r="26157" spans="1:5" x14ac:dyDescent="0.3">
      <c r="A26157" t="s">
        <v>90496</v>
      </c>
      <c r="B26157" s="4" t="s">
        <v>231</v>
      </c>
      <c r="C26157">
        <v>590730</v>
      </c>
      <c r="D26157">
        <v>1</v>
      </c>
      <c r="E26157" t="s">
        <v>84</v>
      </c>
    </row>
    <row r="26158" spans="1:5" x14ac:dyDescent="0.3">
      <c r="A26158" t="s">
        <v>90496</v>
      </c>
      <c r="B26158" s="4" t="s">
        <v>231</v>
      </c>
      <c r="C26158">
        <v>1594000</v>
      </c>
      <c r="D26158">
        <v>1</v>
      </c>
      <c r="E26158" t="s">
        <v>84</v>
      </c>
    </row>
    <row r="26159" spans="1:5" x14ac:dyDescent="0.3">
      <c r="A26159" t="s">
        <v>90496</v>
      </c>
      <c r="B26159" s="4" t="s">
        <v>231</v>
      </c>
      <c r="C26159">
        <v>548500</v>
      </c>
      <c r="D26159">
        <v>1</v>
      </c>
      <c r="E26159" t="s">
        <v>84</v>
      </c>
    </row>
    <row r="26160" spans="1:5" x14ac:dyDescent="0.3">
      <c r="A26160" t="s">
        <v>90496</v>
      </c>
      <c r="B26160" s="4" t="s">
        <v>231</v>
      </c>
      <c r="C26160">
        <v>377120</v>
      </c>
      <c r="D26160">
        <v>1</v>
      </c>
      <c r="E26160" t="s">
        <v>84</v>
      </c>
    </row>
    <row r="26161" spans="1:5" x14ac:dyDescent="0.3">
      <c r="A26161" t="s">
        <v>90550</v>
      </c>
      <c r="B26161" s="4" t="s">
        <v>231</v>
      </c>
      <c r="C26161">
        <v>3800800</v>
      </c>
      <c r="D26161">
        <v>1</v>
      </c>
      <c r="E26161" t="s">
        <v>84</v>
      </c>
    </row>
    <row r="26162" spans="1:5" x14ac:dyDescent="0.3">
      <c r="A26162" t="s">
        <v>90550</v>
      </c>
      <c r="B26162" s="4" t="s">
        <v>231</v>
      </c>
      <c r="C26162">
        <v>4116400</v>
      </c>
      <c r="D26162">
        <v>1</v>
      </c>
      <c r="E26162" t="s">
        <v>84</v>
      </c>
    </row>
    <row r="26163" spans="1:5" x14ac:dyDescent="0.3">
      <c r="A26163" t="s">
        <v>90580</v>
      </c>
      <c r="B26163" s="4" t="s">
        <v>231</v>
      </c>
      <c r="D26163">
        <v>1</v>
      </c>
      <c r="E26163" t="s">
        <v>84</v>
      </c>
    </row>
    <row r="26164" spans="1:5" x14ac:dyDescent="0.3">
      <c r="A26164" t="s">
        <v>90580</v>
      </c>
      <c r="B26164" s="4" t="s">
        <v>231</v>
      </c>
      <c r="C26164">
        <v>313030</v>
      </c>
      <c r="D26164">
        <v>1</v>
      </c>
      <c r="E26164" t="s">
        <v>84</v>
      </c>
    </row>
    <row r="26165" spans="1:5" x14ac:dyDescent="0.3">
      <c r="A26165" t="s">
        <v>90596</v>
      </c>
      <c r="B26165" s="4" t="s">
        <v>231</v>
      </c>
      <c r="C26165">
        <v>7438000</v>
      </c>
      <c r="D26165">
        <v>1</v>
      </c>
      <c r="E26165" t="s">
        <v>84</v>
      </c>
    </row>
    <row r="26166" spans="1:5" x14ac:dyDescent="0.3">
      <c r="A26166" t="s">
        <v>90615</v>
      </c>
      <c r="B26166" s="4" t="s">
        <v>231</v>
      </c>
      <c r="C26166">
        <v>1229100</v>
      </c>
      <c r="D26166">
        <v>1</v>
      </c>
      <c r="E26166" t="s">
        <v>84</v>
      </c>
    </row>
    <row r="26167" spans="1:5" x14ac:dyDescent="0.3">
      <c r="A26167" t="s">
        <v>90628</v>
      </c>
      <c r="B26167" s="4" t="s">
        <v>231</v>
      </c>
      <c r="C26167">
        <v>5947800</v>
      </c>
      <c r="D26167">
        <v>1</v>
      </c>
      <c r="E26167" t="s">
        <v>84</v>
      </c>
    </row>
    <row r="26168" spans="1:5" x14ac:dyDescent="0.3">
      <c r="A26168" t="s">
        <v>90628</v>
      </c>
      <c r="B26168" s="4" t="s">
        <v>231</v>
      </c>
      <c r="C26168">
        <v>5806500</v>
      </c>
      <c r="D26168">
        <v>1</v>
      </c>
      <c r="E26168" t="s">
        <v>84</v>
      </c>
    </row>
    <row r="26169" spans="1:5" x14ac:dyDescent="0.3">
      <c r="A26169" t="s">
        <v>90628</v>
      </c>
      <c r="B26169" s="4" t="s">
        <v>231</v>
      </c>
      <c r="C26169">
        <v>530040</v>
      </c>
      <c r="D26169">
        <v>1</v>
      </c>
      <c r="E26169" t="s">
        <v>84</v>
      </c>
    </row>
    <row r="26170" spans="1:5" x14ac:dyDescent="0.3">
      <c r="A26170" t="s">
        <v>90628</v>
      </c>
      <c r="B26170" s="4" t="s">
        <v>231</v>
      </c>
      <c r="C26170">
        <v>1854700</v>
      </c>
      <c r="D26170">
        <v>1</v>
      </c>
      <c r="E26170" t="s">
        <v>84</v>
      </c>
    </row>
    <row r="26171" spans="1:5" x14ac:dyDescent="0.3">
      <c r="A26171" t="s">
        <v>90628</v>
      </c>
      <c r="B26171" s="4" t="s">
        <v>231</v>
      </c>
      <c r="C26171">
        <v>1442300</v>
      </c>
      <c r="D26171">
        <v>1</v>
      </c>
      <c r="E26171" t="s">
        <v>84</v>
      </c>
    </row>
    <row r="26172" spans="1:5" x14ac:dyDescent="0.3">
      <c r="A26172" t="s">
        <v>90688</v>
      </c>
      <c r="B26172" s="4" t="s">
        <v>231</v>
      </c>
      <c r="C26172">
        <v>3748000</v>
      </c>
      <c r="D26172">
        <v>1</v>
      </c>
      <c r="E26172" t="s">
        <v>84</v>
      </c>
    </row>
    <row r="26173" spans="1:5" x14ac:dyDescent="0.3">
      <c r="A26173" t="s">
        <v>90688</v>
      </c>
      <c r="B26173" s="4" t="s">
        <v>231</v>
      </c>
      <c r="C26173">
        <v>2206300</v>
      </c>
      <c r="D26173">
        <v>1</v>
      </c>
      <c r="E26173" t="s">
        <v>84</v>
      </c>
    </row>
    <row r="26174" spans="1:5" x14ac:dyDescent="0.3">
      <c r="A26174" t="s">
        <v>90688</v>
      </c>
      <c r="B26174" s="4" t="s">
        <v>231</v>
      </c>
      <c r="C26174">
        <v>2751200</v>
      </c>
      <c r="D26174">
        <v>1</v>
      </c>
      <c r="E26174" t="s">
        <v>84</v>
      </c>
    </row>
    <row r="26175" spans="1:5" x14ac:dyDescent="0.3">
      <c r="A26175" t="s">
        <v>90688</v>
      </c>
      <c r="B26175" s="4" t="s">
        <v>231</v>
      </c>
      <c r="C26175">
        <v>661450</v>
      </c>
      <c r="D26175">
        <v>1</v>
      </c>
      <c r="E26175" t="s">
        <v>84</v>
      </c>
    </row>
    <row r="26176" spans="1:5" x14ac:dyDescent="0.3">
      <c r="A26176" t="s">
        <v>90700</v>
      </c>
      <c r="B26176" s="4" t="s">
        <v>231</v>
      </c>
      <c r="C26176">
        <v>292330</v>
      </c>
      <c r="D26176">
        <v>1</v>
      </c>
      <c r="E26176" t="s">
        <v>84</v>
      </c>
    </row>
    <row r="26177" spans="1:5" x14ac:dyDescent="0.3">
      <c r="A26177" t="s">
        <v>90700</v>
      </c>
      <c r="B26177" s="4" t="s">
        <v>231</v>
      </c>
      <c r="C26177">
        <v>2498700</v>
      </c>
      <c r="D26177">
        <v>1</v>
      </c>
      <c r="E26177" t="s">
        <v>84</v>
      </c>
    </row>
    <row r="26178" spans="1:5" x14ac:dyDescent="0.3">
      <c r="A26178" t="s">
        <v>90700</v>
      </c>
      <c r="B26178" s="4" t="s">
        <v>231</v>
      </c>
      <c r="D26178">
        <v>1</v>
      </c>
      <c r="E26178" t="s">
        <v>84</v>
      </c>
    </row>
    <row r="26179" spans="1:5" x14ac:dyDescent="0.3">
      <c r="A26179" t="s">
        <v>90700</v>
      </c>
      <c r="B26179" s="4" t="s">
        <v>231</v>
      </c>
      <c r="D26179">
        <v>1</v>
      </c>
      <c r="E26179" t="s">
        <v>84</v>
      </c>
    </row>
    <row r="26180" spans="1:5" x14ac:dyDescent="0.3">
      <c r="A26180" t="s">
        <v>90700</v>
      </c>
      <c r="B26180" s="4" t="s">
        <v>231</v>
      </c>
      <c r="C26180">
        <v>478470</v>
      </c>
      <c r="D26180">
        <v>1</v>
      </c>
      <c r="E26180" t="s">
        <v>84</v>
      </c>
    </row>
    <row r="26181" spans="1:5" x14ac:dyDescent="0.3">
      <c r="A26181" t="s">
        <v>90717</v>
      </c>
      <c r="B26181" s="4" t="s">
        <v>231</v>
      </c>
      <c r="C26181">
        <v>6609900</v>
      </c>
      <c r="D26181">
        <v>1</v>
      </c>
      <c r="E26181" t="s">
        <v>84</v>
      </c>
    </row>
    <row r="26182" spans="1:5" x14ac:dyDescent="0.3">
      <c r="A26182" t="s">
        <v>90717</v>
      </c>
      <c r="B26182" s="4" t="s">
        <v>231</v>
      </c>
      <c r="C26182">
        <v>3188800</v>
      </c>
      <c r="D26182">
        <v>1</v>
      </c>
      <c r="E26182" t="s">
        <v>84</v>
      </c>
    </row>
    <row r="26183" spans="1:5" x14ac:dyDescent="0.3">
      <c r="A26183" t="s">
        <v>90717</v>
      </c>
      <c r="B26183" s="4" t="s">
        <v>231</v>
      </c>
      <c r="C26183">
        <v>5376700</v>
      </c>
      <c r="D26183">
        <v>1</v>
      </c>
      <c r="E26183" t="s">
        <v>84</v>
      </c>
    </row>
    <row r="26184" spans="1:5" x14ac:dyDescent="0.3">
      <c r="A26184" t="s">
        <v>90717</v>
      </c>
      <c r="B26184" s="4" t="s">
        <v>231</v>
      </c>
      <c r="C26184">
        <v>1303800</v>
      </c>
      <c r="D26184">
        <v>1</v>
      </c>
      <c r="E26184" t="s">
        <v>84</v>
      </c>
    </row>
    <row r="26185" spans="1:5" x14ac:dyDescent="0.3">
      <c r="A26185" t="s">
        <v>90717</v>
      </c>
      <c r="B26185" s="4" t="s">
        <v>231</v>
      </c>
      <c r="C26185">
        <v>1456600</v>
      </c>
      <c r="D26185">
        <v>1</v>
      </c>
      <c r="E26185" t="s">
        <v>84</v>
      </c>
    </row>
    <row r="26186" spans="1:5" x14ac:dyDescent="0.3">
      <c r="A26186" t="s">
        <v>90731</v>
      </c>
      <c r="B26186" s="4" t="s">
        <v>231</v>
      </c>
      <c r="C26186">
        <v>1335900</v>
      </c>
      <c r="D26186">
        <v>1</v>
      </c>
      <c r="E26186" t="s">
        <v>84</v>
      </c>
    </row>
    <row r="26187" spans="1:5" x14ac:dyDescent="0.3">
      <c r="A26187" t="s">
        <v>90741</v>
      </c>
      <c r="B26187" s="4" t="s">
        <v>231</v>
      </c>
      <c r="C26187">
        <v>724120</v>
      </c>
      <c r="D26187">
        <v>1</v>
      </c>
      <c r="E26187" t="s">
        <v>84</v>
      </c>
    </row>
    <row r="26188" spans="1:5" x14ac:dyDescent="0.3">
      <c r="A26188" t="s">
        <v>90741</v>
      </c>
      <c r="B26188" s="4" t="s">
        <v>231</v>
      </c>
      <c r="C26188">
        <v>644940</v>
      </c>
      <c r="D26188">
        <v>1</v>
      </c>
      <c r="E26188" t="s">
        <v>84</v>
      </c>
    </row>
    <row r="26189" spans="1:5" x14ac:dyDescent="0.3">
      <c r="A26189" t="s">
        <v>90752</v>
      </c>
      <c r="B26189" s="4" t="s">
        <v>231</v>
      </c>
      <c r="C26189">
        <v>512840</v>
      </c>
      <c r="D26189">
        <v>1</v>
      </c>
      <c r="E26189" t="s">
        <v>84</v>
      </c>
    </row>
    <row r="26190" spans="1:5" x14ac:dyDescent="0.3">
      <c r="A26190" t="s">
        <v>90759</v>
      </c>
      <c r="B26190" s="4" t="s">
        <v>231</v>
      </c>
      <c r="C26190">
        <v>13492000</v>
      </c>
      <c r="D26190">
        <v>1</v>
      </c>
      <c r="E26190" t="s">
        <v>84</v>
      </c>
    </row>
    <row r="26191" spans="1:5" x14ac:dyDescent="0.3">
      <c r="A26191" t="s">
        <v>90785</v>
      </c>
      <c r="B26191" s="4" t="s">
        <v>231</v>
      </c>
      <c r="C26191">
        <v>462650</v>
      </c>
      <c r="D26191">
        <v>1</v>
      </c>
      <c r="E26191" t="s">
        <v>84</v>
      </c>
    </row>
    <row r="26192" spans="1:5" x14ac:dyDescent="0.3">
      <c r="A26192" t="s">
        <v>90794</v>
      </c>
      <c r="B26192" s="4" t="s">
        <v>231</v>
      </c>
      <c r="C26192">
        <v>2023900</v>
      </c>
      <c r="D26192">
        <v>1</v>
      </c>
      <c r="E26192" t="s">
        <v>84</v>
      </c>
    </row>
    <row r="26193" spans="1:5" x14ac:dyDescent="0.3">
      <c r="A26193" t="s">
        <v>90815</v>
      </c>
      <c r="B26193" s="4" t="s">
        <v>231</v>
      </c>
      <c r="C26193">
        <v>4982700</v>
      </c>
      <c r="D26193">
        <v>1</v>
      </c>
      <c r="E26193" t="s">
        <v>84</v>
      </c>
    </row>
    <row r="26194" spans="1:5" x14ac:dyDescent="0.3">
      <c r="A26194" t="s">
        <v>90815</v>
      </c>
      <c r="B26194" s="4" t="s">
        <v>231</v>
      </c>
      <c r="C26194">
        <v>8728000</v>
      </c>
      <c r="D26194">
        <v>1</v>
      </c>
      <c r="E26194" t="s">
        <v>84</v>
      </c>
    </row>
    <row r="26195" spans="1:5" x14ac:dyDescent="0.3">
      <c r="A26195" t="s">
        <v>90815</v>
      </c>
      <c r="B26195" s="4" t="s">
        <v>231</v>
      </c>
      <c r="C26195">
        <v>2169500</v>
      </c>
      <c r="D26195">
        <v>1</v>
      </c>
      <c r="E26195" t="s">
        <v>84</v>
      </c>
    </row>
    <row r="26196" spans="1:5" x14ac:dyDescent="0.3">
      <c r="A26196" t="s">
        <v>90894</v>
      </c>
      <c r="B26196" s="4" t="s">
        <v>231</v>
      </c>
      <c r="C26196">
        <v>981920</v>
      </c>
      <c r="D26196">
        <v>1</v>
      </c>
      <c r="E26196" t="s">
        <v>84</v>
      </c>
    </row>
    <row r="26197" spans="1:5" x14ac:dyDescent="0.3">
      <c r="A26197" t="s">
        <v>90894</v>
      </c>
      <c r="B26197" s="4" t="s">
        <v>231</v>
      </c>
      <c r="C26197">
        <v>761860</v>
      </c>
      <c r="D26197">
        <v>1</v>
      </c>
      <c r="E26197" t="s">
        <v>84</v>
      </c>
    </row>
    <row r="26198" spans="1:5" x14ac:dyDescent="0.3">
      <c r="A26198" t="s">
        <v>90911</v>
      </c>
      <c r="B26198" s="4" t="s">
        <v>231</v>
      </c>
      <c r="C26198">
        <v>914240</v>
      </c>
      <c r="D26198">
        <v>1</v>
      </c>
      <c r="E26198" t="s">
        <v>84</v>
      </c>
    </row>
    <row r="26199" spans="1:5" x14ac:dyDescent="0.3">
      <c r="A26199" t="s">
        <v>90911</v>
      </c>
      <c r="B26199" s="4" t="s">
        <v>231</v>
      </c>
      <c r="C26199">
        <v>1002200</v>
      </c>
      <c r="D26199">
        <v>1</v>
      </c>
      <c r="E26199" t="s">
        <v>84</v>
      </c>
    </row>
    <row r="26200" spans="1:5" x14ac:dyDescent="0.3">
      <c r="A26200" t="s">
        <v>90982</v>
      </c>
      <c r="B26200" s="4" t="s">
        <v>231</v>
      </c>
      <c r="C26200">
        <v>4426600</v>
      </c>
      <c r="D26200">
        <v>1</v>
      </c>
      <c r="E26200" t="s">
        <v>84</v>
      </c>
    </row>
    <row r="26201" spans="1:5" x14ac:dyDescent="0.3">
      <c r="A26201" t="s">
        <v>90982</v>
      </c>
      <c r="B26201" s="4" t="s">
        <v>231</v>
      </c>
      <c r="C26201">
        <v>4469000</v>
      </c>
      <c r="D26201">
        <v>1</v>
      </c>
      <c r="E26201" t="s">
        <v>84</v>
      </c>
    </row>
    <row r="26202" spans="1:5" x14ac:dyDescent="0.3">
      <c r="A26202" t="s">
        <v>90982</v>
      </c>
      <c r="B26202" s="4" t="s">
        <v>231</v>
      </c>
      <c r="C26202">
        <v>1577600</v>
      </c>
      <c r="D26202">
        <v>1</v>
      </c>
      <c r="E26202" t="s">
        <v>84</v>
      </c>
    </row>
    <row r="26203" spans="1:5" x14ac:dyDescent="0.3">
      <c r="A26203" t="s">
        <v>91006</v>
      </c>
      <c r="B26203" s="4" t="s">
        <v>231</v>
      </c>
      <c r="C26203">
        <v>6408000</v>
      </c>
      <c r="D26203">
        <v>1</v>
      </c>
      <c r="E26203" t="s">
        <v>84</v>
      </c>
    </row>
    <row r="26204" spans="1:5" x14ac:dyDescent="0.3">
      <c r="A26204" t="s">
        <v>91013</v>
      </c>
      <c r="B26204" s="4" t="s">
        <v>231</v>
      </c>
      <c r="C26204">
        <v>1879200</v>
      </c>
      <c r="D26204">
        <v>1</v>
      </c>
      <c r="E26204" t="s">
        <v>84</v>
      </c>
    </row>
    <row r="26205" spans="1:5" x14ac:dyDescent="0.3">
      <c r="A26205" t="s">
        <v>91013</v>
      </c>
      <c r="B26205" s="4" t="s">
        <v>231</v>
      </c>
      <c r="C26205">
        <v>2429700</v>
      </c>
      <c r="D26205">
        <v>1</v>
      </c>
      <c r="E26205" t="s">
        <v>84</v>
      </c>
    </row>
    <row r="26206" spans="1:5" x14ac:dyDescent="0.3">
      <c r="A26206" t="s">
        <v>91049</v>
      </c>
      <c r="B26206" s="4" t="s">
        <v>231</v>
      </c>
      <c r="C26206">
        <v>12784000</v>
      </c>
      <c r="D26206">
        <v>1</v>
      </c>
      <c r="E26206" t="s">
        <v>84</v>
      </c>
    </row>
    <row r="26207" spans="1:5" x14ac:dyDescent="0.3">
      <c r="A26207" t="s">
        <v>91049</v>
      </c>
      <c r="B26207" s="4" t="s">
        <v>231</v>
      </c>
      <c r="C26207">
        <v>998350</v>
      </c>
      <c r="D26207">
        <v>1</v>
      </c>
      <c r="E26207" t="s">
        <v>84</v>
      </c>
    </row>
    <row r="26208" spans="1:5" x14ac:dyDescent="0.3">
      <c r="A26208" t="s">
        <v>91049</v>
      </c>
      <c r="B26208" s="4" t="s">
        <v>231</v>
      </c>
      <c r="C26208">
        <v>13962000</v>
      </c>
      <c r="D26208">
        <v>1</v>
      </c>
      <c r="E26208" t="s">
        <v>84</v>
      </c>
    </row>
    <row r="26209" spans="1:5" x14ac:dyDescent="0.3">
      <c r="A26209" t="s">
        <v>91049</v>
      </c>
      <c r="B26209" s="4" t="s">
        <v>231</v>
      </c>
      <c r="C26209">
        <v>1521300</v>
      </c>
      <c r="D26209">
        <v>1</v>
      </c>
      <c r="E26209" t="s">
        <v>84</v>
      </c>
    </row>
    <row r="26210" spans="1:5" x14ac:dyDescent="0.3">
      <c r="A26210" t="s">
        <v>91065</v>
      </c>
      <c r="B26210" s="4" t="s">
        <v>231</v>
      </c>
      <c r="C26210">
        <v>597660</v>
      </c>
      <c r="D26210">
        <v>1</v>
      </c>
      <c r="E26210" t="s">
        <v>84</v>
      </c>
    </row>
    <row r="26211" spans="1:5" x14ac:dyDescent="0.3">
      <c r="A26211" t="s">
        <v>91065</v>
      </c>
      <c r="B26211" s="4" t="s">
        <v>231</v>
      </c>
      <c r="C26211">
        <v>640070</v>
      </c>
      <c r="D26211">
        <v>1</v>
      </c>
      <c r="E26211" t="s">
        <v>84</v>
      </c>
    </row>
    <row r="26212" spans="1:5" x14ac:dyDescent="0.3">
      <c r="A26212" t="s">
        <v>91083</v>
      </c>
      <c r="B26212" s="4" t="s">
        <v>231</v>
      </c>
      <c r="C26212">
        <v>14522000</v>
      </c>
      <c r="D26212">
        <v>1</v>
      </c>
      <c r="E26212" t="s">
        <v>84</v>
      </c>
    </row>
    <row r="26213" spans="1:5" x14ac:dyDescent="0.3">
      <c r="A26213" t="s">
        <v>91083</v>
      </c>
      <c r="B26213" s="4" t="s">
        <v>231</v>
      </c>
      <c r="C26213">
        <v>14900000</v>
      </c>
      <c r="D26213">
        <v>1</v>
      </c>
      <c r="E26213" t="s">
        <v>84</v>
      </c>
    </row>
    <row r="26214" spans="1:5" x14ac:dyDescent="0.3">
      <c r="A26214" t="s">
        <v>91083</v>
      </c>
      <c r="B26214" s="4" t="s">
        <v>231</v>
      </c>
      <c r="C26214">
        <v>17367000</v>
      </c>
      <c r="D26214">
        <v>1</v>
      </c>
      <c r="E26214" t="s">
        <v>84</v>
      </c>
    </row>
    <row r="26215" spans="1:5" x14ac:dyDescent="0.3">
      <c r="A26215" t="s">
        <v>91083</v>
      </c>
      <c r="B26215" s="4" t="s">
        <v>231</v>
      </c>
      <c r="C26215">
        <v>14413000</v>
      </c>
      <c r="D26215">
        <v>1</v>
      </c>
      <c r="E26215" t="s">
        <v>84</v>
      </c>
    </row>
    <row r="26216" spans="1:5" x14ac:dyDescent="0.3">
      <c r="A26216" t="s">
        <v>91083</v>
      </c>
      <c r="B26216" s="4" t="s">
        <v>231</v>
      </c>
      <c r="C26216">
        <v>10969000</v>
      </c>
      <c r="D26216">
        <v>1</v>
      </c>
      <c r="E26216" t="s">
        <v>84</v>
      </c>
    </row>
    <row r="26217" spans="1:5" x14ac:dyDescent="0.3">
      <c r="A26217" t="s">
        <v>91083</v>
      </c>
      <c r="B26217" s="4" t="s">
        <v>231</v>
      </c>
      <c r="C26217">
        <v>8888500</v>
      </c>
      <c r="D26217">
        <v>1</v>
      </c>
      <c r="E26217" t="s">
        <v>84</v>
      </c>
    </row>
    <row r="26218" spans="1:5" x14ac:dyDescent="0.3">
      <c r="A26218" t="s">
        <v>91083</v>
      </c>
      <c r="B26218" s="4" t="s">
        <v>231</v>
      </c>
      <c r="C26218">
        <v>9531700</v>
      </c>
      <c r="D26218">
        <v>1</v>
      </c>
      <c r="E26218" t="s">
        <v>84</v>
      </c>
    </row>
    <row r="26219" spans="1:5" x14ac:dyDescent="0.3">
      <c r="A26219" t="s">
        <v>91083</v>
      </c>
      <c r="B26219" s="4" t="s">
        <v>231</v>
      </c>
      <c r="C26219">
        <v>10349000</v>
      </c>
      <c r="D26219">
        <v>1</v>
      </c>
      <c r="E26219" t="s">
        <v>84</v>
      </c>
    </row>
    <row r="26220" spans="1:5" x14ac:dyDescent="0.3">
      <c r="A26220" t="s">
        <v>91083</v>
      </c>
      <c r="B26220" s="4" t="s">
        <v>231</v>
      </c>
      <c r="C26220">
        <v>9939700</v>
      </c>
      <c r="D26220">
        <v>1</v>
      </c>
      <c r="E26220" t="s">
        <v>84</v>
      </c>
    </row>
    <row r="26221" spans="1:5" x14ac:dyDescent="0.3">
      <c r="A26221" t="s">
        <v>91083</v>
      </c>
      <c r="B26221" s="4" t="s">
        <v>231</v>
      </c>
      <c r="C26221">
        <v>4144000</v>
      </c>
      <c r="D26221">
        <v>1</v>
      </c>
      <c r="E26221" t="s">
        <v>84</v>
      </c>
    </row>
    <row r="26222" spans="1:5" x14ac:dyDescent="0.3">
      <c r="A26222" t="s">
        <v>91083</v>
      </c>
      <c r="B26222" s="4" t="s">
        <v>231</v>
      </c>
      <c r="C26222">
        <v>3587000</v>
      </c>
      <c r="D26222">
        <v>1</v>
      </c>
      <c r="E26222" t="s">
        <v>84</v>
      </c>
    </row>
    <row r="26223" spans="1:5" x14ac:dyDescent="0.3">
      <c r="A26223" t="s">
        <v>91083</v>
      </c>
      <c r="B26223" s="4" t="s">
        <v>231</v>
      </c>
      <c r="C26223">
        <v>4271100</v>
      </c>
      <c r="D26223">
        <v>1</v>
      </c>
      <c r="E26223" t="s">
        <v>84</v>
      </c>
    </row>
    <row r="26224" spans="1:5" x14ac:dyDescent="0.3">
      <c r="A26224" t="s">
        <v>91083</v>
      </c>
      <c r="B26224" s="4" t="s">
        <v>231</v>
      </c>
      <c r="C26224">
        <v>3226300</v>
      </c>
      <c r="D26224">
        <v>1</v>
      </c>
      <c r="E26224" t="s">
        <v>84</v>
      </c>
    </row>
    <row r="26225" spans="1:5" x14ac:dyDescent="0.3">
      <c r="A26225" t="s">
        <v>91083</v>
      </c>
      <c r="B26225" s="4" t="s">
        <v>231</v>
      </c>
      <c r="C26225">
        <v>2318000</v>
      </c>
      <c r="D26225">
        <v>1</v>
      </c>
      <c r="E26225" t="s">
        <v>84</v>
      </c>
    </row>
    <row r="26226" spans="1:5" x14ac:dyDescent="0.3">
      <c r="A26226" t="s">
        <v>91083</v>
      </c>
      <c r="B26226" s="4" t="s">
        <v>231</v>
      </c>
      <c r="C26226">
        <v>3140700</v>
      </c>
      <c r="D26226">
        <v>1</v>
      </c>
      <c r="E26226" t="s">
        <v>84</v>
      </c>
    </row>
    <row r="26227" spans="1:5" x14ac:dyDescent="0.3">
      <c r="A26227" t="s">
        <v>91138</v>
      </c>
      <c r="B26227" s="4" t="s">
        <v>231</v>
      </c>
      <c r="C26227">
        <v>2898700</v>
      </c>
      <c r="D26227">
        <v>1</v>
      </c>
      <c r="E26227" t="s">
        <v>84</v>
      </c>
    </row>
    <row r="26228" spans="1:5" x14ac:dyDescent="0.3">
      <c r="A26228" t="s">
        <v>91148</v>
      </c>
      <c r="B26228" s="4" t="s">
        <v>231</v>
      </c>
      <c r="C26228">
        <v>468090</v>
      </c>
      <c r="D26228">
        <v>1</v>
      </c>
      <c r="E26228" t="s">
        <v>84</v>
      </c>
    </row>
    <row r="26229" spans="1:5" x14ac:dyDescent="0.3">
      <c r="A26229" t="s">
        <v>91148</v>
      </c>
      <c r="B26229" s="4" t="s">
        <v>231</v>
      </c>
      <c r="C26229">
        <v>3753500</v>
      </c>
      <c r="D26229">
        <v>1</v>
      </c>
      <c r="E26229" t="s">
        <v>84</v>
      </c>
    </row>
    <row r="26230" spans="1:5" x14ac:dyDescent="0.3">
      <c r="A26230" t="s">
        <v>91148</v>
      </c>
      <c r="B26230" s="4" t="s">
        <v>231</v>
      </c>
      <c r="C26230">
        <v>536810</v>
      </c>
      <c r="D26230">
        <v>1</v>
      </c>
      <c r="E26230" t="s">
        <v>84</v>
      </c>
    </row>
    <row r="26231" spans="1:5" x14ac:dyDescent="0.3">
      <c r="A26231" t="s">
        <v>91148</v>
      </c>
      <c r="B26231" s="4" t="s">
        <v>231</v>
      </c>
      <c r="C26231">
        <v>3548800</v>
      </c>
      <c r="D26231">
        <v>1</v>
      </c>
      <c r="E26231" t="s">
        <v>84</v>
      </c>
    </row>
    <row r="26232" spans="1:5" x14ac:dyDescent="0.3">
      <c r="A26232" t="s">
        <v>91168</v>
      </c>
      <c r="B26232" s="4" t="s">
        <v>231</v>
      </c>
      <c r="C26232">
        <v>17721000</v>
      </c>
      <c r="D26232">
        <v>1</v>
      </c>
      <c r="E26232" t="s">
        <v>84</v>
      </c>
    </row>
    <row r="26233" spans="1:5" x14ac:dyDescent="0.3">
      <c r="A26233" t="s">
        <v>91168</v>
      </c>
      <c r="B26233" s="4" t="s">
        <v>231</v>
      </c>
      <c r="C26233">
        <v>18810000</v>
      </c>
      <c r="D26233">
        <v>1</v>
      </c>
      <c r="E26233" t="s">
        <v>84</v>
      </c>
    </row>
    <row r="26234" spans="1:5" x14ac:dyDescent="0.3">
      <c r="A26234" t="s">
        <v>91168</v>
      </c>
      <c r="B26234" s="4" t="s">
        <v>231</v>
      </c>
      <c r="C26234">
        <v>20658000</v>
      </c>
      <c r="D26234">
        <v>1</v>
      </c>
      <c r="E26234" t="s">
        <v>84</v>
      </c>
    </row>
    <row r="26235" spans="1:5" x14ac:dyDescent="0.3">
      <c r="A26235" t="s">
        <v>91168</v>
      </c>
      <c r="B26235" s="4" t="s">
        <v>231</v>
      </c>
      <c r="C26235">
        <v>1316300</v>
      </c>
      <c r="D26235">
        <v>1</v>
      </c>
      <c r="E26235" t="s">
        <v>84</v>
      </c>
    </row>
    <row r="26236" spans="1:5" x14ac:dyDescent="0.3">
      <c r="A26236" t="s">
        <v>91168</v>
      </c>
      <c r="B26236" s="4" t="s">
        <v>231</v>
      </c>
      <c r="C26236">
        <v>18580000</v>
      </c>
      <c r="D26236">
        <v>1</v>
      </c>
      <c r="E26236" t="s">
        <v>84</v>
      </c>
    </row>
    <row r="26237" spans="1:5" x14ac:dyDescent="0.3">
      <c r="A26237" t="s">
        <v>91168</v>
      </c>
      <c r="B26237" s="4" t="s">
        <v>231</v>
      </c>
      <c r="C26237">
        <v>1253400</v>
      </c>
      <c r="D26237">
        <v>1</v>
      </c>
      <c r="E26237" t="s">
        <v>84</v>
      </c>
    </row>
    <row r="26238" spans="1:5" x14ac:dyDescent="0.3">
      <c r="A26238" t="s">
        <v>91241</v>
      </c>
      <c r="B26238" s="4" t="s">
        <v>231</v>
      </c>
      <c r="C26238">
        <v>2491400</v>
      </c>
      <c r="D26238">
        <v>1</v>
      </c>
      <c r="E26238" t="s">
        <v>84</v>
      </c>
    </row>
    <row r="26239" spans="1:5" x14ac:dyDescent="0.3">
      <c r="A26239" t="s">
        <v>91241</v>
      </c>
      <c r="B26239" s="4" t="s">
        <v>231</v>
      </c>
      <c r="C26239">
        <v>2803100</v>
      </c>
      <c r="D26239">
        <v>1</v>
      </c>
      <c r="E26239" t="s">
        <v>84</v>
      </c>
    </row>
    <row r="26240" spans="1:5" x14ac:dyDescent="0.3">
      <c r="A26240" t="s">
        <v>91254</v>
      </c>
      <c r="B26240" s="4" t="s">
        <v>231</v>
      </c>
      <c r="C26240">
        <v>229570</v>
      </c>
      <c r="D26240">
        <v>1</v>
      </c>
      <c r="E26240" t="s">
        <v>84</v>
      </c>
    </row>
    <row r="26241" spans="1:5" x14ac:dyDescent="0.3">
      <c r="A26241" t="s">
        <v>91260</v>
      </c>
      <c r="B26241" s="4" t="s">
        <v>231</v>
      </c>
      <c r="D26241">
        <v>1</v>
      </c>
      <c r="E26241" t="s">
        <v>84</v>
      </c>
    </row>
    <row r="26242" spans="1:5" x14ac:dyDescent="0.3">
      <c r="A26242" t="s">
        <v>91260</v>
      </c>
      <c r="B26242" s="4" t="s">
        <v>231</v>
      </c>
      <c r="C26242">
        <v>1408100</v>
      </c>
      <c r="D26242">
        <v>1</v>
      </c>
      <c r="E26242" t="s">
        <v>84</v>
      </c>
    </row>
    <row r="26243" spans="1:5" x14ac:dyDescent="0.3">
      <c r="A26243" t="s">
        <v>91276</v>
      </c>
      <c r="B26243" s="4" t="s">
        <v>231</v>
      </c>
      <c r="C26243">
        <v>481320</v>
      </c>
      <c r="D26243">
        <v>1</v>
      </c>
      <c r="E26243" t="s">
        <v>84</v>
      </c>
    </row>
    <row r="26244" spans="1:5" x14ac:dyDescent="0.3">
      <c r="A26244" t="s">
        <v>91276</v>
      </c>
      <c r="B26244" s="4" t="s">
        <v>231</v>
      </c>
      <c r="C26244">
        <v>438930</v>
      </c>
      <c r="D26244">
        <v>1</v>
      </c>
      <c r="E26244" t="s">
        <v>84</v>
      </c>
    </row>
    <row r="26245" spans="1:5" x14ac:dyDescent="0.3">
      <c r="A26245" t="s">
        <v>91284</v>
      </c>
      <c r="B26245" s="4" t="s">
        <v>231</v>
      </c>
      <c r="C26245">
        <v>2012900</v>
      </c>
      <c r="D26245">
        <v>1</v>
      </c>
      <c r="E26245" t="s">
        <v>84</v>
      </c>
    </row>
    <row r="26246" spans="1:5" x14ac:dyDescent="0.3">
      <c r="A26246" t="s">
        <v>91284</v>
      </c>
      <c r="B26246" s="4" t="s">
        <v>231</v>
      </c>
      <c r="C26246">
        <v>1605800</v>
      </c>
      <c r="D26246">
        <v>1</v>
      </c>
      <c r="E26246" t="s">
        <v>84</v>
      </c>
    </row>
    <row r="26247" spans="1:5" x14ac:dyDescent="0.3">
      <c r="A26247" t="s">
        <v>91381</v>
      </c>
      <c r="B26247" s="4" t="s">
        <v>231</v>
      </c>
      <c r="C26247">
        <v>4253100</v>
      </c>
      <c r="D26247">
        <v>1</v>
      </c>
      <c r="E26247" t="s">
        <v>84</v>
      </c>
    </row>
    <row r="26248" spans="1:5" x14ac:dyDescent="0.3">
      <c r="A26248" t="s">
        <v>91381</v>
      </c>
      <c r="B26248" s="4" t="s">
        <v>231</v>
      </c>
      <c r="C26248">
        <v>4532000</v>
      </c>
      <c r="D26248">
        <v>1</v>
      </c>
      <c r="E26248" t="s">
        <v>84</v>
      </c>
    </row>
    <row r="26249" spans="1:5" x14ac:dyDescent="0.3">
      <c r="A26249" t="s">
        <v>91381</v>
      </c>
      <c r="B26249" s="4" t="s">
        <v>231</v>
      </c>
      <c r="C26249">
        <v>4713300</v>
      </c>
      <c r="D26249">
        <v>1</v>
      </c>
      <c r="E26249" t="s">
        <v>84</v>
      </c>
    </row>
    <row r="26250" spans="1:5" x14ac:dyDescent="0.3">
      <c r="A26250" t="s">
        <v>91381</v>
      </c>
      <c r="B26250" s="4" t="s">
        <v>231</v>
      </c>
      <c r="C26250">
        <v>965590</v>
      </c>
      <c r="D26250">
        <v>1</v>
      </c>
      <c r="E26250" t="s">
        <v>84</v>
      </c>
    </row>
    <row r="26251" spans="1:5" x14ac:dyDescent="0.3">
      <c r="A26251" t="s">
        <v>91381</v>
      </c>
      <c r="B26251" s="4" t="s">
        <v>231</v>
      </c>
      <c r="C26251">
        <v>4326000</v>
      </c>
      <c r="D26251">
        <v>1</v>
      </c>
      <c r="E26251" t="s">
        <v>84</v>
      </c>
    </row>
    <row r="26252" spans="1:5" x14ac:dyDescent="0.3">
      <c r="A26252" t="s">
        <v>91381</v>
      </c>
      <c r="B26252" s="4" t="s">
        <v>231</v>
      </c>
      <c r="C26252">
        <v>959180</v>
      </c>
      <c r="D26252">
        <v>1</v>
      </c>
      <c r="E26252" t="s">
        <v>84</v>
      </c>
    </row>
    <row r="26253" spans="1:5" x14ac:dyDescent="0.3">
      <c r="A26253" t="s">
        <v>91412</v>
      </c>
      <c r="B26253" s="4" t="s">
        <v>231</v>
      </c>
      <c r="C26253">
        <v>1707500</v>
      </c>
      <c r="D26253">
        <v>1</v>
      </c>
      <c r="E26253" t="s">
        <v>84</v>
      </c>
    </row>
    <row r="26254" spans="1:5" x14ac:dyDescent="0.3">
      <c r="A26254" t="s">
        <v>91412</v>
      </c>
      <c r="B26254" s="4" t="s">
        <v>231</v>
      </c>
      <c r="C26254">
        <v>2591300</v>
      </c>
      <c r="D26254">
        <v>1</v>
      </c>
      <c r="E26254" t="s">
        <v>84</v>
      </c>
    </row>
    <row r="26255" spans="1:5" x14ac:dyDescent="0.3">
      <c r="A26255" t="s">
        <v>91412</v>
      </c>
      <c r="B26255" s="4" t="s">
        <v>231</v>
      </c>
      <c r="C26255">
        <v>3106700</v>
      </c>
      <c r="D26255">
        <v>1</v>
      </c>
      <c r="E26255" t="s">
        <v>84</v>
      </c>
    </row>
    <row r="26256" spans="1:5" x14ac:dyDescent="0.3">
      <c r="A26256" t="s">
        <v>91412</v>
      </c>
      <c r="B26256" s="4" t="s">
        <v>231</v>
      </c>
      <c r="C26256">
        <v>3783900</v>
      </c>
      <c r="D26256">
        <v>1</v>
      </c>
      <c r="E26256" t="s">
        <v>84</v>
      </c>
    </row>
    <row r="26257" spans="1:5" x14ac:dyDescent="0.3">
      <c r="A26257" t="s">
        <v>91434</v>
      </c>
      <c r="B26257" s="4" t="s">
        <v>231</v>
      </c>
      <c r="C26257">
        <v>2501900</v>
      </c>
      <c r="D26257">
        <v>1</v>
      </c>
      <c r="E26257" t="s">
        <v>84</v>
      </c>
    </row>
    <row r="26258" spans="1:5" x14ac:dyDescent="0.3">
      <c r="A26258" t="s">
        <v>91443</v>
      </c>
      <c r="B26258" s="4" t="s">
        <v>231</v>
      </c>
      <c r="C26258">
        <v>358590</v>
      </c>
      <c r="D26258">
        <v>1</v>
      </c>
      <c r="E26258" t="s">
        <v>84</v>
      </c>
    </row>
    <row r="26259" spans="1:5" x14ac:dyDescent="0.3">
      <c r="A26259" t="s">
        <v>91471</v>
      </c>
      <c r="B26259" s="4" t="s">
        <v>231</v>
      </c>
      <c r="C26259">
        <v>4033600</v>
      </c>
      <c r="D26259">
        <v>1</v>
      </c>
      <c r="E26259" t="s">
        <v>84</v>
      </c>
    </row>
    <row r="26260" spans="1:5" x14ac:dyDescent="0.3">
      <c r="A26260" t="s">
        <v>91471</v>
      </c>
      <c r="B26260" s="4" t="s">
        <v>231</v>
      </c>
      <c r="C26260">
        <v>3520800</v>
      </c>
      <c r="D26260">
        <v>1</v>
      </c>
      <c r="E26260" t="s">
        <v>84</v>
      </c>
    </row>
    <row r="26261" spans="1:5" x14ac:dyDescent="0.3">
      <c r="A26261" t="s">
        <v>91487</v>
      </c>
      <c r="B26261" s="4" t="s">
        <v>231</v>
      </c>
      <c r="C26261">
        <v>6955200</v>
      </c>
      <c r="D26261">
        <v>1</v>
      </c>
      <c r="E26261" t="s">
        <v>84</v>
      </c>
    </row>
    <row r="26262" spans="1:5" x14ac:dyDescent="0.3">
      <c r="A26262" t="s">
        <v>91487</v>
      </c>
      <c r="B26262" s="4" t="s">
        <v>231</v>
      </c>
      <c r="C26262">
        <v>10008000</v>
      </c>
      <c r="D26262">
        <v>1</v>
      </c>
      <c r="E26262" t="s">
        <v>84</v>
      </c>
    </row>
    <row r="26263" spans="1:5" x14ac:dyDescent="0.3">
      <c r="A26263" t="s">
        <v>91498</v>
      </c>
      <c r="B26263" s="4" t="s">
        <v>231</v>
      </c>
      <c r="C26263">
        <v>2739800</v>
      </c>
      <c r="D26263">
        <v>1</v>
      </c>
      <c r="E26263" t="s">
        <v>84</v>
      </c>
    </row>
    <row r="26264" spans="1:5" x14ac:dyDescent="0.3">
      <c r="A26264" t="s">
        <v>91498</v>
      </c>
      <c r="B26264" s="4" t="s">
        <v>231</v>
      </c>
      <c r="C26264">
        <v>3462000</v>
      </c>
      <c r="D26264">
        <v>1</v>
      </c>
      <c r="E26264" t="s">
        <v>84</v>
      </c>
    </row>
    <row r="26265" spans="1:5" x14ac:dyDescent="0.3">
      <c r="A26265" t="s">
        <v>91498</v>
      </c>
      <c r="B26265" s="4" t="s">
        <v>231</v>
      </c>
      <c r="C26265">
        <v>819200</v>
      </c>
      <c r="D26265">
        <v>1</v>
      </c>
      <c r="E26265" t="s">
        <v>84</v>
      </c>
    </row>
    <row r="26266" spans="1:5" x14ac:dyDescent="0.3">
      <c r="A26266" t="s">
        <v>91520</v>
      </c>
      <c r="B26266" s="4" t="s">
        <v>231</v>
      </c>
      <c r="C26266">
        <v>3218300</v>
      </c>
      <c r="D26266">
        <v>1</v>
      </c>
      <c r="E26266" t="s">
        <v>84</v>
      </c>
    </row>
    <row r="26267" spans="1:5" x14ac:dyDescent="0.3">
      <c r="A26267" t="s">
        <v>91520</v>
      </c>
      <c r="B26267" s="4" t="s">
        <v>231</v>
      </c>
      <c r="C26267">
        <v>1590600</v>
      </c>
      <c r="D26267">
        <v>1</v>
      </c>
      <c r="E26267" t="s">
        <v>84</v>
      </c>
    </row>
    <row r="26268" spans="1:5" x14ac:dyDescent="0.3">
      <c r="A26268" t="s">
        <v>91520</v>
      </c>
      <c r="B26268" s="4" t="s">
        <v>231</v>
      </c>
      <c r="C26268">
        <v>1396900</v>
      </c>
      <c r="D26268">
        <v>1</v>
      </c>
      <c r="E26268" t="s">
        <v>84</v>
      </c>
    </row>
    <row r="26269" spans="1:5" x14ac:dyDescent="0.3">
      <c r="A26269" t="s">
        <v>91536</v>
      </c>
      <c r="B26269" s="4" t="s">
        <v>231</v>
      </c>
      <c r="D26269">
        <v>1</v>
      </c>
      <c r="E26269" t="s">
        <v>84</v>
      </c>
    </row>
    <row r="26270" spans="1:5" x14ac:dyDescent="0.3">
      <c r="A26270" t="s">
        <v>91536</v>
      </c>
      <c r="B26270" s="4" t="s">
        <v>231</v>
      </c>
      <c r="D26270">
        <v>1</v>
      </c>
      <c r="E26270" t="s">
        <v>84</v>
      </c>
    </row>
    <row r="26271" spans="1:5" x14ac:dyDescent="0.3">
      <c r="A26271" t="s">
        <v>91580</v>
      </c>
      <c r="B26271" s="4" t="s">
        <v>231</v>
      </c>
      <c r="C26271">
        <v>389720</v>
      </c>
      <c r="D26271">
        <v>1</v>
      </c>
      <c r="E26271" t="s">
        <v>84</v>
      </c>
    </row>
    <row r="26272" spans="1:5" x14ac:dyDescent="0.3">
      <c r="A26272" t="s">
        <v>91606</v>
      </c>
      <c r="B26272" s="4" t="s">
        <v>231</v>
      </c>
      <c r="C26272">
        <v>3711100</v>
      </c>
      <c r="D26272">
        <v>1</v>
      </c>
      <c r="E26272" t="s">
        <v>84</v>
      </c>
    </row>
    <row r="26273" spans="1:5" x14ac:dyDescent="0.3">
      <c r="A26273" t="s">
        <v>91606</v>
      </c>
      <c r="B26273" s="4" t="s">
        <v>231</v>
      </c>
      <c r="C26273">
        <v>3753400</v>
      </c>
      <c r="D26273">
        <v>1</v>
      </c>
      <c r="E26273" t="s">
        <v>84</v>
      </c>
    </row>
    <row r="26274" spans="1:5" x14ac:dyDescent="0.3">
      <c r="A26274" t="s">
        <v>91606</v>
      </c>
      <c r="B26274" s="4" t="s">
        <v>231</v>
      </c>
      <c r="C26274">
        <v>1464100</v>
      </c>
      <c r="D26274">
        <v>1</v>
      </c>
      <c r="E26274" t="s">
        <v>84</v>
      </c>
    </row>
    <row r="26275" spans="1:5" x14ac:dyDescent="0.3">
      <c r="A26275" t="s">
        <v>91606</v>
      </c>
      <c r="B26275" s="4" t="s">
        <v>231</v>
      </c>
      <c r="C26275">
        <v>1250700</v>
      </c>
      <c r="D26275">
        <v>1</v>
      </c>
      <c r="E26275" t="s">
        <v>84</v>
      </c>
    </row>
    <row r="26276" spans="1:5" x14ac:dyDescent="0.3">
      <c r="A26276" t="s">
        <v>91747</v>
      </c>
      <c r="B26276" s="4" t="s">
        <v>231</v>
      </c>
      <c r="C26276">
        <v>188250</v>
      </c>
      <c r="D26276">
        <v>1</v>
      </c>
      <c r="E26276" t="s">
        <v>84</v>
      </c>
    </row>
    <row r="26277" spans="1:5" x14ac:dyDescent="0.3">
      <c r="A26277" t="s">
        <v>91766</v>
      </c>
      <c r="B26277" s="4" t="s">
        <v>231</v>
      </c>
      <c r="C26277">
        <v>2544500</v>
      </c>
      <c r="D26277">
        <v>1</v>
      </c>
      <c r="E26277" t="s">
        <v>84</v>
      </c>
    </row>
    <row r="26278" spans="1:5" x14ac:dyDescent="0.3">
      <c r="A26278" t="s">
        <v>91772</v>
      </c>
      <c r="B26278" s="4" t="s">
        <v>231</v>
      </c>
      <c r="C26278">
        <v>3223900</v>
      </c>
      <c r="D26278">
        <v>1</v>
      </c>
      <c r="E26278" t="s">
        <v>84</v>
      </c>
    </row>
    <row r="26279" spans="1:5" x14ac:dyDescent="0.3">
      <c r="A26279" t="s">
        <v>91772</v>
      </c>
      <c r="B26279" s="4" t="s">
        <v>231</v>
      </c>
      <c r="C26279">
        <v>1147900</v>
      </c>
      <c r="D26279">
        <v>1</v>
      </c>
      <c r="E26279" t="s">
        <v>84</v>
      </c>
    </row>
    <row r="26280" spans="1:5" x14ac:dyDescent="0.3">
      <c r="A26280" t="s">
        <v>91772</v>
      </c>
      <c r="B26280" s="4" t="s">
        <v>231</v>
      </c>
      <c r="C26280">
        <v>1153500</v>
      </c>
      <c r="D26280">
        <v>1</v>
      </c>
      <c r="E26280" t="s">
        <v>84</v>
      </c>
    </row>
    <row r="26281" spans="1:5" x14ac:dyDescent="0.3">
      <c r="A26281" t="s">
        <v>91820</v>
      </c>
      <c r="B26281" s="4" t="s">
        <v>231</v>
      </c>
      <c r="C26281">
        <v>2035900</v>
      </c>
      <c r="D26281">
        <v>1</v>
      </c>
      <c r="E26281" t="s">
        <v>84</v>
      </c>
    </row>
    <row r="26282" spans="1:5" x14ac:dyDescent="0.3">
      <c r="A26282" t="s">
        <v>91852</v>
      </c>
      <c r="B26282" s="4" t="s">
        <v>231</v>
      </c>
      <c r="C26282">
        <v>6072800</v>
      </c>
      <c r="D26282">
        <v>1</v>
      </c>
      <c r="E26282" t="s">
        <v>84</v>
      </c>
    </row>
    <row r="26283" spans="1:5" x14ac:dyDescent="0.3">
      <c r="A26283" t="s">
        <v>91852</v>
      </c>
      <c r="B26283" s="4" t="s">
        <v>231</v>
      </c>
      <c r="C26283">
        <v>437500</v>
      </c>
      <c r="D26283">
        <v>1</v>
      </c>
      <c r="E26283" t="s">
        <v>84</v>
      </c>
    </row>
    <row r="26284" spans="1:5" x14ac:dyDescent="0.3">
      <c r="A26284" t="s">
        <v>91852</v>
      </c>
      <c r="B26284" s="4" t="s">
        <v>231</v>
      </c>
      <c r="C26284">
        <v>5498600</v>
      </c>
      <c r="D26284">
        <v>1</v>
      </c>
      <c r="E26284" t="s">
        <v>84</v>
      </c>
    </row>
    <row r="26285" spans="1:5" x14ac:dyDescent="0.3">
      <c r="A26285" t="s">
        <v>91852</v>
      </c>
      <c r="B26285" s="4" t="s">
        <v>231</v>
      </c>
      <c r="C26285">
        <v>555200</v>
      </c>
      <c r="D26285">
        <v>1</v>
      </c>
      <c r="E26285" t="s">
        <v>84</v>
      </c>
    </row>
    <row r="26286" spans="1:5" x14ac:dyDescent="0.3">
      <c r="A26286" t="s">
        <v>91881</v>
      </c>
      <c r="B26286" s="4" t="s">
        <v>231</v>
      </c>
      <c r="C26286">
        <v>4051100</v>
      </c>
      <c r="D26286">
        <v>1</v>
      </c>
      <c r="E26286" t="s">
        <v>84</v>
      </c>
    </row>
    <row r="26287" spans="1:5" x14ac:dyDescent="0.3">
      <c r="A26287" t="s">
        <v>91881</v>
      </c>
      <c r="B26287" s="4" t="s">
        <v>231</v>
      </c>
      <c r="C26287">
        <v>4144600</v>
      </c>
      <c r="D26287">
        <v>1</v>
      </c>
      <c r="E26287" t="s">
        <v>84</v>
      </c>
    </row>
    <row r="26288" spans="1:5" x14ac:dyDescent="0.3">
      <c r="A26288" t="s">
        <v>91881</v>
      </c>
      <c r="B26288" s="4" t="s">
        <v>231</v>
      </c>
      <c r="C26288">
        <v>1263700</v>
      </c>
      <c r="D26288">
        <v>1</v>
      </c>
      <c r="E26288" t="s">
        <v>84</v>
      </c>
    </row>
    <row r="26289" spans="1:5" x14ac:dyDescent="0.3">
      <c r="A26289" t="s">
        <v>91881</v>
      </c>
      <c r="B26289" s="4" t="s">
        <v>231</v>
      </c>
      <c r="C26289">
        <v>1229000</v>
      </c>
      <c r="D26289">
        <v>1</v>
      </c>
      <c r="E26289" t="s">
        <v>84</v>
      </c>
    </row>
    <row r="26290" spans="1:5" x14ac:dyDescent="0.3">
      <c r="A26290" t="s">
        <v>91961</v>
      </c>
      <c r="B26290" s="4" t="s">
        <v>231</v>
      </c>
      <c r="C26290">
        <v>28875000</v>
      </c>
      <c r="D26290">
        <v>1</v>
      </c>
      <c r="E26290" t="s">
        <v>84</v>
      </c>
    </row>
    <row r="26291" spans="1:5" x14ac:dyDescent="0.3">
      <c r="A26291" t="s">
        <v>91961</v>
      </c>
      <c r="B26291" s="4" t="s">
        <v>231</v>
      </c>
      <c r="C26291">
        <v>12918000</v>
      </c>
      <c r="D26291">
        <v>1</v>
      </c>
      <c r="E26291" t="s">
        <v>84</v>
      </c>
    </row>
    <row r="26292" spans="1:5" x14ac:dyDescent="0.3">
      <c r="A26292" t="s">
        <v>91999</v>
      </c>
      <c r="B26292" s="4" t="s">
        <v>231</v>
      </c>
      <c r="C26292">
        <v>3566300</v>
      </c>
      <c r="D26292">
        <v>1</v>
      </c>
      <c r="E26292" t="s">
        <v>84</v>
      </c>
    </row>
    <row r="26293" spans="1:5" x14ac:dyDescent="0.3">
      <c r="A26293" t="s">
        <v>91999</v>
      </c>
      <c r="B26293" s="4" t="s">
        <v>231</v>
      </c>
      <c r="D26293">
        <v>1</v>
      </c>
      <c r="E26293" t="s">
        <v>84</v>
      </c>
    </row>
    <row r="26294" spans="1:5" x14ac:dyDescent="0.3">
      <c r="A26294" t="s">
        <v>91999</v>
      </c>
      <c r="B26294" s="4" t="s">
        <v>231</v>
      </c>
      <c r="C26294">
        <v>3230300</v>
      </c>
      <c r="D26294">
        <v>1</v>
      </c>
      <c r="E26294" t="s">
        <v>84</v>
      </c>
    </row>
    <row r="26295" spans="1:5" x14ac:dyDescent="0.3">
      <c r="A26295" t="s">
        <v>91999</v>
      </c>
      <c r="B26295" s="4" t="s">
        <v>231</v>
      </c>
      <c r="C26295">
        <v>885950</v>
      </c>
      <c r="D26295">
        <v>1</v>
      </c>
      <c r="E26295" t="s">
        <v>84</v>
      </c>
    </row>
    <row r="26296" spans="1:5" x14ac:dyDescent="0.3">
      <c r="A26296" t="s">
        <v>91999</v>
      </c>
      <c r="B26296" s="4" t="s">
        <v>231</v>
      </c>
      <c r="C26296">
        <v>1093400</v>
      </c>
      <c r="D26296">
        <v>1</v>
      </c>
      <c r="E26296" t="s">
        <v>84</v>
      </c>
    </row>
    <row r="26297" spans="1:5" x14ac:dyDescent="0.3">
      <c r="A26297" t="s">
        <v>92031</v>
      </c>
      <c r="B26297" s="4" t="s">
        <v>231</v>
      </c>
      <c r="C26297">
        <v>9960100</v>
      </c>
      <c r="D26297">
        <v>1</v>
      </c>
      <c r="E26297" t="s">
        <v>84</v>
      </c>
    </row>
    <row r="26298" spans="1:5" x14ac:dyDescent="0.3">
      <c r="A26298" t="s">
        <v>92031</v>
      </c>
      <c r="B26298" s="4" t="s">
        <v>231</v>
      </c>
      <c r="C26298">
        <v>9207800</v>
      </c>
      <c r="D26298">
        <v>1</v>
      </c>
      <c r="E26298" t="s">
        <v>84</v>
      </c>
    </row>
    <row r="26299" spans="1:5" x14ac:dyDescent="0.3">
      <c r="A26299" t="s">
        <v>92031</v>
      </c>
      <c r="B26299" s="4" t="s">
        <v>231</v>
      </c>
      <c r="C26299">
        <v>4983600</v>
      </c>
      <c r="D26299">
        <v>1</v>
      </c>
      <c r="E26299" t="s">
        <v>84</v>
      </c>
    </row>
    <row r="26300" spans="1:5" x14ac:dyDescent="0.3">
      <c r="A26300" t="s">
        <v>92031</v>
      </c>
      <c r="B26300" s="4" t="s">
        <v>231</v>
      </c>
      <c r="C26300">
        <v>5089800</v>
      </c>
      <c r="D26300">
        <v>1</v>
      </c>
      <c r="E26300" t="s">
        <v>84</v>
      </c>
    </row>
    <row r="26301" spans="1:5" x14ac:dyDescent="0.3">
      <c r="A26301" t="s">
        <v>92082</v>
      </c>
      <c r="B26301" s="4" t="s">
        <v>231</v>
      </c>
      <c r="C26301">
        <v>2140300</v>
      </c>
      <c r="D26301">
        <v>1</v>
      </c>
      <c r="E26301" t="s">
        <v>84</v>
      </c>
    </row>
    <row r="26302" spans="1:5" x14ac:dyDescent="0.3">
      <c r="A26302" t="s">
        <v>92101</v>
      </c>
      <c r="B26302" s="4" t="s">
        <v>231</v>
      </c>
      <c r="C26302">
        <v>855010</v>
      </c>
      <c r="D26302">
        <v>1</v>
      </c>
      <c r="E26302" t="s">
        <v>84</v>
      </c>
    </row>
    <row r="26303" spans="1:5" x14ac:dyDescent="0.3">
      <c r="A26303" t="s">
        <v>92111</v>
      </c>
      <c r="B26303" s="4" t="s">
        <v>231</v>
      </c>
      <c r="C26303">
        <v>1686900</v>
      </c>
      <c r="D26303">
        <v>1</v>
      </c>
      <c r="E26303" t="s">
        <v>84</v>
      </c>
    </row>
    <row r="26304" spans="1:5" x14ac:dyDescent="0.3">
      <c r="A26304" t="s">
        <v>92119</v>
      </c>
      <c r="B26304" s="4" t="s">
        <v>231</v>
      </c>
      <c r="C26304">
        <v>1602700</v>
      </c>
      <c r="D26304">
        <v>1</v>
      </c>
      <c r="E26304" t="s">
        <v>84</v>
      </c>
    </row>
    <row r="26305" spans="1:5" x14ac:dyDescent="0.3">
      <c r="A26305" t="s">
        <v>92129</v>
      </c>
      <c r="B26305" s="4" t="s">
        <v>231</v>
      </c>
      <c r="C26305">
        <v>4365500</v>
      </c>
      <c r="D26305">
        <v>1</v>
      </c>
      <c r="E26305" t="s">
        <v>84</v>
      </c>
    </row>
    <row r="26306" spans="1:5" x14ac:dyDescent="0.3">
      <c r="A26306" t="s">
        <v>92129</v>
      </c>
      <c r="B26306" s="4" t="s">
        <v>231</v>
      </c>
      <c r="C26306">
        <v>1224200</v>
      </c>
      <c r="D26306">
        <v>1</v>
      </c>
      <c r="E26306" t="s">
        <v>84</v>
      </c>
    </row>
    <row r="26307" spans="1:5" x14ac:dyDescent="0.3">
      <c r="A26307" t="s">
        <v>92198</v>
      </c>
      <c r="B26307" s="4" t="s">
        <v>231</v>
      </c>
      <c r="C26307">
        <v>1073500</v>
      </c>
      <c r="D26307">
        <v>1</v>
      </c>
      <c r="E26307" t="s">
        <v>84</v>
      </c>
    </row>
    <row r="26308" spans="1:5" x14ac:dyDescent="0.3">
      <c r="A26308" t="s">
        <v>92198</v>
      </c>
      <c r="B26308" s="4" t="s">
        <v>231</v>
      </c>
      <c r="C26308">
        <v>1024800</v>
      </c>
      <c r="D26308">
        <v>1</v>
      </c>
      <c r="E26308" t="s">
        <v>84</v>
      </c>
    </row>
    <row r="26309" spans="1:5" x14ac:dyDescent="0.3">
      <c r="A26309" t="s">
        <v>92209</v>
      </c>
      <c r="B26309" s="4" t="s">
        <v>231</v>
      </c>
      <c r="C26309">
        <v>1600800</v>
      </c>
      <c r="D26309">
        <v>1</v>
      </c>
      <c r="E26309" t="s">
        <v>84</v>
      </c>
    </row>
    <row r="26310" spans="1:5" x14ac:dyDescent="0.3">
      <c r="A26310" t="s">
        <v>92209</v>
      </c>
      <c r="B26310" s="4" t="s">
        <v>231</v>
      </c>
      <c r="C26310">
        <v>1135800</v>
      </c>
      <c r="D26310">
        <v>1</v>
      </c>
      <c r="E26310" t="s">
        <v>84</v>
      </c>
    </row>
    <row r="26311" spans="1:5" x14ac:dyDescent="0.3">
      <c r="A26311" t="s">
        <v>92209</v>
      </c>
      <c r="B26311" s="4" t="s">
        <v>231</v>
      </c>
      <c r="C26311">
        <v>41249000</v>
      </c>
      <c r="D26311">
        <v>1</v>
      </c>
      <c r="E26311" t="s">
        <v>84</v>
      </c>
    </row>
    <row r="26312" spans="1:5" x14ac:dyDescent="0.3">
      <c r="A26312" t="s">
        <v>92209</v>
      </c>
      <c r="B26312" s="4" t="s">
        <v>231</v>
      </c>
      <c r="C26312">
        <v>51582000</v>
      </c>
      <c r="D26312">
        <v>1</v>
      </c>
      <c r="E26312" t="s">
        <v>84</v>
      </c>
    </row>
    <row r="26313" spans="1:5" x14ac:dyDescent="0.3">
      <c r="A26313" t="s">
        <v>92209</v>
      </c>
      <c r="B26313" s="4" t="s">
        <v>231</v>
      </c>
      <c r="C26313">
        <v>8040000</v>
      </c>
      <c r="D26313">
        <v>1</v>
      </c>
      <c r="E26313" t="s">
        <v>84</v>
      </c>
    </row>
    <row r="26314" spans="1:5" x14ac:dyDescent="0.3">
      <c r="A26314" t="s">
        <v>92209</v>
      </c>
      <c r="B26314" s="4" t="s">
        <v>231</v>
      </c>
      <c r="C26314">
        <v>9019000</v>
      </c>
      <c r="D26314">
        <v>1</v>
      </c>
      <c r="E26314" t="s">
        <v>84</v>
      </c>
    </row>
    <row r="26315" spans="1:5" x14ac:dyDescent="0.3">
      <c r="A26315" t="s">
        <v>92241</v>
      </c>
      <c r="B26315" s="4" t="s">
        <v>231</v>
      </c>
      <c r="C26315">
        <v>2214700</v>
      </c>
      <c r="D26315">
        <v>1</v>
      </c>
      <c r="E26315" t="s">
        <v>84</v>
      </c>
    </row>
    <row r="26316" spans="1:5" x14ac:dyDescent="0.3">
      <c r="A26316" t="s">
        <v>92241</v>
      </c>
      <c r="B26316" s="4" t="s">
        <v>231</v>
      </c>
      <c r="C26316">
        <v>2862800</v>
      </c>
      <c r="D26316">
        <v>1</v>
      </c>
      <c r="E26316" t="s">
        <v>84</v>
      </c>
    </row>
    <row r="26317" spans="1:5" x14ac:dyDescent="0.3">
      <c r="A26317" t="s">
        <v>92241</v>
      </c>
      <c r="B26317" s="4" t="s">
        <v>231</v>
      </c>
      <c r="C26317">
        <v>1263300</v>
      </c>
      <c r="D26317">
        <v>1</v>
      </c>
      <c r="E26317" t="s">
        <v>84</v>
      </c>
    </row>
    <row r="26318" spans="1:5" x14ac:dyDescent="0.3">
      <c r="A26318" t="s">
        <v>92241</v>
      </c>
      <c r="B26318" s="4" t="s">
        <v>231</v>
      </c>
      <c r="D26318">
        <v>1</v>
      </c>
      <c r="E26318" t="s">
        <v>84</v>
      </c>
    </row>
    <row r="26319" spans="1:5" x14ac:dyDescent="0.3">
      <c r="A26319" t="s">
        <v>92241</v>
      </c>
      <c r="B26319" s="4" t="s">
        <v>231</v>
      </c>
      <c r="C26319">
        <v>10826000</v>
      </c>
      <c r="D26319">
        <v>1</v>
      </c>
      <c r="E26319" t="s">
        <v>84</v>
      </c>
    </row>
    <row r="26320" spans="1:5" x14ac:dyDescent="0.3">
      <c r="A26320" t="s">
        <v>92241</v>
      </c>
      <c r="B26320" s="4" t="s">
        <v>231</v>
      </c>
      <c r="D26320">
        <v>1</v>
      </c>
      <c r="E26320" t="s">
        <v>84</v>
      </c>
    </row>
    <row r="26321" spans="1:5" x14ac:dyDescent="0.3">
      <c r="A26321" t="s">
        <v>92241</v>
      </c>
      <c r="B26321" s="4" t="s">
        <v>231</v>
      </c>
      <c r="C26321">
        <v>571280</v>
      </c>
      <c r="D26321">
        <v>1</v>
      </c>
      <c r="E26321" t="s">
        <v>84</v>
      </c>
    </row>
    <row r="26322" spans="1:5" x14ac:dyDescent="0.3">
      <c r="A26322" t="s">
        <v>92241</v>
      </c>
      <c r="B26322" s="4" t="s">
        <v>231</v>
      </c>
      <c r="C26322">
        <v>1211000</v>
      </c>
      <c r="D26322">
        <v>1</v>
      </c>
      <c r="E26322" t="s">
        <v>84</v>
      </c>
    </row>
    <row r="26323" spans="1:5" x14ac:dyDescent="0.3">
      <c r="A26323" t="s">
        <v>92241</v>
      </c>
      <c r="B26323" s="4" t="s">
        <v>231</v>
      </c>
      <c r="C26323">
        <v>2003100</v>
      </c>
      <c r="D26323">
        <v>1</v>
      </c>
      <c r="E26323" t="s">
        <v>84</v>
      </c>
    </row>
    <row r="26324" spans="1:5" x14ac:dyDescent="0.3">
      <c r="A26324" t="s">
        <v>92298</v>
      </c>
      <c r="B26324" s="4" t="s">
        <v>231</v>
      </c>
      <c r="C26324">
        <v>7261800</v>
      </c>
      <c r="D26324">
        <v>1</v>
      </c>
      <c r="E26324" t="s">
        <v>84</v>
      </c>
    </row>
    <row r="26325" spans="1:5" x14ac:dyDescent="0.3">
      <c r="A26325" t="s">
        <v>92298</v>
      </c>
      <c r="B26325" s="4" t="s">
        <v>231</v>
      </c>
      <c r="C26325">
        <v>3288500</v>
      </c>
      <c r="D26325">
        <v>1</v>
      </c>
      <c r="E26325" t="s">
        <v>84</v>
      </c>
    </row>
    <row r="26326" spans="1:5" x14ac:dyDescent="0.3">
      <c r="A26326" t="s">
        <v>92298</v>
      </c>
      <c r="B26326" s="4" t="s">
        <v>231</v>
      </c>
      <c r="C26326">
        <v>6658000</v>
      </c>
      <c r="D26326">
        <v>1</v>
      </c>
      <c r="E26326" t="s">
        <v>84</v>
      </c>
    </row>
    <row r="26327" spans="1:5" x14ac:dyDescent="0.3">
      <c r="A26327" t="s">
        <v>92298</v>
      </c>
      <c r="B26327" s="4" t="s">
        <v>231</v>
      </c>
      <c r="C26327">
        <v>1813700</v>
      </c>
      <c r="D26327">
        <v>1</v>
      </c>
      <c r="E26327" t="s">
        <v>84</v>
      </c>
    </row>
    <row r="26328" spans="1:5" x14ac:dyDescent="0.3">
      <c r="A26328" t="s">
        <v>92335</v>
      </c>
      <c r="B26328" s="4" t="s">
        <v>231</v>
      </c>
      <c r="D26328">
        <v>1</v>
      </c>
      <c r="E26328" t="s">
        <v>84</v>
      </c>
    </row>
    <row r="26329" spans="1:5" x14ac:dyDescent="0.3">
      <c r="A26329" t="s">
        <v>92335</v>
      </c>
      <c r="B26329" s="4" t="s">
        <v>231</v>
      </c>
      <c r="C26329">
        <v>6576800</v>
      </c>
      <c r="D26329">
        <v>1</v>
      </c>
      <c r="E26329" t="s">
        <v>84</v>
      </c>
    </row>
    <row r="26330" spans="1:5" x14ac:dyDescent="0.3">
      <c r="A26330" t="s">
        <v>92335</v>
      </c>
      <c r="B26330" s="4" t="s">
        <v>231</v>
      </c>
      <c r="C26330">
        <v>1175900</v>
      </c>
      <c r="D26330">
        <v>1</v>
      </c>
      <c r="E26330" t="s">
        <v>84</v>
      </c>
    </row>
    <row r="26331" spans="1:5" x14ac:dyDescent="0.3">
      <c r="A26331" t="s">
        <v>92335</v>
      </c>
      <c r="B26331" s="4" t="s">
        <v>231</v>
      </c>
      <c r="C26331">
        <v>1652900</v>
      </c>
      <c r="D26331">
        <v>1</v>
      </c>
      <c r="E26331" t="s">
        <v>84</v>
      </c>
    </row>
    <row r="26332" spans="1:5" x14ac:dyDescent="0.3">
      <c r="A26332" t="s">
        <v>92335</v>
      </c>
      <c r="B26332" s="4" t="s">
        <v>231</v>
      </c>
      <c r="C26332">
        <v>1374200</v>
      </c>
      <c r="D26332">
        <v>1</v>
      </c>
      <c r="E26332" t="s">
        <v>84</v>
      </c>
    </row>
    <row r="26333" spans="1:5" x14ac:dyDescent="0.3">
      <c r="A26333" t="s">
        <v>92371</v>
      </c>
      <c r="B26333" s="4" t="s">
        <v>231</v>
      </c>
      <c r="C26333">
        <v>728740</v>
      </c>
      <c r="D26333">
        <v>1</v>
      </c>
      <c r="E26333" t="s">
        <v>84</v>
      </c>
    </row>
    <row r="26334" spans="1:5" x14ac:dyDescent="0.3">
      <c r="A26334" t="s">
        <v>92563</v>
      </c>
      <c r="B26334" s="4" t="s">
        <v>231</v>
      </c>
      <c r="C26334">
        <v>4886300</v>
      </c>
      <c r="D26334">
        <v>1</v>
      </c>
      <c r="E26334" t="s">
        <v>84</v>
      </c>
    </row>
    <row r="26335" spans="1:5" x14ac:dyDescent="0.3">
      <c r="A26335" t="s">
        <v>92563</v>
      </c>
      <c r="B26335" s="4" t="s">
        <v>231</v>
      </c>
      <c r="C26335">
        <v>1011200</v>
      </c>
      <c r="D26335">
        <v>1</v>
      </c>
      <c r="E26335" t="s">
        <v>84</v>
      </c>
    </row>
    <row r="26336" spans="1:5" x14ac:dyDescent="0.3">
      <c r="A26336" t="s">
        <v>92563</v>
      </c>
      <c r="B26336" s="4" t="s">
        <v>231</v>
      </c>
      <c r="C26336">
        <v>643550</v>
      </c>
      <c r="D26336">
        <v>1</v>
      </c>
      <c r="E26336" t="s">
        <v>84</v>
      </c>
    </row>
    <row r="26337" spans="1:5" x14ac:dyDescent="0.3">
      <c r="A26337" t="s">
        <v>92680</v>
      </c>
      <c r="B26337" s="4" t="s">
        <v>231</v>
      </c>
      <c r="C26337">
        <v>247420</v>
      </c>
      <c r="D26337">
        <v>1</v>
      </c>
      <c r="E26337" t="s">
        <v>84</v>
      </c>
    </row>
    <row r="26338" spans="1:5" x14ac:dyDescent="0.3">
      <c r="A26338" t="s">
        <v>92877</v>
      </c>
      <c r="B26338" s="4" t="s">
        <v>231</v>
      </c>
      <c r="C26338">
        <v>1635800</v>
      </c>
      <c r="D26338">
        <v>1</v>
      </c>
      <c r="E26338" t="s">
        <v>84</v>
      </c>
    </row>
    <row r="26339" spans="1:5" x14ac:dyDescent="0.3">
      <c r="A26339" t="s">
        <v>92900</v>
      </c>
      <c r="B26339" s="4" t="s">
        <v>231</v>
      </c>
      <c r="C26339">
        <v>8951900</v>
      </c>
      <c r="D26339">
        <v>1</v>
      </c>
      <c r="E26339" t="s">
        <v>84</v>
      </c>
    </row>
    <row r="26340" spans="1:5" x14ac:dyDescent="0.3">
      <c r="A26340" t="s">
        <v>92900</v>
      </c>
      <c r="B26340" s="4" t="s">
        <v>231</v>
      </c>
      <c r="C26340">
        <v>6406400</v>
      </c>
      <c r="D26340">
        <v>1</v>
      </c>
      <c r="E26340" t="s">
        <v>84</v>
      </c>
    </row>
    <row r="26341" spans="1:5" x14ac:dyDescent="0.3">
      <c r="A26341" t="s">
        <v>92900</v>
      </c>
      <c r="B26341" s="4" t="s">
        <v>231</v>
      </c>
      <c r="C26341">
        <v>1699000</v>
      </c>
      <c r="D26341">
        <v>1</v>
      </c>
      <c r="E26341" t="s">
        <v>84</v>
      </c>
    </row>
    <row r="26342" spans="1:5" x14ac:dyDescent="0.3">
      <c r="A26342" t="s">
        <v>92931</v>
      </c>
      <c r="B26342" s="4" t="s">
        <v>231</v>
      </c>
      <c r="C26342">
        <v>1211500</v>
      </c>
      <c r="D26342">
        <v>1</v>
      </c>
      <c r="E26342" t="s">
        <v>84</v>
      </c>
    </row>
    <row r="26343" spans="1:5" x14ac:dyDescent="0.3">
      <c r="A26343" t="s">
        <v>92931</v>
      </c>
      <c r="B26343" s="4" t="s">
        <v>231</v>
      </c>
      <c r="C26343">
        <v>912540</v>
      </c>
      <c r="D26343">
        <v>1</v>
      </c>
      <c r="E26343" t="s">
        <v>84</v>
      </c>
    </row>
    <row r="26344" spans="1:5" x14ac:dyDescent="0.3">
      <c r="A26344" t="s">
        <v>92955</v>
      </c>
      <c r="B26344" s="4" t="s">
        <v>231</v>
      </c>
      <c r="C26344">
        <v>499740</v>
      </c>
      <c r="D26344">
        <v>1</v>
      </c>
      <c r="E26344" t="s">
        <v>84</v>
      </c>
    </row>
    <row r="26345" spans="1:5" x14ac:dyDescent="0.3">
      <c r="A26345" t="s">
        <v>92980</v>
      </c>
      <c r="B26345" s="4" t="s">
        <v>231</v>
      </c>
      <c r="C26345">
        <v>3114500</v>
      </c>
      <c r="D26345">
        <v>1</v>
      </c>
      <c r="E26345" t="s">
        <v>84</v>
      </c>
    </row>
    <row r="26346" spans="1:5" x14ac:dyDescent="0.3">
      <c r="A26346" t="s">
        <v>92980</v>
      </c>
      <c r="B26346" s="4" t="s">
        <v>231</v>
      </c>
      <c r="D26346">
        <v>1</v>
      </c>
      <c r="E26346" t="s">
        <v>84</v>
      </c>
    </row>
    <row r="26347" spans="1:5" x14ac:dyDescent="0.3">
      <c r="A26347" t="s">
        <v>92980</v>
      </c>
      <c r="B26347" s="4" t="s">
        <v>231</v>
      </c>
      <c r="C26347">
        <v>835200</v>
      </c>
      <c r="D26347">
        <v>1</v>
      </c>
      <c r="E26347" t="s">
        <v>84</v>
      </c>
    </row>
    <row r="26348" spans="1:5" x14ac:dyDescent="0.3">
      <c r="A26348" t="s">
        <v>92980</v>
      </c>
      <c r="B26348" s="4" t="s">
        <v>231</v>
      </c>
      <c r="C26348">
        <v>912880</v>
      </c>
      <c r="D26348">
        <v>1</v>
      </c>
      <c r="E26348" t="s">
        <v>84</v>
      </c>
    </row>
    <row r="26349" spans="1:5" x14ac:dyDescent="0.3">
      <c r="A26349" t="s">
        <v>93030</v>
      </c>
      <c r="B26349" s="4" t="s">
        <v>231</v>
      </c>
      <c r="C26349">
        <v>15957000</v>
      </c>
      <c r="D26349">
        <v>1</v>
      </c>
      <c r="E26349" t="s">
        <v>84</v>
      </c>
    </row>
    <row r="26350" spans="1:5" x14ac:dyDescent="0.3">
      <c r="A26350" t="s">
        <v>93030</v>
      </c>
      <c r="B26350" s="4" t="s">
        <v>231</v>
      </c>
      <c r="C26350">
        <v>1638500</v>
      </c>
      <c r="D26350">
        <v>1</v>
      </c>
      <c r="E26350" t="s">
        <v>84</v>
      </c>
    </row>
    <row r="26351" spans="1:5" x14ac:dyDescent="0.3">
      <c r="A26351" t="s">
        <v>93030</v>
      </c>
      <c r="B26351" s="4" t="s">
        <v>231</v>
      </c>
      <c r="C26351">
        <v>17987000</v>
      </c>
      <c r="D26351">
        <v>1</v>
      </c>
      <c r="E26351" t="s">
        <v>84</v>
      </c>
    </row>
    <row r="26352" spans="1:5" x14ac:dyDescent="0.3">
      <c r="A26352" t="s">
        <v>93030</v>
      </c>
      <c r="B26352" s="4" t="s">
        <v>231</v>
      </c>
      <c r="C26352">
        <v>1507300</v>
      </c>
      <c r="D26352">
        <v>1</v>
      </c>
      <c r="E26352" t="s">
        <v>84</v>
      </c>
    </row>
    <row r="26353" spans="1:5" x14ac:dyDescent="0.3">
      <c r="A26353" t="s">
        <v>93030</v>
      </c>
      <c r="B26353" s="4" t="s">
        <v>231</v>
      </c>
      <c r="C26353">
        <v>4375800</v>
      </c>
      <c r="D26353">
        <v>1</v>
      </c>
      <c r="E26353" t="s">
        <v>84</v>
      </c>
    </row>
    <row r="26354" spans="1:5" x14ac:dyDescent="0.3">
      <c r="A26354" t="s">
        <v>93030</v>
      </c>
      <c r="B26354" s="4" t="s">
        <v>231</v>
      </c>
      <c r="C26354">
        <v>4353400</v>
      </c>
      <c r="D26354">
        <v>1</v>
      </c>
      <c r="E26354" t="s">
        <v>84</v>
      </c>
    </row>
    <row r="26355" spans="1:5" x14ac:dyDescent="0.3">
      <c r="A26355" t="s">
        <v>93030</v>
      </c>
      <c r="B26355" s="4" t="s">
        <v>231</v>
      </c>
      <c r="C26355">
        <v>416770</v>
      </c>
      <c r="D26355">
        <v>1</v>
      </c>
      <c r="E26355" t="s">
        <v>84</v>
      </c>
    </row>
    <row r="26356" spans="1:5" x14ac:dyDescent="0.3">
      <c r="A26356" t="s">
        <v>93141</v>
      </c>
      <c r="B26356" s="4" t="s">
        <v>231</v>
      </c>
      <c r="C26356">
        <v>1098100</v>
      </c>
      <c r="D26356">
        <v>1</v>
      </c>
      <c r="E26356" t="s">
        <v>84</v>
      </c>
    </row>
    <row r="26357" spans="1:5" x14ac:dyDescent="0.3">
      <c r="A26357" t="s">
        <v>93160</v>
      </c>
      <c r="B26357" s="4" t="s">
        <v>231</v>
      </c>
      <c r="D26357">
        <v>1</v>
      </c>
      <c r="E26357" t="s">
        <v>84</v>
      </c>
    </row>
    <row r="26358" spans="1:5" x14ac:dyDescent="0.3">
      <c r="A26358" t="s">
        <v>93168</v>
      </c>
      <c r="B26358" s="4" t="s">
        <v>231</v>
      </c>
      <c r="C26358">
        <v>10564000</v>
      </c>
      <c r="D26358">
        <v>1</v>
      </c>
      <c r="E26358" t="s">
        <v>84</v>
      </c>
    </row>
    <row r="26359" spans="1:5" x14ac:dyDescent="0.3">
      <c r="A26359" t="s">
        <v>93168</v>
      </c>
      <c r="B26359" s="4" t="s">
        <v>231</v>
      </c>
      <c r="C26359">
        <v>11424000</v>
      </c>
      <c r="D26359">
        <v>1</v>
      </c>
      <c r="E26359" t="s">
        <v>84</v>
      </c>
    </row>
    <row r="26360" spans="1:5" x14ac:dyDescent="0.3">
      <c r="A26360" t="s">
        <v>93178</v>
      </c>
      <c r="B26360" s="4" t="s">
        <v>231</v>
      </c>
      <c r="C26360">
        <v>2502700</v>
      </c>
      <c r="D26360">
        <v>1</v>
      </c>
      <c r="E26360" t="s">
        <v>84</v>
      </c>
    </row>
    <row r="26361" spans="1:5" x14ac:dyDescent="0.3">
      <c r="A26361" t="s">
        <v>93261</v>
      </c>
      <c r="B26361" s="4" t="s">
        <v>231</v>
      </c>
      <c r="C26361">
        <v>827600</v>
      </c>
      <c r="D26361">
        <v>1</v>
      </c>
      <c r="E26361" t="s">
        <v>84</v>
      </c>
    </row>
    <row r="26362" spans="1:5" x14ac:dyDescent="0.3">
      <c r="A26362" t="s">
        <v>93261</v>
      </c>
      <c r="B26362" s="4" t="s">
        <v>231</v>
      </c>
      <c r="D26362">
        <v>1</v>
      </c>
      <c r="E26362" t="s">
        <v>84</v>
      </c>
    </row>
    <row r="26363" spans="1:5" x14ac:dyDescent="0.3">
      <c r="A26363" t="s">
        <v>93271</v>
      </c>
      <c r="B26363" s="4" t="s">
        <v>231</v>
      </c>
      <c r="C26363">
        <v>7277500</v>
      </c>
      <c r="D26363">
        <v>1</v>
      </c>
      <c r="E26363" t="s">
        <v>84</v>
      </c>
    </row>
    <row r="26364" spans="1:5" x14ac:dyDescent="0.3">
      <c r="A26364" t="s">
        <v>93271</v>
      </c>
      <c r="B26364" s="4" t="s">
        <v>231</v>
      </c>
      <c r="C26364">
        <v>444130</v>
      </c>
      <c r="D26364">
        <v>1</v>
      </c>
      <c r="E26364" t="s">
        <v>84</v>
      </c>
    </row>
    <row r="26365" spans="1:5" x14ac:dyDescent="0.3">
      <c r="A26365" t="s">
        <v>93271</v>
      </c>
      <c r="B26365" s="4" t="s">
        <v>231</v>
      </c>
      <c r="C26365">
        <v>2338200</v>
      </c>
      <c r="D26365">
        <v>1</v>
      </c>
      <c r="E26365" t="s">
        <v>84</v>
      </c>
    </row>
    <row r="26366" spans="1:5" x14ac:dyDescent="0.3">
      <c r="A26366" t="s">
        <v>93271</v>
      </c>
      <c r="B26366" s="4" t="s">
        <v>231</v>
      </c>
      <c r="C26366">
        <v>6580400</v>
      </c>
      <c r="D26366">
        <v>1</v>
      </c>
      <c r="E26366" t="s">
        <v>84</v>
      </c>
    </row>
    <row r="26367" spans="1:5" x14ac:dyDescent="0.3">
      <c r="A26367" t="s">
        <v>93271</v>
      </c>
      <c r="B26367" s="4" t="s">
        <v>231</v>
      </c>
      <c r="D26367">
        <v>1</v>
      </c>
      <c r="E26367" t="s">
        <v>84</v>
      </c>
    </row>
    <row r="26368" spans="1:5" x14ac:dyDescent="0.3">
      <c r="A26368" t="s">
        <v>93309</v>
      </c>
      <c r="B26368" s="4" t="s">
        <v>231</v>
      </c>
      <c r="C26368">
        <v>3369300</v>
      </c>
      <c r="D26368">
        <v>1</v>
      </c>
      <c r="E26368" t="s">
        <v>84</v>
      </c>
    </row>
    <row r="26369" spans="1:5" x14ac:dyDescent="0.3">
      <c r="A26369" t="s">
        <v>93309</v>
      </c>
      <c r="B26369" s="4" t="s">
        <v>231</v>
      </c>
      <c r="C26369">
        <v>2790100</v>
      </c>
      <c r="D26369">
        <v>1</v>
      </c>
      <c r="E26369" t="s">
        <v>84</v>
      </c>
    </row>
    <row r="26370" spans="1:5" x14ac:dyDescent="0.3">
      <c r="A26370" t="s">
        <v>93331</v>
      </c>
      <c r="B26370" s="4" t="s">
        <v>231</v>
      </c>
      <c r="C26370">
        <v>828550</v>
      </c>
      <c r="D26370">
        <v>1</v>
      </c>
      <c r="E26370" t="s">
        <v>84</v>
      </c>
    </row>
    <row r="26371" spans="1:5" x14ac:dyDescent="0.3">
      <c r="A26371" t="s">
        <v>93331</v>
      </c>
      <c r="B26371" s="4" t="s">
        <v>231</v>
      </c>
      <c r="C26371">
        <v>1566700</v>
      </c>
      <c r="D26371">
        <v>1</v>
      </c>
      <c r="E26371" t="s">
        <v>84</v>
      </c>
    </row>
    <row r="26372" spans="1:5" x14ac:dyDescent="0.3">
      <c r="A26372" t="s">
        <v>93427</v>
      </c>
      <c r="B26372" s="4" t="s">
        <v>231</v>
      </c>
      <c r="D26372">
        <v>1</v>
      </c>
      <c r="E26372" t="s">
        <v>84</v>
      </c>
    </row>
    <row r="26373" spans="1:5" x14ac:dyDescent="0.3">
      <c r="A26373" t="s">
        <v>93458</v>
      </c>
      <c r="B26373" s="4" t="s">
        <v>231</v>
      </c>
      <c r="C26373">
        <v>13302000</v>
      </c>
      <c r="D26373">
        <v>1</v>
      </c>
      <c r="E26373" t="s">
        <v>84</v>
      </c>
    </row>
    <row r="26374" spans="1:5" x14ac:dyDescent="0.3">
      <c r="A26374" t="s">
        <v>93496</v>
      </c>
      <c r="B26374" s="4" t="s">
        <v>231</v>
      </c>
      <c r="C26374">
        <v>5795000</v>
      </c>
      <c r="D26374">
        <v>1</v>
      </c>
      <c r="E26374" t="s">
        <v>84</v>
      </c>
    </row>
    <row r="26375" spans="1:5" x14ac:dyDescent="0.3">
      <c r="A26375" t="s">
        <v>93496</v>
      </c>
      <c r="B26375" s="4" t="s">
        <v>231</v>
      </c>
      <c r="C26375">
        <v>4479000</v>
      </c>
      <c r="D26375">
        <v>1</v>
      </c>
      <c r="E26375" t="s">
        <v>84</v>
      </c>
    </row>
    <row r="26376" spans="1:5" x14ac:dyDescent="0.3">
      <c r="A26376" t="s">
        <v>93496</v>
      </c>
      <c r="B26376" s="4" t="s">
        <v>231</v>
      </c>
      <c r="C26376">
        <v>5484100</v>
      </c>
      <c r="D26376">
        <v>1</v>
      </c>
      <c r="E26376" t="s">
        <v>84</v>
      </c>
    </row>
    <row r="26377" spans="1:5" x14ac:dyDescent="0.3">
      <c r="A26377" t="s">
        <v>93496</v>
      </c>
      <c r="B26377" s="4" t="s">
        <v>231</v>
      </c>
      <c r="C26377">
        <v>6429800</v>
      </c>
      <c r="D26377">
        <v>1</v>
      </c>
      <c r="E26377" t="s">
        <v>84</v>
      </c>
    </row>
    <row r="26378" spans="1:5" x14ac:dyDescent="0.3">
      <c r="A26378" t="s">
        <v>93496</v>
      </c>
      <c r="B26378" s="4" t="s">
        <v>231</v>
      </c>
      <c r="C26378">
        <v>971990</v>
      </c>
      <c r="D26378">
        <v>1</v>
      </c>
      <c r="E26378" t="s">
        <v>84</v>
      </c>
    </row>
    <row r="26379" spans="1:5" x14ac:dyDescent="0.3">
      <c r="A26379" t="s">
        <v>93516</v>
      </c>
      <c r="B26379" s="4" t="s">
        <v>231</v>
      </c>
      <c r="C26379">
        <v>434750</v>
      </c>
      <c r="D26379">
        <v>1</v>
      </c>
      <c r="E26379" t="s">
        <v>84</v>
      </c>
    </row>
    <row r="26380" spans="1:5" x14ac:dyDescent="0.3">
      <c r="A26380" t="s">
        <v>93553</v>
      </c>
      <c r="B26380" s="4" t="s">
        <v>231</v>
      </c>
      <c r="C26380">
        <v>1598600</v>
      </c>
      <c r="D26380">
        <v>1</v>
      </c>
      <c r="E26380" t="s">
        <v>84</v>
      </c>
    </row>
    <row r="26381" spans="1:5" x14ac:dyDescent="0.3">
      <c r="A26381" t="s">
        <v>93562</v>
      </c>
      <c r="B26381" s="4" t="s">
        <v>231</v>
      </c>
      <c r="D26381">
        <v>1</v>
      </c>
      <c r="E26381" t="s">
        <v>84</v>
      </c>
    </row>
    <row r="26382" spans="1:5" x14ac:dyDescent="0.3">
      <c r="A26382" t="s">
        <v>93568</v>
      </c>
      <c r="B26382" s="4" t="s">
        <v>231</v>
      </c>
      <c r="C26382">
        <v>3500500</v>
      </c>
      <c r="D26382">
        <v>1</v>
      </c>
      <c r="E26382" t="s">
        <v>84</v>
      </c>
    </row>
    <row r="26383" spans="1:5" x14ac:dyDescent="0.3">
      <c r="A26383" t="s">
        <v>93568</v>
      </c>
      <c r="B26383" s="4" t="s">
        <v>231</v>
      </c>
      <c r="C26383">
        <v>2310100</v>
      </c>
      <c r="D26383">
        <v>1</v>
      </c>
      <c r="E26383" t="s">
        <v>84</v>
      </c>
    </row>
    <row r="26384" spans="1:5" x14ac:dyDescent="0.3">
      <c r="A26384" t="s">
        <v>93577</v>
      </c>
      <c r="B26384" s="4" t="s">
        <v>231</v>
      </c>
      <c r="C26384">
        <v>964180</v>
      </c>
      <c r="D26384">
        <v>1</v>
      </c>
      <c r="E26384" t="s">
        <v>84</v>
      </c>
    </row>
    <row r="26385" spans="1:5" x14ac:dyDescent="0.3">
      <c r="A26385" t="s">
        <v>93577</v>
      </c>
      <c r="B26385" s="4" t="s">
        <v>231</v>
      </c>
      <c r="C26385">
        <v>869370</v>
      </c>
      <c r="D26385">
        <v>1</v>
      </c>
      <c r="E26385" t="s">
        <v>84</v>
      </c>
    </row>
    <row r="26386" spans="1:5" x14ac:dyDescent="0.3">
      <c r="A26386" t="s">
        <v>93577</v>
      </c>
      <c r="B26386" s="4" t="s">
        <v>231</v>
      </c>
      <c r="C26386">
        <v>1255200</v>
      </c>
      <c r="D26386">
        <v>1</v>
      </c>
      <c r="E26386" t="s">
        <v>84</v>
      </c>
    </row>
    <row r="26387" spans="1:5" x14ac:dyDescent="0.3">
      <c r="A26387" t="s">
        <v>93577</v>
      </c>
      <c r="B26387" s="4" t="s">
        <v>231</v>
      </c>
      <c r="C26387">
        <v>558800</v>
      </c>
      <c r="D26387">
        <v>1</v>
      </c>
      <c r="E26387" t="s">
        <v>84</v>
      </c>
    </row>
    <row r="26388" spans="1:5" x14ac:dyDescent="0.3">
      <c r="A26388" t="s">
        <v>93577</v>
      </c>
      <c r="B26388" s="4" t="s">
        <v>231</v>
      </c>
      <c r="C26388">
        <v>845340</v>
      </c>
      <c r="D26388">
        <v>1</v>
      </c>
      <c r="E26388" t="s">
        <v>84</v>
      </c>
    </row>
    <row r="26389" spans="1:5" x14ac:dyDescent="0.3">
      <c r="A26389" t="s">
        <v>93577</v>
      </c>
      <c r="B26389" s="4" t="s">
        <v>231</v>
      </c>
      <c r="C26389">
        <v>482300</v>
      </c>
      <c r="D26389">
        <v>1</v>
      </c>
      <c r="E26389" t="s">
        <v>84</v>
      </c>
    </row>
    <row r="26390" spans="1:5" x14ac:dyDescent="0.3">
      <c r="A26390" t="s">
        <v>93577</v>
      </c>
      <c r="B26390" s="4" t="s">
        <v>231</v>
      </c>
      <c r="C26390">
        <v>388390</v>
      </c>
      <c r="D26390">
        <v>1</v>
      </c>
      <c r="E26390" t="s">
        <v>84</v>
      </c>
    </row>
    <row r="26391" spans="1:5" x14ac:dyDescent="0.3">
      <c r="A26391" t="s">
        <v>93577</v>
      </c>
      <c r="B26391" s="4" t="s">
        <v>231</v>
      </c>
      <c r="C26391">
        <v>874100</v>
      </c>
      <c r="D26391">
        <v>1</v>
      </c>
      <c r="E26391" t="s">
        <v>84</v>
      </c>
    </row>
    <row r="26392" spans="1:5" x14ac:dyDescent="0.3">
      <c r="A26392" t="s">
        <v>93598</v>
      </c>
      <c r="B26392" s="4" t="s">
        <v>231</v>
      </c>
      <c r="C26392">
        <v>2691700</v>
      </c>
      <c r="D26392">
        <v>1</v>
      </c>
      <c r="E26392" t="s">
        <v>84</v>
      </c>
    </row>
    <row r="26393" spans="1:5" x14ac:dyDescent="0.3">
      <c r="A26393" t="s">
        <v>93618</v>
      </c>
      <c r="B26393" s="4" t="s">
        <v>231</v>
      </c>
      <c r="C26393">
        <v>8432900</v>
      </c>
      <c r="D26393">
        <v>1</v>
      </c>
      <c r="E26393" t="s">
        <v>84</v>
      </c>
    </row>
    <row r="26394" spans="1:5" x14ac:dyDescent="0.3">
      <c r="A26394" t="s">
        <v>93618</v>
      </c>
      <c r="B26394" s="4" t="s">
        <v>231</v>
      </c>
      <c r="C26394">
        <v>10129000</v>
      </c>
      <c r="D26394">
        <v>1</v>
      </c>
      <c r="E26394" t="s">
        <v>84</v>
      </c>
    </row>
    <row r="26395" spans="1:5" x14ac:dyDescent="0.3">
      <c r="A26395" t="s">
        <v>93626</v>
      </c>
      <c r="B26395" s="4" t="s">
        <v>231</v>
      </c>
      <c r="C26395">
        <v>4307600</v>
      </c>
      <c r="D26395">
        <v>1</v>
      </c>
      <c r="E26395" t="s">
        <v>84</v>
      </c>
    </row>
    <row r="26396" spans="1:5" x14ac:dyDescent="0.3">
      <c r="A26396" t="s">
        <v>93626</v>
      </c>
      <c r="B26396" s="4" t="s">
        <v>231</v>
      </c>
      <c r="C26396">
        <v>4641100</v>
      </c>
      <c r="D26396">
        <v>1</v>
      </c>
      <c r="E26396" t="s">
        <v>84</v>
      </c>
    </row>
    <row r="26397" spans="1:5" x14ac:dyDescent="0.3">
      <c r="A26397" t="s">
        <v>93648</v>
      </c>
      <c r="B26397" s="4" t="s">
        <v>231</v>
      </c>
      <c r="C26397">
        <v>3898300</v>
      </c>
      <c r="D26397">
        <v>1</v>
      </c>
      <c r="E26397" t="s">
        <v>84</v>
      </c>
    </row>
    <row r="26398" spans="1:5" x14ac:dyDescent="0.3">
      <c r="A26398" t="s">
        <v>93648</v>
      </c>
      <c r="B26398" s="4" t="s">
        <v>231</v>
      </c>
      <c r="C26398">
        <v>4534400</v>
      </c>
      <c r="D26398">
        <v>1</v>
      </c>
      <c r="E26398" t="s">
        <v>84</v>
      </c>
    </row>
    <row r="26399" spans="1:5" x14ac:dyDescent="0.3">
      <c r="A26399" t="s">
        <v>93688</v>
      </c>
      <c r="B26399" s="4" t="s">
        <v>231</v>
      </c>
      <c r="C26399">
        <v>8303200</v>
      </c>
      <c r="D26399">
        <v>1</v>
      </c>
      <c r="E26399" t="s">
        <v>84</v>
      </c>
    </row>
    <row r="26400" spans="1:5" x14ac:dyDescent="0.3">
      <c r="A26400" t="s">
        <v>93688</v>
      </c>
      <c r="B26400" s="4" t="s">
        <v>231</v>
      </c>
      <c r="C26400">
        <v>8584000</v>
      </c>
      <c r="D26400">
        <v>1</v>
      </c>
      <c r="E26400" t="s">
        <v>84</v>
      </c>
    </row>
    <row r="26401" spans="1:5" x14ac:dyDescent="0.3">
      <c r="A26401" t="s">
        <v>93688</v>
      </c>
      <c r="B26401" s="4" t="s">
        <v>231</v>
      </c>
      <c r="C26401">
        <v>1567900</v>
      </c>
      <c r="D26401">
        <v>1</v>
      </c>
      <c r="E26401" t="s">
        <v>84</v>
      </c>
    </row>
    <row r="26402" spans="1:5" x14ac:dyDescent="0.3">
      <c r="A26402" t="s">
        <v>93720</v>
      </c>
      <c r="B26402" s="4" t="s">
        <v>231</v>
      </c>
      <c r="C26402">
        <v>4727600</v>
      </c>
      <c r="D26402">
        <v>1</v>
      </c>
      <c r="E26402" t="s">
        <v>84</v>
      </c>
    </row>
    <row r="26403" spans="1:5" x14ac:dyDescent="0.3">
      <c r="A26403" t="s">
        <v>93720</v>
      </c>
      <c r="B26403" s="4" t="s">
        <v>231</v>
      </c>
      <c r="C26403">
        <v>6811600</v>
      </c>
      <c r="D26403">
        <v>1</v>
      </c>
      <c r="E26403" t="s">
        <v>84</v>
      </c>
    </row>
    <row r="26404" spans="1:5" x14ac:dyDescent="0.3">
      <c r="A26404" t="s">
        <v>93720</v>
      </c>
      <c r="B26404" s="4" t="s">
        <v>231</v>
      </c>
      <c r="C26404">
        <v>1301100</v>
      </c>
      <c r="D26404">
        <v>1</v>
      </c>
      <c r="E26404" t="s">
        <v>84</v>
      </c>
    </row>
    <row r="26405" spans="1:5" x14ac:dyDescent="0.3">
      <c r="A26405" t="s">
        <v>93736</v>
      </c>
      <c r="B26405" s="4" t="s">
        <v>231</v>
      </c>
      <c r="C26405">
        <v>572040</v>
      </c>
      <c r="D26405">
        <v>1</v>
      </c>
      <c r="E26405" t="s">
        <v>84</v>
      </c>
    </row>
    <row r="26406" spans="1:5" x14ac:dyDescent="0.3">
      <c r="A26406" t="s">
        <v>93736</v>
      </c>
      <c r="B26406" s="4" t="s">
        <v>231</v>
      </c>
      <c r="C26406">
        <v>773860</v>
      </c>
      <c r="D26406">
        <v>1</v>
      </c>
      <c r="E26406" t="s">
        <v>84</v>
      </c>
    </row>
    <row r="26407" spans="1:5" x14ac:dyDescent="0.3">
      <c r="A26407" t="s">
        <v>93748</v>
      </c>
      <c r="B26407" s="4" t="s">
        <v>231</v>
      </c>
      <c r="C26407">
        <v>6835500</v>
      </c>
      <c r="D26407">
        <v>1</v>
      </c>
      <c r="E26407" t="s">
        <v>84</v>
      </c>
    </row>
    <row r="26408" spans="1:5" x14ac:dyDescent="0.3">
      <c r="A26408" t="s">
        <v>93748</v>
      </c>
      <c r="B26408" s="4" t="s">
        <v>231</v>
      </c>
      <c r="C26408">
        <v>7138300</v>
      </c>
      <c r="D26408">
        <v>1</v>
      </c>
      <c r="E26408" t="s">
        <v>84</v>
      </c>
    </row>
    <row r="26409" spans="1:5" x14ac:dyDescent="0.3">
      <c r="A26409" t="s">
        <v>93748</v>
      </c>
      <c r="B26409" s="4" t="s">
        <v>231</v>
      </c>
      <c r="C26409">
        <v>1878600</v>
      </c>
      <c r="D26409">
        <v>1</v>
      </c>
      <c r="E26409" t="s">
        <v>84</v>
      </c>
    </row>
    <row r="26410" spans="1:5" x14ac:dyDescent="0.3">
      <c r="A26410" t="s">
        <v>93748</v>
      </c>
      <c r="B26410" s="4" t="s">
        <v>231</v>
      </c>
      <c r="C26410">
        <v>2140000</v>
      </c>
      <c r="D26410">
        <v>1</v>
      </c>
      <c r="E26410" t="s">
        <v>84</v>
      </c>
    </row>
    <row r="26411" spans="1:5" x14ac:dyDescent="0.3">
      <c r="A26411" t="s">
        <v>93762</v>
      </c>
      <c r="B26411" s="4" t="s">
        <v>231</v>
      </c>
      <c r="C26411">
        <v>283430</v>
      </c>
      <c r="D26411">
        <v>1</v>
      </c>
      <c r="E26411" t="s">
        <v>84</v>
      </c>
    </row>
    <row r="26412" spans="1:5" x14ac:dyDescent="0.3">
      <c r="A26412" t="s">
        <v>93795</v>
      </c>
      <c r="B26412" s="4" t="s">
        <v>231</v>
      </c>
      <c r="C26412">
        <v>11993000</v>
      </c>
      <c r="D26412">
        <v>1</v>
      </c>
      <c r="E26412" t="s">
        <v>84</v>
      </c>
    </row>
    <row r="26413" spans="1:5" x14ac:dyDescent="0.3">
      <c r="A26413" t="s">
        <v>93795</v>
      </c>
      <c r="B26413" s="4" t="s">
        <v>231</v>
      </c>
      <c r="C26413">
        <v>746240</v>
      </c>
      <c r="D26413">
        <v>1</v>
      </c>
      <c r="E26413" t="s">
        <v>84</v>
      </c>
    </row>
    <row r="26414" spans="1:5" x14ac:dyDescent="0.3">
      <c r="A26414" t="s">
        <v>93795</v>
      </c>
      <c r="B26414" s="4" t="s">
        <v>231</v>
      </c>
      <c r="C26414">
        <v>10379000</v>
      </c>
      <c r="D26414">
        <v>1</v>
      </c>
      <c r="E26414" t="s">
        <v>84</v>
      </c>
    </row>
    <row r="26415" spans="1:5" x14ac:dyDescent="0.3">
      <c r="A26415" t="s">
        <v>93795</v>
      </c>
      <c r="B26415" s="4" t="s">
        <v>231</v>
      </c>
      <c r="C26415">
        <v>401350</v>
      </c>
      <c r="D26415">
        <v>1</v>
      </c>
      <c r="E26415" t="s">
        <v>84</v>
      </c>
    </row>
    <row r="26416" spans="1:5" x14ac:dyDescent="0.3">
      <c r="A26416" t="s">
        <v>93795</v>
      </c>
      <c r="B26416" s="4" t="s">
        <v>231</v>
      </c>
      <c r="C26416">
        <v>2219300</v>
      </c>
      <c r="D26416">
        <v>1</v>
      </c>
      <c r="E26416" t="s">
        <v>84</v>
      </c>
    </row>
    <row r="26417" spans="1:5" x14ac:dyDescent="0.3">
      <c r="A26417" t="s">
        <v>93795</v>
      </c>
      <c r="B26417" s="4" t="s">
        <v>231</v>
      </c>
      <c r="C26417">
        <v>185390</v>
      </c>
      <c r="D26417">
        <v>1</v>
      </c>
      <c r="E26417" t="s">
        <v>84</v>
      </c>
    </row>
    <row r="26418" spans="1:5" x14ac:dyDescent="0.3">
      <c r="A26418" t="s">
        <v>93795</v>
      </c>
      <c r="B26418" s="4" t="s">
        <v>231</v>
      </c>
      <c r="C26418">
        <v>196340</v>
      </c>
      <c r="D26418">
        <v>1</v>
      </c>
      <c r="E26418" t="s">
        <v>84</v>
      </c>
    </row>
    <row r="26419" spans="1:5" x14ac:dyDescent="0.3">
      <c r="A26419" t="s">
        <v>93860</v>
      </c>
      <c r="B26419" s="4" t="s">
        <v>231</v>
      </c>
      <c r="C26419">
        <v>1300300</v>
      </c>
      <c r="D26419">
        <v>1</v>
      </c>
      <c r="E26419" t="s">
        <v>84</v>
      </c>
    </row>
    <row r="26420" spans="1:5" x14ac:dyDescent="0.3">
      <c r="A26420" t="s">
        <v>93860</v>
      </c>
      <c r="B26420" s="4" t="s">
        <v>231</v>
      </c>
      <c r="C26420">
        <v>993340</v>
      </c>
      <c r="D26420">
        <v>1</v>
      </c>
      <c r="E26420" t="s">
        <v>84</v>
      </c>
    </row>
    <row r="26421" spans="1:5" x14ac:dyDescent="0.3">
      <c r="A26421" t="s">
        <v>93910</v>
      </c>
      <c r="B26421" s="4" t="s">
        <v>231</v>
      </c>
      <c r="D26421">
        <v>1</v>
      </c>
      <c r="E26421" t="s">
        <v>84</v>
      </c>
    </row>
    <row r="26422" spans="1:5" x14ac:dyDescent="0.3">
      <c r="A26422" t="s">
        <v>93910</v>
      </c>
      <c r="B26422" s="4" t="s">
        <v>231</v>
      </c>
      <c r="C26422">
        <v>3705200</v>
      </c>
      <c r="D26422">
        <v>1</v>
      </c>
      <c r="E26422" t="s">
        <v>84</v>
      </c>
    </row>
    <row r="26423" spans="1:5" x14ac:dyDescent="0.3">
      <c r="A26423" t="s">
        <v>93970</v>
      </c>
      <c r="B26423" s="4" t="s">
        <v>231</v>
      </c>
      <c r="C26423">
        <v>31021000</v>
      </c>
      <c r="D26423">
        <v>1</v>
      </c>
      <c r="E26423" t="s">
        <v>84</v>
      </c>
    </row>
    <row r="26424" spans="1:5" x14ac:dyDescent="0.3">
      <c r="A26424" t="s">
        <v>93970</v>
      </c>
      <c r="B26424" s="4" t="s">
        <v>231</v>
      </c>
      <c r="C26424">
        <v>2130900</v>
      </c>
      <c r="D26424">
        <v>1</v>
      </c>
      <c r="E26424" t="s">
        <v>84</v>
      </c>
    </row>
    <row r="26425" spans="1:5" x14ac:dyDescent="0.3">
      <c r="A26425" t="s">
        <v>93970</v>
      </c>
      <c r="B26425" s="4" t="s">
        <v>231</v>
      </c>
      <c r="C26425">
        <v>34240000</v>
      </c>
      <c r="D26425">
        <v>1</v>
      </c>
      <c r="E26425" t="s">
        <v>84</v>
      </c>
    </row>
    <row r="26426" spans="1:5" x14ac:dyDescent="0.3">
      <c r="A26426" t="s">
        <v>93970</v>
      </c>
      <c r="B26426" s="4" t="s">
        <v>231</v>
      </c>
      <c r="C26426">
        <v>1975800</v>
      </c>
      <c r="D26426">
        <v>1</v>
      </c>
      <c r="E26426" t="s">
        <v>84</v>
      </c>
    </row>
    <row r="26427" spans="1:5" x14ac:dyDescent="0.3">
      <c r="A26427" t="s">
        <v>94377</v>
      </c>
      <c r="B26427" s="4" t="s">
        <v>231</v>
      </c>
      <c r="C26427">
        <v>1871700</v>
      </c>
      <c r="D26427">
        <v>1</v>
      </c>
      <c r="E26427" t="s">
        <v>84</v>
      </c>
    </row>
    <row r="26428" spans="1:5" x14ac:dyDescent="0.3">
      <c r="A26428" t="s">
        <v>94377</v>
      </c>
      <c r="B26428" s="4" t="s">
        <v>231</v>
      </c>
      <c r="C26428">
        <v>2103200</v>
      </c>
      <c r="D26428">
        <v>1</v>
      </c>
      <c r="E26428" t="s">
        <v>84</v>
      </c>
    </row>
    <row r="26429" spans="1:5" x14ac:dyDescent="0.3">
      <c r="A26429" t="s">
        <v>94377</v>
      </c>
      <c r="B26429" s="4" t="s">
        <v>231</v>
      </c>
      <c r="C26429">
        <v>14501000</v>
      </c>
      <c r="D26429">
        <v>1</v>
      </c>
      <c r="E26429" t="s">
        <v>84</v>
      </c>
    </row>
    <row r="26430" spans="1:5" x14ac:dyDescent="0.3">
      <c r="A26430" t="s">
        <v>94377</v>
      </c>
      <c r="B26430" s="4" t="s">
        <v>231</v>
      </c>
      <c r="C26430">
        <v>662060</v>
      </c>
      <c r="D26430">
        <v>1</v>
      </c>
      <c r="E26430" t="s">
        <v>84</v>
      </c>
    </row>
    <row r="26431" spans="1:5" x14ac:dyDescent="0.3">
      <c r="A26431" t="s">
        <v>94377</v>
      </c>
      <c r="B26431" s="4" t="s">
        <v>231</v>
      </c>
      <c r="C26431">
        <v>417920</v>
      </c>
      <c r="D26431">
        <v>1</v>
      </c>
      <c r="E26431" t="s">
        <v>84</v>
      </c>
    </row>
    <row r="26432" spans="1:5" x14ac:dyDescent="0.3">
      <c r="A26432" t="s">
        <v>94397</v>
      </c>
      <c r="B26432" s="4" t="s">
        <v>231</v>
      </c>
      <c r="C26432">
        <v>340310</v>
      </c>
      <c r="D26432">
        <v>1</v>
      </c>
      <c r="E26432" t="s">
        <v>84</v>
      </c>
    </row>
    <row r="26433" spans="1:5" x14ac:dyDescent="0.3">
      <c r="A26433" t="s">
        <v>94411</v>
      </c>
      <c r="B26433" s="4" t="s">
        <v>231</v>
      </c>
      <c r="C26433">
        <v>4206100</v>
      </c>
      <c r="D26433">
        <v>1</v>
      </c>
      <c r="E26433" t="s">
        <v>84</v>
      </c>
    </row>
    <row r="26434" spans="1:5" x14ac:dyDescent="0.3">
      <c r="A26434" t="s">
        <v>94411</v>
      </c>
      <c r="B26434" s="4" t="s">
        <v>231</v>
      </c>
      <c r="C26434">
        <v>4771500</v>
      </c>
      <c r="D26434">
        <v>1</v>
      </c>
      <c r="E26434" t="s">
        <v>84</v>
      </c>
    </row>
    <row r="26435" spans="1:5" x14ac:dyDescent="0.3">
      <c r="A26435" t="s">
        <v>94425</v>
      </c>
      <c r="B26435" s="4" t="s">
        <v>231</v>
      </c>
      <c r="C26435">
        <v>12478000</v>
      </c>
      <c r="D26435">
        <v>1</v>
      </c>
      <c r="E26435" t="s">
        <v>84</v>
      </c>
    </row>
    <row r="26436" spans="1:5" x14ac:dyDescent="0.3">
      <c r="A26436" t="s">
        <v>94474</v>
      </c>
      <c r="B26436" s="4" t="s">
        <v>231</v>
      </c>
      <c r="C26436">
        <v>958470</v>
      </c>
      <c r="D26436">
        <v>1</v>
      </c>
      <c r="E26436" t="s">
        <v>84</v>
      </c>
    </row>
    <row r="26437" spans="1:5" x14ac:dyDescent="0.3">
      <c r="A26437" t="s">
        <v>94474</v>
      </c>
      <c r="B26437" s="4" t="s">
        <v>231</v>
      </c>
      <c r="C26437">
        <v>3733200</v>
      </c>
      <c r="D26437">
        <v>1</v>
      </c>
      <c r="E26437" t="s">
        <v>84</v>
      </c>
    </row>
    <row r="26438" spans="1:5" x14ac:dyDescent="0.3">
      <c r="A26438" t="s">
        <v>94474</v>
      </c>
      <c r="B26438" s="4" t="s">
        <v>231</v>
      </c>
      <c r="C26438">
        <v>5504800</v>
      </c>
      <c r="D26438">
        <v>1</v>
      </c>
      <c r="E26438" t="s">
        <v>84</v>
      </c>
    </row>
    <row r="26439" spans="1:5" x14ac:dyDescent="0.3">
      <c r="A26439" t="s">
        <v>94474</v>
      </c>
      <c r="B26439" s="4" t="s">
        <v>231</v>
      </c>
      <c r="D26439">
        <v>1</v>
      </c>
      <c r="E26439" t="s">
        <v>84</v>
      </c>
    </row>
    <row r="26440" spans="1:5" x14ac:dyDescent="0.3">
      <c r="A26440" t="s">
        <v>94495</v>
      </c>
      <c r="B26440" s="4" t="s">
        <v>231</v>
      </c>
      <c r="C26440">
        <v>559290</v>
      </c>
      <c r="D26440">
        <v>1</v>
      </c>
      <c r="E26440" t="s">
        <v>84</v>
      </c>
    </row>
    <row r="26441" spans="1:5" x14ac:dyDescent="0.3">
      <c r="A26441" t="s">
        <v>94495</v>
      </c>
      <c r="B26441" s="4" t="s">
        <v>231</v>
      </c>
      <c r="C26441">
        <v>520980</v>
      </c>
      <c r="D26441">
        <v>1</v>
      </c>
      <c r="E26441" t="s">
        <v>84</v>
      </c>
    </row>
    <row r="26442" spans="1:5" x14ac:dyDescent="0.3">
      <c r="A26442" t="s">
        <v>94505</v>
      </c>
      <c r="B26442" s="4" t="s">
        <v>231</v>
      </c>
      <c r="C26442">
        <v>3788600</v>
      </c>
      <c r="D26442">
        <v>1</v>
      </c>
      <c r="E26442" t="s">
        <v>84</v>
      </c>
    </row>
    <row r="26443" spans="1:5" x14ac:dyDescent="0.3">
      <c r="A26443" t="s">
        <v>94505</v>
      </c>
      <c r="B26443" s="4" t="s">
        <v>231</v>
      </c>
      <c r="C26443">
        <v>3185600</v>
      </c>
      <c r="D26443">
        <v>1</v>
      </c>
      <c r="E26443" t="s">
        <v>84</v>
      </c>
    </row>
    <row r="26444" spans="1:5" x14ac:dyDescent="0.3">
      <c r="A26444" t="s">
        <v>94505</v>
      </c>
      <c r="B26444" s="4" t="s">
        <v>231</v>
      </c>
      <c r="C26444">
        <v>1143500</v>
      </c>
      <c r="D26444">
        <v>1</v>
      </c>
      <c r="E26444" t="s">
        <v>84</v>
      </c>
    </row>
    <row r="26445" spans="1:5" x14ac:dyDescent="0.3">
      <c r="A26445" t="s">
        <v>94505</v>
      </c>
      <c r="B26445" s="4" t="s">
        <v>231</v>
      </c>
      <c r="C26445">
        <v>1090300</v>
      </c>
      <c r="D26445">
        <v>1</v>
      </c>
      <c r="E26445" t="s">
        <v>84</v>
      </c>
    </row>
    <row r="26446" spans="1:5" x14ac:dyDescent="0.3">
      <c r="A26446" t="s">
        <v>94521</v>
      </c>
      <c r="B26446" s="4" t="s">
        <v>231</v>
      </c>
      <c r="C26446">
        <v>1544600</v>
      </c>
      <c r="D26446">
        <v>1</v>
      </c>
      <c r="E26446" t="s">
        <v>84</v>
      </c>
    </row>
    <row r="26447" spans="1:5" x14ac:dyDescent="0.3">
      <c r="A26447" t="s">
        <v>94568</v>
      </c>
      <c r="B26447" s="4" t="s">
        <v>231</v>
      </c>
      <c r="C26447">
        <v>5614000</v>
      </c>
      <c r="D26447">
        <v>2</v>
      </c>
      <c r="E26447" t="s">
        <v>84</v>
      </c>
    </row>
    <row r="26448" spans="1:5" x14ac:dyDescent="0.3">
      <c r="A26448" t="s">
        <v>94617</v>
      </c>
      <c r="B26448" s="4" t="s">
        <v>231</v>
      </c>
      <c r="C26448">
        <v>1144200</v>
      </c>
      <c r="D26448">
        <v>1</v>
      </c>
      <c r="E26448" t="s">
        <v>84</v>
      </c>
    </row>
    <row r="26449" spans="1:5" x14ac:dyDescent="0.3">
      <c r="A26449" t="s">
        <v>94623</v>
      </c>
      <c r="B26449" s="4" t="s">
        <v>231</v>
      </c>
      <c r="C26449">
        <v>2411600</v>
      </c>
      <c r="D26449">
        <v>1</v>
      </c>
      <c r="E26449" t="s">
        <v>84</v>
      </c>
    </row>
    <row r="26450" spans="1:5" x14ac:dyDescent="0.3">
      <c r="A26450" t="s">
        <v>94681</v>
      </c>
      <c r="B26450" s="4" t="s">
        <v>231</v>
      </c>
      <c r="C26450">
        <v>2530700</v>
      </c>
      <c r="D26450">
        <v>1</v>
      </c>
      <c r="E26450" t="s">
        <v>84</v>
      </c>
    </row>
    <row r="26451" spans="1:5" x14ac:dyDescent="0.3">
      <c r="A26451" t="s">
        <v>94681</v>
      </c>
      <c r="B26451" s="4" t="s">
        <v>231</v>
      </c>
      <c r="C26451">
        <v>3056900</v>
      </c>
      <c r="D26451">
        <v>1</v>
      </c>
      <c r="E26451" t="s">
        <v>84</v>
      </c>
    </row>
    <row r="26452" spans="1:5" x14ac:dyDescent="0.3">
      <c r="A26452" t="s">
        <v>94700</v>
      </c>
      <c r="B26452" s="4" t="s">
        <v>231</v>
      </c>
      <c r="C26452">
        <v>1623900</v>
      </c>
      <c r="D26452">
        <v>1</v>
      </c>
      <c r="E26452" t="s">
        <v>84</v>
      </c>
    </row>
    <row r="26453" spans="1:5" x14ac:dyDescent="0.3">
      <c r="A26453" t="s">
        <v>94700</v>
      </c>
      <c r="B26453" s="4" t="s">
        <v>231</v>
      </c>
      <c r="C26453">
        <v>1213400</v>
      </c>
      <c r="D26453">
        <v>1</v>
      </c>
      <c r="E26453" t="s">
        <v>84</v>
      </c>
    </row>
    <row r="26454" spans="1:5" x14ac:dyDescent="0.3">
      <c r="A26454" t="s">
        <v>94711</v>
      </c>
      <c r="B26454" s="4" t="s">
        <v>231</v>
      </c>
      <c r="C26454">
        <v>3086600</v>
      </c>
      <c r="D26454">
        <v>1</v>
      </c>
      <c r="E26454" t="s">
        <v>84</v>
      </c>
    </row>
    <row r="26455" spans="1:5" x14ac:dyDescent="0.3">
      <c r="A26455" t="s">
        <v>94711</v>
      </c>
      <c r="B26455" s="4" t="s">
        <v>231</v>
      </c>
      <c r="C26455">
        <v>3153200</v>
      </c>
      <c r="D26455">
        <v>1</v>
      </c>
      <c r="E26455" t="s">
        <v>84</v>
      </c>
    </row>
    <row r="26456" spans="1:5" x14ac:dyDescent="0.3">
      <c r="A26456" t="s">
        <v>94729</v>
      </c>
      <c r="B26456" s="4" t="s">
        <v>231</v>
      </c>
      <c r="C26456">
        <v>8830800</v>
      </c>
      <c r="D26456">
        <v>1</v>
      </c>
      <c r="E26456" t="s">
        <v>84</v>
      </c>
    </row>
    <row r="26457" spans="1:5" x14ac:dyDescent="0.3">
      <c r="A26457" t="s">
        <v>94729</v>
      </c>
      <c r="B26457" s="4" t="s">
        <v>231</v>
      </c>
      <c r="C26457">
        <v>8174600</v>
      </c>
      <c r="D26457">
        <v>1</v>
      </c>
      <c r="E26457" t="s">
        <v>84</v>
      </c>
    </row>
    <row r="26458" spans="1:5" x14ac:dyDescent="0.3">
      <c r="A26458" t="s">
        <v>94729</v>
      </c>
      <c r="B26458" s="4" t="s">
        <v>231</v>
      </c>
      <c r="C26458">
        <v>13577000</v>
      </c>
      <c r="D26458">
        <v>1</v>
      </c>
      <c r="E26458" t="s">
        <v>84</v>
      </c>
    </row>
    <row r="26459" spans="1:5" x14ac:dyDescent="0.3">
      <c r="A26459" t="s">
        <v>94729</v>
      </c>
      <c r="B26459" s="4" t="s">
        <v>231</v>
      </c>
      <c r="C26459">
        <v>9218400</v>
      </c>
      <c r="D26459">
        <v>1</v>
      </c>
      <c r="E26459" t="s">
        <v>84</v>
      </c>
    </row>
    <row r="26460" spans="1:5" x14ac:dyDescent="0.3">
      <c r="A26460" t="s">
        <v>94729</v>
      </c>
      <c r="B26460" s="4" t="s">
        <v>231</v>
      </c>
      <c r="C26460">
        <v>1194000</v>
      </c>
      <c r="D26460">
        <v>1</v>
      </c>
      <c r="E26460" t="s">
        <v>84</v>
      </c>
    </row>
    <row r="26461" spans="1:5" x14ac:dyDescent="0.3">
      <c r="A26461" t="s">
        <v>94729</v>
      </c>
      <c r="B26461" s="4" t="s">
        <v>231</v>
      </c>
      <c r="C26461">
        <v>1133300</v>
      </c>
      <c r="D26461">
        <v>1</v>
      </c>
      <c r="E26461" t="s">
        <v>84</v>
      </c>
    </row>
    <row r="26462" spans="1:5" x14ac:dyDescent="0.3">
      <c r="A26462" t="s">
        <v>94828</v>
      </c>
      <c r="B26462" s="4" t="s">
        <v>231</v>
      </c>
      <c r="C26462">
        <v>2186500</v>
      </c>
      <c r="D26462">
        <v>1</v>
      </c>
      <c r="E26462" t="s">
        <v>84</v>
      </c>
    </row>
    <row r="26463" spans="1:5" x14ac:dyDescent="0.3">
      <c r="A26463" t="s">
        <v>94828</v>
      </c>
      <c r="B26463" s="4" t="s">
        <v>231</v>
      </c>
      <c r="C26463">
        <v>1691700</v>
      </c>
      <c r="D26463">
        <v>1</v>
      </c>
      <c r="E26463" t="s">
        <v>84</v>
      </c>
    </row>
    <row r="26464" spans="1:5" x14ac:dyDescent="0.3">
      <c r="A26464" t="s">
        <v>94828</v>
      </c>
      <c r="B26464" s="4" t="s">
        <v>231</v>
      </c>
      <c r="C26464">
        <v>1424800</v>
      </c>
      <c r="D26464">
        <v>1</v>
      </c>
      <c r="E26464" t="s">
        <v>84</v>
      </c>
    </row>
    <row r="26465" spans="1:5" x14ac:dyDescent="0.3">
      <c r="A26465" t="s">
        <v>94828</v>
      </c>
      <c r="B26465" s="4" t="s">
        <v>231</v>
      </c>
      <c r="D26465">
        <v>1</v>
      </c>
      <c r="E26465" t="s">
        <v>84</v>
      </c>
    </row>
    <row r="26466" spans="1:5" x14ac:dyDescent="0.3">
      <c r="A26466" t="s">
        <v>94929</v>
      </c>
      <c r="B26466" s="4" t="s">
        <v>231</v>
      </c>
      <c r="C26466">
        <v>1879400</v>
      </c>
      <c r="D26466">
        <v>1</v>
      </c>
      <c r="E26466" t="s">
        <v>84</v>
      </c>
    </row>
    <row r="26467" spans="1:5" x14ac:dyDescent="0.3">
      <c r="A26467" t="s">
        <v>94929</v>
      </c>
      <c r="B26467" s="4" t="s">
        <v>231</v>
      </c>
      <c r="C26467">
        <v>2148300</v>
      </c>
      <c r="D26467">
        <v>1</v>
      </c>
      <c r="E26467" t="s">
        <v>84</v>
      </c>
    </row>
    <row r="26468" spans="1:5" x14ac:dyDescent="0.3">
      <c r="A26468" t="s">
        <v>94938</v>
      </c>
      <c r="B26468" s="4" t="s">
        <v>231</v>
      </c>
      <c r="C26468">
        <v>3517900</v>
      </c>
      <c r="D26468">
        <v>1</v>
      </c>
      <c r="E26468" t="s">
        <v>84</v>
      </c>
    </row>
    <row r="26469" spans="1:5" x14ac:dyDescent="0.3">
      <c r="A26469" t="s">
        <v>94948</v>
      </c>
      <c r="B26469" s="4" t="s">
        <v>231</v>
      </c>
      <c r="C26469">
        <v>9781200</v>
      </c>
      <c r="D26469">
        <v>1</v>
      </c>
      <c r="E26469" t="s">
        <v>84</v>
      </c>
    </row>
    <row r="26470" spans="1:5" x14ac:dyDescent="0.3">
      <c r="A26470" t="s">
        <v>94948</v>
      </c>
      <c r="B26470" s="4" t="s">
        <v>231</v>
      </c>
      <c r="C26470">
        <v>9333000</v>
      </c>
      <c r="D26470">
        <v>1</v>
      </c>
      <c r="E26470" t="s">
        <v>84</v>
      </c>
    </row>
    <row r="26471" spans="1:5" x14ac:dyDescent="0.3">
      <c r="A26471" t="s">
        <v>94956</v>
      </c>
      <c r="B26471" s="4" t="s">
        <v>231</v>
      </c>
      <c r="C26471">
        <v>2161100</v>
      </c>
      <c r="D26471">
        <v>1</v>
      </c>
      <c r="E26471" t="s">
        <v>84</v>
      </c>
    </row>
    <row r="26472" spans="1:5" x14ac:dyDescent="0.3">
      <c r="A26472" t="s">
        <v>94956</v>
      </c>
      <c r="B26472" s="4" t="s">
        <v>231</v>
      </c>
      <c r="C26472">
        <v>2223100</v>
      </c>
      <c r="D26472">
        <v>1</v>
      </c>
      <c r="E26472" t="s">
        <v>84</v>
      </c>
    </row>
    <row r="26473" spans="1:5" x14ac:dyDescent="0.3">
      <c r="A26473" t="s">
        <v>94992</v>
      </c>
      <c r="B26473" s="4" t="s">
        <v>231</v>
      </c>
      <c r="C26473">
        <v>8765900</v>
      </c>
      <c r="D26473">
        <v>1</v>
      </c>
      <c r="E26473" t="s">
        <v>84</v>
      </c>
    </row>
    <row r="26474" spans="1:5" x14ac:dyDescent="0.3">
      <c r="A26474" t="s">
        <v>94992</v>
      </c>
      <c r="B26474" s="4" t="s">
        <v>231</v>
      </c>
      <c r="C26474">
        <v>8571200</v>
      </c>
      <c r="D26474">
        <v>1</v>
      </c>
      <c r="E26474" t="s">
        <v>84</v>
      </c>
    </row>
    <row r="26475" spans="1:5" x14ac:dyDescent="0.3">
      <c r="A26475" t="s">
        <v>94992</v>
      </c>
      <c r="B26475" s="4" t="s">
        <v>231</v>
      </c>
      <c r="C26475">
        <v>650940</v>
      </c>
      <c r="D26475">
        <v>1</v>
      </c>
      <c r="E26475" t="s">
        <v>84</v>
      </c>
    </row>
    <row r="26476" spans="1:5" x14ac:dyDescent="0.3">
      <c r="A26476" t="s">
        <v>94992</v>
      </c>
      <c r="B26476" s="4" t="s">
        <v>231</v>
      </c>
      <c r="C26476">
        <v>2154100</v>
      </c>
      <c r="D26476">
        <v>1</v>
      </c>
      <c r="E26476" t="s">
        <v>84</v>
      </c>
    </row>
    <row r="26477" spans="1:5" x14ac:dyDescent="0.3">
      <c r="A26477" t="s">
        <v>94992</v>
      </c>
      <c r="B26477" s="4" t="s">
        <v>231</v>
      </c>
      <c r="C26477">
        <v>2298900</v>
      </c>
      <c r="D26477">
        <v>1</v>
      </c>
      <c r="E26477" t="s">
        <v>84</v>
      </c>
    </row>
    <row r="26478" spans="1:5" x14ac:dyDescent="0.3">
      <c r="A26478" t="s">
        <v>95012</v>
      </c>
      <c r="B26478" s="4" t="s">
        <v>231</v>
      </c>
      <c r="C26478">
        <v>8924500</v>
      </c>
      <c r="D26478">
        <v>1</v>
      </c>
      <c r="E26478" t="s">
        <v>84</v>
      </c>
    </row>
    <row r="26479" spans="1:5" x14ac:dyDescent="0.3">
      <c r="A26479" t="s">
        <v>95012</v>
      </c>
      <c r="B26479" s="4" t="s">
        <v>231</v>
      </c>
      <c r="C26479">
        <v>6910500</v>
      </c>
      <c r="D26479">
        <v>1</v>
      </c>
      <c r="E26479" t="s">
        <v>84</v>
      </c>
    </row>
    <row r="26480" spans="1:5" x14ac:dyDescent="0.3">
      <c r="A26480" t="s">
        <v>95038</v>
      </c>
      <c r="B26480" s="4" t="s">
        <v>231</v>
      </c>
      <c r="C26480">
        <v>4889200</v>
      </c>
      <c r="D26480">
        <v>1</v>
      </c>
      <c r="E26480" t="s">
        <v>84</v>
      </c>
    </row>
    <row r="26481" spans="1:5" x14ac:dyDescent="0.3">
      <c r="A26481" t="s">
        <v>95038</v>
      </c>
      <c r="B26481" s="4" t="s">
        <v>231</v>
      </c>
      <c r="C26481">
        <v>3830000</v>
      </c>
      <c r="D26481">
        <v>1</v>
      </c>
      <c r="E26481" t="s">
        <v>84</v>
      </c>
    </row>
    <row r="26482" spans="1:5" x14ac:dyDescent="0.3">
      <c r="A26482" t="s">
        <v>95038</v>
      </c>
      <c r="B26482" s="4" t="s">
        <v>231</v>
      </c>
      <c r="C26482">
        <v>1461300</v>
      </c>
      <c r="D26482">
        <v>1</v>
      </c>
      <c r="E26482" t="s">
        <v>84</v>
      </c>
    </row>
    <row r="26483" spans="1:5" x14ac:dyDescent="0.3">
      <c r="A26483" t="s">
        <v>95120</v>
      </c>
      <c r="B26483" s="4" t="s">
        <v>231</v>
      </c>
      <c r="C26483">
        <v>963190</v>
      </c>
      <c r="D26483">
        <v>1</v>
      </c>
      <c r="E26483" t="s">
        <v>84</v>
      </c>
    </row>
    <row r="26484" spans="1:5" x14ac:dyDescent="0.3">
      <c r="A26484" t="s">
        <v>95120</v>
      </c>
      <c r="B26484" s="4" t="s">
        <v>231</v>
      </c>
      <c r="C26484">
        <v>944750</v>
      </c>
      <c r="D26484">
        <v>1</v>
      </c>
      <c r="E26484" t="s">
        <v>84</v>
      </c>
    </row>
    <row r="26485" spans="1:5" x14ac:dyDescent="0.3">
      <c r="A26485" t="s">
        <v>95120</v>
      </c>
      <c r="B26485" s="4" t="s">
        <v>231</v>
      </c>
      <c r="C26485">
        <v>1383400</v>
      </c>
      <c r="D26485">
        <v>1</v>
      </c>
      <c r="E26485" t="s">
        <v>84</v>
      </c>
    </row>
    <row r="26486" spans="1:5" x14ac:dyDescent="0.3">
      <c r="A26486" t="s">
        <v>95120</v>
      </c>
      <c r="B26486" s="4" t="s">
        <v>231</v>
      </c>
      <c r="C26486">
        <v>1038000</v>
      </c>
      <c r="D26486">
        <v>1</v>
      </c>
      <c r="E26486" t="s">
        <v>84</v>
      </c>
    </row>
    <row r="26487" spans="1:5" x14ac:dyDescent="0.3">
      <c r="A26487" t="s">
        <v>95150</v>
      </c>
      <c r="B26487" s="4" t="s">
        <v>231</v>
      </c>
      <c r="C26487">
        <v>1236000</v>
      </c>
      <c r="D26487">
        <v>1</v>
      </c>
      <c r="E26487" t="s">
        <v>84</v>
      </c>
    </row>
    <row r="26488" spans="1:5" x14ac:dyDescent="0.3">
      <c r="A26488" t="s">
        <v>95150</v>
      </c>
      <c r="B26488" s="4" t="s">
        <v>231</v>
      </c>
      <c r="C26488">
        <v>705370</v>
      </c>
      <c r="D26488">
        <v>1</v>
      </c>
      <c r="E26488" t="s">
        <v>84</v>
      </c>
    </row>
    <row r="26489" spans="1:5" x14ac:dyDescent="0.3">
      <c r="A26489" t="s">
        <v>95165</v>
      </c>
      <c r="B26489" s="4" t="s">
        <v>231</v>
      </c>
      <c r="C26489">
        <v>502440</v>
      </c>
      <c r="D26489">
        <v>1</v>
      </c>
      <c r="E26489" t="s">
        <v>84</v>
      </c>
    </row>
    <row r="26490" spans="1:5" x14ac:dyDescent="0.3">
      <c r="A26490" t="s">
        <v>95174</v>
      </c>
      <c r="B26490" s="4" t="s">
        <v>231</v>
      </c>
      <c r="C26490">
        <v>2264900</v>
      </c>
      <c r="D26490">
        <v>1</v>
      </c>
      <c r="E26490" t="s">
        <v>84</v>
      </c>
    </row>
    <row r="26491" spans="1:5" x14ac:dyDescent="0.3">
      <c r="A26491" t="s">
        <v>95174</v>
      </c>
      <c r="B26491" s="4" t="s">
        <v>231</v>
      </c>
      <c r="C26491">
        <v>2060100</v>
      </c>
      <c r="D26491">
        <v>1</v>
      </c>
      <c r="E26491" t="s">
        <v>84</v>
      </c>
    </row>
    <row r="26492" spans="1:5" x14ac:dyDescent="0.3">
      <c r="A26492" t="s">
        <v>95201</v>
      </c>
      <c r="B26492" s="4" t="s">
        <v>231</v>
      </c>
      <c r="C26492">
        <v>7415300</v>
      </c>
      <c r="D26492">
        <v>1</v>
      </c>
      <c r="E26492" t="s">
        <v>84</v>
      </c>
    </row>
    <row r="26493" spans="1:5" x14ac:dyDescent="0.3">
      <c r="A26493" t="s">
        <v>95201</v>
      </c>
      <c r="B26493" s="4" t="s">
        <v>231</v>
      </c>
      <c r="C26493">
        <v>9681700</v>
      </c>
      <c r="D26493">
        <v>1</v>
      </c>
      <c r="E26493" t="s">
        <v>84</v>
      </c>
    </row>
    <row r="26494" spans="1:5" x14ac:dyDescent="0.3">
      <c r="A26494" t="s">
        <v>95223</v>
      </c>
      <c r="B26494" s="4" t="s">
        <v>231</v>
      </c>
      <c r="C26494">
        <v>4946000</v>
      </c>
      <c r="D26494">
        <v>1</v>
      </c>
      <c r="E26494" t="s">
        <v>84</v>
      </c>
    </row>
    <row r="26495" spans="1:5" x14ac:dyDescent="0.3">
      <c r="A26495" t="s">
        <v>95315</v>
      </c>
      <c r="B26495" s="4" t="s">
        <v>231</v>
      </c>
      <c r="C26495">
        <v>3413200</v>
      </c>
      <c r="D26495">
        <v>1</v>
      </c>
      <c r="E26495" t="s">
        <v>84</v>
      </c>
    </row>
    <row r="26496" spans="1:5" x14ac:dyDescent="0.3">
      <c r="A26496" t="s">
        <v>95315</v>
      </c>
      <c r="B26496" s="4" t="s">
        <v>231</v>
      </c>
      <c r="C26496">
        <v>4115900</v>
      </c>
      <c r="D26496">
        <v>1</v>
      </c>
      <c r="E26496" t="s">
        <v>84</v>
      </c>
    </row>
    <row r="26497" spans="1:5" x14ac:dyDescent="0.3">
      <c r="A26497" t="s">
        <v>95315</v>
      </c>
      <c r="B26497" s="4" t="s">
        <v>231</v>
      </c>
      <c r="C26497">
        <v>723020</v>
      </c>
      <c r="D26497">
        <v>1</v>
      </c>
      <c r="E26497" t="s">
        <v>84</v>
      </c>
    </row>
    <row r="26498" spans="1:5" x14ac:dyDescent="0.3">
      <c r="A26498" t="s">
        <v>95315</v>
      </c>
      <c r="B26498" s="4" t="s">
        <v>231</v>
      </c>
      <c r="C26498">
        <v>1030500</v>
      </c>
      <c r="D26498">
        <v>1</v>
      </c>
      <c r="E26498" t="s">
        <v>84</v>
      </c>
    </row>
    <row r="26499" spans="1:5" x14ac:dyDescent="0.3">
      <c r="A26499" t="s">
        <v>95349</v>
      </c>
      <c r="B26499" s="4" t="s">
        <v>231</v>
      </c>
      <c r="C26499">
        <v>3028500</v>
      </c>
      <c r="D26499">
        <v>1</v>
      </c>
      <c r="E26499" t="s">
        <v>84</v>
      </c>
    </row>
    <row r="26500" spans="1:5" x14ac:dyDescent="0.3">
      <c r="A26500" t="s">
        <v>95349</v>
      </c>
      <c r="B26500" s="4" t="s">
        <v>231</v>
      </c>
      <c r="C26500">
        <v>3153800</v>
      </c>
      <c r="D26500">
        <v>1</v>
      </c>
      <c r="E26500" t="s">
        <v>84</v>
      </c>
    </row>
    <row r="26501" spans="1:5" x14ac:dyDescent="0.3">
      <c r="A26501" t="s">
        <v>95369</v>
      </c>
      <c r="B26501" s="4" t="s">
        <v>231</v>
      </c>
      <c r="C26501">
        <v>985080</v>
      </c>
      <c r="D26501">
        <v>1</v>
      </c>
      <c r="E26501" t="s">
        <v>84</v>
      </c>
    </row>
    <row r="26502" spans="1:5" x14ac:dyDescent="0.3">
      <c r="A26502" t="s">
        <v>95369</v>
      </c>
      <c r="B26502" s="4" t="s">
        <v>231</v>
      </c>
      <c r="C26502">
        <v>553630</v>
      </c>
      <c r="D26502">
        <v>1</v>
      </c>
      <c r="E26502" t="s">
        <v>84</v>
      </c>
    </row>
    <row r="26503" spans="1:5" x14ac:dyDescent="0.3">
      <c r="A26503" t="s">
        <v>95409</v>
      </c>
      <c r="B26503" s="4" t="s">
        <v>231</v>
      </c>
      <c r="C26503">
        <v>946580</v>
      </c>
      <c r="D26503">
        <v>1</v>
      </c>
      <c r="E26503" t="s">
        <v>84</v>
      </c>
    </row>
    <row r="26504" spans="1:5" x14ac:dyDescent="0.3">
      <c r="A26504" t="s">
        <v>95409</v>
      </c>
      <c r="B26504" s="4" t="s">
        <v>231</v>
      </c>
      <c r="C26504">
        <v>897310</v>
      </c>
      <c r="D26504">
        <v>1</v>
      </c>
      <c r="E26504" t="s">
        <v>84</v>
      </c>
    </row>
    <row r="26505" spans="1:5" x14ac:dyDescent="0.3">
      <c r="A26505" t="s">
        <v>95423</v>
      </c>
      <c r="B26505" s="4" t="s">
        <v>231</v>
      </c>
      <c r="C26505">
        <v>395310</v>
      </c>
      <c r="D26505">
        <v>1</v>
      </c>
      <c r="E26505" t="s">
        <v>84</v>
      </c>
    </row>
    <row r="26506" spans="1:5" x14ac:dyDescent="0.3">
      <c r="A26506" t="s">
        <v>95429</v>
      </c>
      <c r="B26506" s="4" t="s">
        <v>231</v>
      </c>
      <c r="C26506">
        <v>11623000</v>
      </c>
      <c r="D26506">
        <v>1</v>
      </c>
      <c r="E26506" t="s">
        <v>84</v>
      </c>
    </row>
    <row r="26507" spans="1:5" x14ac:dyDescent="0.3">
      <c r="A26507" t="s">
        <v>95429</v>
      </c>
      <c r="B26507" s="4" t="s">
        <v>231</v>
      </c>
      <c r="C26507">
        <v>11856000</v>
      </c>
      <c r="D26507">
        <v>1</v>
      </c>
      <c r="E26507" t="s">
        <v>84</v>
      </c>
    </row>
    <row r="26508" spans="1:5" x14ac:dyDescent="0.3">
      <c r="A26508" t="s">
        <v>95429</v>
      </c>
      <c r="B26508" s="4" t="s">
        <v>231</v>
      </c>
      <c r="C26508">
        <v>2399200</v>
      </c>
      <c r="D26508">
        <v>1</v>
      </c>
      <c r="E26508" t="s">
        <v>84</v>
      </c>
    </row>
    <row r="26509" spans="1:5" x14ac:dyDescent="0.3">
      <c r="A26509" t="s">
        <v>95429</v>
      </c>
      <c r="B26509" s="4" t="s">
        <v>231</v>
      </c>
      <c r="C26509">
        <v>2838500</v>
      </c>
      <c r="D26509">
        <v>1</v>
      </c>
      <c r="E26509" t="s">
        <v>84</v>
      </c>
    </row>
    <row r="26510" spans="1:5" x14ac:dyDescent="0.3">
      <c r="A26510" t="s">
        <v>95480</v>
      </c>
      <c r="B26510" s="4" t="s">
        <v>231</v>
      </c>
      <c r="C26510">
        <v>12362000</v>
      </c>
      <c r="D26510">
        <v>1</v>
      </c>
      <c r="E26510" t="s">
        <v>84</v>
      </c>
    </row>
    <row r="26511" spans="1:5" x14ac:dyDescent="0.3">
      <c r="A26511" t="s">
        <v>95498</v>
      </c>
      <c r="B26511" s="4" t="s">
        <v>231</v>
      </c>
      <c r="C26511">
        <v>387400</v>
      </c>
      <c r="D26511">
        <v>1</v>
      </c>
      <c r="E26511" t="s">
        <v>84</v>
      </c>
    </row>
    <row r="26512" spans="1:5" x14ac:dyDescent="0.3">
      <c r="A26512" t="s">
        <v>95498</v>
      </c>
      <c r="B26512" s="4" t="s">
        <v>231</v>
      </c>
      <c r="C26512">
        <v>376960</v>
      </c>
      <c r="D26512">
        <v>1</v>
      </c>
      <c r="E26512" t="s">
        <v>84</v>
      </c>
    </row>
    <row r="26513" spans="1:5" x14ac:dyDescent="0.3">
      <c r="A26513" t="s">
        <v>95524</v>
      </c>
      <c r="B26513" s="4" t="s">
        <v>231</v>
      </c>
      <c r="C26513">
        <v>377180</v>
      </c>
      <c r="D26513">
        <v>1</v>
      </c>
      <c r="E26513" t="s">
        <v>84</v>
      </c>
    </row>
    <row r="26514" spans="1:5" x14ac:dyDescent="0.3">
      <c r="A26514" t="s">
        <v>95641</v>
      </c>
      <c r="B26514" s="4" t="s">
        <v>231</v>
      </c>
      <c r="C26514">
        <v>1585400</v>
      </c>
      <c r="D26514">
        <v>1</v>
      </c>
      <c r="E26514" t="s">
        <v>84</v>
      </c>
    </row>
    <row r="26515" spans="1:5" x14ac:dyDescent="0.3">
      <c r="A26515" t="s">
        <v>95679</v>
      </c>
      <c r="B26515" s="4" t="s">
        <v>231</v>
      </c>
      <c r="C26515">
        <v>1497600</v>
      </c>
      <c r="D26515">
        <v>1</v>
      </c>
      <c r="E26515" t="s">
        <v>84</v>
      </c>
    </row>
    <row r="26516" spans="1:5" x14ac:dyDescent="0.3">
      <c r="A26516" t="s">
        <v>95679</v>
      </c>
      <c r="B26516" s="4" t="s">
        <v>231</v>
      </c>
      <c r="C26516">
        <v>1032700</v>
      </c>
      <c r="D26516">
        <v>1</v>
      </c>
      <c r="E26516" t="s">
        <v>84</v>
      </c>
    </row>
    <row r="26517" spans="1:5" x14ac:dyDescent="0.3">
      <c r="A26517" t="s">
        <v>95679</v>
      </c>
      <c r="B26517" s="4" t="s">
        <v>231</v>
      </c>
      <c r="C26517">
        <v>1335900</v>
      </c>
      <c r="D26517">
        <v>1</v>
      </c>
      <c r="E26517" t="s">
        <v>84</v>
      </c>
    </row>
    <row r="26518" spans="1:5" x14ac:dyDescent="0.3">
      <c r="A26518" t="s">
        <v>95679</v>
      </c>
      <c r="B26518" s="4" t="s">
        <v>231</v>
      </c>
      <c r="D26518">
        <v>1</v>
      </c>
      <c r="E26518" t="s">
        <v>84</v>
      </c>
    </row>
    <row r="26519" spans="1:5" x14ac:dyDescent="0.3">
      <c r="A26519" t="s">
        <v>95757</v>
      </c>
      <c r="B26519" s="4" t="s">
        <v>231</v>
      </c>
      <c r="C26519">
        <v>4780700</v>
      </c>
      <c r="D26519">
        <v>1</v>
      </c>
      <c r="E26519" t="s">
        <v>84</v>
      </c>
    </row>
    <row r="26520" spans="1:5" x14ac:dyDescent="0.3">
      <c r="A26520" t="s">
        <v>95757</v>
      </c>
      <c r="B26520" s="4" t="s">
        <v>231</v>
      </c>
      <c r="C26520">
        <v>5173400</v>
      </c>
      <c r="D26520">
        <v>1</v>
      </c>
      <c r="E26520" t="s">
        <v>84</v>
      </c>
    </row>
    <row r="26521" spans="1:5" x14ac:dyDescent="0.3">
      <c r="A26521" t="s">
        <v>95793</v>
      </c>
      <c r="B26521" s="4" t="s">
        <v>231</v>
      </c>
      <c r="C26521">
        <v>4175000</v>
      </c>
      <c r="D26521">
        <v>1</v>
      </c>
      <c r="E26521" t="s">
        <v>84</v>
      </c>
    </row>
    <row r="26522" spans="1:5" x14ac:dyDescent="0.3">
      <c r="A26522" t="s">
        <v>95793</v>
      </c>
      <c r="B26522" s="4" t="s">
        <v>231</v>
      </c>
      <c r="C26522">
        <v>4939800</v>
      </c>
      <c r="D26522">
        <v>1</v>
      </c>
      <c r="E26522" t="s">
        <v>84</v>
      </c>
    </row>
    <row r="26523" spans="1:5" x14ac:dyDescent="0.3">
      <c r="A26523" t="s">
        <v>95809</v>
      </c>
      <c r="B26523" s="4" t="s">
        <v>231</v>
      </c>
      <c r="C26523">
        <v>1369300</v>
      </c>
      <c r="D26523">
        <v>1</v>
      </c>
      <c r="E26523" t="s">
        <v>84</v>
      </c>
    </row>
    <row r="26524" spans="1:5" x14ac:dyDescent="0.3">
      <c r="A26524" t="s">
        <v>95836</v>
      </c>
      <c r="B26524" s="4" t="s">
        <v>231</v>
      </c>
      <c r="C26524">
        <v>16854000</v>
      </c>
      <c r="D26524">
        <v>1</v>
      </c>
      <c r="E26524" t="s">
        <v>84</v>
      </c>
    </row>
    <row r="26525" spans="1:5" x14ac:dyDescent="0.3">
      <c r="A26525" t="s">
        <v>95836</v>
      </c>
      <c r="B26525" s="4" t="s">
        <v>231</v>
      </c>
      <c r="C26525">
        <v>2732700</v>
      </c>
      <c r="D26525">
        <v>1</v>
      </c>
      <c r="E26525" t="s">
        <v>84</v>
      </c>
    </row>
    <row r="26526" spans="1:5" x14ac:dyDescent="0.3">
      <c r="A26526" t="s">
        <v>95836</v>
      </c>
      <c r="B26526" s="4" t="s">
        <v>231</v>
      </c>
      <c r="C26526">
        <v>15268000</v>
      </c>
      <c r="D26526">
        <v>1</v>
      </c>
      <c r="E26526" t="s">
        <v>84</v>
      </c>
    </row>
    <row r="26527" spans="1:5" x14ac:dyDescent="0.3">
      <c r="A26527" t="s">
        <v>95836</v>
      </c>
      <c r="B26527" s="4" t="s">
        <v>231</v>
      </c>
      <c r="C26527">
        <v>2129400</v>
      </c>
      <c r="D26527">
        <v>1</v>
      </c>
      <c r="E26527" t="s">
        <v>84</v>
      </c>
    </row>
    <row r="26528" spans="1:5" x14ac:dyDescent="0.3">
      <c r="A26528" t="s">
        <v>95836</v>
      </c>
      <c r="B26528" s="4" t="s">
        <v>231</v>
      </c>
      <c r="C26528">
        <v>4012000</v>
      </c>
      <c r="D26528">
        <v>1</v>
      </c>
      <c r="E26528" t="s">
        <v>84</v>
      </c>
    </row>
    <row r="26529" spans="1:5" x14ac:dyDescent="0.3">
      <c r="A26529" t="s">
        <v>95899</v>
      </c>
      <c r="B26529" s="4" t="s">
        <v>231</v>
      </c>
      <c r="C26529">
        <v>1325600</v>
      </c>
      <c r="D26529">
        <v>1</v>
      </c>
      <c r="E26529" t="s">
        <v>84</v>
      </c>
    </row>
    <row r="26530" spans="1:5" x14ac:dyDescent="0.3">
      <c r="A26530" t="s">
        <v>95899</v>
      </c>
      <c r="B26530" s="4" t="s">
        <v>231</v>
      </c>
      <c r="C26530">
        <v>1612400</v>
      </c>
      <c r="D26530">
        <v>1</v>
      </c>
      <c r="E26530" t="s">
        <v>84</v>
      </c>
    </row>
    <row r="26531" spans="1:5" x14ac:dyDescent="0.3">
      <c r="A26531" t="s">
        <v>95899</v>
      </c>
      <c r="B26531" s="4" t="s">
        <v>231</v>
      </c>
      <c r="C26531">
        <v>769890</v>
      </c>
      <c r="D26531">
        <v>1</v>
      </c>
      <c r="E26531" t="s">
        <v>84</v>
      </c>
    </row>
    <row r="26532" spans="1:5" x14ac:dyDescent="0.3">
      <c r="A26532" t="s">
        <v>95940</v>
      </c>
      <c r="B26532" s="4" t="s">
        <v>231</v>
      </c>
      <c r="C26532">
        <v>756050</v>
      </c>
      <c r="D26532">
        <v>1</v>
      </c>
      <c r="E26532" t="s">
        <v>84</v>
      </c>
    </row>
    <row r="26533" spans="1:5" x14ac:dyDescent="0.3">
      <c r="A26533" t="s">
        <v>95960</v>
      </c>
      <c r="B26533" s="4" t="s">
        <v>231</v>
      </c>
      <c r="C26533">
        <v>1839800</v>
      </c>
      <c r="D26533">
        <v>1</v>
      </c>
      <c r="E26533" t="s">
        <v>84</v>
      </c>
    </row>
    <row r="26534" spans="1:5" x14ac:dyDescent="0.3">
      <c r="A26534" t="s">
        <v>95970</v>
      </c>
      <c r="B26534" s="4" t="s">
        <v>231</v>
      </c>
      <c r="C26534">
        <v>45602000</v>
      </c>
      <c r="D26534">
        <v>1</v>
      </c>
      <c r="E26534" t="s">
        <v>84</v>
      </c>
    </row>
    <row r="26535" spans="1:5" x14ac:dyDescent="0.3">
      <c r="A26535" t="s">
        <v>95970</v>
      </c>
      <c r="B26535" s="4" t="s">
        <v>231</v>
      </c>
      <c r="C26535">
        <v>43573000</v>
      </c>
      <c r="D26535">
        <v>1</v>
      </c>
      <c r="E26535" t="s">
        <v>84</v>
      </c>
    </row>
    <row r="26536" spans="1:5" x14ac:dyDescent="0.3">
      <c r="A26536" t="s">
        <v>95970</v>
      </c>
      <c r="B26536" s="4" t="s">
        <v>231</v>
      </c>
      <c r="C26536">
        <v>3360100</v>
      </c>
      <c r="D26536">
        <v>1</v>
      </c>
      <c r="E26536" t="s">
        <v>84</v>
      </c>
    </row>
    <row r="26537" spans="1:5" x14ac:dyDescent="0.3">
      <c r="A26537" t="s">
        <v>95970</v>
      </c>
      <c r="B26537" s="4" t="s">
        <v>231</v>
      </c>
      <c r="D26537">
        <v>1</v>
      </c>
      <c r="E26537" t="s">
        <v>84</v>
      </c>
    </row>
    <row r="26538" spans="1:5" x14ac:dyDescent="0.3">
      <c r="A26538" t="s">
        <v>95970</v>
      </c>
      <c r="B26538" s="4" t="s">
        <v>231</v>
      </c>
      <c r="C26538">
        <v>546820</v>
      </c>
      <c r="D26538">
        <v>1</v>
      </c>
      <c r="E26538" t="s">
        <v>84</v>
      </c>
    </row>
    <row r="26539" spans="1:5" x14ac:dyDescent="0.3">
      <c r="A26539" t="s">
        <v>95970</v>
      </c>
      <c r="B26539" s="4" t="s">
        <v>231</v>
      </c>
      <c r="C26539">
        <v>9877700</v>
      </c>
      <c r="D26539">
        <v>1</v>
      </c>
      <c r="E26539" t="s">
        <v>84</v>
      </c>
    </row>
    <row r="26540" spans="1:5" x14ac:dyDescent="0.3">
      <c r="A26540" t="s">
        <v>95970</v>
      </c>
      <c r="B26540" s="4" t="s">
        <v>231</v>
      </c>
      <c r="C26540">
        <v>10702000</v>
      </c>
      <c r="D26540">
        <v>1</v>
      </c>
      <c r="E26540" t="s">
        <v>84</v>
      </c>
    </row>
    <row r="26541" spans="1:5" x14ac:dyDescent="0.3">
      <c r="A26541" t="s">
        <v>95970</v>
      </c>
      <c r="B26541" s="4" t="s">
        <v>231</v>
      </c>
      <c r="C26541">
        <v>576770</v>
      </c>
      <c r="D26541">
        <v>1</v>
      </c>
      <c r="E26541" t="s">
        <v>84</v>
      </c>
    </row>
    <row r="26542" spans="1:5" x14ac:dyDescent="0.3">
      <c r="A26542" t="s">
        <v>95970</v>
      </c>
      <c r="B26542" s="4" t="s">
        <v>231</v>
      </c>
      <c r="D26542">
        <v>1</v>
      </c>
      <c r="E26542" t="s">
        <v>84</v>
      </c>
    </row>
    <row r="26543" spans="1:5" x14ac:dyDescent="0.3">
      <c r="A26543" t="s">
        <v>95970</v>
      </c>
      <c r="B26543" s="4" t="s">
        <v>231</v>
      </c>
      <c r="C26543">
        <v>788760</v>
      </c>
      <c r="D26543">
        <v>1</v>
      </c>
      <c r="E26543" t="s">
        <v>84</v>
      </c>
    </row>
    <row r="26544" spans="1:5" x14ac:dyDescent="0.3">
      <c r="A26544" t="s">
        <v>96100</v>
      </c>
      <c r="B26544" s="4" t="s">
        <v>231</v>
      </c>
      <c r="C26544">
        <v>328810</v>
      </c>
      <c r="D26544">
        <v>1</v>
      </c>
      <c r="E26544" t="s">
        <v>84</v>
      </c>
    </row>
    <row r="26545" spans="1:5" x14ac:dyDescent="0.3">
      <c r="A26545" t="s">
        <v>96118</v>
      </c>
      <c r="B26545" s="4" t="s">
        <v>231</v>
      </c>
      <c r="C26545">
        <v>3859200</v>
      </c>
      <c r="D26545">
        <v>1</v>
      </c>
      <c r="E26545" t="s">
        <v>84</v>
      </c>
    </row>
    <row r="26546" spans="1:5" x14ac:dyDescent="0.3">
      <c r="A26546" t="s">
        <v>96118</v>
      </c>
      <c r="B26546" s="4" t="s">
        <v>231</v>
      </c>
      <c r="C26546">
        <v>4453900</v>
      </c>
      <c r="D26546">
        <v>1</v>
      </c>
      <c r="E26546" t="s">
        <v>84</v>
      </c>
    </row>
    <row r="26547" spans="1:5" x14ac:dyDescent="0.3">
      <c r="A26547" t="s">
        <v>96173</v>
      </c>
      <c r="B26547" s="4" t="s">
        <v>231</v>
      </c>
      <c r="C26547">
        <v>183140</v>
      </c>
      <c r="D26547">
        <v>1</v>
      </c>
      <c r="E26547" t="s">
        <v>84</v>
      </c>
    </row>
    <row r="26548" spans="1:5" x14ac:dyDescent="0.3">
      <c r="A26548" t="s">
        <v>96173</v>
      </c>
      <c r="B26548" s="4" t="s">
        <v>231</v>
      </c>
      <c r="C26548">
        <v>1001400</v>
      </c>
      <c r="D26548">
        <v>1</v>
      </c>
      <c r="E26548" t="s">
        <v>84</v>
      </c>
    </row>
    <row r="26549" spans="1:5" x14ac:dyDescent="0.3">
      <c r="A26549" t="s">
        <v>96186</v>
      </c>
      <c r="B26549" s="4" t="s">
        <v>231</v>
      </c>
      <c r="C26549">
        <v>3286400</v>
      </c>
      <c r="D26549">
        <v>1</v>
      </c>
      <c r="E26549" t="s">
        <v>84</v>
      </c>
    </row>
    <row r="26550" spans="1:5" x14ac:dyDescent="0.3">
      <c r="A26550" t="s">
        <v>96186</v>
      </c>
      <c r="B26550" s="4" t="s">
        <v>231</v>
      </c>
      <c r="C26550">
        <v>3138000</v>
      </c>
      <c r="D26550">
        <v>1</v>
      </c>
      <c r="E26550" t="s">
        <v>84</v>
      </c>
    </row>
    <row r="26551" spans="1:5" x14ac:dyDescent="0.3">
      <c r="A26551" t="s">
        <v>96186</v>
      </c>
      <c r="B26551" s="4" t="s">
        <v>231</v>
      </c>
      <c r="C26551">
        <v>2067400</v>
      </c>
      <c r="D26551">
        <v>1</v>
      </c>
      <c r="E26551" t="s">
        <v>84</v>
      </c>
    </row>
    <row r="26552" spans="1:5" x14ac:dyDescent="0.3">
      <c r="A26552" t="s">
        <v>96186</v>
      </c>
      <c r="B26552" s="4" t="s">
        <v>231</v>
      </c>
      <c r="C26552">
        <v>2626800</v>
      </c>
      <c r="D26552">
        <v>1</v>
      </c>
      <c r="E26552" t="s">
        <v>84</v>
      </c>
    </row>
    <row r="26553" spans="1:5" x14ac:dyDescent="0.3">
      <c r="A26553" t="s">
        <v>96465</v>
      </c>
      <c r="B26553" s="4" t="s">
        <v>231</v>
      </c>
      <c r="C26553">
        <v>4697000</v>
      </c>
      <c r="D26553">
        <v>1</v>
      </c>
      <c r="E26553" t="s">
        <v>84</v>
      </c>
    </row>
    <row r="26554" spans="1:5" x14ac:dyDescent="0.3">
      <c r="A26554" t="s">
        <v>96465</v>
      </c>
      <c r="B26554" s="4" t="s">
        <v>231</v>
      </c>
      <c r="D26554">
        <v>1</v>
      </c>
      <c r="E26554" t="s">
        <v>84</v>
      </c>
    </row>
    <row r="26555" spans="1:5" x14ac:dyDescent="0.3">
      <c r="A26555" t="s">
        <v>96465</v>
      </c>
      <c r="B26555" s="4" t="s">
        <v>231</v>
      </c>
      <c r="C26555">
        <v>5098700</v>
      </c>
      <c r="D26555">
        <v>1</v>
      </c>
      <c r="E26555" t="s">
        <v>84</v>
      </c>
    </row>
    <row r="26556" spans="1:5" x14ac:dyDescent="0.3">
      <c r="A26556" t="s">
        <v>96465</v>
      </c>
      <c r="B26556" s="4" t="s">
        <v>231</v>
      </c>
      <c r="C26556">
        <v>352670</v>
      </c>
      <c r="D26556">
        <v>1</v>
      </c>
      <c r="E26556" t="s">
        <v>84</v>
      </c>
    </row>
    <row r="26557" spans="1:5" x14ac:dyDescent="0.3">
      <c r="A26557" t="s">
        <v>96482</v>
      </c>
      <c r="B26557" s="4" t="s">
        <v>231</v>
      </c>
      <c r="C26557">
        <v>10066000</v>
      </c>
      <c r="D26557">
        <v>1</v>
      </c>
      <c r="E26557" t="s">
        <v>84</v>
      </c>
    </row>
    <row r="26558" spans="1:5" x14ac:dyDescent="0.3">
      <c r="A26558" t="s">
        <v>96482</v>
      </c>
      <c r="B26558" s="4" t="s">
        <v>231</v>
      </c>
      <c r="C26558">
        <v>8126500</v>
      </c>
      <c r="D26558">
        <v>1</v>
      </c>
      <c r="E26558" t="s">
        <v>84</v>
      </c>
    </row>
    <row r="26559" spans="1:5" x14ac:dyDescent="0.3">
      <c r="A26559" t="s">
        <v>96482</v>
      </c>
      <c r="B26559" s="4" t="s">
        <v>231</v>
      </c>
      <c r="C26559">
        <v>11660000</v>
      </c>
      <c r="D26559">
        <v>1</v>
      </c>
      <c r="E26559" t="s">
        <v>84</v>
      </c>
    </row>
    <row r="26560" spans="1:5" x14ac:dyDescent="0.3">
      <c r="A26560" t="s">
        <v>96482</v>
      </c>
      <c r="B26560" s="4" t="s">
        <v>231</v>
      </c>
      <c r="C26560">
        <v>2324600</v>
      </c>
      <c r="D26560">
        <v>1</v>
      </c>
      <c r="E26560" t="s">
        <v>84</v>
      </c>
    </row>
    <row r="26561" spans="1:5" x14ac:dyDescent="0.3">
      <c r="A26561" t="s">
        <v>96482</v>
      </c>
      <c r="B26561" s="4" t="s">
        <v>231</v>
      </c>
      <c r="C26561">
        <v>954860</v>
      </c>
      <c r="D26561">
        <v>1</v>
      </c>
      <c r="E26561" t="s">
        <v>84</v>
      </c>
    </row>
    <row r="26562" spans="1:5" x14ac:dyDescent="0.3">
      <c r="A26562" t="s">
        <v>96507</v>
      </c>
      <c r="B26562" s="4" t="s">
        <v>231</v>
      </c>
      <c r="C26562">
        <v>577740</v>
      </c>
      <c r="D26562">
        <v>1</v>
      </c>
      <c r="E26562" t="s">
        <v>84</v>
      </c>
    </row>
    <row r="26563" spans="1:5" x14ac:dyDescent="0.3">
      <c r="A26563" t="s">
        <v>96507</v>
      </c>
      <c r="B26563" s="4" t="s">
        <v>231</v>
      </c>
      <c r="D26563">
        <v>1</v>
      </c>
      <c r="E26563" t="s">
        <v>84</v>
      </c>
    </row>
    <row r="26564" spans="1:5" x14ac:dyDescent="0.3">
      <c r="A26564" t="s">
        <v>96507</v>
      </c>
      <c r="B26564" s="4" t="s">
        <v>231</v>
      </c>
      <c r="C26564">
        <v>614770</v>
      </c>
      <c r="D26564">
        <v>1</v>
      </c>
      <c r="E26564" t="s">
        <v>84</v>
      </c>
    </row>
    <row r="26565" spans="1:5" x14ac:dyDescent="0.3">
      <c r="A26565" t="s">
        <v>96507</v>
      </c>
      <c r="B26565" s="4" t="s">
        <v>231</v>
      </c>
      <c r="C26565">
        <v>4634700</v>
      </c>
      <c r="D26565">
        <v>1</v>
      </c>
      <c r="E26565" t="s">
        <v>84</v>
      </c>
    </row>
    <row r="26566" spans="1:5" x14ac:dyDescent="0.3">
      <c r="A26566" t="s">
        <v>96507</v>
      </c>
      <c r="B26566" s="4" t="s">
        <v>231</v>
      </c>
      <c r="C26566">
        <v>2956000</v>
      </c>
      <c r="D26566">
        <v>1</v>
      </c>
      <c r="E26566" t="s">
        <v>84</v>
      </c>
    </row>
    <row r="26567" spans="1:5" x14ac:dyDescent="0.3">
      <c r="A26567" t="s">
        <v>96559</v>
      </c>
      <c r="B26567" s="4" t="s">
        <v>231</v>
      </c>
      <c r="C26567">
        <v>7171600</v>
      </c>
      <c r="D26567">
        <v>1</v>
      </c>
      <c r="E26567" t="s">
        <v>84</v>
      </c>
    </row>
    <row r="26568" spans="1:5" x14ac:dyDescent="0.3">
      <c r="A26568" t="s">
        <v>96559</v>
      </c>
      <c r="B26568" s="4" t="s">
        <v>231</v>
      </c>
      <c r="C26568">
        <v>8461300</v>
      </c>
      <c r="D26568">
        <v>1</v>
      </c>
      <c r="E26568" t="s">
        <v>84</v>
      </c>
    </row>
    <row r="26569" spans="1:5" x14ac:dyDescent="0.3">
      <c r="A26569" t="s">
        <v>96645</v>
      </c>
      <c r="B26569" s="4" t="s">
        <v>231</v>
      </c>
      <c r="C26569">
        <v>3353600</v>
      </c>
      <c r="D26569">
        <v>1</v>
      </c>
      <c r="E26569" t="s">
        <v>84</v>
      </c>
    </row>
    <row r="26570" spans="1:5" x14ac:dyDescent="0.3">
      <c r="A26570" t="s">
        <v>96691</v>
      </c>
      <c r="B26570" s="4" t="s">
        <v>231</v>
      </c>
      <c r="C26570">
        <v>954420</v>
      </c>
      <c r="D26570">
        <v>1</v>
      </c>
      <c r="E26570" t="s">
        <v>84</v>
      </c>
    </row>
    <row r="26571" spans="1:5" x14ac:dyDescent="0.3">
      <c r="A26571" t="s">
        <v>96707</v>
      </c>
      <c r="B26571" s="4" t="s">
        <v>231</v>
      </c>
      <c r="C26571">
        <v>1226700</v>
      </c>
      <c r="D26571">
        <v>1</v>
      </c>
      <c r="E26571" t="s">
        <v>84</v>
      </c>
    </row>
    <row r="26572" spans="1:5" x14ac:dyDescent="0.3">
      <c r="A26572" t="s">
        <v>96707</v>
      </c>
      <c r="B26572" s="4" t="s">
        <v>231</v>
      </c>
      <c r="C26572">
        <v>1095000</v>
      </c>
      <c r="D26572">
        <v>1</v>
      </c>
      <c r="E26572" t="s">
        <v>84</v>
      </c>
    </row>
    <row r="26573" spans="1:5" x14ac:dyDescent="0.3">
      <c r="A26573" t="s">
        <v>96724</v>
      </c>
      <c r="B26573" s="4" t="s">
        <v>231</v>
      </c>
      <c r="C26573">
        <v>548490</v>
      </c>
      <c r="D26573">
        <v>1</v>
      </c>
      <c r="E26573" t="s">
        <v>84</v>
      </c>
    </row>
    <row r="26574" spans="1:5" x14ac:dyDescent="0.3">
      <c r="A26574" t="s">
        <v>96724</v>
      </c>
      <c r="B26574" s="4" t="s">
        <v>231</v>
      </c>
      <c r="C26574">
        <v>668900</v>
      </c>
      <c r="D26574">
        <v>1</v>
      </c>
      <c r="E26574" t="s">
        <v>84</v>
      </c>
    </row>
    <row r="26575" spans="1:5" x14ac:dyDescent="0.3">
      <c r="A26575" t="s">
        <v>96751</v>
      </c>
      <c r="B26575" s="4" t="s">
        <v>231</v>
      </c>
      <c r="C26575">
        <v>2118800</v>
      </c>
      <c r="D26575">
        <v>1</v>
      </c>
      <c r="E26575" t="s">
        <v>84</v>
      </c>
    </row>
    <row r="26576" spans="1:5" x14ac:dyDescent="0.3">
      <c r="A26576" t="s">
        <v>96751</v>
      </c>
      <c r="B26576" s="4" t="s">
        <v>231</v>
      </c>
      <c r="C26576">
        <v>658430</v>
      </c>
      <c r="D26576">
        <v>1</v>
      </c>
      <c r="E26576" t="s">
        <v>84</v>
      </c>
    </row>
    <row r="26577" spans="1:5" x14ac:dyDescent="0.3">
      <c r="A26577" t="s">
        <v>96787</v>
      </c>
      <c r="B26577" s="4" t="s">
        <v>231</v>
      </c>
      <c r="C26577">
        <v>4398800</v>
      </c>
      <c r="D26577">
        <v>1</v>
      </c>
      <c r="E26577" t="s">
        <v>84</v>
      </c>
    </row>
    <row r="26578" spans="1:5" x14ac:dyDescent="0.3">
      <c r="A26578" t="s">
        <v>96787</v>
      </c>
      <c r="B26578" s="4" t="s">
        <v>231</v>
      </c>
      <c r="C26578">
        <v>5637400</v>
      </c>
      <c r="D26578">
        <v>1</v>
      </c>
      <c r="E26578" t="s">
        <v>84</v>
      </c>
    </row>
    <row r="26579" spans="1:5" x14ac:dyDescent="0.3">
      <c r="A26579" t="s">
        <v>96809</v>
      </c>
      <c r="B26579" s="4" t="s">
        <v>231</v>
      </c>
      <c r="C26579">
        <v>2855300</v>
      </c>
      <c r="D26579">
        <v>1</v>
      </c>
      <c r="E26579" t="s">
        <v>84</v>
      </c>
    </row>
    <row r="26580" spans="1:5" x14ac:dyDescent="0.3">
      <c r="A26580" t="s">
        <v>96881</v>
      </c>
      <c r="B26580" s="4" t="s">
        <v>231</v>
      </c>
      <c r="C26580">
        <v>811790</v>
      </c>
      <c r="D26580">
        <v>1</v>
      </c>
      <c r="E26580" t="s">
        <v>84</v>
      </c>
    </row>
    <row r="26581" spans="1:5" x14ac:dyDescent="0.3">
      <c r="A26581" t="s">
        <v>96904</v>
      </c>
      <c r="B26581" s="4" t="s">
        <v>231</v>
      </c>
      <c r="D26581">
        <v>1</v>
      </c>
      <c r="E26581" t="s">
        <v>84</v>
      </c>
    </row>
    <row r="26582" spans="1:5" x14ac:dyDescent="0.3">
      <c r="A26582" t="s">
        <v>96904</v>
      </c>
      <c r="B26582" s="4" t="s">
        <v>231</v>
      </c>
      <c r="C26582">
        <v>563830</v>
      </c>
      <c r="D26582">
        <v>1</v>
      </c>
      <c r="E26582" t="s">
        <v>84</v>
      </c>
    </row>
    <row r="26583" spans="1:5" x14ac:dyDescent="0.3">
      <c r="A26583" t="s">
        <v>96921</v>
      </c>
      <c r="B26583" s="4" t="s">
        <v>231</v>
      </c>
      <c r="C26583">
        <v>997010</v>
      </c>
      <c r="D26583">
        <v>1</v>
      </c>
      <c r="E26583" t="s">
        <v>84</v>
      </c>
    </row>
    <row r="26584" spans="1:5" x14ac:dyDescent="0.3">
      <c r="A26584" t="s">
        <v>96931</v>
      </c>
      <c r="B26584" s="4" t="s">
        <v>231</v>
      </c>
      <c r="C26584">
        <v>250740</v>
      </c>
      <c r="D26584">
        <v>1</v>
      </c>
      <c r="E26584" t="s">
        <v>84</v>
      </c>
    </row>
    <row r="26585" spans="1:5" x14ac:dyDescent="0.3">
      <c r="A26585" t="s">
        <v>96931</v>
      </c>
      <c r="B26585" s="4" t="s">
        <v>231</v>
      </c>
      <c r="C26585">
        <v>324940</v>
      </c>
      <c r="D26585">
        <v>1</v>
      </c>
      <c r="E26585" t="s">
        <v>84</v>
      </c>
    </row>
    <row r="26586" spans="1:5" x14ac:dyDescent="0.3">
      <c r="A26586" t="s">
        <v>96963</v>
      </c>
      <c r="B26586" s="4" t="s">
        <v>231</v>
      </c>
      <c r="C26586">
        <v>484510</v>
      </c>
      <c r="D26586">
        <v>1</v>
      </c>
      <c r="E26586" t="s">
        <v>84</v>
      </c>
    </row>
    <row r="26587" spans="1:5" x14ac:dyDescent="0.3">
      <c r="A26587" t="s">
        <v>97003</v>
      </c>
      <c r="B26587" s="4" t="s">
        <v>231</v>
      </c>
      <c r="C26587">
        <v>7666900</v>
      </c>
      <c r="D26587">
        <v>1</v>
      </c>
      <c r="E26587" t="s">
        <v>84</v>
      </c>
    </row>
    <row r="26588" spans="1:5" x14ac:dyDescent="0.3">
      <c r="A26588" t="s">
        <v>97003</v>
      </c>
      <c r="B26588" s="4" t="s">
        <v>231</v>
      </c>
      <c r="C26588">
        <v>6742100</v>
      </c>
      <c r="D26588">
        <v>1</v>
      </c>
      <c r="E26588" t="s">
        <v>84</v>
      </c>
    </row>
    <row r="26589" spans="1:5" x14ac:dyDescent="0.3">
      <c r="A26589" t="s">
        <v>97021</v>
      </c>
      <c r="B26589" s="4" t="s">
        <v>231</v>
      </c>
      <c r="C26589">
        <v>913790</v>
      </c>
      <c r="D26589">
        <v>1</v>
      </c>
      <c r="E26589" t="s">
        <v>84</v>
      </c>
    </row>
    <row r="26590" spans="1:5" x14ac:dyDescent="0.3">
      <c r="A26590" t="s">
        <v>97021</v>
      </c>
      <c r="B26590" s="4" t="s">
        <v>231</v>
      </c>
      <c r="C26590">
        <v>920090</v>
      </c>
      <c r="D26590">
        <v>1</v>
      </c>
      <c r="E26590" t="s">
        <v>84</v>
      </c>
    </row>
    <row r="26591" spans="1:5" x14ac:dyDescent="0.3">
      <c r="A26591" t="s">
        <v>97069</v>
      </c>
      <c r="B26591" s="4" t="s">
        <v>231</v>
      </c>
      <c r="C26591">
        <v>342160</v>
      </c>
      <c r="D26591">
        <v>1</v>
      </c>
      <c r="E26591" t="s">
        <v>84</v>
      </c>
    </row>
    <row r="26592" spans="1:5" x14ac:dyDescent="0.3">
      <c r="A26592" t="s">
        <v>97069</v>
      </c>
      <c r="B26592" s="4" t="s">
        <v>231</v>
      </c>
      <c r="D26592">
        <v>1</v>
      </c>
      <c r="E26592" t="s">
        <v>84</v>
      </c>
    </row>
    <row r="26593" spans="1:5" x14ac:dyDescent="0.3">
      <c r="A26593" t="s">
        <v>97069</v>
      </c>
      <c r="B26593" s="4" t="s">
        <v>231</v>
      </c>
      <c r="D26593">
        <v>1</v>
      </c>
      <c r="E26593" t="s">
        <v>84</v>
      </c>
    </row>
    <row r="26594" spans="1:5" x14ac:dyDescent="0.3">
      <c r="A26594" t="s">
        <v>97134</v>
      </c>
      <c r="B26594" s="4" t="s">
        <v>231</v>
      </c>
      <c r="C26594">
        <v>829820</v>
      </c>
      <c r="D26594">
        <v>1</v>
      </c>
      <c r="E26594" t="s">
        <v>84</v>
      </c>
    </row>
    <row r="26595" spans="1:5" x14ac:dyDescent="0.3">
      <c r="A26595" t="s">
        <v>97134</v>
      </c>
      <c r="B26595" s="4" t="s">
        <v>231</v>
      </c>
      <c r="C26595">
        <v>556210</v>
      </c>
      <c r="D26595">
        <v>1</v>
      </c>
      <c r="E26595" t="s">
        <v>84</v>
      </c>
    </row>
    <row r="26596" spans="1:5" x14ac:dyDescent="0.3">
      <c r="A26596" t="s">
        <v>97175</v>
      </c>
      <c r="B26596" s="4" t="s">
        <v>231</v>
      </c>
      <c r="C26596">
        <v>632230</v>
      </c>
      <c r="D26596">
        <v>1</v>
      </c>
      <c r="E26596" t="s">
        <v>84</v>
      </c>
    </row>
    <row r="26597" spans="1:5" x14ac:dyDescent="0.3">
      <c r="A26597" t="s">
        <v>97199</v>
      </c>
      <c r="B26597" s="4" t="s">
        <v>231</v>
      </c>
      <c r="C26597">
        <v>2573600</v>
      </c>
      <c r="D26597">
        <v>1</v>
      </c>
      <c r="E26597" t="s">
        <v>84</v>
      </c>
    </row>
    <row r="26598" spans="1:5" x14ac:dyDescent="0.3">
      <c r="A26598" t="s">
        <v>97199</v>
      </c>
      <c r="B26598" s="4" t="s">
        <v>231</v>
      </c>
      <c r="C26598">
        <v>1836200</v>
      </c>
      <c r="D26598">
        <v>1</v>
      </c>
      <c r="E26598" t="s">
        <v>84</v>
      </c>
    </row>
    <row r="26599" spans="1:5" x14ac:dyDescent="0.3">
      <c r="A26599" t="s">
        <v>97199</v>
      </c>
      <c r="B26599" s="4" t="s">
        <v>231</v>
      </c>
      <c r="C26599">
        <v>1922500</v>
      </c>
      <c r="D26599">
        <v>1</v>
      </c>
      <c r="E26599" t="s">
        <v>84</v>
      </c>
    </row>
    <row r="26600" spans="1:5" x14ac:dyDescent="0.3">
      <c r="A26600" t="s">
        <v>97231</v>
      </c>
      <c r="B26600" s="4" t="s">
        <v>231</v>
      </c>
      <c r="C26600">
        <v>36579000</v>
      </c>
      <c r="D26600">
        <v>1</v>
      </c>
      <c r="E26600" t="s">
        <v>84</v>
      </c>
    </row>
    <row r="26601" spans="1:5" x14ac:dyDescent="0.3">
      <c r="A26601" t="s">
        <v>97240</v>
      </c>
      <c r="B26601" s="4" t="s">
        <v>231</v>
      </c>
      <c r="C26601">
        <v>25609000</v>
      </c>
      <c r="D26601">
        <v>1</v>
      </c>
      <c r="E26601" t="s">
        <v>84</v>
      </c>
    </row>
    <row r="26602" spans="1:5" x14ac:dyDescent="0.3">
      <c r="A26602" t="s">
        <v>97266</v>
      </c>
      <c r="B26602" s="4" t="s">
        <v>231</v>
      </c>
      <c r="D26602">
        <v>1</v>
      </c>
      <c r="E26602" t="s">
        <v>84</v>
      </c>
    </row>
    <row r="26603" spans="1:5" x14ac:dyDescent="0.3">
      <c r="A26603" t="s">
        <v>97314</v>
      </c>
      <c r="B26603" s="4" t="s">
        <v>231</v>
      </c>
      <c r="C26603">
        <v>3867000</v>
      </c>
      <c r="D26603">
        <v>1</v>
      </c>
      <c r="E26603" t="s">
        <v>84</v>
      </c>
    </row>
    <row r="26604" spans="1:5" x14ac:dyDescent="0.3">
      <c r="A26604" t="s">
        <v>97314</v>
      </c>
      <c r="B26604" s="4" t="s">
        <v>231</v>
      </c>
      <c r="C26604">
        <v>4499800</v>
      </c>
      <c r="D26604">
        <v>1</v>
      </c>
      <c r="E26604" t="s">
        <v>84</v>
      </c>
    </row>
    <row r="26605" spans="1:5" x14ac:dyDescent="0.3">
      <c r="A26605" t="s">
        <v>97369</v>
      </c>
      <c r="B26605" s="4" t="s">
        <v>231</v>
      </c>
      <c r="C26605">
        <v>8625300</v>
      </c>
      <c r="D26605">
        <v>1</v>
      </c>
      <c r="E26605" t="s">
        <v>84</v>
      </c>
    </row>
    <row r="26606" spans="1:5" x14ac:dyDescent="0.3">
      <c r="A26606" t="s">
        <v>97369</v>
      </c>
      <c r="B26606" s="4" t="s">
        <v>231</v>
      </c>
      <c r="C26606">
        <v>7950400</v>
      </c>
      <c r="D26606">
        <v>1</v>
      </c>
      <c r="E26606" t="s">
        <v>84</v>
      </c>
    </row>
    <row r="26607" spans="1:5" x14ac:dyDescent="0.3">
      <c r="A26607" t="s">
        <v>97421</v>
      </c>
      <c r="B26607" s="4" t="s">
        <v>231</v>
      </c>
      <c r="C26607">
        <v>6041200</v>
      </c>
      <c r="D26607">
        <v>1</v>
      </c>
      <c r="E26607" t="s">
        <v>84</v>
      </c>
    </row>
    <row r="26608" spans="1:5" x14ac:dyDescent="0.3">
      <c r="A26608" t="s">
        <v>97421</v>
      </c>
      <c r="B26608" s="4" t="s">
        <v>231</v>
      </c>
      <c r="C26608">
        <v>4531200</v>
      </c>
      <c r="D26608">
        <v>1</v>
      </c>
      <c r="E26608" t="s">
        <v>84</v>
      </c>
    </row>
    <row r="26609" spans="1:5" x14ac:dyDescent="0.3">
      <c r="A26609" t="s">
        <v>97421</v>
      </c>
      <c r="B26609" s="4" t="s">
        <v>231</v>
      </c>
      <c r="D26609">
        <v>1</v>
      </c>
      <c r="E26609" t="s">
        <v>84</v>
      </c>
    </row>
    <row r="26610" spans="1:5" x14ac:dyDescent="0.3">
      <c r="A26610" t="s">
        <v>97421</v>
      </c>
      <c r="B26610" s="4" t="s">
        <v>231</v>
      </c>
      <c r="C26610">
        <v>1957100</v>
      </c>
      <c r="D26610">
        <v>1</v>
      </c>
      <c r="E26610" t="s">
        <v>84</v>
      </c>
    </row>
    <row r="26611" spans="1:5" x14ac:dyDescent="0.3">
      <c r="A26611" t="s">
        <v>97421</v>
      </c>
      <c r="B26611" s="4" t="s">
        <v>231</v>
      </c>
      <c r="C26611">
        <v>1782700</v>
      </c>
      <c r="D26611">
        <v>1</v>
      </c>
      <c r="E26611" t="s">
        <v>84</v>
      </c>
    </row>
    <row r="26612" spans="1:5" x14ac:dyDescent="0.3">
      <c r="A26612" t="s">
        <v>97471</v>
      </c>
      <c r="B26612" s="4" t="s">
        <v>231</v>
      </c>
      <c r="C26612">
        <v>2220000</v>
      </c>
      <c r="D26612">
        <v>1</v>
      </c>
      <c r="E26612" t="s">
        <v>84</v>
      </c>
    </row>
    <row r="26613" spans="1:5" x14ac:dyDescent="0.3">
      <c r="A26613" t="s">
        <v>97477</v>
      </c>
      <c r="B26613" s="4" t="s">
        <v>231</v>
      </c>
      <c r="C26613">
        <v>6769500</v>
      </c>
      <c r="D26613">
        <v>1</v>
      </c>
      <c r="E26613" t="s">
        <v>84</v>
      </c>
    </row>
    <row r="26614" spans="1:5" x14ac:dyDescent="0.3">
      <c r="A26614" t="s">
        <v>97477</v>
      </c>
      <c r="B26614" s="4" t="s">
        <v>231</v>
      </c>
      <c r="C26614">
        <v>21990000</v>
      </c>
      <c r="D26614">
        <v>1</v>
      </c>
      <c r="E26614" t="s">
        <v>84</v>
      </c>
    </row>
    <row r="26615" spans="1:5" x14ac:dyDescent="0.3">
      <c r="A26615" t="s">
        <v>97477</v>
      </c>
      <c r="B26615" s="4" t="s">
        <v>231</v>
      </c>
      <c r="C26615">
        <v>6138300</v>
      </c>
      <c r="D26615">
        <v>1</v>
      </c>
      <c r="E26615" t="s">
        <v>84</v>
      </c>
    </row>
    <row r="26616" spans="1:5" x14ac:dyDescent="0.3">
      <c r="A26616" t="s">
        <v>97477</v>
      </c>
      <c r="B26616" s="4" t="s">
        <v>231</v>
      </c>
      <c r="C26616">
        <v>1688300</v>
      </c>
      <c r="D26616">
        <v>1</v>
      </c>
      <c r="E26616" t="s">
        <v>84</v>
      </c>
    </row>
    <row r="26617" spans="1:5" x14ac:dyDescent="0.3">
      <c r="A26617" t="s">
        <v>97477</v>
      </c>
      <c r="B26617" s="4" t="s">
        <v>231</v>
      </c>
      <c r="C26617">
        <v>1693300</v>
      </c>
      <c r="D26617">
        <v>1</v>
      </c>
      <c r="E26617" t="s">
        <v>84</v>
      </c>
    </row>
    <row r="26618" spans="1:5" x14ac:dyDescent="0.3">
      <c r="A26618" t="s">
        <v>97516</v>
      </c>
      <c r="B26618" s="4" t="s">
        <v>231</v>
      </c>
      <c r="C26618">
        <v>718990</v>
      </c>
      <c r="D26618">
        <v>1</v>
      </c>
      <c r="E26618" t="s">
        <v>84</v>
      </c>
    </row>
    <row r="26619" spans="1:5" x14ac:dyDescent="0.3">
      <c r="A26619" t="s">
        <v>97516</v>
      </c>
      <c r="B26619" s="4" t="s">
        <v>231</v>
      </c>
      <c r="C26619">
        <v>621010</v>
      </c>
      <c r="D26619">
        <v>1</v>
      </c>
      <c r="E26619" t="s">
        <v>84</v>
      </c>
    </row>
    <row r="26620" spans="1:5" x14ac:dyDescent="0.3">
      <c r="A26620" t="s">
        <v>97621</v>
      </c>
      <c r="B26620" s="4" t="s">
        <v>231</v>
      </c>
      <c r="C26620">
        <v>344640</v>
      </c>
      <c r="D26620">
        <v>1</v>
      </c>
      <c r="E26620" t="s">
        <v>84</v>
      </c>
    </row>
    <row r="26621" spans="1:5" x14ac:dyDescent="0.3">
      <c r="A26621" t="s">
        <v>97621</v>
      </c>
      <c r="B26621" s="4" t="s">
        <v>231</v>
      </c>
      <c r="C26621">
        <v>316920</v>
      </c>
      <c r="D26621">
        <v>1</v>
      </c>
      <c r="E26621" t="s">
        <v>84</v>
      </c>
    </row>
    <row r="26622" spans="1:5" x14ac:dyDescent="0.3">
      <c r="A26622" t="s">
        <v>97679</v>
      </c>
      <c r="B26622" s="4" t="s">
        <v>231</v>
      </c>
      <c r="C26622">
        <v>2104900</v>
      </c>
      <c r="D26622">
        <v>1</v>
      </c>
      <c r="E26622" t="s">
        <v>84</v>
      </c>
    </row>
    <row r="26623" spans="1:5" x14ac:dyDescent="0.3">
      <c r="A26623" t="s">
        <v>97700</v>
      </c>
      <c r="B26623" s="4" t="s">
        <v>231</v>
      </c>
      <c r="C26623">
        <v>1040700</v>
      </c>
      <c r="D26623">
        <v>1</v>
      </c>
      <c r="E26623" t="s">
        <v>84</v>
      </c>
    </row>
    <row r="26624" spans="1:5" x14ac:dyDescent="0.3">
      <c r="A26624" t="s">
        <v>97778</v>
      </c>
      <c r="B26624" s="4" t="s">
        <v>231</v>
      </c>
      <c r="C26624">
        <v>3530100</v>
      </c>
      <c r="D26624">
        <v>1</v>
      </c>
      <c r="E26624" t="s">
        <v>84</v>
      </c>
    </row>
    <row r="26625" spans="1:5" x14ac:dyDescent="0.3">
      <c r="A26625" t="s">
        <v>97778</v>
      </c>
      <c r="B26625" s="4" t="s">
        <v>231</v>
      </c>
      <c r="C26625">
        <v>2276700</v>
      </c>
      <c r="D26625">
        <v>1</v>
      </c>
      <c r="E26625" t="s">
        <v>84</v>
      </c>
    </row>
    <row r="26626" spans="1:5" x14ac:dyDescent="0.3">
      <c r="A26626" t="s">
        <v>97811</v>
      </c>
      <c r="B26626" s="4" t="s">
        <v>231</v>
      </c>
      <c r="C26626">
        <v>2528300</v>
      </c>
      <c r="D26626">
        <v>1</v>
      </c>
      <c r="E26626" t="s">
        <v>84</v>
      </c>
    </row>
    <row r="26627" spans="1:5" x14ac:dyDescent="0.3">
      <c r="A26627" t="s">
        <v>97811</v>
      </c>
      <c r="B26627" s="4" t="s">
        <v>231</v>
      </c>
      <c r="C26627">
        <v>2287200</v>
      </c>
      <c r="D26627">
        <v>1</v>
      </c>
      <c r="E26627" t="s">
        <v>84</v>
      </c>
    </row>
    <row r="26628" spans="1:5" x14ac:dyDescent="0.3">
      <c r="A26628" t="s">
        <v>97826</v>
      </c>
      <c r="B26628" s="4" t="s">
        <v>231</v>
      </c>
      <c r="C26628">
        <v>980740</v>
      </c>
      <c r="D26628">
        <v>1</v>
      </c>
      <c r="E26628" t="s">
        <v>84</v>
      </c>
    </row>
    <row r="26629" spans="1:5" x14ac:dyDescent="0.3">
      <c r="A26629" t="s">
        <v>97842</v>
      </c>
      <c r="B26629" s="4" t="s">
        <v>231</v>
      </c>
      <c r="C26629">
        <v>4882400</v>
      </c>
      <c r="D26629">
        <v>1</v>
      </c>
      <c r="E26629" t="s">
        <v>84</v>
      </c>
    </row>
    <row r="26630" spans="1:5" x14ac:dyDescent="0.3">
      <c r="A26630" t="s">
        <v>97842</v>
      </c>
      <c r="B26630" s="4" t="s">
        <v>231</v>
      </c>
      <c r="C26630">
        <v>4229600</v>
      </c>
      <c r="D26630">
        <v>1</v>
      </c>
      <c r="E26630" t="s">
        <v>84</v>
      </c>
    </row>
    <row r="26631" spans="1:5" x14ac:dyDescent="0.3">
      <c r="A26631" t="s">
        <v>98000</v>
      </c>
      <c r="B26631" s="4" t="s">
        <v>231</v>
      </c>
      <c r="C26631">
        <v>2336000</v>
      </c>
      <c r="D26631">
        <v>1</v>
      </c>
      <c r="E26631" t="s">
        <v>84</v>
      </c>
    </row>
    <row r="26632" spans="1:5" x14ac:dyDescent="0.3">
      <c r="A26632" t="s">
        <v>98000</v>
      </c>
      <c r="B26632" s="4" t="s">
        <v>231</v>
      </c>
      <c r="C26632">
        <v>412180</v>
      </c>
      <c r="D26632">
        <v>1</v>
      </c>
      <c r="E26632" t="s">
        <v>84</v>
      </c>
    </row>
    <row r="26633" spans="1:5" x14ac:dyDescent="0.3">
      <c r="A26633" t="s">
        <v>98000</v>
      </c>
      <c r="B26633" s="4" t="s">
        <v>231</v>
      </c>
      <c r="C26633">
        <v>2353700</v>
      </c>
      <c r="D26633">
        <v>1</v>
      </c>
      <c r="E26633" t="s">
        <v>84</v>
      </c>
    </row>
    <row r="26634" spans="1:5" x14ac:dyDescent="0.3">
      <c r="A26634" t="s">
        <v>98000</v>
      </c>
      <c r="B26634" s="4" t="s">
        <v>231</v>
      </c>
      <c r="C26634">
        <v>970290</v>
      </c>
      <c r="D26634">
        <v>1</v>
      </c>
      <c r="E26634" t="s">
        <v>84</v>
      </c>
    </row>
    <row r="26635" spans="1:5" x14ac:dyDescent="0.3">
      <c r="A26635" t="s">
        <v>98000</v>
      </c>
      <c r="B26635" s="4" t="s">
        <v>231</v>
      </c>
      <c r="C26635">
        <v>1237000</v>
      </c>
      <c r="D26635">
        <v>1</v>
      </c>
      <c r="E26635" t="s">
        <v>84</v>
      </c>
    </row>
    <row r="26636" spans="1:5" x14ac:dyDescent="0.3">
      <c r="A26636" t="s">
        <v>98058</v>
      </c>
      <c r="B26636" s="4" t="s">
        <v>231</v>
      </c>
      <c r="C26636">
        <v>1099100</v>
      </c>
      <c r="D26636">
        <v>1</v>
      </c>
      <c r="E26636" t="s">
        <v>84</v>
      </c>
    </row>
    <row r="26637" spans="1:5" x14ac:dyDescent="0.3">
      <c r="A26637" t="s">
        <v>98058</v>
      </c>
      <c r="B26637" s="4" t="s">
        <v>231</v>
      </c>
      